1" s="132">
        <v>44580</v>
      </c>
      <c r="M981" s="83" t="s">
        <v>985</v>
      </c>
      <c r="N981" s="83" t="s">
        <v>984</v>
      </c>
      <c r="O981" s="83" t="s">
        <v>1839</v>
      </c>
      <c r="P981" s="83" t="s">
        <v>1838</v>
      </c>
      <c r="Q981" s="83" t="s">
        <v>1864</v>
      </c>
      <c r="S981" s="83" t="s">
        <v>1874</v>
      </c>
      <c r="T981" s="83" t="s">
        <v>1874</v>
      </c>
      <c r="V981" s="83">
        <v>45947</v>
      </c>
      <c r="AC981" s="83">
        <v>1</v>
      </c>
      <c r="AD981" s="83">
        <v>22</v>
      </c>
      <c r="AJ981" s="83" t="s">
        <v>975</v>
      </c>
      <c r="AK981" s="83">
        <v>10427</v>
      </c>
      <c r="AL981" s="83" t="s">
        <v>1874</v>
      </c>
      <c r="AP981" s="83">
        <v>-630.16</v>
      </c>
      <c r="AQ981" s="83" t="s">
        <v>939</v>
      </c>
      <c r="AR981" s="83">
        <v>-630.16</v>
      </c>
      <c r="AS981" s="83" t="s">
        <v>939</v>
      </c>
      <c r="AT981" s="83">
        <v>2889265</v>
      </c>
      <c r="AU981" s="132">
        <v>44581</v>
      </c>
      <c r="BB981" s="83" t="s">
        <v>973</v>
      </c>
    </row>
    <row r="982" spans="1:54" hidden="1">
      <c r="A982" s="133">
        <v>44657.918749999997</v>
      </c>
      <c r="B982" s="83">
        <v>2210</v>
      </c>
      <c r="C982" s="83">
        <v>312010</v>
      </c>
      <c r="D982" s="83">
        <v>71</v>
      </c>
      <c r="E982" s="83">
        <v>141401</v>
      </c>
      <c r="F982" s="83">
        <v>0</v>
      </c>
      <c r="G982" s="83" t="s">
        <v>777</v>
      </c>
      <c r="H982" s="83" t="s">
        <v>1006</v>
      </c>
      <c r="I982" s="83" t="s">
        <v>1840</v>
      </c>
      <c r="J982" s="83" t="s">
        <v>564</v>
      </c>
      <c r="K982" s="83">
        <v>-1136.4000000000001</v>
      </c>
      <c r="L982" s="132">
        <v>44580</v>
      </c>
      <c r="M982" s="83" t="s">
        <v>985</v>
      </c>
      <c r="N982" s="83" t="s">
        <v>984</v>
      </c>
      <c r="O982" s="83" t="s">
        <v>1839</v>
      </c>
      <c r="P982" s="83" t="s">
        <v>1838</v>
      </c>
      <c r="Q982" s="83" t="s">
        <v>1864</v>
      </c>
      <c r="S982" s="83" t="s">
        <v>1874</v>
      </c>
      <c r="T982" s="83" t="s">
        <v>1874</v>
      </c>
      <c r="V982" s="83">
        <v>45947</v>
      </c>
      <c r="AC982" s="83">
        <v>1</v>
      </c>
      <c r="AD982" s="83">
        <v>22</v>
      </c>
      <c r="AJ982" s="83" t="s">
        <v>975</v>
      </c>
      <c r="AK982" s="83">
        <v>10428</v>
      </c>
      <c r="AL982" s="83" t="s">
        <v>1874</v>
      </c>
      <c r="AP982" s="83">
        <v>-1136.4000000000001</v>
      </c>
      <c r="AQ982" s="83" t="s">
        <v>939</v>
      </c>
      <c r="AR982" s="83">
        <v>-1136.4000000000001</v>
      </c>
      <c r="AS982" s="83" t="s">
        <v>939</v>
      </c>
      <c r="AT982" s="83">
        <v>2889265</v>
      </c>
      <c r="AU982" s="132">
        <v>44581</v>
      </c>
      <c r="BB982" s="83" t="s">
        <v>973</v>
      </c>
    </row>
    <row r="983" spans="1:54" hidden="1">
      <c r="A983" s="133">
        <v>44657.918749999997</v>
      </c>
      <c r="B983" s="83">
        <v>2210</v>
      </c>
      <c r="C983" s="83">
        <v>312010</v>
      </c>
      <c r="D983" s="83">
        <v>71</v>
      </c>
      <c r="E983" s="83">
        <v>141401</v>
      </c>
      <c r="F983" s="83">
        <v>0</v>
      </c>
      <c r="G983" s="83" t="s">
        <v>777</v>
      </c>
      <c r="H983" s="83" t="s">
        <v>1006</v>
      </c>
      <c r="I983" s="83" t="s">
        <v>1840</v>
      </c>
      <c r="J983" s="83" t="s">
        <v>564</v>
      </c>
      <c r="K983" s="83">
        <v>-41885.08</v>
      </c>
      <c r="L983" s="132">
        <v>44580</v>
      </c>
      <c r="M983" s="83" t="s">
        <v>985</v>
      </c>
      <c r="N983" s="83" t="s">
        <v>984</v>
      </c>
      <c r="O983" s="83" t="s">
        <v>1839</v>
      </c>
      <c r="P983" s="83" t="s">
        <v>1838</v>
      </c>
      <c r="Q983" s="83" t="s">
        <v>1864</v>
      </c>
      <c r="S983" s="83" t="s">
        <v>1874</v>
      </c>
      <c r="T983" s="83" t="s">
        <v>1874</v>
      </c>
      <c r="V983" s="83">
        <v>45947</v>
      </c>
      <c r="AC983" s="83">
        <v>1</v>
      </c>
      <c r="AD983" s="83">
        <v>22</v>
      </c>
      <c r="AJ983" s="83" t="s">
        <v>975</v>
      </c>
      <c r="AK983" s="83">
        <v>10429</v>
      </c>
      <c r="AL983" s="83" t="s">
        <v>1874</v>
      </c>
      <c r="AP983" s="83">
        <v>-41885.08</v>
      </c>
      <c r="AQ983" s="83" t="s">
        <v>939</v>
      </c>
      <c r="AR983" s="83">
        <v>-41885.08</v>
      </c>
      <c r="AS983" s="83" t="s">
        <v>939</v>
      </c>
      <c r="AT983" s="83">
        <v>2889265</v>
      </c>
      <c r="AU983" s="132">
        <v>44581</v>
      </c>
      <c r="BB983" s="83" t="s">
        <v>973</v>
      </c>
    </row>
    <row r="984" spans="1:54" hidden="1">
      <c r="A984" s="133">
        <v>44657.918749999997</v>
      </c>
      <c r="B984" s="83">
        <v>2210</v>
      </c>
      <c r="C984" s="83">
        <v>312015</v>
      </c>
      <c r="D984" s="83">
        <v>71</v>
      </c>
      <c r="E984" s="83">
        <v>141401</v>
      </c>
      <c r="F984" s="83">
        <v>0</v>
      </c>
      <c r="G984" s="83" t="s">
        <v>777</v>
      </c>
      <c r="H984" s="83" t="s">
        <v>986</v>
      </c>
      <c r="I984" s="83" t="s">
        <v>1840</v>
      </c>
      <c r="J984" s="83" t="s">
        <v>564</v>
      </c>
      <c r="K984" s="83">
        <v>-1044.1400000000001</v>
      </c>
      <c r="L984" s="132">
        <v>44580</v>
      </c>
      <c r="M984" s="83" t="s">
        <v>985</v>
      </c>
      <c r="N984" s="83" t="s">
        <v>984</v>
      </c>
      <c r="O984" s="83" t="s">
        <v>1839</v>
      </c>
      <c r="P984" s="83" t="s">
        <v>1838</v>
      </c>
      <c r="Q984" s="83" t="s">
        <v>1864</v>
      </c>
      <c r="S984" s="83" t="s">
        <v>1874</v>
      </c>
      <c r="T984" s="83" t="s">
        <v>1874</v>
      </c>
      <c r="V984" s="83">
        <v>45947</v>
      </c>
      <c r="AC984" s="83">
        <v>1</v>
      </c>
      <c r="AD984" s="83">
        <v>22</v>
      </c>
      <c r="AJ984" s="83" t="s">
        <v>975</v>
      </c>
      <c r="AK984" s="83">
        <v>10430</v>
      </c>
      <c r="AL984" s="83" t="s">
        <v>1874</v>
      </c>
      <c r="AP984" s="83">
        <v>-1044.1400000000001</v>
      </c>
      <c r="AQ984" s="83" t="s">
        <v>939</v>
      </c>
      <c r="AR984" s="83">
        <v>-1044.1400000000001</v>
      </c>
      <c r="AS984" s="83" t="s">
        <v>939</v>
      </c>
      <c r="AT984" s="83">
        <v>2889265</v>
      </c>
      <c r="AU984" s="132">
        <v>44581</v>
      </c>
      <c r="BB984" s="83" t="s">
        <v>973</v>
      </c>
    </row>
    <row r="985" spans="1:54" hidden="1">
      <c r="A985" s="133">
        <v>44657.918749999997</v>
      </c>
      <c r="B985" s="83">
        <v>2210</v>
      </c>
      <c r="C985" s="83">
        <v>312015</v>
      </c>
      <c r="D985" s="83">
        <v>71</v>
      </c>
      <c r="E985" s="83">
        <v>141401</v>
      </c>
      <c r="F985" s="83">
        <v>0</v>
      </c>
      <c r="G985" s="83" t="s">
        <v>777</v>
      </c>
      <c r="H985" s="83" t="s">
        <v>986</v>
      </c>
      <c r="I985" s="83" t="s">
        <v>1840</v>
      </c>
      <c r="J985" s="83" t="s">
        <v>564</v>
      </c>
      <c r="K985" s="83">
        <v>-5939.22</v>
      </c>
      <c r="L985" s="132">
        <v>44580</v>
      </c>
      <c r="M985" s="83" t="s">
        <v>985</v>
      </c>
      <c r="N985" s="83" t="s">
        <v>984</v>
      </c>
      <c r="O985" s="83" t="s">
        <v>1839</v>
      </c>
      <c r="P985" s="83" t="s">
        <v>1838</v>
      </c>
      <c r="Q985" s="83" t="s">
        <v>1864</v>
      </c>
      <c r="S985" s="83" t="s">
        <v>1874</v>
      </c>
      <c r="T985" s="83" t="s">
        <v>1874</v>
      </c>
      <c r="V985" s="83">
        <v>45947</v>
      </c>
      <c r="AC985" s="83">
        <v>1</v>
      </c>
      <c r="AD985" s="83">
        <v>22</v>
      </c>
      <c r="AJ985" s="83" t="s">
        <v>975</v>
      </c>
      <c r="AK985" s="83">
        <v>10431</v>
      </c>
      <c r="AL985" s="83" t="s">
        <v>1874</v>
      </c>
      <c r="AP985" s="83">
        <v>-5939.22</v>
      </c>
      <c r="AQ985" s="83" t="s">
        <v>939</v>
      </c>
      <c r="AR985" s="83">
        <v>-5939.22</v>
      </c>
      <c r="AS985" s="83" t="s">
        <v>939</v>
      </c>
      <c r="AT985" s="83">
        <v>2889265</v>
      </c>
      <c r="AU985" s="132">
        <v>44581</v>
      </c>
      <c r="BB985" s="83" t="s">
        <v>973</v>
      </c>
    </row>
    <row r="986" spans="1:54" hidden="1">
      <c r="A986" s="133">
        <v>44657.918749999997</v>
      </c>
      <c r="B986" s="83">
        <v>2210</v>
      </c>
      <c r="C986" s="83">
        <v>312015</v>
      </c>
      <c r="D986" s="83">
        <v>71</v>
      </c>
      <c r="E986" s="83">
        <v>141401</v>
      </c>
      <c r="F986" s="83">
        <v>0</v>
      </c>
      <c r="G986" s="83" t="s">
        <v>777</v>
      </c>
      <c r="H986" s="83" t="s">
        <v>986</v>
      </c>
      <c r="I986" s="83" t="s">
        <v>1840</v>
      </c>
      <c r="J986" s="83" t="s">
        <v>564</v>
      </c>
      <c r="K986" s="83">
        <v>-10710.59</v>
      </c>
      <c r="L986" s="132">
        <v>44580</v>
      </c>
      <c r="M986" s="83" t="s">
        <v>985</v>
      </c>
      <c r="N986" s="83" t="s">
        <v>984</v>
      </c>
      <c r="O986" s="83" t="s">
        <v>1839</v>
      </c>
      <c r="P986" s="83" t="s">
        <v>1838</v>
      </c>
      <c r="Q986" s="83" t="s">
        <v>1864</v>
      </c>
      <c r="S986" s="83" t="s">
        <v>1874</v>
      </c>
      <c r="T986" s="83" t="s">
        <v>1874</v>
      </c>
      <c r="V986" s="83">
        <v>45947</v>
      </c>
      <c r="AC986" s="83">
        <v>1</v>
      </c>
      <c r="AD986" s="83">
        <v>22</v>
      </c>
      <c r="AJ986" s="83" t="s">
        <v>975</v>
      </c>
      <c r="AK986" s="83">
        <v>10432</v>
      </c>
      <c r="AL986" s="83" t="s">
        <v>1874</v>
      </c>
      <c r="AP986" s="83">
        <v>-10710.59</v>
      </c>
      <c r="AQ986" s="83" t="s">
        <v>939</v>
      </c>
      <c r="AR986" s="83">
        <v>-10710.59</v>
      </c>
      <c r="AS986" s="83" t="s">
        <v>939</v>
      </c>
      <c r="AT986" s="83">
        <v>2889265</v>
      </c>
      <c r="AU986" s="132">
        <v>44581</v>
      </c>
      <c r="BB986" s="83" t="s">
        <v>973</v>
      </c>
    </row>
    <row r="987" spans="1:54" hidden="1">
      <c r="A987" s="133">
        <v>44657.918749999997</v>
      </c>
      <c r="B987" s="83">
        <v>2210</v>
      </c>
      <c r="C987" s="83">
        <v>312015</v>
      </c>
      <c r="D987" s="83">
        <v>71</v>
      </c>
      <c r="E987" s="83">
        <v>141401</v>
      </c>
      <c r="F987" s="83">
        <v>0</v>
      </c>
      <c r="G987" s="83" t="s">
        <v>777</v>
      </c>
      <c r="H987" s="83" t="s">
        <v>986</v>
      </c>
      <c r="I987" s="83" t="s">
        <v>1840</v>
      </c>
      <c r="J987" s="83" t="s">
        <v>564</v>
      </c>
      <c r="K987" s="83">
        <v>-394765.61</v>
      </c>
      <c r="L987" s="132">
        <v>44580</v>
      </c>
      <c r="M987" s="83" t="s">
        <v>985</v>
      </c>
      <c r="N987" s="83" t="s">
        <v>984</v>
      </c>
      <c r="O987" s="83" t="s">
        <v>1839</v>
      </c>
      <c r="P987" s="83" t="s">
        <v>1838</v>
      </c>
      <c r="Q987" s="83" t="s">
        <v>1864</v>
      </c>
      <c r="S987" s="83" t="s">
        <v>1874</v>
      </c>
      <c r="T987" s="83" t="s">
        <v>1874</v>
      </c>
      <c r="V987" s="83">
        <v>45947</v>
      </c>
      <c r="AC987" s="83">
        <v>1</v>
      </c>
      <c r="AD987" s="83">
        <v>22</v>
      </c>
      <c r="AJ987" s="83" t="s">
        <v>975</v>
      </c>
      <c r="AK987" s="83">
        <v>10433</v>
      </c>
      <c r="AL987" s="83" t="s">
        <v>1874</v>
      </c>
      <c r="AP987" s="83">
        <v>-394765.61</v>
      </c>
      <c r="AQ987" s="83" t="s">
        <v>939</v>
      </c>
      <c r="AR987" s="83">
        <v>-394765.61</v>
      </c>
      <c r="AS987" s="83" t="s">
        <v>939</v>
      </c>
      <c r="AT987" s="83">
        <v>2889265</v>
      </c>
      <c r="AU987" s="132">
        <v>44581</v>
      </c>
      <c r="BB987" s="83" t="s">
        <v>973</v>
      </c>
    </row>
    <row r="988" spans="1:54" hidden="1">
      <c r="A988" s="133">
        <v>44657.918749999997</v>
      </c>
      <c r="B988" s="83">
        <v>2210</v>
      </c>
      <c r="C988" s="83">
        <v>312010</v>
      </c>
      <c r="D988" s="83">
        <v>71</v>
      </c>
      <c r="E988" s="83">
        <v>141501</v>
      </c>
      <c r="F988" s="83">
        <v>0</v>
      </c>
      <c r="G988" s="83" t="s">
        <v>777</v>
      </c>
      <c r="H988" s="83" t="s">
        <v>1006</v>
      </c>
      <c r="I988" s="83" t="s">
        <v>1840</v>
      </c>
      <c r="J988" s="83" t="s">
        <v>566</v>
      </c>
      <c r="K988" s="83">
        <v>-15.57</v>
      </c>
      <c r="L988" s="132">
        <v>44580</v>
      </c>
      <c r="M988" s="83" t="s">
        <v>985</v>
      </c>
      <c r="N988" s="83" t="s">
        <v>984</v>
      </c>
      <c r="O988" s="83" t="s">
        <v>1839</v>
      </c>
      <c r="P988" s="83" t="s">
        <v>1838</v>
      </c>
      <c r="Q988" s="83" t="s">
        <v>1864</v>
      </c>
      <c r="S988" s="83" t="s">
        <v>1874</v>
      </c>
      <c r="T988" s="83" t="s">
        <v>1874</v>
      </c>
      <c r="V988" s="83">
        <v>45947</v>
      </c>
      <c r="AC988" s="83">
        <v>1</v>
      </c>
      <c r="AD988" s="83">
        <v>22</v>
      </c>
      <c r="AJ988" s="83" t="s">
        <v>975</v>
      </c>
      <c r="AK988" s="83">
        <v>11817</v>
      </c>
      <c r="AL988" s="83" t="s">
        <v>1874</v>
      </c>
      <c r="AP988" s="83">
        <v>-15.57</v>
      </c>
      <c r="AQ988" s="83" t="s">
        <v>939</v>
      </c>
      <c r="AR988" s="83">
        <v>-15.57</v>
      </c>
      <c r="AS988" s="83" t="s">
        <v>939</v>
      </c>
      <c r="AT988" s="83">
        <v>2889265</v>
      </c>
      <c r="AU988" s="132">
        <v>44581</v>
      </c>
      <c r="BB988" s="83" t="s">
        <v>973</v>
      </c>
    </row>
    <row r="989" spans="1:54" hidden="1">
      <c r="A989" s="133">
        <v>44657.918749999997</v>
      </c>
      <c r="B989" s="83">
        <v>2210</v>
      </c>
      <c r="C989" s="83">
        <v>312015</v>
      </c>
      <c r="D989" s="83">
        <v>71</v>
      </c>
      <c r="E989" s="83">
        <v>141501</v>
      </c>
      <c r="F989" s="83">
        <v>0</v>
      </c>
      <c r="G989" s="83" t="s">
        <v>777</v>
      </c>
      <c r="H989" s="83" t="s">
        <v>986</v>
      </c>
      <c r="I989" s="83" t="s">
        <v>1840</v>
      </c>
      <c r="J989" s="83" t="s">
        <v>566</v>
      </c>
      <c r="K989" s="83">
        <v>-146.71</v>
      </c>
      <c r="L989" s="132">
        <v>44580</v>
      </c>
      <c r="M989" s="83" t="s">
        <v>985</v>
      </c>
      <c r="N989" s="83" t="s">
        <v>984</v>
      </c>
      <c r="O989" s="83" t="s">
        <v>1839</v>
      </c>
      <c r="P989" s="83" t="s">
        <v>1838</v>
      </c>
      <c r="Q989" s="83" t="s">
        <v>1864</v>
      </c>
      <c r="S989" s="83" t="s">
        <v>1874</v>
      </c>
      <c r="T989" s="83" t="s">
        <v>1874</v>
      </c>
      <c r="V989" s="83">
        <v>45947</v>
      </c>
      <c r="AC989" s="83">
        <v>1</v>
      </c>
      <c r="AD989" s="83">
        <v>22</v>
      </c>
      <c r="AJ989" s="83" t="s">
        <v>975</v>
      </c>
      <c r="AK989" s="83">
        <v>11818</v>
      </c>
      <c r="AL989" s="83" t="s">
        <v>1874</v>
      </c>
      <c r="AP989" s="83">
        <v>-146.71</v>
      </c>
      <c r="AQ989" s="83" t="s">
        <v>939</v>
      </c>
      <c r="AR989" s="83">
        <v>-146.71</v>
      </c>
      <c r="AS989" s="83" t="s">
        <v>939</v>
      </c>
      <c r="AT989" s="83">
        <v>2889265</v>
      </c>
      <c r="AU989" s="132">
        <v>44581</v>
      </c>
      <c r="BB989" s="83" t="s">
        <v>973</v>
      </c>
    </row>
    <row r="990" spans="1:54" hidden="1">
      <c r="A990" s="133">
        <v>44657.918749999997</v>
      </c>
      <c r="B990" s="83">
        <v>2210</v>
      </c>
      <c r="C990" s="83">
        <v>312010</v>
      </c>
      <c r="D990" s="83">
        <v>71</v>
      </c>
      <c r="E990" s="83">
        <v>141502</v>
      </c>
      <c r="F990" s="83">
        <v>0</v>
      </c>
      <c r="G990" s="83" t="s">
        <v>777</v>
      </c>
      <c r="H990" s="83" t="s">
        <v>1006</v>
      </c>
      <c r="I990" s="83" t="s">
        <v>1840</v>
      </c>
      <c r="J990" s="83" t="s">
        <v>567</v>
      </c>
      <c r="K990" s="83">
        <v>-253.43</v>
      </c>
      <c r="L990" s="132">
        <v>44580</v>
      </c>
      <c r="M990" s="83" t="s">
        <v>985</v>
      </c>
      <c r="N990" s="83" t="s">
        <v>984</v>
      </c>
      <c r="O990" s="83" t="s">
        <v>1839</v>
      </c>
      <c r="P990" s="83" t="s">
        <v>1838</v>
      </c>
      <c r="Q990" s="83" t="s">
        <v>1864</v>
      </c>
      <c r="S990" s="83" t="s">
        <v>1874</v>
      </c>
      <c r="T990" s="83" t="s">
        <v>1874</v>
      </c>
      <c r="V990" s="83">
        <v>45947</v>
      </c>
      <c r="AC990" s="83">
        <v>1</v>
      </c>
      <c r="AD990" s="83">
        <v>22</v>
      </c>
      <c r="AJ990" s="83" t="s">
        <v>975</v>
      </c>
      <c r="AK990" s="83">
        <v>12469</v>
      </c>
      <c r="AL990" s="83" t="s">
        <v>1874</v>
      </c>
      <c r="AP990" s="83">
        <v>-253.43</v>
      </c>
      <c r="AQ990" s="83" t="s">
        <v>939</v>
      </c>
      <c r="AR990" s="83">
        <v>-253.43</v>
      </c>
      <c r="AS990" s="83" t="s">
        <v>939</v>
      </c>
      <c r="AT990" s="83">
        <v>2889265</v>
      </c>
      <c r="AU990" s="132">
        <v>44581</v>
      </c>
      <c r="BB990" s="83" t="s">
        <v>973</v>
      </c>
    </row>
    <row r="991" spans="1:54" hidden="1">
      <c r="A991" s="133">
        <v>44657.918749999997</v>
      </c>
      <c r="B991" s="83">
        <v>2210</v>
      </c>
      <c r="C991" s="83">
        <v>312015</v>
      </c>
      <c r="D991" s="83">
        <v>71</v>
      </c>
      <c r="E991" s="83">
        <v>141502</v>
      </c>
      <c r="F991" s="83">
        <v>0</v>
      </c>
      <c r="G991" s="83" t="s">
        <v>777</v>
      </c>
      <c r="H991" s="83" t="s">
        <v>986</v>
      </c>
      <c r="I991" s="83" t="s">
        <v>1840</v>
      </c>
      <c r="J991" s="83" t="s">
        <v>567</v>
      </c>
      <c r="K991" s="83">
        <v>-2388.54</v>
      </c>
      <c r="L991" s="132">
        <v>44580</v>
      </c>
      <c r="M991" s="83" t="s">
        <v>985</v>
      </c>
      <c r="N991" s="83" t="s">
        <v>984</v>
      </c>
      <c r="O991" s="83" t="s">
        <v>1839</v>
      </c>
      <c r="P991" s="83" t="s">
        <v>1838</v>
      </c>
      <c r="Q991" s="83" t="s">
        <v>1864</v>
      </c>
      <c r="S991" s="83" t="s">
        <v>1874</v>
      </c>
      <c r="T991" s="83" t="s">
        <v>1874</v>
      </c>
      <c r="V991" s="83">
        <v>45947</v>
      </c>
      <c r="AC991" s="83">
        <v>1</v>
      </c>
      <c r="AD991" s="83">
        <v>22</v>
      </c>
      <c r="AJ991" s="83" t="s">
        <v>975</v>
      </c>
      <c r="AK991" s="83">
        <v>12470</v>
      </c>
      <c r="AL991" s="83" t="s">
        <v>1874</v>
      </c>
      <c r="AP991" s="83">
        <v>-2388.54</v>
      </c>
      <c r="AQ991" s="83" t="s">
        <v>939</v>
      </c>
      <c r="AR991" s="83">
        <v>-2388.54</v>
      </c>
      <c r="AS991" s="83" t="s">
        <v>939</v>
      </c>
      <c r="AT991" s="83">
        <v>2889265</v>
      </c>
      <c r="AU991" s="132">
        <v>44581</v>
      </c>
      <c r="BB991" s="83" t="s">
        <v>973</v>
      </c>
    </row>
    <row r="992" spans="1:54" hidden="1">
      <c r="A992" s="133">
        <v>44657.918749999997</v>
      </c>
      <c r="B992" s="83">
        <v>2210</v>
      </c>
      <c r="C992" s="83">
        <v>312010</v>
      </c>
      <c r="D992" s="83">
        <v>71</v>
      </c>
      <c r="E992" s="83">
        <v>141503</v>
      </c>
      <c r="F992" s="83">
        <v>0</v>
      </c>
      <c r="G992" s="83" t="s">
        <v>777</v>
      </c>
      <c r="H992" s="83" t="s">
        <v>1006</v>
      </c>
      <c r="I992" s="83" t="s">
        <v>1840</v>
      </c>
      <c r="J992" s="83" t="s">
        <v>568</v>
      </c>
      <c r="K992" s="83">
        <v>-2378.59</v>
      </c>
      <c r="L992" s="132">
        <v>44580</v>
      </c>
      <c r="M992" s="83" t="s">
        <v>985</v>
      </c>
      <c r="N992" s="83" t="s">
        <v>984</v>
      </c>
      <c r="O992" s="83" t="s">
        <v>1839</v>
      </c>
      <c r="P992" s="83" t="s">
        <v>1838</v>
      </c>
      <c r="Q992" s="83" t="s">
        <v>1864</v>
      </c>
      <c r="S992" s="83" t="s">
        <v>1874</v>
      </c>
      <c r="T992" s="83" t="s">
        <v>1874</v>
      </c>
      <c r="V992" s="83">
        <v>45947</v>
      </c>
      <c r="AC992" s="83">
        <v>1</v>
      </c>
      <c r="AD992" s="83">
        <v>22</v>
      </c>
      <c r="AJ992" s="83" t="s">
        <v>975</v>
      </c>
      <c r="AK992" s="83">
        <v>13290</v>
      </c>
      <c r="AL992" s="83" t="s">
        <v>1874</v>
      </c>
      <c r="AP992" s="83">
        <v>-2378.59</v>
      </c>
      <c r="AQ992" s="83" t="s">
        <v>939</v>
      </c>
      <c r="AR992" s="83">
        <v>-2378.59</v>
      </c>
      <c r="AS992" s="83" t="s">
        <v>939</v>
      </c>
      <c r="AT992" s="83">
        <v>2889265</v>
      </c>
      <c r="AU992" s="132">
        <v>44581</v>
      </c>
      <c r="BB992" s="83" t="s">
        <v>973</v>
      </c>
    </row>
    <row r="993" spans="1:54" hidden="1">
      <c r="A993" s="133">
        <v>44657.918749999997</v>
      </c>
      <c r="B993" s="83">
        <v>2210</v>
      </c>
      <c r="C993" s="83">
        <v>312015</v>
      </c>
      <c r="D993" s="83">
        <v>71</v>
      </c>
      <c r="E993" s="83">
        <v>141503</v>
      </c>
      <c r="F993" s="83">
        <v>0</v>
      </c>
      <c r="G993" s="83" t="s">
        <v>777</v>
      </c>
      <c r="H993" s="83" t="s">
        <v>986</v>
      </c>
      <c r="I993" s="83" t="s">
        <v>1840</v>
      </c>
      <c r="J993" s="83" t="s">
        <v>568</v>
      </c>
      <c r="K993" s="83">
        <v>-22418.12</v>
      </c>
      <c r="L993" s="132">
        <v>44580</v>
      </c>
      <c r="M993" s="83" t="s">
        <v>985</v>
      </c>
      <c r="N993" s="83" t="s">
        <v>984</v>
      </c>
      <c r="O993" s="83" t="s">
        <v>1839</v>
      </c>
      <c r="P993" s="83" t="s">
        <v>1838</v>
      </c>
      <c r="Q993" s="83" t="s">
        <v>1864</v>
      </c>
      <c r="S993" s="83" t="s">
        <v>1874</v>
      </c>
      <c r="T993" s="83" t="s">
        <v>1874</v>
      </c>
      <c r="V993" s="83">
        <v>45947</v>
      </c>
      <c r="AC993" s="83">
        <v>1</v>
      </c>
      <c r="AD993" s="83">
        <v>22</v>
      </c>
      <c r="AJ993" s="83" t="s">
        <v>975</v>
      </c>
      <c r="AK993" s="83">
        <v>13291</v>
      </c>
      <c r="AL993" s="83" t="s">
        <v>1874</v>
      </c>
      <c r="AP993" s="83">
        <v>-22418.12</v>
      </c>
      <c r="AQ993" s="83" t="s">
        <v>939</v>
      </c>
      <c r="AR993" s="83">
        <v>-22418.12</v>
      </c>
      <c r="AS993" s="83" t="s">
        <v>939</v>
      </c>
      <c r="AT993" s="83">
        <v>2889265</v>
      </c>
      <c r="AU993" s="132">
        <v>44581</v>
      </c>
      <c r="BB993" s="83" t="s">
        <v>973</v>
      </c>
    </row>
    <row r="994" spans="1:54" hidden="1">
      <c r="A994" s="133">
        <v>44657.918749999997</v>
      </c>
      <c r="B994" s="83">
        <v>2210</v>
      </c>
      <c r="C994" s="83">
        <v>312000</v>
      </c>
      <c r="D994" s="83">
        <v>75</v>
      </c>
      <c r="E994" s="83">
        <v>141504</v>
      </c>
      <c r="F994" s="83">
        <v>0</v>
      </c>
      <c r="G994" s="83" t="s">
        <v>777</v>
      </c>
      <c r="H994" s="83" t="s">
        <v>1037</v>
      </c>
      <c r="I994" s="83" t="s">
        <v>1841</v>
      </c>
      <c r="J994" s="83" t="s">
        <v>569</v>
      </c>
      <c r="K994" s="83">
        <v>43784.6</v>
      </c>
      <c r="L994" s="132">
        <v>44580</v>
      </c>
      <c r="M994" s="83" t="s">
        <v>985</v>
      </c>
      <c r="N994" s="83" t="s">
        <v>984</v>
      </c>
      <c r="O994" s="83" t="s">
        <v>1839</v>
      </c>
      <c r="P994" s="83" t="s">
        <v>1838</v>
      </c>
      <c r="Q994" s="83" t="s">
        <v>1864</v>
      </c>
      <c r="S994" s="83" t="s">
        <v>1874</v>
      </c>
      <c r="T994" s="83" t="s">
        <v>1874</v>
      </c>
      <c r="V994" s="83">
        <v>45947</v>
      </c>
      <c r="AC994" s="83">
        <v>1</v>
      </c>
      <c r="AD994" s="83">
        <v>22</v>
      </c>
      <c r="AJ994" s="83" t="s">
        <v>975</v>
      </c>
      <c r="AK994" s="83">
        <v>16320</v>
      </c>
      <c r="AL994" s="83" t="s">
        <v>1874</v>
      </c>
      <c r="AP994" s="83">
        <v>43784.6</v>
      </c>
      <c r="AQ994" s="83" t="s">
        <v>939</v>
      </c>
      <c r="AR994" s="83">
        <v>43784.6</v>
      </c>
      <c r="AS994" s="83" t="s">
        <v>939</v>
      </c>
      <c r="AT994" s="83">
        <v>2889265</v>
      </c>
      <c r="AU994" s="132">
        <v>44581</v>
      </c>
      <c r="BB994" s="83" t="s">
        <v>973</v>
      </c>
    </row>
    <row r="995" spans="1:54" hidden="1">
      <c r="A995" s="133">
        <v>44657.918749999997</v>
      </c>
      <c r="B995" s="83">
        <v>2210</v>
      </c>
      <c r="C995" s="83">
        <v>312010</v>
      </c>
      <c r="D995" s="83">
        <v>71</v>
      </c>
      <c r="E995" s="83">
        <v>141504</v>
      </c>
      <c r="F995" s="83">
        <v>0</v>
      </c>
      <c r="G995" s="83" t="s">
        <v>777</v>
      </c>
      <c r="H995" s="83" t="s">
        <v>1006</v>
      </c>
      <c r="I995" s="83" t="s">
        <v>1840</v>
      </c>
      <c r="J995" s="83" t="s">
        <v>569</v>
      </c>
      <c r="K995" s="83">
        <v>-0.2</v>
      </c>
      <c r="L995" s="132">
        <v>44580</v>
      </c>
      <c r="M995" s="83" t="s">
        <v>985</v>
      </c>
      <c r="N995" s="83" t="s">
        <v>984</v>
      </c>
      <c r="O995" s="83" t="s">
        <v>1839</v>
      </c>
      <c r="P995" s="83" t="s">
        <v>1838</v>
      </c>
      <c r="Q995" s="83" t="s">
        <v>1864</v>
      </c>
      <c r="S995" s="83" t="s">
        <v>1874</v>
      </c>
      <c r="T995" s="83" t="s">
        <v>1874</v>
      </c>
      <c r="V995" s="83">
        <v>45947</v>
      </c>
      <c r="AC995" s="83">
        <v>1</v>
      </c>
      <c r="AD995" s="83">
        <v>22</v>
      </c>
      <c r="AJ995" s="83" t="s">
        <v>975</v>
      </c>
      <c r="AK995" s="83">
        <v>16321</v>
      </c>
      <c r="AL995" s="83" t="s">
        <v>1874</v>
      </c>
      <c r="AP995" s="83">
        <v>-0.2</v>
      </c>
      <c r="AQ995" s="83" t="s">
        <v>939</v>
      </c>
      <c r="AR995" s="83">
        <v>-0.2</v>
      </c>
      <c r="AS995" s="83" t="s">
        <v>939</v>
      </c>
      <c r="AT995" s="83">
        <v>2889265</v>
      </c>
      <c r="AU995" s="132">
        <v>44581</v>
      </c>
      <c r="BB995" s="83" t="s">
        <v>973</v>
      </c>
    </row>
    <row r="996" spans="1:54" hidden="1">
      <c r="A996" s="133">
        <v>44657.918749999997</v>
      </c>
      <c r="B996" s="83">
        <v>2210</v>
      </c>
      <c r="C996" s="83">
        <v>312010</v>
      </c>
      <c r="D996" s="83">
        <v>71</v>
      </c>
      <c r="E996" s="83">
        <v>141504</v>
      </c>
      <c r="F996" s="83">
        <v>0</v>
      </c>
      <c r="G996" s="83" t="s">
        <v>777</v>
      </c>
      <c r="H996" s="83" t="s">
        <v>1006</v>
      </c>
      <c r="I996" s="83" t="s">
        <v>1840</v>
      </c>
      <c r="J996" s="83" t="s">
        <v>569</v>
      </c>
      <c r="K996" s="83">
        <v>-0.36</v>
      </c>
      <c r="L996" s="132">
        <v>44580</v>
      </c>
      <c r="M996" s="83" t="s">
        <v>985</v>
      </c>
      <c r="N996" s="83" t="s">
        <v>984</v>
      </c>
      <c r="O996" s="83" t="s">
        <v>1839</v>
      </c>
      <c r="P996" s="83" t="s">
        <v>1838</v>
      </c>
      <c r="Q996" s="83" t="s">
        <v>1864</v>
      </c>
      <c r="S996" s="83" t="s">
        <v>1874</v>
      </c>
      <c r="T996" s="83" t="s">
        <v>1874</v>
      </c>
      <c r="V996" s="83">
        <v>45947</v>
      </c>
      <c r="AC996" s="83">
        <v>1</v>
      </c>
      <c r="AD996" s="83">
        <v>22</v>
      </c>
      <c r="AJ996" s="83" t="s">
        <v>975</v>
      </c>
      <c r="AK996" s="83">
        <v>16322</v>
      </c>
      <c r="AL996" s="83" t="s">
        <v>1874</v>
      </c>
      <c r="AP996" s="83">
        <v>-0.36</v>
      </c>
      <c r="AQ996" s="83" t="s">
        <v>939</v>
      </c>
      <c r="AR996" s="83">
        <v>-0.36</v>
      </c>
      <c r="AS996" s="83" t="s">
        <v>939</v>
      </c>
      <c r="AT996" s="83">
        <v>2889265</v>
      </c>
      <c r="AU996" s="132">
        <v>44581</v>
      </c>
      <c r="BB996" s="83" t="s">
        <v>973</v>
      </c>
    </row>
    <row r="997" spans="1:54" hidden="1">
      <c r="A997" s="133">
        <v>44657.918749999997</v>
      </c>
      <c r="B997" s="83">
        <v>2210</v>
      </c>
      <c r="C997" s="83">
        <v>312010</v>
      </c>
      <c r="D997" s="83">
        <v>71</v>
      </c>
      <c r="E997" s="83">
        <v>141504</v>
      </c>
      <c r="F997" s="83">
        <v>0</v>
      </c>
      <c r="G997" s="83" t="s">
        <v>777</v>
      </c>
      <c r="H997" s="83" t="s">
        <v>1006</v>
      </c>
      <c r="I997" s="83" t="s">
        <v>1840</v>
      </c>
      <c r="J997" s="83" t="s">
        <v>569</v>
      </c>
      <c r="K997" s="83">
        <v>-1.64</v>
      </c>
      <c r="L997" s="132">
        <v>44580</v>
      </c>
      <c r="M997" s="83" t="s">
        <v>985</v>
      </c>
      <c r="N997" s="83" t="s">
        <v>984</v>
      </c>
      <c r="O997" s="83" t="s">
        <v>1839</v>
      </c>
      <c r="P997" s="83" t="s">
        <v>1838</v>
      </c>
      <c r="Q997" s="83" t="s">
        <v>1864</v>
      </c>
      <c r="S997" s="83" t="s">
        <v>1874</v>
      </c>
      <c r="T997" s="83" t="s">
        <v>1874</v>
      </c>
      <c r="V997" s="83">
        <v>45947</v>
      </c>
      <c r="AC997" s="83">
        <v>1</v>
      </c>
      <c r="AD997" s="83">
        <v>22</v>
      </c>
      <c r="AJ997" s="83" t="s">
        <v>975</v>
      </c>
      <c r="AK997" s="83">
        <v>16323</v>
      </c>
      <c r="AL997" s="83" t="s">
        <v>1874</v>
      </c>
      <c r="AP997" s="83">
        <v>-1.64</v>
      </c>
      <c r="AQ997" s="83" t="s">
        <v>939</v>
      </c>
      <c r="AR997" s="83">
        <v>-1.64</v>
      </c>
      <c r="AS997" s="83" t="s">
        <v>939</v>
      </c>
      <c r="AT997" s="83">
        <v>2889265</v>
      </c>
      <c r="AU997" s="132">
        <v>44581</v>
      </c>
      <c r="BB997" s="83" t="s">
        <v>973</v>
      </c>
    </row>
    <row r="998" spans="1:54" hidden="1">
      <c r="A998" s="133">
        <v>44657.918749999997</v>
      </c>
      <c r="B998" s="83">
        <v>2210</v>
      </c>
      <c r="C998" s="83">
        <v>312010</v>
      </c>
      <c r="D998" s="83">
        <v>71</v>
      </c>
      <c r="E998" s="83">
        <v>141504</v>
      </c>
      <c r="F998" s="83">
        <v>0</v>
      </c>
      <c r="G998" s="83" t="s">
        <v>777</v>
      </c>
      <c r="H998" s="83" t="s">
        <v>1006</v>
      </c>
      <c r="I998" s="83" t="s">
        <v>1840</v>
      </c>
      <c r="J998" s="83" t="s">
        <v>569</v>
      </c>
      <c r="K998" s="83">
        <v>-1.86</v>
      </c>
      <c r="L998" s="132">
        <v>44580</v>
      </c>
      <c r="M998" s="83" t="s">
        <v>985</v>
      </c>
      <c r="N998" s="83" t="s">
        <v>984</v>
      </c>
      <c r="O998" s="83" t="s">
        <v>1839</v>
      </c>
      <c r="P998" s="83" t="s">
        <v>1838</v>
      </c>
      <c r="Q998" s="83" t="s">
        <v>1864</v>
      </c>
      <c r="S998" s="83" t="s">
        <v>1874</v>
      </c>
      <c r="T998" s="83" t="s">
        <v>1874</v>
      </c>
      <c r="V998" s="83">
        <v>45947</v>
      </c>
      <c r="AC998" s="83">
        <v>1</v>
      </c>
      <c r="AD998" s="83">
        <v>22</v>
      </c>
      <c r="AJ998" s="83" t="s">
        <v>975</v>
      </c>
      <c r="AK998" s="83">
        <v>16324</v>
      </c>
      <c r="AL998" s="83" t="s">
        <v>1874</v>
      </c>
      <c r="AP998" s="83">
        <v>-1.86</v>
      </c>
      <c r="AQ998" s="83" t="s">
        <v>939</v>
      </c>
      <c r="AR998" s="83">
        <v>-1.86</v>
      </c>
      <c r="AS998" s="83" t="s">
        <v>939</v>
      </c>
      <c r="AT998" s="83">
        <v>2889265</v>
      </c>
      <c r="AU998" s="132">
        <v>44581</v>
      </c>
      <c r="BB998" s="83" t="s">
        <v>973</v>
      </c>
    </row>
    <row r="999" spans="1:54" hidden="1">
      <c r="A999" s="133">
        <v>44657.918749999997</v>
      </c>
      <c r="B999" s="83">
        <v>2210</v>
      </c>
      <c r="C999" s="83">
        <v>312010</v>
      </c>
      <c r="D999" s="83">
        <v>71</v>
      </c>
      <c r="E999" s="83">
        <v>141504</v>
      </c>
      <c r="F999" s="83">
        <v>0</v>
      </c>
      <c r="G999" s="83" t="s">
        <v>777</v>
      </c>
      <c r="H999" s="83" t="s">
        <v>1006</v>
      </c>
      <c r="I999" s="83" t="s">
        <v>1840</v>
      </c>
      <c r="J999" s="83" t="s">
        <v>569</v>
      </c>
      <c r="K999" s="83">
        <v>-3.19</v>
      </c>
      <c r="L999" s="132">
        <v>44580</v>
      </c>
      <c r="M999" s="83" t="s">
        <v>985</v>
      </c>
      <c r="N999" s="83" t="s">
        <v>984</v>
      </c>
      <c r="O999" s="83" t="s">
        <v>1839</v>
      </c>
      <c r="P999" s="83" t="s">
        <v>1838</v>
      </c>
      <c r="Q999" s="83" t="s">
        <v>1864</v>
      </c>
      <c r="S999" s="83" t="s">
        <v>1874</v>
      </c>
      <c r="T999" s="83" t="s">
        <v>1874</v>
      </c>
      <c r="V999" s="83">
        <v>45947</v>
      </c>
      <c r="AC999" s="83">
        <v>1</v>
      </c>
      <c r="AD999" s="83">
        <v>22</v>
      </c>
      <c r="AJ999" s="83" t="s">
        <v>975</v>
      </c>
      <c r="AK999" s="83">
        <v>16325</v>
      </c>
      <c r="AL999" s="83" t="s">
        <v>1874</v>
      </c>
      <c r="AP999" s="83">
        <v>-3.19</v>
      </c>
      <c r="AQ999" s="83" t="s">
        <v>939</v>
      </c>
      <c r="AR999" s="83">
        <v>-3.19</v>
      </c>
      <c r="AS999" s="83" t="s">
        <v>939</v>
      </c>
      <c r="AT999" s="83">
        <v>2889265</v>
      </c>
      <c r="AU999" s="132">
        <v>44581</v>
      </c>
      <c r="BB999" s="83" t="s">
        <v>973</v>
      </c>
    </row>
    <row r="1000" spans="1:54" hidden="1">
      <c r="A1000" s="133">
        <v>44657.918749999997</v>
      </c>
      <c r="B1000" s="83">
        <v>2210</v>
      </c>
      <c r="C1000" s="83">
        <v>312010</v>
      </c>
      <c r="D1000" s="83">
        <v>71</v>
      </c>
      <c r="E1000" s="83">
        <v>141504</v>
      </c>
      <c r="F1000" s="83">
        <v>0</v>
      </c>
      <c r="G1000" s="83" t="s">
        <v>777</v>
      </c>
      <c r="H1000" s="83" t="s">
        <v>1006</v>
      </c>
      <c r="I1000" s="83" t="s">
        <v>1840</v>
      </c>
      <c r="J1000" s="83" t="s">
        <v>569</v>
      </c>
      <c r="K1000" s="83">
        <v>-6.09</v>
      </c>
      <c r="L1000" s="132">
        <v>44580</v>
      </c>
      <c r="M1000" s="83" t="s">
        <v>985</v>
      </c>
      <c r="N1000" s="83" t="s">
        <v>984</v>
      </c>
      <c r="O1000" s="83" t="s">
        <v>1839</v>
      </c>
      <c r="P1000" s="83" t="s">
        <v>1838</v>
      </c>
      <c r="Q1000" s="83" t="s">
        <v>1864</v>
      </c>
      <c r="S1000" s="83" t="s">
        <v>1874</v>
      </c>
      <c r="T1000" s="83" t="s">
        <v>1874</v>
      </c>
      <c r="V1000" s="83">
        <v>45947</v>
      </c>
      <c r="AC1000" s="83">
        <v>1</v>
      </c>
      <c r="AD1000" s="83">
        <v>22</v>
      </c>
      <c r="AJ1000" s="83" t="s">
        <v>975</v>
      </c>
      <c r="AK1000" s="83">
        <v>16326</v>
      </c>
      <c r="AL1000" s="83" t="s">
        <v>1874</v>
      </c>
      <c r="AP1000" s="83">
        <v>-6.09</v>
      </c>
      <c r="AQ1000" s="83" t="s">
        <v>939</v>
      </c>
      <c r="AR1000" s="83">
        <v>-6.09</v>
      </c>
      <c r="AS1000" s="83" t="s">
        <v>939</v>
      </c>
      <c r="AT1000" s="83">
        <v>2889265</v>
      </c>
      <c r="AU1000" s="132">
        <v>44581</v>
      </c>
      <c r="BB1000" s="83" t="s">
        <v>973</v>
      </c>
    </row>
    <row r="1001" spans="1:54" hidden="1">
      <c r="A1001" s="133">
        <v>44657.918749999997</v>
      </c>
      <c r="B1001" s="83">
        <v>2210</v>
      </c>
      <c r="C1001" s="83">
        <v>312010</v>
      </c>
      <c r="D1001" s="83">
        <v>71</v>
      </c>
      <c r="E1001" s="83">
        <v>141504</v>
      </c>
      <c r="F1001" s="83">
        <v>0</v>
      </c>
      <c r="G1001" s="83" t="s">
        <v>777</v>
      </c>
      <c r="H1001" s="83" t="s">
        <v>1006</v>
      </c>
      <c r="I1001" s="83" t="s">
        <v>1840</v>
      </c>
      <c r="J1001" s="83" t="s">
        <v>569</v>
      </c>
      <c r="K1001" s="83">
        <v>-7.94</v>
      </c>
      <c r="L1001" s="132">
        <v>44580</v>
      </c>
      <c r="M1001" s="83" t="s">
        <v>985</v>
      </c>
      <c r="N1001" s="83" t="s">
        <v>984</v>
      </c>
      <c r="O1001" s="83" t="s">
        <v>1839</v>
      </c>
      <c r="P1001" s="83" t="s">
        <v>1838</v>
      </c>
      <c r="Q1001" s="83" t="s">
        <v>1864</v>
      </c>
      <c r="S1001" s="83" t="s">
        <v>1874</v>
      </c>
      <c r="T1001" s="83" t="s">
        <v>1874</v>
      </c>
      <c r="V1001" s="83">
        <v>45947</v>
      </c>
      <c r="AC1001" s="83">
        <v>1</v>
      </c>
      <c r="AD1001" s="83">
        <v>22</v>
      </c>
      <c r="AJ1001" s="83" t="s">
        <v>975</v>
      </c>
      <c r="AK1001" s="83">
        <v>16327</v>
      </c>
      <c r="AL1001" s="83" t="s">
        <v>1874</v>
      </c>
      <c r="AP1001" s="83">
        <v>-7.94</v>
      </c>
      <c r="AQ1001" s="83" t="s">
        <v>939</v>
      </c>
      <c r="AR1001" s="83">
        <v>-7.94</v>
      </c>
      <c r="AS1001" s="83" t="s">
        <v>939</v>
      </c>
      <c r="AT1001" s="83">
        <v>2889265</v>
      </c>
      <c r="AU1001" s="132">
        <v>44581</v>
      </c>
      <c r="BB1001" s="83" t="s">
        <v>973</v>
      </c>
    </row>
    <row r="1002" spans="1:54" hidden="1">
      <c r="A1002" s="133">
        <v>44657.918749999997</v>
      </c>
      <c r="B1002" s="83">
        <v>2210</v>
      </c>
      <c r="C1002" s="83">
        <v>312010</v>
      </c>
      <c r="D1002" s="83">
        <v>71</v>
      </c>
      <c r="E1002" s="83">
        <v>141504</v>
      </c>
      <c r="F1002" s="83">
        <v>0</v>
      </c>
      <c r="G1002" s="83" t="s">
        <v>777</v>
      </c>
      <c r="H1002" s="83" t="s">
        <v>1006</v>
      </c>
      <c r="I1002" s="83" t="s">
        <v>1840</v>
      </c>
      <c r="J1002" s="83" t="s">
        <v>569</v>
      </c>
      <c r="K1002" s="83">
        <v>-12.97</v>
      </c>
      <c r="L1002" s="132">
        <v>44580</v>
      </c>
      <c r="M1002" s="83" t="s">
        <v>985</v>
      </c>
      <c r="N1002" s="83" t="s">
        <v>984</v>
      </c>
      <c r="O1002" s="83" t="s">
        <v>1839</v>
      </c>
      <c r="P1002" s="83" t="s">
        <v>1838</v>
      </c>
      <c r="Q1002" s="83" t="s">
        <v>1864</v>
      </c>
      <c r="S1002" s="83" t="s">
        <v>1874</v>
      </c>
      <c r="T1002" s="83" t="s">
        <v>1874</v>
      </c>
      <c r="V1002" s="83">
        <v>45947</v>
      </c>
      <c r="AC1002" s="83">
        <v>1</v>
      </c>
      <c r="AD1002" s="83">
        <v>22</v>
      </c>
      <c r="AJ1002" s="83" t="s">
        <v>975</v>
      </c>
      <c r="AK1002" s="83">
        <v>16328</v>
      </c>
      <c r="AL1002" s="83" t="s">
        <v>1874</v>
      </c>
      <c r="AP1002" s="83">
        <v>-12.97</v>
      </c>
      <c r="AQ1002" s="83" t="s">
        <v>939</v>
      </c>
      <c r="AR1002" s="83">
        <v>-12.97</v>
      </c>
      <c r="AS1002" s="83" t="s">
        <v>939</v>
      </c>
      <c r="AT1002" s="83">
        <v>2889265</v>
      </c>
      <c r="AU1002" s="132">
        <v>44581</v>
      </c>
      <c r="BB1002" s="83" t="s">
        <v>973</v>
      </c>
    </row>
    <row r="1003" spans="1:54" hidden="1">
      <c r="A1003" s="133">
        <v>44657.918749999997</v>
      </c>
      <c r="B1003" s="83">
        <v>2210</v>
      </c>
      <c r="C1003" s="83">
        <v>312010</v>
      </c>
      <c r="D1003" s="83">
        <v>71</v>
      </c>
      <c r="E1003" s="83">
        <v>141504</v>
      </c>
      <c r="F1003" s="83">
        <v>0</v>
      </c>
      <c r="G1003" s="83" t="s">
        <v>777</v>
      </c>
      <c r="H1003" s="83" t="s">
        <v>1006</v>
      </c>
      <c r="I1003" s="83" t="s">
        <v>1840</v>
      </c>
      <c r="J1003" s="83" t="s">
        <v>569</v>
      </c>
      <c r="K1003" s="83">
        <v>-37.93</v>
      </c>
      <c r="L1003" s="132">
        <v>44580</v>
      </c>
      <c r="M1003" s="83" t="s">
        <v>985</v>
      </c>
      <c r="N1003" s="83" t="s">
        <v>984</v>
      </c>
      <c r="O1003" s="83" t="s">
        <v>1839</v>
      </c>
      <c r="P1003" s="83" t="s">
        <v>1838</v>
      </c>
      <c r="Q1003" s="83" t="s">
        <v>1864</v>
      </c>
      <c r="S1003" s="83" t="s">
        <v>1874</v>
      </c>
      <c r="T1003" s="83" t="s">
        <v>1874</v>
      </c>
      <c r="V1003" s="83">
        <v>45947</v>
      </c>
      <c r="AC1003" s="83">
        <v>1</v>
      </c>
      <c r="AD1003" s="83">
        <v>22</v>
      </c>
      <c r="AJ1003" s="83" t="s">
        <v>975</v>
      </c>
      <c r="AK1003" s="83">
        <v>16329</v>
      </c>
      <c r="AL1003" s="83" t="s">
        <v>1874</v>
      </c>
      <c r="AP1003" s="83">
        <v>-37.93</v>
      </c>
      <c r="AQ1003" s="83" t="s">
        <v>939</v>
      </c>
      <c r="AR1003" s="83">
        <v>-37.93</v>
      </c>
      <c r="AS1003" s="83" t="s">
        <v>939</v>
      </c>
      <c r="AT1003" s="83">
        <v>2889265</v>
      </c>
      <c r="AU1003" s="132">
        <v>44581</v>
      </c>
      <c r="BB1003" s="83" t="s">
        <v>973</v>
      </c>
    </row>
    <row r="1004" spans="1:54" hidden="1">
      <c r="A1004" s="133">
        <v>44657.918749999997</v>
      </c>
      <c r="B1004" s="83">
        <v>2210</v>
      </c>
      <c r="C1004" s="83">
        <v>312010</v>
      </c>
      <c r="D1004" s="83">
        <v>71</v>
      </c>
      <c r="E1004" s="83">
        <v>141504</v>
      </c>
      <c r="F1004" s="83">
        <v>0</v>
      </c>
      <c r="G1004" s="83" t="s">
        <v>777</v>
      </c>
      <c r="H1004" s="83" t="s">
        <v>1006</v>
      </c>
      <c r="I1004" s="83" t="s">
        <v>1840</v>
      </c>
      <c r="J1004" s="83" t="s">
        <v>569</v>
      </c>
      <c r="K1004" s="83">
        <v>-4199.97</v>
      </c>
      <c r="L1004" s="132">
        <v>44580</v>
      </c>
      <c r="M1004" s="83" t="s">
        <v>985</v>
      </c>
      <c r="N1004" s="83" t="s">
        <v>984</v>
      </c>
      <c r="O1004" s="83" t="s">
        <v>1839</v>
      </c>
      <c r="P1004" s="83" t="s">
        <v>1838</v>
      </c>
      <c r="Q1004" s="83" t="s">
        <v>1864</v>
      </c>
      <c r="S1004" s="83" t="s">
        <v>1874</v>
      </c>
      <c r="T1004" s="83" t="s">
        <v>1874</v>
      </c>
      <c r="V1004" s="83">
        <v>45947</v>
      </c>
      <c r="AC1004" s="83">
        <v>1</v>
      </c>
      <c r="AD1004" s="83">
        <v>22</v>
      </c>
      <c r="AJ1004" s="83" t="s">
        <v>975</v>
      </c>
      <c r="AK1004" s="83">
        <v>16330</v>
      </c>
      <c r="AL1004" s="83" t="s">
        <v>1874</v>
      </c>
      <c r="AP1004" s="83">
        <v>-4199.97</v>
      </c>
      <c r="AQ1004" s="83" t="s">
        <v>939</v>
      </c>
      <c r="AR1004" s="83">
        <v>-4199.97</v>
      </c>
      <c r="AS1004" s="83" t="s">
        <v>939</v>
      </c>
      <c r="AT1004" s="83">
        <v>2889265</v>
      </c>
      <c r="AU1004" s="132">
        <v>44581</v>
      </c>
      <c r="BB1004" s="83" t="s">
        <v>973</v>
      </c>
    </row>
    <row r="1005" spans="1:54" hidden="1">
      <c r="A1005" s="133">
        <v>44657.918749999997</v>
      </c>
      <c r="B1005" s="83">
        <v>2210</v>
      </c>
      <c r="C1005" s="83">
        <v>312010</v>
      </c>
      <c r="D1005" s="83">
        <v>71</v>
      </c>
      <c r="E1005" s="83">
        <v>141504</v>
      </c>
      <c r="F1005" s="83">
        <v>0</v>
      </c>
      <c r="G1005" s="83" t="s">
        <v>777</v>
      </c>
      <c r="H1005" s="83" t="s">
        <v>1006</v>
      </c>
      <c r="I1005" s="83" t="s">
        <v>1840</v>
      </c>
      <c r="J1005" s="83" t="s">
        <v>569</v>
      </c>
      <c r="K1005" s="83">
        <v>-22130.959999999999</v>
      </c>
      <c r="L1005" s="132">
        <v>44580</v>
      </c>
      <c r="M1005" s="83" t="s">
        <v>985</v>
      </c>
      <c r="N1005" s="83" t="s">
        <v>984</v>
      </c>
      <c r="O1005" s="83" t="s">
        <v>1839</v>
      </c>
      <c r="P1005" s="83" t="s">
        <v>1838</v>
      </c>
      <c r="Q1005" s="83" t="s">
        <v>1864</v>
      </c>
      <c r="S1005" s="83" t="s">
        <v>1874</v>
      </c>
      <c r="T1005" s="83" t="s">
        <v>1874</v>
      </c>
      <c r="V1005" s="83">
        <v>45947</v>
      </c>
      <c r="AC1005" s="83">
        <v>1</v>
      </c>
      <c r="AD1005" s="83">
        <v>22</v>
      </c>
      <c r="AJ1005" s="83" t="s">
        <v>975</v>
      </c>
      <c r="AK1005" s="83">
        <v>16331</v>
      </c>
      <c r="AL1005" s="83" t="s">
        <v>1874</v>
      </c>
      <c r="AP1005" s="83">
        <v>-22130.959999999999</v>
      </c>
      <c r="AQ1005" s="83" t="s">
        <v>939</v>
      </c>
      <c r="AR1005" s="83">
        <v>-22130.959999999999</v>
      </c>
      <c r="AS1005" s="83" t="s">
        <v>939</v>
      </c>
      <c r="AT1005" s="83">
        <v>2889265</v>
      </c>
      <c r="AU1005" s="132">
        <v>44581</v>
      </c>
      <c r="BB1005" s="83" t="s">
        <v>973</v>
      </c>
    </row>
    <row r="1006" spans="1:54" hidden="1">
      <c r="A1006" s="133">
        <v>44657.918749999997</v>
      </c>
      <c r="B1006" s="83">
        <v>2210</v>
      </c>
      <c r="C1006" s="83">
        <v>312015</v>
      </c>
      <c r="D1006" s="83">
        <v>71</v>
      </c>
      <c r="E1006" s="83">
        <v>141504</v>
      </c>
      <c r="F1006" s="83">
        <v>0</v>
      </c>
      <c r="G1006" s="83" t="s">
        <v>777</v>
      </c>
      <c r="H1006" s="83" t="s">
        <v>986</v>
      </c>
      <c r="I1006" s="83" t="s">
        <v>1840</v>
      </c>
      <c r="J1006" s="83" t="s">
        <v>569</v>
      </c>
      <c r="K1006" s="83">
        <v>-1.86</v>
      </c>
      <c r="L1006" s="132">
        <v>44580</v>
      </c>
      <c r="M1006" s="83" t="s">
        <v>985</v>
      </c>
      <c r="N1006" s="83" t="s">
        <v>984</v>
      </c>
      <c r="O1006" s="83" t="s">
        <v>1839</v>
      </c>
      <c r="P1006" s="83" t="s">
        <v>1838</v>
      </c>
      <c r="Q1006" s="83" t="s">
        <v>1864</v>
      </c>
      <c r="S1006" s="83" t="s">
        <v>1874</v>
      </c>
      <c r="T1006" s="83" t="s">
        <v>1874</v>
      </c>
      <c r="V1006" s="83">
        <v>45947</v>
      </c>
      <c r="AC1006" s="83">
        <v>1</v>
      </c>
      <c r="AD1006" s="83">
        <v>22</v>
      </c>
      <c r="AJ1006" s="83" t="s">
        <v>975</v>
      </c>
      <c r="AK1006" s="83">
        <v>16332</v>
      </c>
      <c r="AL1006" s="83" t="s">
        <v>1874</v>
      </c>
      <c r="AP1006" s="83">
        <v>-1.86</v>
      </c>
      <c r="AQ1006" s="83" t="s">
        <v>939</v>
      </c>
      <c r="AR1006" s="83">
        <v>-1.86</v>
      </c>
      <c r="AS1006" s="83" t="s">
        <v>939</v>
      </c>
      <c r="AT1006" s="83">
        <v>2889265</v>
      </c>
      <c r="AU1006" s="132">
        <v>44581</v>
      </c>
      <c r="BB1006" s="83" t="s">
        <v>973</v>
      </c>
    </row>
    <row r="1007" spans="1:54" hidden="1">
      <c r="A1007" s="133">
        <v>44657.918749999997</v>
      </c>
      <c r="B1007" s="83">
        <v>2210</v>
      </c>
      <c r="C1007" s="83">
        <v>312015</v>
      </c>
      <c r="D1007" s="83">
        <v>71</v>
      </c>
      <c r="E1007" s="83">
        <v>141504</v>
      </c>
      <c r="F1007" s="83">
        <v>0</v>
      </c>
      <c r="G1007" s="83" t="s">
        <v>777</v>
      </c>
      <c r="H1007" s="83" t="s">
        <v>986</v>
      </c>
      <c r="I1007" s="83" t="s">
        <v>1840</v>
      </c>
      <c r="J1007" s="83" t="s">
        <v>569</v>
      </c>
      <c r="K1007" s="83">
        <v>-3.42</v>
      </c>
      <c r="L1007" s="132">
        <v>44580</v>
      </c>
      <c r="M1007" s="83" t="s">
        <v>985</v>
      </c>
      <c r="N1007" s="83" t="s">
        <v>984</v>
      </c>
      <c r="O1007" s="83" t="s">
        <v>1839</v>
      </c>
      <c r="P1007" s="83" t="s">
        <v>1838</v>
      </c>
      <c r="Q1007" s="83" t="s">
        <v>1864</v>
      </c>
      <c r="S1007" s="83" t="s">
        <v>1874</v>
      </c>
      <c r="T1007" s="83" t="s">
        <v>1874</v>
      </c>
      <c r="V1007" s="83">
        <v>45947</v>
      </c>
      <c r="AC1007" s="83">
        <v>1</v>
      </c>
      <c r="AD1007" s="83">
        <v>22</v>
      </c>
      <c r="AJ1007" s="83" t="s">
        <v>975</v>
      </c>
      <c r="AK1007" s="83">
        <v>16333</v>
      </c>
      <c r="AL1007" s="83" t="s">
        <v>1874</v>
      </c>
      <c r="AP1007" s="83">
        <v>-3.42</v>
      </c>
      <c r="AQ1007" s="83" t="s">
        <v>939</v>
      </c>
      <c r="AR1007" s="83">
        <v>-3.42</v>
      </c>
      <c r="AS1007" s="83" t="s">
        <v>939</v>
      </c>
      <c r="AT1007" s="83">
        <v>2889265</v>
      </c>
      <c r="AU1007" s="132">
        <v>44581</v>
      </c>
      <c r="BB1007" s="83" t="s">
        <v>973</v>
      </c>
    </row>
    <row r="1008" spans="1:54" hidden="1">
      <c r="A1008" s="133">
        <v>44657.918749999997</v>
      </c>
      <c r="B1008" s="83">
        <v>2210</v>
      </c>
      <c r="C1008" s="83">
        <v>312015</v>
      </c>
      <c r="D1008" s="83">
        <v>71</v>
      </c>
      <c r="E1008" s="83">
        <v>141504</v>
      </c>
      <c r="F1008" s="83">
        <v>0</v>
      </c>
      <c r="G1008" s="83" t="s">
        <v>777</v>
      </c>
      <c r="H1008" s="83" t="s">
        <v>986</v>
      </c>
      <c r="I1008" s="83" t="s">
        <v>1840</v>
      </c>
      <c r="J1008" s="83" t="s">
        <v>569</v>
      </c>
      <c r="K1008" s="83">
        <v>-15.43</v>
      </c>
      <c r="L1008" s="132">
        <v>44580</v>
      </c>
      <c r="M1008" s="83" t="s">
        <v>985</v>
      </c>
      <c r="N1008" s="83" t="s">
        <v>984</v>
      </c>
      <c r="O1008" s="83" t="s">
        <v>1839</v>
      </c>
      <c r="P1008" s="83" t="s">
        <v>1838</v>
      </c>
      <c r="Q1008" s="83" t="s">
        <v>1864</v>
      </c>
      <c r="S1008" s="83" t="s">
        <v>1874</v>
      </c>
      <c r="T1008" s="83" t="s">
        <v>1874</v>
      </c>
      <c r="V1008" s="83">
        <v>45947</v>
      </c>
      <c r="AC1008" s="83">
        <v>1</v>
      </c>
      <c r="AD1008" s="83">
        <v>22</v>
      </c>
      <c r="AJ1008" s="83" t="s">
        <v>975</v>
      </c>
      <c r="AK1008" s="83">
        <v>16334</v>
      </c>
      <c r="AL1008" s="83" t="s">
        <v>1874</v>
      </c>
      <c r="AP1008" s="83">
        <v>-15.43</v>
      </c>
      <c r="AQ1008" s="83" t="s">
        <v>939</v>
      </c>
      <c r="AR1008" s="83">
        <v>-15.43</v>
      </c>
      <c r="AS1008" s="83" t="s">
        <v>939</v>
      </c>
      <c r="AT1008" s="83">
        <v>2889265</v>
      </c>
      <c r="AU1008" s="132">
        <v>44581</v>
      </c>
      <c r="BB1008" s="83" t="s">
        <v>973</v>
      </c>
    </row>
    <row r="1009" spans="1:54" hidden="1">
      <c r="A1009" s="133">
        <v>44657.918749999997</v>
      </c>
      <c r="B1009" s="83">
        <v>2210</v>
      </c>
      <c r="C1009" s="83">
        <v>312015</v>
      </c>
      <c r="D1009" s="83">
        <v>71</v>
      </c>
      <c r="E1009" s="83">
        <v>141504</v>
      </c>
      <c r="F1009" s="83">
        <v>0</v>
      </c>
      <c r="G1009" s="83" t="s">
        <v>777</v>
      </c>
      <c r="H1009" s="83" t="s">
        <v>986</v>
      </c>
      <c r="I1009" s="83" t="s">
        <v>1840</v>
      </c>
      <c r="J1009" s="83" t="s">
        <v>569</v>
      </c>
      <c r="K1009" s="83">
        <v>-17.52</v>
      </c>
      <c r="L1009" s="132">
        <v>44580</v>
      </c>
      <c r="M1009" s="83" t="s">
        <v>985</v>
      </c>
      <c r="N1009" s="83" t="s">
        <v>984</v>
      </c>
      <c r="O1009" s="83" t="s">
        <v>1839</v>
      </c>
      <c r="P1009" s="83" t="s">
        <v>1838</v>
      </c>
      <c r="Q1009" s="83" t="s">
        <v>1864</v>
      </c>
      <c r="S1009" s="83" t="s">
        <v>1874</v>
      </c>
      <c r="T1009" s="83" t="s">
        <v>1874</v>
      </c>
      <c r="V1009" s="83">
        <v>45947</v>
      </c>
      <c r="AC1009" s="83">
        <v>1</v>
      </c>
      <c r="AD1009" s="83">
        <v>22</v>
      </c>
      <c r="AJ1009" s="83" t="s">
        <v>975</v>
      </c>
      <c r="AK1009" s="83">
        <v>16335</v>
      </c>
      <c r="AL1009" s="83" t="s">
        <v>1874</v>
      </c>
      <c r="AP1009" s="83">
        <v>-17.52</v>
      </c>
      <c r="AQ1009" s="83" t="s">
        <v>939</v>
      </c>
      <c r="AR1009" s="83">
        <v>-17.52</v>
      </c>
      <c r="AS1009" s="83" t="s">
        <v>939</v>
      </c>
      <c r="AT1009" s="83">
        <v>2889265</v>
      </c>
      <c r="AU1009" s="132">
        <v>44581</v>
      </c>
      <c r="BB1009" s="83" t="s">
        <v>973</v>
      </c>
    </row>
    <row r="1010" spans="1:54" hidden="1">
      <c r="A1010" s="133">
        <v>44657.918749999997</v>
      </c>
      <c r="B1010" s="83">
        <v>2210</v>
      </c>
      <c r="C1010" s="83">
        <v>312015</v>
      </c>
      <c r="D1010" s="83">
        <v>71</v>
      </c>
      <c r="E1010" s="83">
        <v>141504</v>
      </c>
      <c r="F1010" s="83">
        <v>0</v>
      </c>
      <c r="G1010" s="83" t="s">
        <v>777</v>
      </c>
      <c r="H1010" s="83" t="s">
        <v>986</v>
      </c>
      <c r="I1010" s="83" t="s">
        <v>1840</v>
      </c>
      <c r="J1010" s="83" t="s">
        <v>569</v>
      </c>
      <c r="K1010" s="83">
        <v>-30.05</v>
      </c>
      <c r="L1010" s="132">
        <v>44580</v>
      </c>
      <c r="M1010" s="83" t="s">
        <v>985</v>
      </c>
      <c r="N1010" s="83" t="s">
        <v>984</v>
      </c>
      <c r="O1010" s="83" t="s">
        <v>1839</v>
      </c>
      <c r="P1010" s="83" t="s">
        <v>1838</v>
      </c>
      <c r="Q1010" s="83" t="s">
        <v>1864</v>
      </c>
      <c r="S1010" s="83" t="s">
        <v>1874</v>
      </c>
      <c r="T1010" s="83" t="s">
        <v>1874</v>
      </c>
      <c r="V1010" s="83">
        <v>45947</v>
      </c>
      <c r="AC1010" s="83">
        <v>1</v>
      </c>
      <c r="AD1010" s="83">
        <v>22</v>
      </c>
      <c r="AJ1010" s="83" t="s">
        <v>975</v>
      </c>
      <c r="AK1010" s="83">
        <v>16336</v>
      </c>
      <c r="AL1010" s="83" t="s">
        <v>1874</v>
      </c>
      <c r="AP1010" s="83">
        <v>-30.05</v>
      </c>
      <c r="AQ1010" s="83" t="s">
        <v>939</v>
      </c>
      <c r="AR1010" s="83">
        <v>-30.05</v>
      </c>
      <c r="AS1010" s="83" t="s">
        <v>939</v>
      </c>
      <c r="AT1010" s="83">
        <v>2889265</v>
      </c>
      <c r="AU1010" s="132">
        <v>44581</v>
      </c>
      <c r="BB1010" s="83" t="s">
        <v>973</v>
      </c>
    </row>
    <row r="1011" spans="1:54" hidden="1">
      <c r="A1011" s="133">
        <v>44657.918749999997</v>
      </c>
      <c r="B1011" s="83">
        <v>2210</v>
      </c>
      <c r="C1011" s="83">
        <v>312015</v>
      </c>
      <c r="D1011" s="83">
        <v>71</v>
      </c>
      <c r="E1011" s="83">
        <v>141504</v>
      </c>
      <c r="F1011" s="83">
        <v>0</v>
      </c>
      <c r="G1011" s="83" t="s">
        <v>777</v>
      </c>
      <c r="H1011" s="83" t="s">
        <v>986</v>
      </c>
      <c r="I1011" s="83" t="s">
        <v>1840</v>
      </c>
      <c r="J1011" s="83" t="s">
        <v>569</v>
      </c>
      <c r="K1011" s="83">
        <v>-57.37</v>
      </c>
      <c r="L1011" s="132">
        <v>44580</v>
      </c>
      <c r="M1011" s="83" t="s">
        <v>985</v>
      </c>
      <c r="N1011" s="83" t="s">
        <v>984</v>
      </c>
      <c r="O1011" s="83" t="s">
        <v>1839</v>
      </c>
      <c r="P1011" s="83" t="s">
        <v>1838</v>
      </c>
      <c r="Q1011" s="83" t="s">
        <v>1864</v>
      </c>
      <c r="S1011" s="83" t="s">
        <v>1874</v>
      </c>
      <c r="T1011" s="83" t="s">
        <v>1874</v>
      </c>
      <c r="V1011" s="83">
        <v>45947</v>
      </c>
      <c r="AC1011" s="83">
        <v>1</v>
      </c>
      <c r="AD1011" s="83">
        <v>22</v>
      </c>
      <c r="AJ1011" s="83" t="s">
        <v>975</v>
      </c>
      <c r="AK1011" s="83">
        <v>16337</v>
      </c>
      <c r="AL1011" s="83" t="s">
        <v>1874</v>
      </c>
      <c r="AP1011" s="83">
        <v>-57.37</v>
      </c>
      <c r="AQ1011" s="83" t="s">
        <v>939</v>
      </c>
      <c r="AR1011" s="83">
        <v>-57.37</v>
      </c>
      <c r="AS1011" s="83" t="s">
        <v>939</v>
      </c>
      <c r="AT1011" s="83">
        <v>2889265</v>
      </c>
      <c r="AU1011" s="132">
        <v>44581</v>
      </c>
      <c r="BB1011" s="83" t="s">
        <v>973</v>
      </c>
    </row>
    <row r="1012" spans="1:54" hidden="1">
      <c r="A1012" s="133">
        <v>44657.918749999997</v>
      </c>
      <c r="B1012" s="83">
        <v>2210</v>
      </c>
      <c r="C1012" s="83">
        <v>312015</v>
      </c>
      <c r="D1012" s="83">
        <v>71</v>
      </c>
      <c r="E1012" s="83">
        <v>141504</v>
      </c>
      <c r="F1012" s="83">
        <v>0</v>
      </c>
      <c r="G1012" s="83" t="s">
        <v>777</v>
      </c>
      <c r="H1012" s="83" t="s">
        <v>986</v>
      </c>
      <c r="I1012" s="83" t="s">
        <v>1840</v>
      </c>
      <c r="J1012" s="83" t="s">
        <v>569</v>
      </c>
      <c r="K1012" s="83">
        <v>-74.790000000000006</v>
      </c>
      <c r="L1012" s="132">
        <v>44580</v>
      </c>
      <c r="M1012" s="83" t="s">
        <v>985</v>
      </c>
      <c r="N1012" s="83" t="s">
        <v>984</v>
      </c>
      <c r="O1012" s="83" t="s">
        <v>1839</v>
      </c>
      <c r="P1012" s="83" t="s">
        <v>1838</v>
      </c>
      <c r="Q1012" s="83" t="s">
        <v>1864</v>
      </c>
      <c r="S1012" s="83" t="s">
        <v>1874</v>
      </c>
      <c r="T1012" s="83" t="s">
        <v>1874</v>
      </c>
      <c r="V1012" s="83">
        <v>45947</v>
      </c>
      <c r="AC1012" s="83">
        <v>1</v>
      </c>
      <c r="AD1012" s="83">
        <v>22</v>
      </c>
      <c r="AJ1012" s="83" t="s">
        <v>975</v>
      </c>
      <c r="AK1012" s="83">
        <v>16338</v>
      </c>
      <c r="AL1012" s="83" t="s">
        <v>1874</v>
      </c>
      <c r="AP1012" s="83">
        <v>-74.790000000000006</v>
      </c>
      <c r="AQ1012" s="83" t="s">
        <v>939</v>
      </c>
      <c r="AR1012" s="83">
        <v>-74.790000000000006</v>
      </c>
      <c r="AS1012" s="83" t="s">
        <v>939</v>
      </c>
      <c r="AT1012" s="83">
        <v>2889265</v>
      </c>
      <c r="AU1012" s="132">
        <v>44581</v>
      </c>
      <c r="BB1012" s="83" t="s">
        <v>973</v>
      </c>
    </row>
    <row r="1013" spans="1:54" hidden="1">
      <c r="A1013" s="133">
        <v>44657.918749999997</v>
      </c>
      <c r="B1013" s="83">
        <v>2210</v>
      </c>
      <c r="C1013" s="83">
        <v>312015</v>
      </c>
      <c r="D1013" s="83">
        <v>71</v>
      </c>
      <c r="E1013" s="83">
        <v>141504</v>
      </c>
      <c r="F1013" s="83">
        <v>0</v>
      </c>
      <c r="G1013" s="83" t="s">
        <v>777</v>
      </c>
      <c r="H1013" s="83" t="s">
        <v>986</v>
      </c>
      <c r="I1013" s="83" t="s">
        <v>1840</v>
      </c>
      <c r="J1013" s="83" t="s">
        <v>569</v>
      </c>
      <c r="K1013" s="83">
        <v>-122.25</v>
      </c>
      <c r="L1013" s="132">
        <v>44580</v>
      </c>
      <c r="M1013" s="83" t="s">
        <v>985</v>
      </c>
      <c r="N1013" s="83" t="s">
        <v>984</v>
      </c>
      <c r="O1013" s="83" t="s">
        <v>1839</v>
      </c>
      <c r="P1013" s="83" t="s">
        <v>1838</v>
      </c>
      <c r="Q1013" s="83" t="s">
        <v>1864</v>
      </c>
      <c r="S1013" s="83" t="s">
        <v>1874</v>
      </c>
      <c r="T1013" s="83" t="s">
        <v>1874</v>
      </c>
      <c r="V1013" s="83">
        <v>45947</v>
      </c>
      <c r="AC1013" s="83">
        <v>1</v>
      </c>
      <c r="AD1013" s="83">
        <v>22</v>
      </c>
      <c r="AJ1013" s="83" t="s">
        <v>975</v>
      </c>
      <c r="AK1013" s="83">
        <v>16339</v>
      </c>
      <c r="AL1013" s="83" t="s">
        <v>1874</v>
      </c>
      <c r="AP1013" s="83">
        <v>-122.25</v>
      </c>
      <c r="AQ1013" s="83" t="s">
        <v>939</v>
      </c>
      <c r="AR1013" s="83">
        <v>-122.25</v>
      </c>
      <c r="AS1013" s="83" t="s">
        <v>939</v>
      </c>
      <c r="AT1013" s="83">
        <v>2889265</v>
      </c>
      <c r="AU1013" s="132">
        <v>44581</v>
      </c>
      <c r="BB1013" s="83" t="s">
        <v>973</v>
      </c>
    </row>
    <row r="1014" spans="1:54" hidden="1">
      <c r="A1014" s="133">
        <v>44657.918749999997</v>
      </c>
      <c r="B1014" s="83">
        <v>2210</v>
      </c>
      <c r="C1014" s="83">
        <v>312015</v>
      </c>
      <c r="D1014" s="83">
        <v>71</v>
      </c>
      <c r="E1014" s="83">
        <v>141504</v>
      </c>
      <c r="F1014" s="83">
        <v>0</v>
      </c>
      <c r="G1014" s="83" t="s">
        <v>777</v>
      </c>
      <c r="H1014" s="83" t="s">
        <v>986</v>
      </c>
      <c r="I1014" s="83" t="s">
        <v>1840</v>
      </c>
      <c r="J1014" s="83" t="s">
        <v>569</v>
      </c>
      <c r="K1014" s="83">
        <v>-357.49</v>
      </c>
      <c r="L1014" s="132">
        <v>44580</v>
      </c>
      <c r="M1014" s="83" t="s">
        <v>985</v>
      </c>
      <c r="N1014" s="83" t="s">
        <v>984</v>
      </c>
      <c r="O1014" s="83" t="s">
        <v>1839</v>
      </c>
      <c r="P1014" s="83" t="s">
        <v>1838</v>
      </c>
      <c r="Q1014" s="83" t="s">
        <v>1864</v>
      </c>
      <c r="S1014" s="83" t="s">
        <v>1874</v>
      </c>
      <c r="T1014" s="83" t="s">
        <v>1874</v>
      </c>
      <c r="V1014" s="83">
        <v>45947</v>
      </c>
      <c r="AC1014" s="83">
        <v>1</v>
      </c>
      <c r="AD1014" s="83">
        <v>22</v>
      </c>
      <c r="AJ1014" s="83" t="s">
        <v>975</v>
      </c>
      <c r="AK1014" s="83">
        <v>16340</v>
      </c>
      <c r="AL1014" s="83" t="s">
        <v>1874</v>
      </c>
      <c r="AP1014" s="83">
        <v>-357.49</v>
      </c>
      <c r="AQ1014" s="83" t="s">
        <v>939</v>
      </c>
      <c r="AR1014" s="83">
        <v>-357.49</v>
      </c>
      <c r="AS1014" s="83" t="s">
        <v>939</v>
      </c>
      <c r="AT1014" s="83">
        <v>2889265</v>
      </c>
      <c r="AU1014" s="132">
        <v>44581</v>
      </c>
      <c r="BB1014" s="83" t="s">
        <v>973</v>
      </c>
    </row>
    <row r="1015" spans="1:54" hidden="1">
      <c r="A1015" s="133">
        <v>44657.918749999997</v>
      </c>
      <c r="B1015" s="83">
        <v>2210</v>
      </c>
      <c r="C1015" s="83">
        <v>312015</v>
      </c>
      <c r="D1015" s="83">
        <v>71</v>
      </c>
      <c r="E1015" s="83">
        <v>141504</v>
      </c>
      <c r="F1015" s="83">
        <v>0</v>
      </c>
      <c r="G1015" s="83" t="s">
        <v>777</v>
      </c>
      <c r="H1015" s="83" t="s">
        <v>986</v>
      </c>
      <c r="I1015" s="83" t="s">
        <v>1840</v>
      </c>
      <c r="J1015" s="83" t="s">
        <v>569</v>
      </c>
      <c r="K1015" s="83">
        <v>-39584.629999999997</v>
      </c>
      <c r="L1015" s="132">
        <v>44580</v>
      </c>
      <c r="M1015" s="83" t="s">
        <v>985</v>
      </c>
      <c r="N1015" s="83" t="s">
        <v>984</v>
      </c>
      <c r="O1015" s="83" t="s">
        <v>1839</v>
      </c>
      <c r="P1015" s="83" t="s">
        <v>1838</v>
      </c>
      <c r="Q1015" s="83" t="s">
        <v>1864</v>
      </c>
      <c r="S1015" s="83" t="s">
        <v>1874</v>
      </c>
      <c r="T1015" s="83" t="s">
        <v>1874</v>
      </c>
      <c r="V1015" s="83">
        <v>45947</v>
      </c>
      <c r="AC1015" s="83">
        <v>1</v>
      </c>
      <c r="AD1015" s="83">
        <v>22</v>
      </c>
      <c r="AJ1015" s="83" t="s">
        <v>975</v>
      </c>
      <c r="AK1015" s="83">
        <v>16341</v>
      </c>
      <c r="AL1015" s="83" t="s">
        <v>1874</v>
      </c>
      <c r="AP1015" s="83">
        <v>-39584.629999999997</v>
      </c>
      <c r="AQ1015" s="83" t="s">
        <v>939</v>
      </c>
      <c r="AR1015" s="83">
        <v>-39584.629999999997</v>
      </c>
      <c r="AS1015" s="83" t="s">
        <v>939</v>
      </c>
      <c r="AT1015" s="83">
        <v>2889265</v>
      </c>
      <c r="AU1015" s="132">
        <v>44581</v>
      </c>
      <c r="BB1015" s="83" t="s">
        <v>973</v>
      </c>
    </row>
    <row r="1016" spans="1:54" hidden="1">
      <c r="A1016" s="133">
        <v>44657.918749999997</v>
      </c>
      <c r="B1016" s="83">
        <v>2210</v>
      </c>
      <c r="C1016" s="83">
        <v>312015</v>
      </c>
      <c r="D1016" s="83">
        <v>71</v>
      </c>
      <c r="E1016" s="83">
        <v>141504</v>
      </c>
      <c r="F1016" s="83">
        <v>0</v>
      </c>
      <c r="G1016" s="83" t="s">
        <v>777</v>
      </c>
      <c r="H1016" s="83" t="s">
        <v>986</v>
      </c>
      <c r="I1016" s="83" t="s">
        <v>1840</v>
      </c>
      <c r="J1016" s="83" t="s">
        <v>569</v>
      </c>
      <c r="K1016" s="83">
        <v>-208583.64</v>
      </c>
      <c r="L1016" s="132">
        <v>44580</v>
      </c>
      <c r="M1016" s="83" t="s">
        <v>985</v>
      </c>
      <c r="N1016" s="83" t="s">
        <v>984</v>
      </c>
      <c r="O1016" s="83" t="s">
        <v>1839</v>
      </c>
      <c r="P1016" s="83" t="s">
        <v>1838</v>
      </c>
      <c r="Q1016" s="83" t="s">
        <v>1864</v>
      </c>
      <c r="S1016" s="83" t="s">
        <v>1874</v>
      </c>
      <c r="T1016" s="83" t="s">
        <v>1874</v>
      </c>
      <c r="V1016" s="83">
        <v>45947</v>
      </c>
      <c r="AC1016" s="83">
        <v>1</v>
      </c>
      <c r="AD1016" s="83">
        <v>22</v>
      </c>
      <c r="AJ1016" s="83" t="s">
        <v>975</v>
      </c>
      <c r="AK1016" s="83">
        <v>16342</v>
      </c>
      <c r="AL1016" s="83" t="s">
        <v>1874</v>
      </c>
      <c r="AP1016" s="83">
        <v>-208583.64</v>
      </c>
      <c r="AQ1016" s="83" t="s">
        <v>939</v>
      </c>
      <c r="AR1016" s="83">
        <v>-208583.64</v>
      </c>
      <c r="AS1016" s="83" t="s">
        <v>939</v>
      </c>
      <c r="AT1016" s="83">
        <v>2889265</v>
      </c>
      <c r="AU1016" s="132">
        <v>44581</v>
      </c>
      <c r="BB1016" s="83" t="s">
        <v>973</v>
      </c>
    </row>
    <row r="1017" spans="1:54" hidden="1">
      <c r="A1017" s="133">
        <v>44657.918749999997</v>
      </c>
      <c r="B1017" s="83">
        <v>2210</v>
      </c>
      <c r="C1017" s="83">
        <v>312010</v>
      </c>
      <c r="D1017" s="83">
        <v>71</v>
      </c>
      <c r="E1017" s="83">
        <v>141601</v>
      </c>
      <c r="F1017" s="83">
        <v>0</v>
      </c>
      <c r="G1017" s="83" t="s">
        <v>777</v>
      </c>
      <c r="H1017" s="83" t="s">
        <v>1006</v>
      </c>
      <c r="I1017" s="83" t="s">
        <v>1840</v>
      </c>
      <c r="J1017" s="83" t="s">
        <v>570</v>
      </c>
      <c r="K1017" s="83">
        <v>-67.930000000000007</v>
      </c>
      <c r="L1017" s="132">
        <v>44580</v>
      </c>
      <c r="M1017" s="83" t="s">
        <v>985</v>
      </c>
      <c r="N1017" s="83" t="s">
        <v>984</v>
      </c>
      <c r="O1017" s="83" t="s">
        <v>1839</v>
      </c>
      <c r="P1017" s="83" t="s">
        <v>1838</v>
      </c>
      <c r="Q1017" s="83" t="s">
        <v>1864</v>
      </c>
      <c r="S1017" s="83" t="s">
        <v>1874</v>
      </c>
      <c r="T1017" s="83" t="s">
        <v>1874</v>
      </c>
      <c r="V1017" s="83">
        <v>45947</v>
      </c>
      <c r="AC1017" s="83">
        <v>1</v>
      </c>
      <c r="AD1017" s="83">
        <v>22</v>
      </c>
      <c r="AJ1017" s="83" t="s">
        <v>975</v>
      </c>
      <c r="AK1017" s="83">
        <v>21798</v>
      </c>
      <c r="AL1017" s="83" t="s">
        <v>1874</v>
      </c>
      <c r="AP1017" s="83">
        <v>-67.930000000000007</v>
      </c>
      <c r="AQ1017" s="83" t="s">
        <v>939</v>
      </c>
      <c r="AR1017" s="83">
        <v>-67.930000000000007</v>
      </c>
      <c r="AS1017" s="83" t="s">
        <v>939</v>
      </c>
      <c r="AT1017" s="83">
        <v>2889265</v>
      </c>
      <c r="AU1017" s="132">
        <v>44581</v>
      </c>
      <c r="BB1017" s="83" t="s">
        <v>973</v>
      </c>
    </row>
    <row r="1018" spans="1:54" hidden="1">
      <c r="A1018" s="133">
        <v>44657.918749999997</v>
      </c>
      <c r="B1018" s="83">
        <v>2210</v>
      </c>
      <c r="C1018" s="83">
        <v>312010</v>
      </c>
      <c r="D1018" s="83">
        <v>71</v>
      </c>
      <c r="E1018" s="83">
        <v>141601</v>
      </c>
      <c r="F1018" s="83">
        <v>0</v>
      </c>
      <c r="G1018" s="83" t="s">
        <v>777</v>
      </c>
      <c r="H1018" s="83" t="s">
        <v>1006</v>
      </c>
      <c r="I1018" s="83" t="s">
        <v>1840</v>
      </c>
      <c r="J1018" s="83" t="s">
        <v>570</v>
      </c>
      <c r="K1018" s="83">
        <v>-338.95</v>
      </c>
      <c r="L1018" s="132">
        <v>44580</v>
      </c>
      <c r="M1018" s="83" t="s">
        <v>985</v>
      </c>
      <c r="N1018" s="83" t="s">
        <v>984</v>
      </c>
      <c r="O1018" s="83" t="s">
        <v>1839</v>
      </c>
      <c r="P1018" s="83" t="s">
        <v>1838</v>
      </c>
      <c r="Q1018" s="83" t="s">
        <v>1864</v>
      </c>
      <c r="S1018" s="83" t="s">
        <v>1874</v>
      </c>
      <c r="T1018" s="83" t="s">
        <v>1874</v>
      </c>
      <c r="V1018" s="83">
        <v>45947</v>
      </c>
      <c r="AC1018" s="83">
        <v>1</v>
      </c>
      <c r="AD1018" s="83">
        <v>22</v>
      </c>
      <c r="AJ1018" s="83" t="s">
        <v>975</v>
      </c>
      <c r="AK1018" s="83">
        <v>21799</v>
      </c>
      <c r="AL1018" s="83" t="s">
        <v>1874</v>
      </c>
      <c r="AP1018" s="83">
        <v>-338.95</v>
      </c>
      <c r="AQ1018" s="83" t="s">
        <v>939</v>
      </c>
      <c r="AR1018" s="83">
        <v>-338.95</v>
      </c>
      <c r="AS1018" s="83" t="s">
        <v>939</v>
      </c>
      <c r="AT1018" s="83">
        <v>2889265</v>
      </c>
      <c r="AU1018" s="132">
        <v>44581</v>
      </c>
      <c r="BB1018" s="83" t="s">
        <v>973</v>
      </c>
    </row>
    <row r="1019" spans="1:54" hidden="1">
      <c r="A1019" s="133">
        <v>44657.918749999997</v>
      </c>
      <c r="B1019" s="83">
        <v>2210</v>
      </c>
      <c r="C1019" s="83">
        <v>312010</v>
      </c>
      <c r="D1019" s="83">
        <v>71</v>
      </c>
      <c r="E1019" s="83">
        <v>141601</v>
      </c>
      <c r="F1019" s="83">
        <v>0</v>
      </c>
      <c r="G1019" s="83" t="s">
        <v>777</v>
      </c>
      <c r="H1019" s="83" t="s">
        <v>1006</v>
      </c>
      <c r="I1019" s="83" t="s">
        <v>1840</v>
      </c>
      <c r="J1019" s="83" t="s">
        <v>570</v>
      </c>
      <c r="K1019" s="83">
        <v>-1884.62</v>
      </c>
      <c r="L1019" s="132">
        <v>44580</v>
      </c>
      <c r="M1019" s="83" t="s">
        <v>985</v>
      </c>
      <c r="N1019" s="83" t="s">
        <v>984</v>
      </c>
      <c r="O1019" s="83" t="s">
        <v>1839</v>
      </c>
      <c r="P1019" s="83" t="s">
        <v>1838</v>
      </c>
      <c r="Q1019" s="83" t="s">
        <v>1864</v>
      </c>
      <c r="S1019" s="83" t="s">
        <v>1874</v>
      </c>
      <c r="T1019" s="83" t="s">
        <v>1874</v>
      </c>
      <c r="V1019" s="83">
        <v>45947</v>
      </c>
      <c r="AC1019" s="83">
        <v>1</v>
      </c>
      <c r="AD1019" s="83">
        <v>22</v>
      </c>
      <c r="AJ1019" s="83" t="s">
        <v>975</v>
      </c>
      <c r="AK1019" s="83">
        <v>21800</v>
      </c>
      <c r="AL1019" s="83" t="s">
        <v>1874</v>
      </c>
      <c r="AP1019" s="83">
        <v>-1884.62</v>
      </c>
      <c r="AQ1019" s="83" t="s">
        <v>939</v>
      </c>
      <c r="AR1019" s="83">
        <v>-1884.62</v>
      </c>
      <c r="AS1019" s="83" t="s">
        <v>939</v>
      </c>
      <c r="AT1019" s="83">
        <v>2889265</v>
      </c>
      <c r="AU1019" s="132">
        <v>44581</v>
      </c>
      <c r="BB1019" s="83" t="s">
        <v>973</v>
      </c>
    </row>
    <row r="1020" spans="1:54" hidden="1">
      <c r="A1020" s="133">
        <v>44657.918749999997</v>
      </c>
      <c r="B1020" s="83">
        <v>2210</v>
      </c>
      <c r="C1020" s="83">
        <v>312015</v>
      </c>
      <c r="D1020" s="83">
        <v>71</v>
      </c>
      <c r="E1020" s="83">
        <v>141601</v>
      </c>
      <c r="F1020" s="83">
        <v>0</v>
      </c>
      <c r="G1020" s="83" t="s">
        <v>777</v>
      </c>
      <c r="H1020" s="83" t="s">
        <v>986</v>
      </c>
      <c r="I1020" s="83" t="s">
        <v>1840</v>
      </c>
      <c r="J1020" s="83" t="s">
        <v>570</v>
      </c>
      <c r="K1020" s="83">
        <v>-640.24</v>
      </c>
      <c r="L1020" s="132">
        <v>44580</v>
      </c>
      <c r="M1020" s="83" t="s">
        <v>985</v>
      </c>
      <c r="N1020" s="83" t="s">
        <v>984</v>
      </c>
      <c r="O1020" s="83" t="s">
        <v>1839</v>
      </c>
      <c r="P1020" s="83" t="s">
        <v>1838</v>
      </c>
      <c r="Q1020" s="83" t="s">
        <v>1864</v>
      </c>
      <c r="S1020" s="83" t="s">
        <v>1874</v>
      </c>
      <c r="T1020" s="83" t="s">
        <v>1874</v>
      </c>
      <c r="V1020" s="83">
        <v>45947</v>
      </c>
      <c r="AC1020" s="83">
        <v>1</v>
      </c>
      <c r="AD1020" s="83">
        <v>22</v>
      </c>
      <c r="AJ1020" s="83" t="s">
        <v>975</v>
      </c>
      <c r="AK1020" s="83">
        <v>21801</v>
      </c>
      <c r="AL1020" s="83" t="s">
        <v>1874</v>
      </c>
      <c r="AP1020" s="83">
        <v>-640.24</v>
      </c>
      <c r="AQ1020" s="83" t="s">
        <v>939</v>
      </c>
      <c r="AR1020" s="83">
        <v>-640.24</v>
      </c>
      <c r="AS1020" s="83" t="s">
        <v>939</v>
      </c>
      <c r="AT1020" s="83">
        <v>2889265</v>
      </c>
      <c r="AU1020" s="132">
        <v>44581</v>
      </c>
      <c r="BB1020" s="83" t="s">
        <v>973</v>
      </c>
    </row>
    <row r="1021" spans="1:54" hidden="1">
      <c r="A1021" s="133">
        <v>44657.918749999997</v>
      </c>
      <c r="B1021" s="83">
        <v>2210</v>
      </c>
      <c r="C1021" s="83">
        <v>312015</v>
      </c>
      <c r="D1021" s="83">
        <v>71</v>
      </c>
      <c r="E1021" s="83">
        <v>141601</v>
      </c>
      <c r="F1021" s="83">
        <v>0</v>
      </c>
      <c r="G1021" s="83" t="s">
        <v>777</v>
      </c>
      <c r="H1021" s="83" t="s">
        <v>986</v>
      </c>
      <c r="I1021" s="83" t="s">
        <v>1840</v>
      </c>
      <c r="J1021" s="83" t="s">
        <v>570</v>
      </c>
      <c r="K1021" s="83">
        <v>-3194.64</v>
      </c>
      <c r="L1021" s="132">
        <v>44580</v>
      </c>
      <c r="M1021" s="83" t="s">
        <v>985</v>
      </c>
      <c r="N1021" s="83" t="s">
        <v>984</v>
      </c>
      <c r="O1021" s="83" t="s">
        <v>1839</v>
      </c>
      <c r="P1021" s="83" t="s">
        <v>1838</v>
      </c>
      <c r="Q1021" s="83" t="s">
        <v>1864</v>
      </c>
      <c r="S1021" s="83" t="s">
        <v>1874</v>
      </c>
      <c r="T1021" s="83" t="s">
        <v>1874</v>
      </c>
      <c r="V1021" s="83">
        <v>45947</v>
      </c>
      <c r="AC1021" s="83">
        <v>1</v>
      </c>
      <c r="AD1021" s="83">
        <v>22</v>
      </c>
      <c r="AJ1021" s="83" t="s">
        <v>975</v>
      </c>
      <c r="AK1021" s="83">
        <v>21802</v>
      </c>
      <c r="AL1021" s="83" t="s">
        <v>1874</v>
      </c>
      <c r="AP1021" s="83">
        <v>-3194.64</v>
      </c>
      <c r="AQ1021" s="83" t="s">
        <v>939</v>
      </c>
      <c r="AR1021" s="83">
        <v>-3194.64</v>
      </c>
      <c r="AS1021" s="83" t="s">
        <v>939</v>
      </c>
      <c r="AT1021" s="83">
        <v>2889265</v>
      </c>
      <c r="AU1021" s="132">
        <v>44581</v>
      </c>
      <c r="BB1021" s="83" t="s">
        <v>973</v>
      </c>
    </row>
    <row r="1022" spans="1:54" hidden="1">
      <c r="A1022" s="133">
        <v>44657.918749999997</v>
      </c>
      <c r="B1022" s="83">
        <v>2210</v>
      </c>
      <c r="C1022" s="83">
        <v>312015</v>
      </c>
      <c r="D1022" s="83">
        <v>71</v>
      </c>
      <c r="E1022" s="83">
        <v>141601</v>
      </c>
      <c r="F1022" s="83">
        <v>0</v>
      </c>
      <c r="G1022" s="83" t="s">
        <v>777</v>
      </c>
      <c r="H1022" s="83" t="s">
        <v>986</v>
      </c>
      <c r="I1022" s="83" t="s">
        <v>1840</v>
      </c>
      <c r="J1022" s="83" t="s">
        <v>570</v>
      </c>
      <c r="K1022" s="83">
        <v>-17762.45</v>
      </c>
      <c r="L1022" s="132">
        <v>44580</v>
      </c>
      <c r="M1022" s="83" t="s">
        <v>985</v>
      </c>
      <c r="N1022" s="83" t="s">
        <v>984</v>
      </c>
      <c r="O1022" s="83" t="s">
        <v>1839</v>
      </c>
      <c r="P1022" s="83" t="s">
        <v>1838</v>
      </c>
      <c r="Q1022" s="83" t="s">
        <v>1864</v>
      </c>
      <c r="S1022" s="83" t="s">
        <v>1874</v>
      </c>
      <c r="T1022" s="83" t="s">
        <v>1874</v>
      </c>
      <c r="V1022" s="83">
        <v>45947</v>
      </c>
      <c r="AC1022" s="83">
        <v>1</v>
      </c>
      <c r="AD1022" s="83">
        <v>22</v>
      </c>
      <c r="AJ1022" s="83" t="s">
        <v>975</v>
      </c>
      <c r="AK1022" s="83">
        <v>21803</v>
      </c>
      <c r="AL1022" s="83" t="s">
        <v>1874</v>
      </c>
      <c r="AP1022" s="83">
        <v>-17762.45</v>
      </c>
      <c r="AQ1022" s="83" t="s">
        <v>939</v>
      </c>
      <c r="AR1022" s="83">
        <v>-17762.45</v>
      </c>
      <c r="AS1022" s="83" t="s">
        <v>939</v>
      </c>
      <c r="AT1022" s="83">
        <v>2889265</v>
      </c>
      <c r="AU1022" s="132">
        <v>44581</v>
      </c>
      <c r="BB1022" s="83" t="s">
        <v>973</v>
      </c>
    </row>
    <row r="1023" spans="1:54" hidden="1">
      <c r="A1023" s="133">
        <v>44657.918749999997</v>
      </c>
      <c r="B1023" s="83">
        <v>2210</v>
      </c>
      <c r="C1023" s="83">
        <v>312000</v>
      </c>
      <c r="D1023" s="83">
        <v>75</v>
      </c>
      <c r="E1023" s="83">
        <v>141602</v>
      </c>
      <c r="F1023" s="83">
        <v>0</v>
      </c>
      <c r="G1023" s="83" t="s">
        <v>777</v>
      </c>
      <c r="H1023" s="83" t="s">
        <v>1037</v>
      </c>
      <c r="I1023" s="83" t="s">
        <v>1841</v>
      </c>
      <c r="J1023" s="83" t="s">
        <v>571</v>
      </c>
      <c r="K1023" s="83">
        <v>45488.88</v>
      </c>
      <c r="L1023" s="132">
        <v>44580</v>
      </c>
      <c r="M1023" s="83" t="s">
        <v>985</v>
      </c>
      <c r="N1023" s="83" t="s">
        <v>984</v>
      </c>
      <c r="O1023" s="83" t="s">
        <v>1839</v>
      </c>
      <c r="P1023" s="83" t="s">
        <v>1838</v>
      </c>
      <c r="Q1023" s="83" t="s">
        <v>1864</v>
      </c>
      <c r="S1023" s="83" t="s">
        <v>1874</v>
      </c>
      <c r="T1023" s="83" t="s">
        <v>1874</v>
      </c>
      <c r="V1023" s="83">
        <v>45947</v>
      </c>
      <c r="AC1023" s="83">
        <v>1</v>
      </c>
      <c r="AD1023" s="83">
        <v>22</v>
      </c>
      <c r="AJ1023" s="83" t="s">
        <v>975</v>
      </c>
      <c r="AK1023" s="83">
        <v>23829</v>
      </c>
      <c r="AL1023" s="83" t="s">
        <v>1874</v>
      </c>
      <c r="AP1023" s="83">
        <v>45488.88</v>
      </c>
      <c r="AQ1023" s="83" t="s">
        <v>939</v>
      </c>
      <c r="AR1023" s="83">
        <v>45488.88</v>
      </c>
      <c r="AS1023" s="83" t="s">
        <v>939</v>
      </c>
      <c r="AT1023" s="83">
        <v>2889265</v>
      </c>
      <c r="AU1023" s="132">
        <v>44581</v>
      </c>
      <c r="BB1023" s="83" t="s">
        <v>973</v>
      </c>
    </row>
    <row r="1024" spans="1:54" hidden="1">
      <c r="A1024" s="133">
        <v>44657.918749999997</v>
      </c>
      <c r="B1024" s="83">
        <v>2210</v>
      </c>
      <c r="C1024" s="83">
        <v>312010</v>
      </c>
      <c r="D1024" s="83">
        <v>71</v>
      </c>
      <c r="E1024" s="83">
        <v>141602</v>
      </c>
      <c r="F1024" s="83">
        <v>0</v>
      </c>
      <c r="G1024" s="83" t="s">
        <v>777</v>
      </c>
      <c r="H1024" s="83" t="s">
        <v>1006</v>
      </c>
      <c r="I1024" s="83" t="s">
        <v>1840</v>
      </c>
      <c r="J1024" s="83" t="s">
        <v>571</v>
      </c>
      <c r="K1024" s="83">
        <v>-106.68</v>
      </c>
      <c r="L1024" s="132">
        <v>44580</v>
      </c>
      <c r="M1024" s="83" t="s">
        <v>985</v>
      </c>
      <c r="N1024" s="83" t="s">
        <v>984</v>
      </c>
      <c r="O1024" s="83" t="s">
        <v>1839</v>
      </c>
      <c r="P1024" s="83" t="s">
        <v>1838</v>
      </c>
      <c r="Q1024" s="83" t="s">
        <v>1864</v>
      </c>
      <c r="S1024" s="83" t="s">
        <v>1874</v>
      </c>
      <c r="T1024" s="83" t="s">
        <v>1874</v>
      </c>
      <c r="V1024" s="83">
        <v>45947</v>
      </c>
      <c r="AC1024" s="83">
        <v>1</v>
      </c>
      <c r="AD1024" s="83">
        <v>22</v>
      </c>
      <c r="AJ1024" s="83" t="s">
        <v>975</v>
      </c>
      <c r="AK1024" s="83">
        <v>23830</v>
      </c>
      <c r="AL1024" s="83" t="s">
        <v>1874</v>
      </c>
      <c r="AP1024" s="83">
        <v>-106.68</v>
      </c>
      <c r="AQ1024" s="83" t="s">
        <v>939</v>
      </c>
      <c r="AR1024" s="83">
        <v>-106.68</v>
      </c>
      <c r="AS1024" s="83" t="s">
        <v>939</v>
      </c>
      <c r="AT1024" s="83">
        <v>2889265</v>
      </c>
      <c r="AU1024" s="132">
        <v>44581</v>
      </c>
      <c r="BB1024" s="83" t="s">
        <v>973</v>
      </c>
    </row>
    <row r="1025" spans="1:54" hidden="1">
      <c r="A1025" s="133">
        <v>44657.918749999997</v>
      </c>
      <c r="B1025" s="83">
        <v>2210</v>
      </c>
      <c r="C1025" s="83">
        <v>312010</v>
      </c>
      <c r="D1025" s="83">
        <v>71</v>
      </c>
      <c r="E1025" s="83">
        <v>141602</v>
      </c>
      <c r="F1025" s="83">
        <v>0</v>
      </c>
      <c r="G1025" s="83" t="s">
        <v>777</v>
      </c>
      <c r="H1025" s="83" t="s">
        <v>1006</v>
      </c>
      <c r="I1025" s="83" t="s">
        <v>1840</v>
      </c>
      <c r="J1025" s="83" t="s">
        <v>571</v>
      </c>
      <c r="K1025" s="83">
        <v>-435.44</v>
      </c>
      <c r="L1025" s="132">
        <v>44580</v>
      </c>
      <c r="M1025" s="83" t="s">
        <v>985</v>
      </c>
      <c r="N1025" s="83" t="s">
        <v>984</v>
      </c>
      <c r="O1025" s="83" t="s">
        <v>1839</v>
      </c>
      <c r="P1025" s="83" t="s">
        <v>1838</v>
      </c>
      <c r="Q1025" s="83" t="s">
        <v>1864</v>
      </c>
      <c r="S1025" s="83" t="s">
        <v>1874</v>
      </c>
      <c r="T1025" s="83" t="s">
        <v>1874</v>
      </c>
      <c r="V1025" s="83">
        <v>45947</v>
      </c>
      <c r="AC1025" s="83">
        <v>1</v>
      </c>
      <c r="AD1025" s="83">
        <v>22</v>
      </c>
      <c r="AJ1025" s="83" t="s">
        <v>975</v>
      </c>
      <c r="AK1025" s="83">
        <v>23831</v>
      </c>
      <c r="AL1025" s="83" t="s">
        <v>1874</v>
      </c>
      <c r="AP1025" s="83">
        <v>-435.44</v>
      </c>
      <c r="AQ1025" s="83" t="s">
        <v>939</v>
      </c>
      <c r="AR1025" s="83">
        <v>-435.44</v>
      </c>
      <c r="AS1025" s="83" t="s">
        <v>939</v>
      </c>
      <c r="AT1025" s="83">
        <v>2889265</v>
      </c>
      <c r="AU1025" s="132">
        <v>44581</v>
      </c>
      <c r="BB1025" s="83" t="s">
        <v>973</v>
      </c>
    </row>
    <row r="1026" spans="1:54" hidden="1">
      <c r="A1026" s="133">
        <v>44657.918749999997</v>
      </c>
      <c r="B1026" s="83">
        <v>2210</v>
      </c>
      <c r="C1026" s="83">
        <v>312010</v>
      </c>
      <c r="D1026" s="83">
        <v>71</v>
      </c>
      <c r="E1026" s="83">
        <v>141602</v>
      </c>
      <c r="F1026" s="83">
        <v>0</v>
      </c>
      <c r="G1026" s="83" t="s">
        <v>777</v>
      </c>
      <c r="H1026" s="83" t="s">
        <v>1006</v>
      </c>
      <c r="I1026" s="83" t="s">
        <v>1840</v>
      </c>
      <c r="J1026" s="83" t="s">
        <v>571</v>
      </c>
      <c r="K1026" s="83">
        <v>-1190.44</v>
      </c>
      <c r="L1026" s="132">
        <v>44580</v>
      </c>
      <c r="M1026" s="83" t="s">
        <v>985</v>
      </c>
      <c r="N1026" s="83" t="s">
        <v>984</v>
      </c>
      <c r="O1026" s="83" t="s">
        <v>1839</v>
      </c>
      <c r="P1026" s="83" t="s">
        <v>1838</v>
      </c>
      <c r="Q1026" s="83" t="s">
        <v>1864</v>
      </c>
      <c r="S1026" s="83" t="s">
        <v>1874</v>
      </c>
      <c r="T1026" s="83" t="s">
        <v>1874</v>
      </c>
      <c r="V1026" s="83">
        <v>45947</v>
      </c>
      <c r="AC1026" s="83">
        <v>1</v>
      </c>
      <c r="AD1026" s="83">
        <v>22</v>
      </c>
      <c r="AJ1026" s="83" t="s">
        <v>975</v>
      </c>
      <c r="AK1026" s="83">
        <v>23832</v>
      </c>
      <c r="AL1026" s="83" t="s">
        <v>1874</v>
      </c>
      <c r="AP1026" s="83">
        <v>-1190.44</v>
      </c>
      <c r="AQ1026" s="83" t="s">
        <v>939</v>
      </c>
      <c r="AR1026" s="83">
        <v>-1190.44</v>
      </c>
      <c r="AS1026" s="83" t="s">
        <v>939</v>
      </c>
      <c r="AT1026" s="83">
        <v>2889265</v>
      </c>
      <c r="AU1026" s="132">
        <v>44581</v>
      </c>
      <c r="BB1026" s="83" t="s">
        <v>973</v>
      </c>
    </row>
    <row r="1027" spans="1:54" hidden="1">
      <c r="A1027" s="133">
        <v>44657.918749999997</v>
      </c>
      <c r="B1027" s="83">
        <v>2210</v>
      </c>
      <c r="C1027" s="83">
        <v>312010</v>
      </c>
      <c r="D1027" s="83">
        <v>71</v>
      </c>
      <c r="E1027" s="83">
        <v>141602</v>
      </c>
      <c r="F1027" s="83">
        <v>0</v>
      </c>
      <c r="G1027" s="83" t="s">
        <v>777</v>
      </c>
      <c r="H1027" s="83" t="s">
        <v>1006</v>
      </c>
      <c r="I1027" s="83" t="s">
        <v>1840</v>
      </c>
      <c r="J1027" s="83" t="s">
        <v>571</v>
      </c>
      <c r="K1027" s="83">
        <v>-4363.45</v>
      </c>
      <c r="L1027" s="132">
        <v>44580</v>
      </c>
      <c r="M1027" s="83" t="s">
        <v>985</v>
      </c>
      <c r="N1027" s="83" t="s">
        <v>984</v>
      </c>
      <c r="O1027" s="83" t="s">
        <v>1839</v>
      </c>
      <c r="P1027" s="83" t="s">
        <v>1838</v>
      </c>
      <c r="Q1027" s="83" t="s">
        <v>1864</v>
      </c>
      <c r="S1027" s="83" t="s">
        <v>1874</v>
      </c>
      <c r="T1027" s="83" t="s">
        <v>1874</v>
      </c>
      <c r="V1027" s="83">
        <v>45947</v>
      </c>
      <c r="AC1027" s="83">
        <v>1</v>
      </c>
      <c r="AD1027" s="83">
        <v>22</v>
      </c>
      <c r="AJ1027" s="83" t="s">
        <v>975</v>
      </c>
      <c r="AK1027" s="83">
        <v>23833</v>
      </c>
      <c r="AL1027" s="83" t="s">
        <v>1874</v>
      </c>
      <c r="AP1027" s="83">
        <v>-4363.45</v>
      </c>
      <c r="AQ1027" s="83" t="s">
        <v>939</v>
      </c>
      <c r="AR1027" s="83">
        <v>-4363.45</v>
      </c>
      <c r="AS1027" s="83" t="s">
        <v>939</v>
      </c>
      <c r="AT1027" s="83">
        <v>2889265</v>
      </c>
      <c r="AU1027" s="132">
        <v>44581</v>
      </c>
      <c r="BB1027" s="83" t="s">
        <v>973</v>
      </c>
    </row>
    <row r="1028" spans="1:54" hidden="1">
      <c r="A1028" s="133">
        <v>44657.918749999997</v>
      </c>
      <c r="B1028" s="83">
        <v>2210</v>
      </c>
      <c r="C1028" s="83">
        <v>312010</v>
      </c>
      <c r="D1028" s="83">
        <v>71</v>
      </c>
      <c r="E1028" s="83">
        <v>141602</v>
      </c>
      <c r="F1028" s="83">
        <v>0</v>
      </c>
      <c r="G1028" s="83" t="s">
        <v>777</v>
      </c>
      <c r="H1028" s="83" t="s">
        <v>1006</v>
      </c>
      <c r="I1028" s="83" t="s">
        <v>1840</v>
      </c>
      <c r="J1028" s="83" t="s">
        <v>571</v>
      </c>
      <c r="K1028" s="83">
        <v>-69550.759999999995</v>
      </c>
      <c r="L1028" s="132">
        <v>44580</v>
      </c>
      <c r="M1028" s="83" t="s">
        <v>985</v>
      </c>
      <c r="N1028" s="83" t="s">
        <v>984</v>
      </c>
      <c r="O1028" s="83" t="s">
        <v>1839</v>
      </c>
      <c r="P1028" s="83" t="s">
        <v>1838</v>
      </c>
      <c r="Q1028" s="83" t="s">
        <v>1864</v>
      </c>
      <c r="S1028" s="83" t="s">
        <v>1874</v>
      </c>
      <c r="T1028" s="83" t="s">
        <v>1874</v>
      </c>
      <c r="V1028" s="83">
        <v>45947</v>
      </c>
      <c r="AC1028" s="83">
        <v>1</v>
      </c>
      <c r="AD1028" s="83">
        <v>22</v>
      </c>
      <c r="AJ1028" s="83" t="s">
        <v>975</v>
      </c>
      <c r="AK1028" s="83">
        <v>23834</v>
      </c>
      <c r="AL1028" s="83" t="s">
        <v>1874</v>
      </c>
      <c r="AP1028" s="83">
        <v>-69550.759999999995</v>
      </c>
      <c r="AQ1028" s="83" t="s">
        <v>939</v>
      </c>
      <c r="AR1028" s="83">
        <v>-69550.759999999995</v>
      </c>
      <c r="AS1028" s="83" t="s">
        <v>939</v>
      </c>
      <c r="AT1028" s="83">
        <v>2889265</v>
      </c>
      <c r="AU1028" s="132">
        <v>44581</v>
      </c>
      <c r="BB1028" s="83" t="s">
        <v>973</v>
      </c>
    </row>
    <row r="1029" spans="1:54" hidden="1">
      <c r="A1029" s="133">
        <v>44657.918749999997</v>
      </c>
      <c r="B1029" s="83">
        <v>2210</v>
      </c>
      <c r="C1029" s="83">
        <v>312015</v>
      </c>
      <c r="D1029" s="83">
        <v>71</v>
      </c>
      <c r="E1029" s="83">
        <v>141602</v>
      </c>
      <c r="F1029" s="83">
        <v>0</v>
      </c>
      <c r="G1029" s="83" t="s">
        <v>777</v>
      </c>
      <c r="H1029" s="83" t="s">
        <v>986</v>
      </c>
      <c r="I1029" s="83" t="s">
        <v>1840</v>
      </c>
      <c r="J1029" s="83" t="s">
        <v>571</v>
      </c>
      <c r="K1029" s="83">
        <v>-1005.46</v>
      </c>
      <c r="L1029" s="132">
        <v>44580</v>
      </c>
      <c r="M1029" s="83" t="s">
        <v>985</v>
      </c>
      <c r="N1029" s="83" t="s">
        <v>984</v>
      </c>
      <c r="O1029" s="83" t="s">
        <v>1839</v>
      </c>
      <c r="P1029" s="83" t="s">
        <v>1838</v>
      </c>
      <c r="Q1029" s="83" t="s">
        <v>1864</v>
      </c>
      <c r="S1029" s="83" t="s">
        <v>1874</v>
      </c>
      <c r="T1029" s="83" t="s">
        <v>1874</v>
      </c>
      <c r="V1029" s="83">
        <v>45947</v>
      </c>
      <c r="AC1029" s="83">
        <v>1</v>
      </c>
      <c r="AD1029" s="83">
        <v>22</v>
      </c>
      <c r="AJ1029" s="83" t="s">
        <v>975</v>
      </c>
      <c r="AK1029" s="83">
        <v>23835</v>
      </c>
      <c r="AL1029" s="83" t="s">
        <v>1874</v>
      </c>
      <c r="AP1029" s="83">
        <v>-1005.46</v>
      </c>
      <c r="AQ1029" s="83" t="s">
        <v>939</v>
      </c>
      <c r="AR1029" s="83">
        <v>-1005.46</v>
      </c>
      <c r="AS1029" s="83" t="s">
        <v>939</v>
      </c>
      <c r="AT1029" s="83">
        <v>2889265</v>
      </c>
      <c r="AU1029" s="132">
        <v>44581</v>
      </c>
      <c r="BB1029" s="83" t="s">
        <v>973</v>
      </c>
    </row>
    <row r="1030" spans="1:54" hidden="1">
      <c r="A1030" s="133">
        <v>44657.918749999997</v>
      </c>
      <c r="B1030" s="83">
        <v>2210</v>
      </c>
      <c r="C1030" s="83">
        <v>312015</v>
      </c>
      <c r="D1030" s="83">
        <v>71</v>
      </c>
      <c r="E1030" s="83">
        <v>141602</v>
      </c>
      <c r="F1030" s="83">
        <v>0</v>
      </c>
      <c r="G1030" s="83" t="s">
        <v>777</v>
      </c>
      <c r="H1030" s="83" t="s">
        <v>986</v>
      </c>
      <c r="I1030" s="83" t="s">
        <v>1840</v>
      </c>
      <c r="J1030" s="83" t="s">
        <v>571</v>
      </c>
      <c r="K1030" s="83">
        <v>-4103.9399999999996</v>
      </c>
      <c r="L1030" s="132">
        <v>44580</v>
      </c>
      <c r="M1030" s="83" t="s">
        <v>985</v>
      </c>
      <c r="N1030" s="83" t="s">
        <v>984</v>
      </c>
      <c r="O1030" s="83" t="s">
        <v>1839</v>
      </c>
      <c r="P1030" s="83" t="s">
        <v>1838</v>
      </c>
      <c r="Q1030" s="83" t="s">
        <v>1864</v>
      </c>
      <c r="S1030" s="83" t="s">
        <v>1874</v>
      </c>
      <c r="T1030" s="83" t="s">
        <v>1874</v>
      </c>
      <c r="V1030" s="83">
        <v>45947</v>
      </c>
      <c r="AC1030" s="83">
        <v>1</v>
      </c>
      <c r="AD1030" s="83">
        <v>22</v>
      </c>
      <c r="AJ1030" s="83" t="s">
        <v>975</v>
      </c>
      <c r="AK1030" s="83">
        <v>23836</v>
      </c>
      <c r="AL1030" s="83" t="s">
        <v>1874</v>
      </c>
      <c r="AP1030" s="83">
        <v>-4103.9399999999996</v>
      </c>
      <c r="AQ1030" s="83" t="s">
        <v>939</v>
      </c>
      <c r="AR1030" s="83">
        <v>-4103.9399999999996</v>
      </c>
      <c r="AS1030" s="83" t="s">
        <v>939</v>
      </c>
      <c r="AT1030" s="83">
        <v>2889265</v>
      </c>
      <c r="AU1030" s="132">
        <v>44581</v>
      </c>
      <c r="BB1030" s="83" t="s">
        <v>973</v>
      </c>
    </row>
    <row r="1031" spans="1:54" hidden="1">
      <c r="A1031" s="133">
        <v>44657.918749999997</v>
      </c>
      <c r="B1031" s="83">
        <v>2210</v>
      </c>
      <c r="C1031" s="83">
        <v>312015</v>
      </c>
      <c r="D1031" s="83">
        <v>71</v>
      </c>
      <c r="E1031" s="83">
        <v>141602</v>
      </c>
      <c r="F1031" s="83">
        <v>0</v>
      </c>
      <c r="G1031" s="83" t="s">
        <v>777</v>
      </c>
      <c r="H1031" s="83" t="s">
        <v>986</v>
      </c>
      <c r="I1031" s="83" t="s">
        <v>1840</v>
      </c>
      <c r="J1031" s="83" t="s">
        <v>571</v>
      </c>
      <c r="K1031" s="83">
        <v>-11219.85</v>
      </c>
      <c r="L1031" s="132">
        <v>44580</v>
      </c>
      <c r="M1031" s="83" t="s">
        <v>985</v>
      </c>
      <c r="N1031" s="83" t="s">
        <v>984</v>
      </c>
      <c r="O1031" s="83" t="s">
        <v>1839</v>
      </c>
      <c r="P1031" s="83" t="s">
        <v>1838</v>
      </c>
      <c r="Q1031" s="83" t="s">
        <v>1864</v>
      </c>
      <c r="S1031" s="83" t="s">
        <v>1874</v>
      </c>
      <c r="T1031" s="83" t="s">
        <v>1874</v>
      </c>
      <c r="V1031" s="83">
        <v>45947</v>
      </c>
      <c r="AC1031" s="83">
        <v>1</v>
      </c>
      <c r="AD1031" s="83">
        <v>22</v>
      </c>
      <c r="AJ1031" s="83" t="s">
        <v>975</v>
      </c>
      <c r="AK1031" s="83">
        <v>23837</v>
      </c>
      <c r="AL1031" s="83" t="s">
        <v>1874</v>
      </c>
      <c r="AP1031" s="83">
        <v>-11219.85</v>
      </c>
      <c r="AQ1031" s="83" t="s">
        <v>939</v>
      </c>
      <c r="AR1031" s="83">
        <v>-11219.85</v>
      </c>
      <c r="AS1031" s="83" t="s">
        <v>939</v>
      </c>
      <c r="AT1031" s="83">
        <v>2889265</v>
      </c>
      <c r="AU1031" s="132">
        <v>44581</v>
      </c>
      <c r="BB1031" s="83" t="s">
        <v>973</v>
      </c>
    </row>
    <row r="1032" spans="1:54" hidden="1">
      <c r="A1032" s="133">
        <v>44657.918749999997</v>
      </c>
      <c r="B1032" s="83">
        <v>2210</v>
      </c>
      <c r="C1032" s="83">
        <v>312015</v>
      </c>
      <c r="D1032" s="83">
        <v>71</v>
      </c>
      <c r="E1032" s="83">
        <v>141602</v>
      </c>
      <c r="F1032" s="83">
        <v>0</v>
      </c>
      <c r="G1032" s="83" t="s">
        <v>777</v>
      </c>
      <c r="H1032" s="83" t="s">
        <v>986</v>
      </c>
      <c r="I1032" s="83" t="s">
        <v>1840</v>
      </c>
      <c r="J1032" s="83" t="s">
        <v>571</v>
      </c>
      <c r="K1032" s="83">
        <v>-41125.43</v>
      </c>
      <c r="L1032" s="132">
        <v>44580</v>
      </c>
      <c r="M1032" s="83" t="s">
        <v>985</v>
      </c>
      <c r="N1032" s="83" t="s">
        <v>984</v>
      </c>
      <c r="O1032" s="83" t="s">
        <v>1839</v>
      </c>
      <c r="P1032" s="83" t="s">
        <v>1838</v>
      </c>
      <c r="Q1032" s="83" t="s">
        <v>1864</v>
      </c>
      <c r="S1032" s="83" t="s">
        <v>1874</v>
      </c>
      <c r="T1032" s="83" t="s">
        <v>1874</v>
      </c>
      <c r="V1032" s="83">
        <v>45947</v>
      </c>
      <c r="AC1032" s="83">
        <v>1</v>
      </c>
      <c r="AD1032" s="83">
        <v>22</v>
      </c>
      <c r="AJ1032" s="83" t="s">
        <v>975</v>
      </c>
      <c r="AK1032" s="83">
        <v>23838</v>
      </c>
      <c r="AL1032" s="83" t="s">
        <v>1874</v>
      </c>
      <c r="AP1032" s="83">
        <v>-41125.43</v>
      </c>
      <c r="AQ1032" s="83" t="s">
        <v>939</v>
      </c>
      <c r="AR1032" s="83">
        <v>-41125.43</v>
      </c>
      <c r="AS1032" s="83" t="s">
        <v>939</v>
      </c>
      <c r="AT1032" s="83">
        <v>2889265</v>
      </c>
      <c r="AU1032" s="132">
        <v>44581</v>
      </c>
      <c r="BB1032" s="83" t="s">
        <v>973</v>
      </c>
    </row>
    <row r="1033" spans="1:54" hidden="1">
      <c r="A1033" s="133">
        <v>44657.918749999997</v>
      </c>
      <c r="B1033" s="83">
        <v>2210</v>
      </c>
      <c r="C1033" s="83">
        <v>312015</v>
      </c>
      <c r="D1033" s="83">
        <v>71</v>
      </c>
      <c r="E1033" s="83">
        <v>141602</v>
      </c>
      <c r="F1033" s="83">
        <v>0</v>
      </c>
      <c r="G1033" s="83" t="s">
        <v>777</v>
      </c>
      <c r="H1033" s="83" t="s">
        <v>986</v>
      </c>
      <c r="I1033" s="83" t="s">
        <v>1840</v>
      </c>
      <c r="J1033" s="83" t="s">
        <v>571</v>
      </c>
      <c r="K1033" s="83">
        <v>-655513.87</v>
      </c>
      <c r="L1033" s="132">
        <v>44580</v>
      </c>
      <c r="M1033" s="83" t="s">
        <v>985</v>
      </c>
      <c r="N1033" s="83" t="s">
        <v>984</v>
      </c>
      <c r="O1033" s="83" t="s">
        <v>1839</v>
      </c>
      <c r="P1033" s="83" t="s">
        <v>1838</v>
      </c>
      <c r="Q1033" s="83" t="s">
        <v>1864</v>
      </c>
      <c r="S1033" s="83" t="s">
        <v>1874</v>
      </c>
      <c r="T1033" s="83" t="s">
        <v>1874</v>
      </c>
      <c r="V1033" s="83">
        <v>45947</v>
      </c>
      <c r="AC1033" s="83">
        <v>1</v>
      </c>
      <c r="AD1033" s="83">
        <v>22</v>
      </c>
      <c r="AJ1033" s="83" t="s">
        <v>975</v>
      </c>
      <c r="AK1033" s="83">
        <v>23839</v>
      </c>
      <c r="AL1033" s="83" t="s">
        <v>1874</v>
      </c>
      <c r="AP1033" s="83">
        <v>-655513.87</v>
      </c>
      <c r="AQ1033" s="83" t="s">
        <v>939</v>
      </c>
      <c r="AR1033" s="83">
        <v>-655513.87</v>
      </c>
      <c r="AS1033" s="83" t="s">
        <v>939</v>
      </c>
      <c r="AT1033" s="83">
        <v>2889265</v>
      </c>
      <c r="AU1033" s="132">
        <v>44581</v>
      </c>
      <c r="BB1033" s="83" t="s">
        <v>973</v>
      </c>
    </row>
    <row r="1034" spans="1:54" hidden="1">
      <c r="A1034" s="133">
        <v>44657.918749999997</v>
      </c>
      <c r="B1034" s="83">
        <v>2210</v>
      </c>
      <c r="C1034" s="83">
        <v>312000</v>
      </c>
      <c r="D1034" s="83">
        <v>75</v>
      </c>
      <c r="E1034" s="83">
        <v>141603</v>
      </c>
      <c r="F1034" s="83">
        <v>0</v>
      </c>
      <c r="G1034" s="83" t="s">
        <v>777</v>
      </c>
      <c r="H1034" s="83" t="s">
        <v>1037</v>
      </c>
      <c r="I1034" s="83" t="s">
        <v>1841</v>
      </c>
      <c r="J1034" s="83" t="s">
        <v>572</v>
      </c>
      <c r="K1034" s="83">
        <v>3237.48</v>
      </c>
      <c r="L1034" s="132">
        <v>44580</v>
      </c>
      <c r="M1034" s="83" t="s">
        <v>985</v>
      </c>
      <c r="N1034" s="83" t="s">
        <v>984</v>
      </c>
      <c r="O1034" s="83" t="s">
        <v>1839</v>
      </c>
      <c r="P1034" s="83" t="s">
        <v>1838</v>
      </c>
      <c r="Q1034" s="83" t="s">
        <v>1864</v>
      </c>
      <c r="S1034" s="83" t="s">
        <v>1874</v>
      </c>
      <c r="T1034" s="83" t="s">
        <v>1874</v>
      </c>
      <c r="V1034" s="83">
        <v>45947</v>
      </c>
      <c r="AC1034" s="83">
        <v>1</v>
      </c>
      <c r="AD1034" s="83">
        <v>22</v>
      </c>
      <c r="AJ1034" s="83" t="s">
        <v>975</v>
      </c>
      <c r="AK1034" s="83">
        <v>25852</v>
      </c>
      <c r="AL1034" s="83" t="s">
        <v>1874</v>
      </c>
      <c r="AP1034" s="83">
        <v>3237.48</v>
      </c>
      <c r="AQ1034" s="83" t="s">
        <v>939</v>
      </c>
      <c r="AR1034" s="83">
        <v>3237.48</v>
      </c>
      <c r="AS1034" s="83" t="s">
        <v>939</v>
      </c>
      <c r="AT1034" s="83">
        <v>2889265</v>
      </c>
      <c r="AU1034" s="132">
        <v>44581</v>
      </c>
      <c r="BB1034" s="83" t="s">
        <v>973</v>
      </c>
    </row>
    <row r="1035" spans="1:54" hidden="1">
      <c r="A1035" s="133">
        <v>44657.918749999997</v>
      </c>
      <c r="B1035" s="83">
        <v>2210</v>
      </c>
      <c r="C1035" s="83">
        <v>312010</v>
      </c>
      <c r="D1035" s="83">
        <v>71</v>
      </c>
      <c r="E1035" s="83">
        <v>141603</v>
      </c>
      <c r="F1035" s="83">
        <v>0</v>
      </c>
      <c r="G1035" s="83" t="s">
        <v>777</v>
      </c>
      <c r="H1035" s="83" t="s">
        <v>1006</v>
      </c>
      <c r="I1035" s="83" t="s">
        <v>1840</v>
      </c>
      <c r="J1035" s="83" t="s">
        <v>572</v>
      </c>
      <c r="K1035" s="83">
        <v>-310.55</v>
      </c>
      <c r="L1035" s="132">
        <v>44580</v>
      </c>
      <c r="M1035" s="83" t="s">
        <v>985</v>
      </c>
      <c r="N1035" s="83" t="s">
        <v>984</v>
      </c>
      <c r="O1035" s="83" t="s">
        <v>1839</v>
      </c>
      <c r="P1035" s="83" t="s">
        <v>1838</v>
      </c>
      <c r="Q1035" s="83" t="s">
        <v>1864</v>
      </c>
      <c r="S1035" s="83" t="s">
        <v>1874</v>
      </c>
      <c r="T1035" s="83" t="s">
        <v>1874</v>
      </c>
      <c r="V1035" s="83">
        <v>45947</v>
      </c>
      <c r="AC1035" s="83">
        <v>1</v>
      </c>
      <c r="AD1035" s="83">
        <v>22</v>
      </c>
      <c r="AJ1035" s="83" t="s">
        <v>975</v>
      </c>
      <c r="AK1035" s="83">
        <v>25853</v>
      </c>
      <c r="AL1035" s="83" t="s">
        <v>1874</v>
      </c>
      <c r="AP1035" s="83">
        <v>-310.55</v>
      </c>
      <c r="AQ1035" s="83" t="s">
        <v>939</v>
      </c>
      <c r="AR1035" s="83">
        <v>-310.55</v>
      </c>
      <c r="AS1035" s="83" t="s">
        <v>939</v>
      </c>
      <c r="AT1035" s="83">
        <v>2889265</v>
      </c>
      <c r="AU1035" s="132">
        <v>44581</v>
      </c>
      <c r="BB1035" s="83" t="s">
        <v>973</v>
      </c>
    </row>
    <row r="1036" spans="1:54" hidden="1">
      <c r="A1036" s="133">
        <v>44657.918749999997</v>
      </c>
      <c r="B1036" s="83">
        <v>2210</v>
      </c>
      <c r="C1036" s="83">
        <v>312010</v>
      </c>
      <c r="D1036" s="83">
        <v>71</v>
      </c>
      <c r="E1036" s="83">
        <v>141603</v>
      </c>
      <c r="F1036" s="83">
        <v>0</v>
      </c>
      <c r="G1036" s="83" t="s">
        <v>777</v>
      </c>
      <c r="H1036" s="83" t="s">
        <v>1006</v>
      </c>
      <c r="I1036" s="83" t="s">
        <v>1840</v>
      </c>
      <c r="J1036" s="83" t="s">
        <v>572</v>
      </c>
      <c r="K1036" s="83">
        <v>-1230.54</v>
      </c>
      <c r="L1036" s="132">
        <v>44580</v>
      </c>
      <c r="M1036" s="83" t="s">
        <v>985</v>
      </c>
      <c r="N1036" s="83" t="s">
        <v>984</v>
      </c>
      <c r="O1036" s="83" t="s">
        <v>1839</v>
      </c>
      <c r="P1036" s="83" t="s">
        <v>1838</v>
      </c>
      <c r="Q1036" s="83" t="s">
        <v>1864</v>
      </c>
      <c r="S1036" s="83" t="s">
        <v>1874</v>
      </c>
      <c r="T1036" s="83" t="s">
        <v>1874</v>
      </c>
      <c r="V1036" s="83">
        <v>45947</v>
      </c>
      <c r="AC1036" s="83">
        <v>1</v>
      </c>
      <c r="AD1036" s="83">
        <v>22</v>
      </c>
      <c r="AJ1036" s="83" t="s">
        <v>975</v>
      </c>
      <c r="AK1036" s="83">
        <v>25854</v>
      </c>
      <c r="AL1036" s="83" t="s">
        <v>1874</v>
      </c>
      <c r="AP1036" s="83">
        <v>-1230.54</v>
      </c>
      <c r="AQ1036" s="83" t="s">
        <v>939</v>
      </c>
      <c r="AR1036" s="83">
        <v>-1230.54</v>
      </c>
      <c r="AS1036" s="83" t="s">
        <v>939</v>
      </c>
      <c r="AT1036" s="83">
        <v>2889265</v>
      </c>
      <c r="AU1036" s="132">
        <v>44581</v>
      </c>
      <c r="BB1036" s="83" t="s">
        <v>973</v>
      </c>
    </row>
    <row r="1037" spans="1:54" hidden="1">
      <c r="A1037" s="133">
        <v>44657.918749999997</v>
      </c>
      <c r="B1037" s="83">
        <v>2210</v>
      </c>
      <c r="C1037" s="83">
        <v>312015</v>
      </c>
      <c r="D1037" s="83">
        <v>71</v>
      </c>
      <c r="E1037" s="83">
        <v>141603</v>
      </c>
      <c r="F1037" s="83">
        <v>0</v>
      </c>
      <c r="G1037" s="83" t="s">
        <v>777</v>
      </c>
      <c r="H1037" s="83" t="s">
        <v>986</v>
      </c>
      <c r="I1037" s="83" t="s">
        <v>1840</v>
      </c>
      <c r="J1037" s="83" t="s">
        <v>572</v>
      </c>
      <c r="K1037" s="83">
        <v>-2926.93</v>
      </c>
      <c r="L1037" s="132">
        <v>44580</v>
      </c>
      <c r="M1037" s="83" t="s">
        <v>985</v>
      </c>
      <c r="N1037" s="83" t="s">
        <v>984</v>
      </c>
      <c r="O1037" s="83" t="s">
        <v>1839</v>
      </c>
      <c r="P1037" s="83" t="s">
        <v>1838</v>
      </c>
      <c r="Q1037" s="83" t="s">
        <v>1864</v>
      </c>
      <c r="S1037" s="83" t="s">
        <v>1874</v>
      </c>
      <c r="T1037" s="83" t="s">
        <v>1874</v>
      </c>
      <c r="V1037" s="83">
        <v>45947</v>
      </c>
      <c r="AC1037" s="83">
        <v>1</v>
      </c>
      <c r="AD1037" s="83">
        <v>22</v>
      </c>
      <c r="AJ1037" s="83" t="s">
        <v>975</v>
      </c>
      <c r="AK1037" s="83">
        <v>25855</v>
      </c>
      <c r="AL1037" s="83" t="s">
        <v>1874</v>
      </c>
      <c r="AP1037" s="83">
        <v>-2926.93</v>
      </c>
      <c r="AQ1037" s="83" t="s">
        <v>939</v>
      </c>
      <c r="AR1037" s="83">
        <v>-2926.93</v>
      </c>
      <c r="AS1037" s="83" t="s">
        <v>939</v>
      </c>
      <c r="AT1037" s="83">
        <v>2889265</v>
      </c>
      <c r="AU1037" s="132">
        <v>44581</v>
      </c>
      <c r="BB1037" s="83" t="s">
        <v>973</v>
      </c>
    </row>
    <row r="1038" spans="1:54" hidden="1">
      <c r="A1038" s="133">
        <v>44657.918749999997</v>
      </c>
      <c r="B1038" s="83">
        <v>2210</v>
      </c>
      <c r="C1038" s="83">
        <v>312015</v>
      </c>
      <c r="D1038" s="83">
        <v>71</v>
      </c>
      <c r="E1038" s="83">
        <v>141603</v>
      </c>
      <c r="F1038" s="83">
        <v>0</v>
      </c>
      <c r="G1038" s="83" t="s">
        <v>777</v>
      </c>
      <c r="H1038" s="83" t="s">
        <v>986</v>
      </c>
      <c r="I1038" s="83" t="s">
        <v>1840</v>
      </c>
      <c r="J1038" s="83" t="s">
        <v>572</v>
      </c>
      <c r="K1038" s="83">
        <v>-11597.82</v>
      </c>
      <c r="L1038" s="132">
        <v>44580</v>
      </c>
      <c r="M1038" s="83" t="s">
        <v>985</v>
      </c>
      <c r="N1038" s="83" t="s">
        <v>984</v>
      </c>
      <c r="O1038" s="83" t="s">
        <v>1839</v>
      </c>
      <c r="P1038" s="83" t="s">
        <v>1838</v>
      </c>
      <c r="Q1038" s="83" t="s">
        <v>1864</v>
      </c>
      <c r="S1038" s="83" t="s">
        <v>1874</v>
      </c>
      <c r="T1038" s="83" t="s">
        <v>1874</v>
      </c>
      <c r="V1038" s="83">
        <v>45947</v>
      </c>
      <c r="AC1038" s="83">
        <v>1</v>
      </c>
      <c r="AD1038" s="83">
        <v>22</v>
      </c>
      <c r="AJ1038" s="83" t="s">
        <v>975</v>
      </c>
      <c r="AK1038" s="83">
        <v>25856</v>
      </c>
      <c r="AL1038" s="83" t="s">
        <v>1874</v>
      </c>
      <c r="AP1038" s="83">
        <v>-11597.82</v>
      </c>
      <c r="AQ1038" s="83" t="s">
        <v>939</v>
      </c>
      <c r="AR1038" s="83">
        <v>-11597.82</v>
      </c>
      <c r="AS1038" s="83" t="s">
        <v>939</v>
      </c>
      <c r="AT1038" s="83">
        <v>2889265</v>
      </c>
      <c r="AU1038" s="132">
        <v>44581</v>
      </c>
      <c r="BB1038" s="83" t="s">
        <v>973</v>
      </c>
    </row>
    <row r="1039" spans="1:54" hidden="1">
      <c r="A1039" s="133">
        <v>44657.918749999997</v>
      </c>
      <c r="B1039" s="83">
        <v>2210</v>
      </c>
      <c r="C1039" s="83">
        <v>312010</v>
      </c>
      <c r="D1039" s="83">
        <v>71</v>
      </c>
      <c r="E1039" s="83">
        <v>142220</v>
      </c>
      <c r="F1039" s="83">
        <v>0</v>
      </c>
      <c r="G1039" s="83" t="s">
        <v>777</v>
      </c>
      <c r="H1039" s="83" t="s">
        <v>1006</v>
      </c>
      <c r="I1039" s="83" t="s">
        <v>1840</v>
      </c>
      <c r="J1039" s="83" t="s">
        <v>593</v>
      </c>
      <c r="K1039" s="83">
        <v>1150.19</v>
      </c>
      <c r="L1039" s="132">
        <v>44580</v>
      </c>
      <c r="M1039" s="83" t="s">
        <v>985</v>
      </c>
      <c r="N1039" s="83" t="s">
        <v>984</v>
      </c>
      <c r="O1039" s="83" t="s">
        <v>1839</v>
      </c>
      <c r="P1039" s="83" t="s">
        <v>1838</v>
      </c>
      <c r="Q1039" s="83" t="s">
        <v>1864</v>
      </c>
      <c r="S1039" s="83" t="s">
        <v>1874</v>
      </c>
      <c r="T1039" s="83" t="s">
        <v>1874</v>
      </c>
      <c r="V1039" s="83">
        <v>45947</v>
      </c>
      <c r="AC1039" s="83">
        <v>1</v>
      </c>
      <c r="AD1039" s="83">
        <v>22</v>
      </c>
      <c r="AJ1039" s="83" t="s">
        <v>975</v>
      </c>
      <c r="AK1039" s="83">
        <v>27467</v>
      </c>
      <c r="AL1039" s="83" t="s">
        <v>1874</v>
      </c>
      <c r="AP1039" s="83">
        <v>1150.19</v>
      </c>
      <c r="AQ1039" s="83" t="s">
        <v>939</v>
      </c>
      <c r="AR1039" s="83">
        <v>1150.19</v>
      </c>
      <c r="AS1039" s="83" t="s">
        <v>939</v>
      </c>
      <c r="AT1039" s="83">
        <v>2889265</v>
      </c>
      <c r="AU1039" s="132">
        <v>44581</v>
      </c>
      <c r="BB1039" s="83" t="s">
        <v>973</v>
      </c>
    </row>
    <row r="1040" spans="1:54" hidden="1">
      <c r="A1040" s="133">
        <v>44657.918749999997</v>
      </c>
      <c r="B1040" s="83">
        <v>2210</v>
      </c>
      <c r="C1040" s="83">
        <v>312015</v>
      </c>
      <c r="D1040" s="83">
        <v>71</v>
      </c>
      <c r="E1040" s="83">
        <v>142220</v>
      </c>
      <c r="F1040" s="83">
        <v>0</v>
      </c>
      <c r="G1040" s="83" t="s">
        <v>777</v>
      </c>
      <c r="H1040" s="83" t="s">
        <v>986</v>
      </c>
      <c r="I1040" s="83" t="s">
        <v>1840</v>
      </c>
      <c r="J1040" s="83" t="s">
        <v>593</v>
      </c>
      <c r="K1040" s="83">
        <v>10840.55</v>
      </c>
      <c r="L1040" s="132">
        <v>44580</v>
      </c>
      <c r="M1040" s="83" t="s">
        <v>985</v>
      </c>
      <c r="N1040" s="83" t="s">
        <v>984</v>
      </c>
      <c r="O1040" s="83" t="s">
        <v>1839</v>
      </c>
      <c r="P1040" s="83" t="s">
        <v>1838</v>
      </c>
      <c r="Q1040" s="83" t="s">
        <v>1864</v>
      </c>
      <c r="S1040" s="83" t="s">
        <v>1874</v>
      </c>
      <c r="T1040" s="83" t="s">
        <v>1874</v>
      </c>
      <c r="V1040" s="83">
        <v>45947</v>
      </c>
      <c r="AC1040" s="83">
        <v>1</v>
      </c>
      <c r="AD1040" s="83">
        <v>22</v>
      </c>
      <c r="AJ1040" s="83" t="s">
        <v>975</v>
      </c>
      <c r="AK1040" s="83">
        <v>27468</v>
      </c>
      <c r="AL1040" s="83" t="s">
        <v>1874</v>
      </c>
      <c r="AP1040" s="83">
        <v>10840.55</v>
      </c>
      <c r="AQ1040" s="83" t="s">
        <v>939</v>
      </c>
      <c r="AR1040" s="83">
        <v>10840.55</v>
      </c>
      <c r="AS1040" s="83" t="s">
        <v>939</v>
      </c>
      <c r="AT1040" s="83">
        <v>2889265</v>
      </c>
      <c r="AU1040" s="132">
        <v>44581</v>
      </c>
      <c r="BB1040" s="83" t="s">
        <v>973</v>
      </c>
    </row>
    <row r="1041" spans="1:54" hidden="1">
      <c r="A1041" s="133">
        <v>44657.918749999997</v>
      </c>
      <c r="B1041" s="83">
        <v>2210</v>
      </c>
      <c r="C1041" s="83">
        <v>312010</v>
      </c>
      <c r="D1041" s="83">
        <v>71</v>
      </c>
      <c r="E1041" s="83">
        <v>142303</v>
      </c>
      <c r="F1041" s="83">
        <v>0</v>
      </c>
      <c r="G1041" s="83" t="s">
        <v>777</v>
      </c>
      <c r="H1041" s="83" t="s">
        <v>1006</v>
      </c>
      <c r="I1041" s="83" t="s">
        <v>1840</v>
      </c>
      <c r="J1041" s="83" t="s">
        <v>670</v>
      </c>
      <c r="K1041" s="83">
        <v>0.11</v>
      </c>
      <c r="L1041" s="132">
        <v>44580</v>
      </c>
      <c r="M1041" s="83" t="s">
        <v>985</v>
      </c>
      <c r="N1041" s="83" t="s">
        <v>984</v>
      </c>
      <c r="O1041" s="83" t="s">
        <v>1839</v>
      </c>
      <c r="P1041" s="83" t="s">
        <v>1838</v>
      </c>
      <c r="Q1041" s="83" t="s">
        <v>1864</v>
      </c>
      <c r="S1041" s="83" t="s">
        <v>1874</v>
      </c>
      <c r="T1041" s="83" t="s">
        <v>1874</v>
      </c>
      <c r="V1041" s="83">
        <v>45947</v>
      </c>
      <c r="AC1041" s="83">
        <v>1</v>
      </c>
      <c r="AD1041" s="83">
        <v>22</v>
      </c>
      <c r="AJ1041" s="83" t="s">
        <v>975</v>
      </c>
      <c r="AK1041" s="83">
        <v>30874</v>
      </c>
      <c r="AL1041" s="83" t="s">
        <v>1874</v>
      </c>
      <c r="AP1041" s="83">
        <v>0.11</v>
      </c>
      <c r="AQ1041" s="83" t="s">
        <v>939</v>
      </c>
      <c r="AR1041" s="83">
        <v>0.11</v>
      </c>
      <c r="AS1041" s="83" t="s">
        <v>939</v>
      </c>
      <c r="AT1041" s="83">
        <v>2889265</v>
      </c>
      <c r="AU1041" s="132">
        <v>44581</v>
      </c>
      <c r="BB1041" s="83" t="s">
        <v>973</v>
      </c>
    </row>
    <row r="1042" spans="1:54" hidden="1">
      <c r="A1042" s="133">
        <v>44657.918749999997</v>
      </c>
      <c r="B1042" s="83">
        <v>2210</v>
      </c>
      <c r="C1042" s="83">
        <v>312010</v>
      </c>
      <c r="D1042" s="83">
        <v>71</v>
      </c>
      <c r="E1042" s="83">
        <v>142303</v>
      </c>
      <c r="F1042" s="83">
        <v>0</v>
      </c>
      <c r="G1042" s="83" t="s">
        <v>777</v>
      </c>
      <c r="H1042" s="83" t="s">
        <v>1006</v>
      </c>
      <c r="I1042" s="83" t="s">
        <v>1840</v>
      </c>
      <c r="J1042" s="83" t="s">
        <v>670</v>
      </c>
      <c r="K1042" s="83">
        <v>0.28999999999999998</v>
      </c>
      <c r="L1042" s="132">
        <v>44580</v>
      </c>
      <c r="M1042" s="83" t="s">
        <v>985</v>
      </c>
      <c r="N1042" s="83" t="s">
        <v>984</v>
      </c>
      <c r="O1042" s="83" t="s">
        <v>1839</v>
      </c>
      <c r="P1042" s="83" t="s">
        <v>1838</v>
      </c>
      <c r="Q1042" s="83" t="s">
        <v>1864</v>
      </c>
      <c r="S1042" s="83" t="s">
        <v>1874</v>
      </c>
      <c r="T1042" s="83" t="s">
        <v>1874</v>
      </c>
      <c r="V1042" s="83">
        <v>45947</v>
      </c>
      <c r="AC1042" s="83">
        <v>1</v>
      </c>
      <c r="AD1042" s="83">
        <v>22</v>
      </c>
      <c r="AJ1042" s="83" t="s">
        <v>975</v>
      </c>
      <c r="AK1042" s="83">
        <v>30875</v>
      </c>
      <c r="AL1042" s="83" t="s">
        <v>1874</v>
      </c>
      <c r="AP1042" s="83">
        <v>0.28999999999999998</v>
      </c>
      <c r="AQ1042" s="83" t="s">
        <v>939</v>
      </c>
      <c r="AR1042" s="83">
        <v>0.28999999999999998</v>
      </c>
      <c r="AS1042" s="83" t="s">
        <v>939</v>
      </c>
      <c r="AT1042" s="83">
        <v>2889265</v>
      </c>
      <c r="AU1042" s="132">
        <v>44581</v>
      </c>
      <c r="BB1042" s="83" t="s">
        <v>973</v>
      </c>
    </row>
    <row r="1043" spans="1:54" hidden="1">
      <c r="A1043" s="133">
        <v>44657.918749999997</v>
      </c>
      <c r="B1043" s="83">
        <v>2210</v>
      </c>
      <c r="C1043" s="83">
        <v>312010</v>
      </c>
      <c r="D1043" s="83">
        <v>71</v>
      </c>
      <c r="E1043" s="83">
        <v>142303</v>
      </c>
      <c r="F1043" s="83">
        <v>0</v>
      </c>
      <c r="G1043" s="83" t="s">
        <v>777</v>
      </c>
      <c r="H1043" s="83" t="s">
        <v>1006</v>
      </c>
      <c r="I1043" s="83" t="s">
        <v>1840</v>
      </c>
      <c r="J1043" s="83" t="s">
        <v>670</v>
      </c>
      <c r="K1043" s="83">
        <v>0.47</v>
      </c>
      <c r="L1043" s="132">
        <v>44580</v>
      </c>
      <c r="M1043" s="83" t="s">
        <v>985</v>
      </c>
      <c r="N1043" s="83" t="s">
        <v>984</v>
      </c>
      <c r="O1043" s="83" t="s">
        <v>1839</v>
      </c>
      <c r="P1043" s="83" t="s">
        <v>1838</v>
      </c>
      <c r="Q1043" s="83" t="s">
        <v>1864</v>
      </c>
      <c r="S1043" s="83" t="s">
        <v>1874</v>
      </c>
      <c r="T1043" s="83" t="s">
        <v>1874</v>
      </c>
      <c r="V1043" s="83">
        <v>45947</v>
      </c>
      <c r="AC1043" s="83">
        <v>1</v>
      </c>
      <c r="AD1043" s="83">
        <v>22</v>
      </c>
      <c r="AJ1043" s="83" t="s">
        <v>975</v>
      </c>
      <c r="AK1043" s="83">
        <v>30876</v>
      </c>
      <c r="AL1043" s="83" t="s">
        <v>1874</v>
      </c>
      <c r="AP1043" s="83">
        <v>0.47</v>
      </c>
      <c r="AQ1043" s="83" t="s">
        <v>939</v>
      </c>
      <c r="AR1043" s="83">
        <v>0.47</v>
      </c>
      <c r="AS1043" s="83" t="s">
        <v>939</v>
      </c>
      <c r="AT1043" s="83">
        <v>2889265</v>
      </c>
      <c r="AU1043" s="132">
        <v>44581</v>
      </c>
      <c r="BB1043" s="83" t="s">
        <v>973</v>
      </c>
    </row>
    <row r="1044" spans="1:54" hidden="1">
      <c r="A1044" s="133">
        <v>44657.918749999997</v>
      </c>
      <c r="B1044" s="83">
        <v>2210</v>
      </c>
      <c r="C1044" s="83">
        <v>312010</v>
      </c>
      <c r="D1044" s="83">
        <v>71</v>
      </c>
      <c r="E1044" s="83">
        <v>142303</v>
      </c>
      <c r="F1044" s="83">
        <v>0</v>
      </c>
      <c r="G1044" s="83" t="s">
        <v>777</v>
      </c>
      <c r="H1044" s="83" t="s">
        <v>1006</v>
      </c>
      <c r="I1044" s="83" t="s">
        <v>1840</v>
      </c>
      <c r="J1044" s="83" t="s">
        <v>670</v>
      </c>
      <c r="K1044" s="83">
        <v>3.65</v>
      </c>
      <c r="L1044" s="132">
        <v>44580</v>
      </c>
      <c r="M1044" s="83" t="s">
        <v>985</v>
      </c>
      <c r="N1044" s="83" t="s">
        <v>984</v>
      </c>
      <c r="O1044" s="83" t="s">
        <v>1839</v>
      </c>
      <c r="P1044" s="83" t="s">
        <v>1838</v>
      </c>
      <c r="Q1044" s="83" t="s">
        <v>1864</v>
      </c>
      <c r="S1044" s="83" t="s">
        <v>1874</v>
      </c>
      <c r="T1044" s="83" t="s">
        <v>1874</v>
      </c>
      <c r="V1044" s="83">
        <v>45947</v>
      </c>
      <c r="AC1044" s="83">
        <v>1</v>
      </c>
      <c r="AD1044" s="83">
        <v>22</v>
      </c>
      <c r="AJ1044" s="83" t="s">
        <v>975</v>
      </c>
      <c r="AK1044" s="83">
        <v>30877</v>
      </c>
      <c r="AL1044" s="83" t="s">
        <v>1874</v>
      </c>
      <c r="AP1044" s="83">
        <v>3.65</v>
      </c>
      <c r="AQ1044" s="83" t="s">
        <v>939</v>
      </c>
      <c r="AR1044" s="83">
        <v>3.65</v>
      </c>
      <c r="AS1044" s="83" t="s">
        <v>939</v>
      </c>
      <c r="AT1044" s="83">
        <v>2889265</v>
      </c>
      <c r="AU1044" s="132">
        <v>44581</v>
      </c>
      <c r="BB1044" s="83" t="s">
        <v>973</v>
      </c>
    </row>
    <row r="1045" spans="1:54" hidden="1">
      <c r="A1045" s="133">
        <v>44657.918749999997</v>
      </c>
      <c r="B1045" s="83">
        <v>2210</v>
      </c>
      <c r="C1045" s="83">
        <v>312010</v>
      </c>
      <c r="D1045" s="83">
        <v>71</v>
      </c>
      <c r="E1045" s="83">
        <v>142303</v>
      </c>
      <c r="F1045" s="83">
        <v>0</v>
      </c>
      <c r="G1045" s="83" t="s">
        <v>777</v>
      </c>
      <c r="H1045" s="83" t="s">
        <v>1006</v>
      </c>
      <c r="I1045" s="83" t="s">
        <v>1840</v>
      </c>
      <c r="J1045" s="83" t="s">
        <v>670</v>
      </c>
      <c r="K1045" s="83">
        <v>3300.63</v>
      </c>
      <c r="L1045" s="132">
        <v>44580</v>
      </c>
      <c r="M1045" s="83" t="s">
        <v>985</v>
      </c>
      <c r="N1045" s="83" t="s">
        <v>984</v>
      </c>
      <c r="O1045" s="83" t="s">
        <v>1839</v>
      </c>
      <c r="P1045" s="83" t="s">
        <v>1838</v>
      </c>
      <c r="Q1045" s="83" t="s">
        <v>1864</v>
      </c>
      <c r="S1045" s="83" t="s">
        <v>1874</v>
      </c>
      <c r="T1045" s="83" t="s">
        <v>1874</v>
      </c>
      <c r="V1045" s="83">
        <v>45947</v>
      </c>
      <c r="AC1045" s="83">
        <v>1</v>
      </c>
      <c r="AD1045" s="83">
        <v>22</v>
      </c>
      <c r="AJ1045" s="83" t="s">
        <v>975</v>
      </c>
      <c r="AK1045" s="83">
        <v>30878</v>
      </c>
      <c r="AL1045" s="83" t="s">
        <v>1874</v>
      </c>
      <c r="AP1045" s="83">
        <v>3300.63</v>
      </c>
      <c r="AQ1045" s="83" t="s">
        <v>939</v>
      </c>
      <c r="AR1045" s="83">
        <v>3300.63</v>
      </c>
      <c r="AS1045" s="83" t="s">
        <v>939</v>
      </c>
      <c r="AT1045" s="83">
        <v>2889265</v>
      </c>
      <c r="AU1045" s="132">
        <v>44581</v>
      </c>
      <c r="BB1045" s="83" t="s">
        <v>973</v>
      </c>
    </row>
    <row r="1046" spans="1:54" hidden="1">
      <c r="A1046" s="133">
        <v>44657.918749999997</v>
      </c>
      <c r="B1046" s="83">
        <v>2210</v>
      </c>
      <c r="C1046" s="83">
        <v>312015</v>
      </c>
      <c r="D1046" s="83">
        <v>71</v>
      </c>
      <c r="E1046" s="83">
        <v>142303</v>
      </c>
      <c r="F1046" s="83">
        <v>0</v>
      </c>
      <c r="G1046" s="83" t="s">
        <v>777</v>
      </c>
      <c r="H1046" s="83" t="s">
        <v>986</v>
      </c>
      <c r="I1046" s="83" t="s">
        <v>1840</v>
      </c>
      <c r="J1046" s="83" t="s">
        <v>670</v>
      </c>
      <c r="K1046" s="83">
        <v>1.04</v>
      </c>
      <c r="L1046" s="132">
        <v>44580</v>
      </c>
      <c r="M1046" s="83" t="s">
        <v>985</v>
      </c>
      <c r="N1046" s="83" t="s">
        <v>984</v>
      </c>
      <c r="O1046" s="83" t="s">
        <v>1839</v>
      </c>
      <c r="P1046" s="83" t="s">
        <v>1838</v>
      </c>
      <c r="Q1046" s="83" t="s">
        <v>1864</v>
      </c>
      <c r="S1046" s="83" t="s">
        <v>1874</v>
      </c>
      <c r="T1046" s="83" t="s">
        <v>1874</v>
      </c>
      <c r="V1046" s="83">
        <v>45947</v>
      </c>
      <c r="AC1046" s="83">
        <v>1</v>
      </c>
      <c r="AD1046" s="83">
        <v>22</v>
      </c>
      <c r="AJ1046" s="83" t="s">
        <v>975</v>
      </c>
      <c r="AK1046" s="83">
        <v>30879</v>
      </c>
      <c r="AL1046" s="83" t="s">
        <v>1874</v>
      </c>
      <c r="AP1046" s="83">
        <v>1.04</v>
      </c>
      <c r="AQ1046" s="83" t="s">
        <v>939</v>
      </c>
      <c r="AR1046" s="83">
        <v>1.04</v>
      </c>
      <c r="AS1046" s="83" t="s">
        <v>939</v>
      </c>
      <c r="AT1046" s="83">
        <v>2889265</v>
      </c>
      <c r="AU1046" s="132">
        <v>44581</v>
      </c>
      <c r="BB1046" s="83" t="s">
        <v>973</v>
      </c>
    </row>
    <row r="1047" spans="1:54" hidden="1">
      <c r="A1047" s="133">
        <v>44657.918749999997</v>
      </c>
      <c r="B1047" s="83">
        <v>2210</v>
      </c>
      <c r="C1047" s="83">
        <v>312015</v>
      </c>
      <c r="D1047" s="83">
        <v>71</v>
      </c>
      <c r="E1047" s="83">
        <v>142303</v>
      </c>
      <c r="F1047" s="83">
        <v>0</v>
      </c>
      <c r="G1047" s="83" t="s">
        <v>777</v>
      </c>
      <c r="H1047" s="83" t="s">
        <v>986</v>
      </c>
      <c r="I1047" s="83" t="s">
        <v>1840</v>
      </c>
      <c r="J1047" s="83" t="s">
        <v>670</v>
      </c>
      <c r="K1047" s="83">
        <v>2.72</v>
      </c>
      <c r="L1047" s="132">
        <v>44580</v>
      </c>
      <c r="M1047" s="83" t="s">
        <v>985</v>
      </c>
      <c r="N1047" s="83" t="s">
        <v>984</v>
      </c>
      <c r="O1047" s="83" t="s">
        <v>1839</v>
      </c>
      <c r="P1047" s="83" t="s">
        <v>1838</v>
      </c>
      <c r="Q1047" s="83" t="s">
        <v>1864</v>
      </c>
      <c r="S1047" s="83" t="s">
        <v>1874</v>
      </c>
      <c r="T1047" s="83" t="s">
        <v>1874</v>
      </c>
      <c r="V1047" s="83">
        <v>45947</v>
      </c>
      <c r="AC1047" s="83">
        <v>1</v>
      </c>
      <c r="AD1047" s="83">
        <v>22</v>
      </c>
      <c r="AJ1047" s="83" t="s">
        <v>975</v>
      </c>
      <c r="AK1047" s="83">
        <v>30880</v>
      </c>
      <c r="AL1047" s="83" t="s">
        <v>1874</v>
      </c>
      <c r="AP1047" s="83">
        <v>2.72</v>
      </c>
      <c r="AQ1047" s="83" t="s">
        <v>939</v>
      </c>
      <c r="AR1047" s="83">
        <v>2.72</v>
      </c>
      <c r="AS1047" s="83" t="s">
        <v>939</v>
      </c>
      <c r="AT1047" s="83">
        <v>2889265</v>
      </c>
      <c r="AU1047" s="132">
        <v>44581</v>
      </c>
      <c r="BB1047" s="83" t="s">
        <v>973</v>
      </c>
    </row>
    <row r="1048" spans="1:54" hidden="1">
      <c r="A1048" s="133">
        <v>44657.918749999997</v>
      </c>
      <c r="B1048" s="83">
        <v>2210</v>
      </c>
      <c r="C1048" s="83">
        <v>312015</v>
      </c>
      <c r="D1048" s="83">
        <v>71</v>
      </c>
      <c r="E1048" s="83">
        <v>142303</v>
      </c>
      <c r="F1048" s="83">
        <v>0</v>
      </c>
      <c r="G1048" s="83" t="s">
        <v>777</v>
      </c>
      <c r="H1048" s="83" t="s">
        <v>986</v>
      </c>
      <c r="I1048" s="83" t="s">
        <v>1840</v>
      </c>
      <c r="J1048" s="83" t="s">
        <v>670</v>
      </c>
      <c r="K1048" s="83">
        <v>4.41</v>
      </c>
      <c r="L1048" s="132">
        <v>44580</v>
      </c>
      <c r="M1048" s="83" t="s">
        <v>985</v>
      </c>
      <c r="N1048" s="83" t="s">
        <v>984</v>
      </c>
      <c r="O1048" s="83" t="s">
        <v>1839</v>
      </c>
      <c r="P1048" s="83" t="s">
        <v>1838</v>
      </c>
      <c r="Q1048" s="83" t="s">
        <v>1864</v>
      </c>
      <c r="S1048" s="83" t="s">
        <v>1874</v>
      </c>
      <c r="T1048" s="83" t="s">
        <v>1874</v>
      </c>
      <c r="V1048" s="83">
        <v>45947</v>
      </c>
      <c r="AC1048" s="83">
        <v>1</v>
      </c>
      <c r="AD1048" s="83">
        <v>22</v>
      </c>
      <c r="AJ1048" s="83" t="s">
        <v>975</v>
      </c>
      <c r="AK1048" s="83">
        <v>30881</v>
      </c>
      <c r="AL1048" s="83" t="s">
        <v>1874</v>
      </c>
      <c r="AP1048" s="83">
        <v>4.41</v>
      </c>
      <c r="AQ1048" s="83" t="s">
        <v>939</v>
      </c>
      <c r="AR1048" s="83">
        <v>4.41</v>
      </c>
      <c r="AS1048" s="83" t="s">
        <v>939</v>
      </c>
      <c r="AT1048" s="83">
        <v>2889265</v>
      </c>
      <c r="AU1048" s="132">
        <v>44581</v>
      </c>
      <c r="BB1048" s="83" t="s">
        <v>973</v>
      </c>
    </row>
    <row r="1049" spans="1:54" hidden="1">
      <c r="A1049" s="133">
        <v>44657.918749999997</v>
      </c>
      <c r="B1049" s="83">
        <v>2210</v>
      </c>
      <c r="C1049" s="83">
        <v>312015</v>
      </c>
      <c r="D1049" s="83">
        <v>71</v>
      </c>
      <c r="E1049" s="83">
        <v>142303</v>
      </c>
      <c r="F1049" s="83">
        <v>0</v>
      </c>
      <c r="G1049" s="83" t="s">
        <v>777</v>
      </c>
      <c r="H1049" s="83" t="s">
        <v>986</v>
      </c>
      <c r="I1049" s="83" t="s">
        <v>1840</v>
      </c>
      <c r="J1049" s="83" t="s">
        <v>670</v>
      </c>
      <c r="K1049" s="83">
        <v>34.409999999999997</v>
      </c>
      <c r="L1049" s="132">
        <v>44580</v>
      </c>
      <c r="M1049" s="83" t="s">
        <v>985</v>
      </c>
      <c r="N1049" s="83" t="s">
        <v>984</v>
      </c>
      <c r="O1049" s="83" t="s">
        <v>1839</v>
      </c>
      <c r="P1049" s="83" t="s">
        <v>1838</v>
      </c>
      <c r="Q1049" s="83" t="s">
        <v>1864</v>
      </c>
      <c r="S1049" s="83" t="s">
        <v>1874</v>
      </c>
      <c r="T1049" s="83" t="s">
        <v>1874</v>
      </c>
      <c r="V1049" s="83">
        <v>45947</v>
      </c>
      <c r="AC1049" s="83">
        <v>1</v>
      </c>
      <c r="AD1049" s="83">
        <v>22</v>
      </c>
      <c r="AJ1049" s="83" t="s">
        <v>975</v>
      </c>
      <c r="AK1049" s="83">
        <v>30882</v>
      </c>
      <c r="AL1049" s="83" t="s">
        <v>1874</v>
      </c>
      <c r="AP1049" s="83">
        <v>34.409999999999997</v>
      </c>
      <c r="AQ1049" s="83" t="s">
        <v>939</v>
      </c>
      <c r="AR1049" s="83">
        <v>34.409999999999997</v>
      </c>
      <c r="AS1049" s="83" t="s">
        <v>939</v>
      </c>
      <c r="AT1049" s="83">
        <v>2889265</v>
      </c>
      <c r="AU1049" s="132">
        <v>44581</v>
      </c>
      <c r="BB1049" s="83" t="s">
        <v>973</v>
      </c>
    </row>
    <row r="1050" spans="1:54" hidden="1">
      <c r="A1050" s="133">
        <v>44657.918749999997</v>
      </c>
      <c r="B1050" s="83">
        <v>2210</v>
      </c>
      <c r="C1050" s="83">
        <v>312015</v>
      </c>
      <c r="D1050" s="83">
        <v>71</v>
      </c>
      <c r="E1050" s="83">
        <v>142303</v>
      </c>
      <c r="F1050" s="83">
        <v>0</v>
      </c>
      <c r="G1050" s="83" t="s">
        <v>777</v>
      </c>
      <c r="H1050" s="83" t="s">
        <v>986</v>
      </c>
      <c r="I1050" s="83" t="s">
        <v>1840</v>
      </c>
      <c r="J1050" s="83" t="s">
        <v>670</v>
      </c>
      <c r="K1050" s="83">
        <v>31108.38</v>
      </c>
      <c r="L1050" s="132">
        <v>44580</v>
      </c>
      <c r="M1050" s="83" t="s">
        <v>985</v>
      </c>
      <c r="N1050" s="83" t="s">
        <v>984</v>
      </c>
      <c r="O1050" s="83" t="s">
        <v>1839</v>
      </c>
      <c r="P1050" s="83" t="s">
        <v>1838</v>
      </c>
      <c r="Q1050" s="83" t="s">
        <v>1864</v>
      </c>
      <c r="S1050" s="83" t="s">
        <v>1874</v>
      </c>
      <c r="T1050" s="83" t="s">
        <v>1874</v>
      </c>
      <c r="V1050" s="83">
        <v>45947</v>
      </c>
      <c r="AC1050" s="83">
        <v>1</v>
      </c>
      <c r="AD1050" s="83">
        <v>22</v>
      </c>
      <c r="AJ1050" s="83" t="s">
        <v>975</v>
      </c>
      <c r="AK1050" s="83">
        <v>30883</v>
      </c>
      <c r="AL1050" s="83" t="s">
        <v>1874</v>
      </c>
      <c r="AP1050" s="83">
        <v>31108.38</v>
      </c>
      <c r="AQ1050" s="83" t="s">
        <v>939</v>
      </c>
      <c r="AR1050" s="83">
        <v>31108.38</v>
      </c>
      <c r="AS1050" s="83" t="s">
        <v>939</v>
      </c>
      <c r="AT1050" s="83">
        <v>2889265</v>
      </c>
      <c r="AU1050" s="132">
        <v>44581</v>
      </c>
      <c r="BB1050" s="83" t="s">
        <v>973</v>
      </c>
    </row>
    <row r="1051" spans="1:54" hidden="1">
      <c r="A1051" s="133">
        <v>44657.918749999997</v>
      </c>
      <c r="B1051" s="83">
        <v>2210</v>
      </c>
      <c r="C1051" s="83">
        <v>312010</v>
      </c>
      <c r="D1051" s="83">
        <v>71</v>
      </c>
      <c r="E1051" s="83">
        <v>142305</v>
      </c>
      <c r="F1051" s="83">
        <v>0</v>
      </c>
      <c r="G1051" s="83" t="s">
        <v>777</v>
      </c>
      <c r="H1051" s="83" t="s">
        <v>1006</v>
      </c>
      <c r="I1051" s="83" t="s">
        <v>1840</v>
      </c>
      <c r="J1051" s="83" t="s">
        <v>672</v>
      </c>
      <c r="K1051" s="83">
        <v>0.14000000000000001</v>
      </c>
      <c r="L1051" s="132">
        <v>44580</v>
      </c>
      <c r="M1051" s="83" t="s">
        <v>985</v>
      </c>
      <c r="N1051" s="83" t="s">
        <v>984</v>
      </c>
      <c r="O1051" s="83" t="s">
        <v>1839</v>
      </c>
      <c r="P1051" s="83" t="s">
        <v>1838</v>
      </c>
      <c r="Q1051" s="83" t="s">
        <v>1864</v>
      </c>
      <c r="S1051" s="83" t="s">
        <v>1874</v>
      </c>
      <c r="T1051" s="83" t="s">
        <v>1874</v>
      </c>
      <c r="V1051" s="83">
        <v>45947</v>
      </c>
      <c r="AC1051" s="83">
        <v>1</v>
      </c>
      <c r="AD1051" s="83">
        <v>22</v>
      </c>
      <c r="AJ1051" s="83" t="s">
        <v>975</v>
      </c>
      <c r="AK1051" s="83">
        <v>33726</v>
      </c>
      <c r="AL1051" s="83" t="s">
        <v>1874</v>
      </c>
      <c r="AP1051" s="83">
        <v>0.14000000000000001</v>
      </c>
      <c r="AQ1051" s="83" t="s">
        <v>939</v>
      </c>
      <c r="AR1051" s="83">
        <v>0.14000000000000001</v>
      </c>
      <c r="AS1051" s="83" t="s">
        <v>939</v>
      </c>
      <c r="AT1051" s="83">
        <v>2889265</v>
      </c>
      <c r="AU1051" s="132">
        <v>44581</v>
      </c>
      <c r="BB1051" s="83" t="s">
        <v>973</v>
      </c>
    </row>
    <row r="1052" spans="1:54" hidden="1">
      <c r="A1052" s="133">
        <v>44657.918749999997</v>
      </c>
      <c r="B1052" s="83">
        <v>2210</v>
      </c>
      <c r="C1052" s="83">
        <v>312015</v>
      </c>
      <c r="D1052" s="83">
        <v>71</v>
      </c>
      <c r="E1052" s="83">
        <v>142305</v>
      </c>
      <c r="F1052" s="83">
        <v>0</v>
      </c>
      <c r="G1052" s="83" t="s">
        <v>777</v>
      </c>
      <c r="H1052" s="83" t="s">
        <v>986</v>
      </c>
      <c r="I1052" s="83" t="s">
        <v>1840</v>
      </c>
      <c r="J1052" s="83" t="s">
        <v>672</v>
      </c>
      <c r="K1052" s="83">
        <v>1.34</v>
      </c>
      <c r="L1052" s="132">
        <v>44580</v>
      </c>
      <c r="M1052" s="83" t="s">
        <v>985</v>
      </c>
      <c r="N1052" s="83" t="s">
        <v>984</v>
      </c>
      <c r="O1052" s="83" t="s">
        <v>1839</v>
      </c>
      <c r="P1052" s="83" t="s">
        <v>1838</v>
      </c>
      <c r="Q1052" s="83" t="s">
        <v>1864</v>
      </c>
      <c r="S1052" s="83" t="s">
        <v>1874</v>
      </c>
      <c r="T1052" s="83" t="s">
        <v>1874</v>
      </c>
      <c r="V1052" s="83">
        <v>45947</v>
      </c>
      <c r="AC1052" s="83">
        <v>1</v>
      </c>
      <c r="AD1052" s="83">
        <v>22</v>
      </c>
      <c r="AJ1052" s="83" t="s">
        <v>975</v>
      </c>
      <c r="AK1052" s="83">
        <v>33727</v>
      </c>
      <c r="AL1052" s="83" t="s">
        <v>1874</v>
      </c>
      <c r="AP1052" s="83">
        <v>1.34</v>
      </c>
      <c r="AQ1052" s="83" t="s">
        <v>939</v>
      </c>
      <c r="AR1052" s="83">
        <v>1.34</v>
      </c>
      <c r="AS1052" s="83" t="s">
        <v>939</v>
      </c>
      <c r="AT1052" s="83">
        <v>2889265</v>
      </c>
      <c r="AU1052" s="132">
        <v>44581</v>
      </c>
      <c r="BB1052" s="83" t="s">
        <v>973</v>
      </c>
    </row>
    <row r="1053" spans="1:54" hidden="1">
      <c r="A1053" s="133">
        <v>44657.918749999997</v>
      </c>
      <c r="B1053" s="83">
        <v>2210</v>
      </c>
      <c r="C1053" s="83">
        <v>312000</v>
      </c>
      <c r="D1053" s="83">
        <v>75</v>
      </c>
      <c r="E1053" s="83">
        <v>142308</v>
      </c>
      <c r="F1053" s="83">
        <v>0</v>
      </c>
      <c r="G1053" s="83" t="s">
        <v>777</v>
      </c>
      <c r="H1053" s="83" t="s">
        <v>1037</v>
      </c>
      <c r="I1053" s="83" t="s">
        <v>1841</v>
      </c>
      <c r="J1053" s="83" t="s">
        <v>675</v>
      </c>
      <c r="K1053" s="83">
        <v>-1821.08</v>
      </c>
      <c r="L1053" s="132">
        <v>44580</v>
      </c>
      <c r="M1053" s="83" t="s">
        <v>985</v>
      </c>
      <c r="N1053" s="83" t="s">
        <v>984</v>
      </c>
      <c r="O1053" s="83" t="s">
        <v>1839</v>
      </c>
      <c r="P1053" s="83" t="s">
        <v>1838</v>
      </c>
      <c r="Q1053" s="83" t="s">
        <v>1864</v>
      </c>
      <c r="S1053" s="83" t="s">
        <v>1874</v>
      </c>
      <c r="T1053" s="83" t="s">
        <v>1874</v>
      </c>
      <c r="V1053" s="83">
        <v>45947</v>
      </c>
      <c r="AC1053" s="83">
        <v>1</v>
      </c>
      <c r="AD1053" s="83">
        <v>22</v>
      </c>
      <c r="AJ1053" s="83" t="s">
        <v>975</v>
      </c>
      <c r="AK1053" s="83">
        <v>34587</v>
      </c>
      <c r="AL1053" s="83" t="s">
        <v>1874</v>
      </c>
      <c r="AP1053" s="83">
        <v>-1821.08</v>
      </c>
      <c r="AQ1053" s="83" t="s">
        <v>939</v>
      </c>
      <c r="AR1053" s="83">
        <v>-1821.08</v>
      </c>
      <c r="AS1053" s="83" t="s">
        <v>939</v>
      </c>
      <c r="AT1053" s="83">
        <v>2889265</v>
      </c>
      <c r="AU1053" s="132">
        <v>44581</v>
      </c>
      <c r="BB1053" s="83" t="s">
        <v>973</v>
      </c>
    </row>
    <row r="1054" spans="1:54" hidden="1">
      <c r="A1054" s="133">
        <v>44657.918749999997</v>
      </c>
      <c r="B1054" s="83">
        <v>2210</v>
      </c>
      <c r="C1054" s="83">
        <v>312010</v>
      </c>
      <c r="D1054" s="83">
        <v>71</v>
      </c>
      <c r="E1054" s="83">
        <v>142308</v>
      </c>
      <c r="F1054" s="83">
        <v>0</v>
      </c>
      <c r="G1054" s="83" t="s">
        <v>777</v>
      </c>
      <c r="H1054" s="83" t="s">
        <v>1006</v>
      </c>
      <c r="I1054" s="83" t="s">
        <v>1840</v>
      </c>
      <c r="J1054" s="83" t="s">
        <v>675</v>
      </c>
      <c r="K1054" s="83">
        <v>47.94</v>
      </c>
      <c r="L1054" s="132">
        <v>44580</v>
      </c>
      <c r="M1054" s="83" t="s">
        <v>985</v>
      </c>
      <c r="N1054" s="83" t="s">
        <v>984</v>
      </c>
      <c r="O1054" s="83" t="s">
        <v>1839</v>
      </c>
      <c r="P1054" s="83" t="s">
        <v>1838</v>
      </c>
      <c r="Q1054" s="83" t="s">
        <v>1864</v>
      </c>
      <c r="S1054" s="83" t="s">
        <v>1874</v>
      </c>
      <c r="T1054" s="83" t="s">
        <v>1874</v>
      </c>
      <c r="V1054" s="83">
        <v>45947</v>
      </c>
      <c r="AC1054" s="83">
        <v>1</v>
      </c>
      <c r="AD1054" s="83">
        <v>22</v>
      </c>
      <c r="AJ1054" s="83" t="s">
        <v>975</v>
      </c>
      <c r="AK1054" s="83">
        <v>34588</v>
      </c>
      <c r="AL1054" s="83" t="s">
        <v>1874</v>
      </c>
      <c r="AP1054" s="83">
        <v>47.94</v>
      </c>
      <c r="AQ1054" s="83" t="s">
        <v>939</v>
      </c>
      <c r="AR1054" s="83">
        <v>47.94</v>
      </c>
      <c r="AS1054" s="83" t="s">
        <v>939</v>
      </c>
      <c r="AT1054" s="83">
        <v>2889265</v>
      </c>
      <c r="AU1054" s="132">
        <v>44581</v>
      </c>
      <c r="BB1054" s="83" t="s">
        <v>973</v>
      </c>
    </row>
    <row r="1055" spans="1:54" hidden="1">
      <c r="A1055" s="133">
        <v>44657.918749999997</v>
      </c>
      <c r="B1055" s="83">
        <v>2210</v>
      </c>
      <c r="C1055" s="83">
        <v>312010</v>
      </c>
      <c r="D1055" s="83">
        <v>71</v>
      </c>
      <c r="E1055" s="83">
        <v>142308</v>
      </c>
      <c r="F1055" s="83">
        <v>0</v>
      </c>
      <c r="G1055" s="83" t="s">
        <v>777</v>
      </c>
      <c r="H1055" s="83" t="s">
        <v>1006</v>
      </c>
      <c r="I1055" s="83" t="s">
        <v>1840</v>
      </c>
      <c r="J1055" s="83" t="s">
        <v>675</v>
      </c>
      <c r="K1055" s="83">
        <v>174.68</v>
      </c>
      <c r="L1055" s="132">
        <v>44580</v>
      </c>
      <c r="M1055" s="83" t="s">
        <v>985</v>
      </c>
      <c r="N1055" s="83" t="s">
        <v>984</v>
      </c>
      <c r="O1055" s="83" t="s">
        <v>1839</v>
      </c>
      <c r="P1055" s="83" t="s">
        <v>1838</v>
      </c>
      <c r="Q1055" s="83" t="s">
        <v>1864</v>
      </c>
      <c r="S1055" s="83" t="s">
        <v>1874</v>
      </c>
      <c r="T1055" s="83" t="s">
        <v>1874</v>
      </c>
      <c r="V1055" s="83">
        <v>45947</v>
      </c>
      <c r="AC1055" s="83">
        <v>1</v>
      </c>
      <c r="AD1055" s="83">
        <v>22</v>
      </c>
      <c r="AJ1055" s="83" t="s">
        <v>975</v>
      </c>
      <c r="AK1055" s="83">
        <v>34589</v>
      </c>
      <c r="AL1055" s="83" t="s">
        <v>1874</v>
      </c>
      <c r="AP1055" s="83">
        <v>174.68</v>
      </c>
      <c r="AQ1055" s="83" t="s">
        <v>939</v>
      </c>
      <c r="AR1055" s="83">
        <v>174.68</v>
      </c>
      <c r="AS1055" s="83" t="s">
        <v>939</v>
      </c>
      <c r="AT1055" s="83">
        <v>2889265</v>
      </c>
      <c r="AU1055" s="132">
        <v>44581</v>
      </c>
      <c r="BB1055" s="83" t="s">
        <v>973</v>
      </c>
    </row>
    <row r="1056" spans="1:54" hidden="1">
      <c r="A1056" s="133">
        <v>44657.918749999997</v>
      </c>
      <c r="B1056" s="83">
        <v>2210</v>
      </c>
      <c r="C1056" s="83">
        <v>312015</v>
      </c>
      <c r="D1056" s="83">
        <v>71</v>
      </c>
      <c r="E1056" s="83">
        <v>142308</v>
      </c>
      <c r="F1056" s="83">
        <v>0</v>
      </c>
      <c r="G1056" s="83" t="s">
        <v>777</v>
      </c>
      <c r="H1056" s="83" t="s">
        <v>986</v>
      </c>
      <c r="I1056" s="83" t="s">
        <v>1840</v>
      </c>
      <c r="J1056" s="83" t="s">
        <v>675</v>
      </c>
      <c r="K1056" s="83">
        <v>451.81</v>
      </c>
      <c r="L1056" s="132">
        <v>44580</v>
      </c>
      <c r="M1056" s="83" t="s">
        <v>985</v>
      </c>
      <c r="N1056" s="83" t="s">
        <v>984</v>
      </c>
      <c r="O1056" s="83" t="s">
        <v>1839</v>
      </c>
      <c r="P1056" s="83" t="s">
        <v>1838</v>
      </c>
      <c r="Q1056" s="83" t="s">
        <v>1864</v>
      </c>
      <c r="S1056" s="83" t="s">
        <v>1874</v>
      </c>
      <c r="T1056" s="83" t="s">
        <v>1874</v>
      </c>
      <c r="V1056" s="83">
        <v>45947</v>
      </c>
      <c r="AC1056" s="83">
        <v>1</v>
      </c>
      <c r="AD1056" s="83">
        <v>22</v>
      </c>
      <c r="AJ1056" s="83" t="s">
        <v>975</v>
      </c>
      <c r="AK1056" s="83">
        <v>34590</v>
      </c>
      <c r="AL1056" s="83" t="s">
        <v>1874</v>
      </c>
      <c r="AP1056" s="83">
        <v>451.81</v>
      </c>
      <c r="AQ1056" s="83" t="s">
        <v>939</v>
      </c>
      <c r="AR1056" s="83">
        <v>451.81</v>
      </c>
      <c r="AS1056" s="83" t="s">
        <v>939</v>
      </c>
      <c r="AT1056" s="83">
        <v>2889265</v>
      </c>
      <c r="AU1056" s="132">
        <v>44581</v>
      </c>
      <c r="BB1056" s="83" t="s">
        <v>973</v>
      </c>
    </row>
    <row r="1057" spans="1:54" hidden="1">
      <c r="A1057" s="133">
        <v>44657.918749999997</v>
      </c>
      <c r="B1057" s="83">
        <v>2210</v>
      </c>
      <c r="C1057" s="83">
        <v>312015</v>
      </c>
      <c r="D1057" s="83">
        <v>71</v>
      </c>
      <c r="E1057" s="83">
        <v>142308</v>
      </c>
      <c r="F1057" s="83">
        <v>0</v>
      </c>
      <c r="G1057" s="83" t="s">
        <v>777</v>
      </c>
      <c r="H1057" s="83" t="s">
        <v>986</v>
      </c>
      <c r="I1057" s="83" t="s">
        <v>1840</v>
      </c>
      <c r="J1057" s="83" t="s">
        <v>675</v>
      </c>
      <c r="K1057" s="83">
        <v>1646.4</v>
      </c>
      <c r="L1057" s="132">
        <v>44580</v>
      </c>
      <c r="M1057" s="83" t="s">
        <v>985</v>
      </c>
      <c r="N1057" s="83" t="s">
        <v>984</v>
      </c>
      <c r="O1057" s="83" t="s">
        <v>1839</v>
      </c>
      <c r="P1057" s="83" t="s">
        <v>1838</v>
      </c>
      <c r="Q1057" s="83" t="s">
        <v>1864</v>
      </c>
      <c r="S1057" s="83" t="s">
        <v>1874</v>
      </c>
      <c r="T1057" s="83" t="s">
        <v>1874</v>
      </c>
      <c r="V1057" s="83">
        <v>45947</v>
      </c>
      <c r="AC1057" s="83">
        <v>1</v>
      </c>
      <c r="AD1057" s="83">
        <v>22</v>
      </c>
      <c r="AJ1057" s="83" t="s">
        <v>975</v>
      </c>
      <c r="AK1057" s="83">
        <v>34591</v>
      </c>
      <c r="AL1057" s="83" t="s">
        <v>1874</v>
      </c>
      <c r="AP1057" s="83">
        <v>1646.4</v>
      </c>
      <c r="AQ1057" s="83" t="s">
        <v>939</v>
      </c>
      <c r="AR1057" s="83">
        <v>1646.4</v>
      </c>
      <c r="AS1057" s="83" t="s">
        <v>939</v>
      </c>
      <c r="AT1057" s="83">
        <v>2889265</v>
      </c>
      <c r="AU1057" s="132">
        <v>44581</v>
      </c>
      <c r="BB1057" s="83" t="s">
        <v>973</v>
      </c>
    </row>
    <row r="1058" spans="1:54" hidden="1">
      <c r="A1058" s="133">
        <v>44657.918749999997</v>
      </c>
      <c r="B1058" s="83">
        <v>2210</v>
      </c>
      <c r="C1058" s="83">
        <v>312010</v>
      </c>
      <c r="D1058" s="83">
        <v>71</v>
      </c>
      <c r="E1058" s="83">
        <v>142310</v>
      </c>
      <c r="F1058" s="83">
        <v>0</v>
      </c>
      <c r="G1058" s="83" t="s">
        <v>777</v>
      </c>
      <c r="H1058" s="83" t="s">
        <v>1006</v>
      </c>
      <c r="I1058" s="83" t="s">
        <v>1840</v>
      </c>
      <c r="J1058" s="83" t="s">
        <v>677</v>
      </c>
      <c r="K1058" s="83">
        <v>156.78</v>
      </c>
      <c r="L1058" s="132">
        <v>44580</v>
      </c>
      <c r="M1058" s="83" t="s">
        <v>985</v>
      </c>
      <c r="N1058" s="83" t="s">
        <v>984</v>
      </c>
      <c r="O1058" s="83" t="s">
        <v>1839</v>
      </c>
      <c r="P1058" s="83" t="s">
        <v>1838</v>
      </c>
      <c r="Q1058" s="83" t="s">
        <v>1864</v>
      </c>
      <c r="S1058" s="83" t="s">
        <v>1874</v>
      </c>
      <c r="T1058" s="83" t="s">
        <v>1874</v>
      </c>
      <c r="V1058" s="83">
        <v>45947</v>
      </c>
      <c r="AC1058" s="83">
        <v>1</v>
      </c>
      <c r="AD1058" s="83">
        <v>22</v>
      </c>
      <c r="AJ1058" s="83" t="s">
        <v>975</v>
      </c>
      <c r="AK1058" s="83">
        <v>35793</v>
      </c>
      <c r="AL1058" s="83" t="s">
        <v>1874</v>
      </c>
      <c r="AP1058" s="83">
        <v>156.78</v>
      </c>
      <c r="AQ1058" s="83" t="s">
        <v>939</v>
      </c>
      <c r="AR1058" s="83">
        <v>156.78</v>
      </c>
      <c r="AS1058" s="83" t="s">
        <v>939</v>
      </c>
      <c r="AT1058" s="83">
        <v>2889265</v>
      </c>
      <c r="AU1058" s="132">
        <v>44581</v>
      </c>
      <c r="BB1058" s="83" t="s">
        <v>973</v>
      </c>
    </row>
    <row r="1059" spans="1:54" hidden="1">
      <c r="A1059" s="133">
        <v>44657.918749999997</v>
      </c>
      <c r="B1059" s="83">
        <v>2210</v>
      </c>
      <c r="C1059" s="83">
        <v>312010</v>
      </c>
      <c r="D1059" s="83">
        <v>71</v>
      </c>
      <c r="E1059" s="83">
        <v>142310</v>
      </c>
      <c r="F1059" s="83">
        <v>0</v>
      </c>
      <c r="G1059" s="83" t="s">
        <v>777</v>
      </c>
      <c r="H1059" s="83" t="s">
        <v>1006</v>
      </c>
      <c r="I1059" s="83" t="s">
        <v>1840</v>
      </c>
      <c r="J1059" s="83" t="s">
        <v>677</v>
      </c>
      <c r="K1059" s="83">
        <v>922.52</v>
      </c>
      <c r="L1059" s="132">
        <v>44580</v>
      </c>
      <c r="M1059" s="83" t="s">
        <v>985</v>
      </c>
      <c r="N1059" s="83" t="s">
        <v>984</v>
      </c>
      <c r="O1059" s="83" t="s">
        <v>1839</v>
      </c>
      <c r="P1059" s="83" t="s">
        <v>1838</v>
      </c>
      <c r="Q1059" s="83" t="s">
        <v>1864</v>
      </c>
      <c r="S1059" s="83" t="s">
        <v>1874</v>
      </c>
      <c r="T1059" s="83" t="s">
        <v>1874</v>
      </c>
      <c r="V1059" s="83">
        <v>45947</v>
      </c>
      <c r="AC1059" s="83">
        <v>1</v>
      </c>
      <c r="AD1059" s="83">
        <v>22</v>
      </c>
      <c r="AJ1059" s="83" t="s">
        <v>975</v>
      </c>
      <c r="AK1059" s="83">
        <v>35794</v>
      </c>
      <c r="AL1059" s="83" t="s">
        <v>1874</v>
      </c>
      <c r="AP1059" s="83">
        <v>922.52</v>
      </c>
      <c r="AQ1059" s="83" t="s">
        <v>939</v>
      </c>
      <c r="AR1059" s="83">
        <v>922.52</v>
      </c>
      <c r="AS1059" s="83" t="s">
        <v>939</v>
      </c>
      <c r="AT1059" s="83">
        <v>2889265</v>
      </c>
      <c r="AU1059" s="132">
        <v>44581</v>
      </c>
      <c r="BB1059" s="83" t="s">
        <v>973</v>
      </c>
    </row>
    <row r="1060" spans="1:54" hidden="1">
      <c r="A1060" s="133">
        <v>44657.918749999997</v>
      </c>
      <c r="B1060" s="83">
        <v>2210</v>
      </c>
      <c r="C1060" s="83">
        <v>312015</v>
      </c>
      <c r="D1060" s="83">
        <v>71</v>
      </c>
      <c r="E1060" s="83">
        <v>142310</v>
      </c>
      <c r="F1060" s="83">
        <v>0</v>
      </c>
      <c r="G1060" s="83" t="s">
        <v>777</v>
      </c>
      <c r="H1060" s="83" t="s">
        <v>986</v>
      </c>
      <c r="I1060" s="83" t="s">
        <v>1840</v>
      </c>
      <c r="J1060" s="83" t="s">
        <v>677</v>
      </c>
      <c r="K1060" s="83">
        <v>1477.66</v>
      </c>
      <c r="L1060" s="132">
        <v>44580</v>
      </c>
      <c r="M1060" s="83" t="s">
        <v>985</v>
      </c>
      <c r="N1060" s="83" t="s">
        <v>984</v>
      </c>
      <c r="O1060" s="83" t="s">
        <v>1839</v>
      </c>
      <c r="P1060" s="83" t="s">
        <v>1838</v>
      </c>
      <c r="Q1060" s="83" t="s">
        <v>1864</v>
      </c>
      <c r="S1060" s="83" t="s">
        <v>1874</v>
      </c>
      <c r="T1060" s="83" t="s">
        <v>1874</v>
      </c>
      <c r="V1060" s="83">
        <v>45947</v>
      </c>
      <c r="AC1060" s="83">
        <v>1</v>
      </c>
      <c r="AD1060" s="83">
        <v>22</v>
      </c>
      <c r="AJ1060" s="83" t="s">
        <v>975</v>
      </c>
      <c r="AK1060" s="83">
        <v>35795</v>
      </c>
      <c r="AL1060" s="83" t="s">
        <v>1874</v>
      </c>
      <c r="AP1060" s="83">
        <v>1477.66</v>
      </c>
      <c r="AQ1060" s="83" t="s">
        <v>939</v>
      </c>
      <c r="AR1060" s="83">
        <v>1477.66</v>
      </c>
      <c r="AS1060" s="83" t="s">
        <v>939</v>
      </c>
      <c r="AT1060" s="83">
        <v>2889265</v>
      </c>
      <c r="AU1060" s="132">
        <v>44581</v>
      </c>
      <c r="BB1060" s="83" t="s">
        <v>973</v>
      </c>
    </row>
    <row r="1061" spans="1:54" hidden="1">
      <c r="A1061" s="133">
        <v>44657.918749999997</v>
      </c>
      <c r="B1061" s="83">
        <v>2210</v>
      </c>
      <c r="C1061" s="83">
        <v>312015</v>
      </c>
      <c r="D1061" s="83">
        <v>71</v>
      </c>
      <c r="E1061" s="83">
        <v>142310</v>
      </c>
      <c r="F1061" s="83">
        <v>0</v>
      </c>
      <c r="G1061" s="83" t="s">
        <v>777</v>
      </c>
      <c r="H1061" s="83" t="s">
        <v>986</v>
      </c>
      <c r="I1061" s="83" t="s">
        <v>1840</v>
      </c>
      <c r="J1061" s="83" t="s">
        <v>677</v>
      </c>
      <c r="K1061" s="83">
        <v>8694.7000000000007</v>
      </c>
      <c r="L1061" s="132">
        <v>44580</v>
      </c>
      <c r="M1061" s="83" t="s">
        <v>985</v>
      </c>
      <c r="N1061" s="83" t="s">
        <v>984</v>
      </c>
      <c r="O1061" s="83" t="s">
        <v>1839</v>
      </c>
      <c r="P1061" s="83" t="s">
        <v>1838</v>
      </c>
      <c r="Q1061" s="83" t="s">
        <v>1864</v>
      </c>
      <c r="S1061" s="83" t="s">
        <v>1874</v>
      </c>
      <c r="T1061" s="83" t="s">
        <v>1874</v>
      </c>
      <c r="V1061" s="83">
        <v>45947</v>
      </c>
      <c r="AC1061" s="83">
        <v>1</v>
      </c>
      <c r="AD1061" s="83">
        <v>22</v>
      </c>
      <c r="AJ1061" s="83" t="s">
        <v>975</v>
      </c>
      <c r="AK1061" s="83">
        <v>35796</v>
      </c>
      <c r="AL1061" s="83" t="s">
        <v>1874</v>
      </c>
      <c r="AP1061" s="83">
        <v>8694.7000000000007</v>
      </c>
      <c r="AQ1061" s="83" t="s">
        <v>939</v>
      </c>
      <c r="AR1061" s="83">
        <v>8694.7000000000007</v>
      </c>
      <c r="AS1061" s="83" t="s">
        <v>939</v>
      </c>
      <c r="AT1061" s="83">
        <v>2889265</v>
      </c>
      <c r="AU1061" s="132">
        <v>44581</v>
      </c>
      <c r="BB1061" s="83" t="s">
        <v>973</v>
      </c>
    </row>
    <row r="1062" spans="1:54" hidden="1">
      <c r="A1062" s="133">
        <v>44657.918749999997</v>
      </c>
      <c r="B1062" s="83">
        <v>2210</v>
      </c>
      <c r="C1062" s="83">
        <v>312000</v>
      </c>
      <c r="D1062" s="83">
        <v>75</v>
      </c>
      <c r="E1062" s="83">
        <v>142401</v>
      </c>
      <c r="F1062" s="83">
        <v>0</v>
      </c>
      <c r="G1062" s="83" t="s">
        <v>777</v>
      </c>
      <c r="H1062" s="83" t="s">
        <v>1037</v>
      </c>
      <c r="I1062" s="83" t="s">
        <v>1841</v>
      </c>
      <c r="J1062" s="83" t="s">
        <v>679</v>
      </c>
      <c r="K1062" s="83">
        <v>-418335.54</v>
      </c>
      <c r="L1062" s="132">
        <v>44580</v>
      </c>
      <c r="M1062" s="83" t="s">
        <v>985</v>
      </c>
      <c r="N1062" s="83" t="s">
        <v>984</v>
      </c>
      <c r="O1062" s="83" t="s">
        <v>1839</v>
      </c>
      <c r="P1062" s="83" t="s">
        <v>1838</v>
      </c>
      <c r="Q1062" s="83" t="s">
        <v>1864</v>
      </c>
      <c r="S1062" s="83" t="s">
        <v>1874</v>
      </c>
      <c r="T1062" s="83" t="s">
        <v>1874</v>
      </c>
      <c r="V1062" s="83">
        <v>45947</v>
      </c>
      <c r="AC1062" s="83">
        <v>1</v>
      </c>
      <c r="AD1062" s="83">
        <v>22</v>
      </c>
      <c r="AJ1062" s="83" t="s">
        <v>975</v>
      </c>
      <c r="AK1062" s="83">
        <v>37049</v>
      </c>
      <c r="AL1062" s="83" t="s">
        <v>1874</v>
      </c>
      <c r="AP1062" s="83">
        <v>-418335.54</v>
      </c>
      <c r="AQ1062" s="83" t="s">
        <v>939</v>
      </c>
      <c r="AR1062" s="83">
        <v>-418335.54</v>
      </c>
      <c r="AS1062" s="83" t="s">
        <v>939</v>
      </c>
      <c r="AT1062" s="83">
        <v>2889265</v>
      </c>
      <c r="AU1062" s="132">
        <v>44581</v>
      </c>
      <c r="BB1062" s="83" t="s">
        <v>973</v>
      </c>
    </row>
    <row r="1063" spans="1:54" hidden="1">
      <c r="A1063" s="133">
        <v>44657.918749999997</v>
      </c>
      <c r="B1063" s="83">
        <v>2210</v>
      </c>
      <c r="C1063" s="83">
        <v>312010</v>
      </c>
      <c r="D1063" s="83">
        <v>71</v>
      </c>
      <c r="E1063" s="83">
        <v>142401</v>
      </c>
      <c r="F1063" s="83">
        <v>0</v>
      </c>
      <c r="G1063" s="83" t="s">
        <v>777</v>
      </c>
      <c r="H1063" s="83" t="s">
        <v>1006</v>
      </c>
      <c r="I1063" s="83" t="s">
        <v>1840</v>
      </c>
      <c r="J1063" s="83" t="s">
        <v>679</v>
      </c>
      <c r="K1063" s="83">
        <v>110.78</v>
      </c>
      <c r="L1063" s="132">
        <v>44580</v>
      </c>
      <c r="M1063" s="83" t="s">
        <v>985</v>
      </c>
      <c r="N1063" s="83" t="s">
        <v>984</v>
      </c>
      <c r="O1063" s="83" t="s">
        <v>1839</v>
      </c>
      <c r="P1063" s="83" t="s">
        <v>1838</v>
      </c>
      <c r="Q1063" s="83" t="s">
        <v>1864</v>
      </c>
      <c r="S1063" s="83" t="s">
        <v>1874</v>
      </c>
      <c r="T1063" s="83" t="s">
        <v>1874</v>
      </c>
      <c r="V1063" s="83">
        <v>45947</v>
      </c>
      <c r="AC1063" s="83">
        <v>1</v>
      </c>
      <c r="AD1063" s="83">
        <v>22</v>
      </c>
      <c r="AJ1063" s="83" t="s">
        <v>975</v>
      </c>
      <c r="AK1063" s="83">
        <v>37050</v>
      </c>
      <c r="AL1063" s="83" t="s">
        <v>1874</v>
      </c>
      <c r="AP1063" s="83">
        <v>110.78</v>
      </c>
      <c r="AQ1063" s="83" t="s">
        <v>939</v>
      </c>
      <c r="AR1063" s="83">
        <v>110.78</v>
      </c>
      <c r="AS1063" s="83" t="s">
        <v>939</v>
      </c>
      <c r="AT1063" s="83">
        <v>2889265</v>
      </c>
      <c r="AU1063" s="132">
        <v>44581</v>
      </c>
      <c r="BB1063" s="83" t="s">
        <v>973</v>
      </c>
    </row>
    <row r="1064" spans="1:54" hidden="1">
      <c r="A1064" s="133">
        <v>44657.918749999997</v>
      </c>
      <c r="B1064" s="83">
        <v>2210</v>
      </c>
      <c r="C1064" s="83">
        <v>312010</v>
      </c>
      <c r="D1064" s="83">
        <v>71</v>
      </c>
      <c r="E1064" s="83">
        <v>142401</v>
      </c>
      <c r="F1064" s="83">
        <v>0</v>
      </c>
      <c r="G1064" s="83" t="s">
        <v>777</v>
      </c>
      <c r="H1064" s="83" t="s">
        <v>1006</v>
      </c>
      <c r="I1064" s="83" t="s">
        <v>1840</v>
      </c>
      <c r="J1064" s="83" t="s">
        <v>679</v>
      </c>
      <c r="K1064" s="83">
        <v>514.83000000000004</v>
      </c>
      <c r="L1064" s="132">
        <v>44580</v>
      </c>
      <c r="M1064" s="83" t="s">
        <v>985</v>
      </c>
      <c r="N1064" s="83" t="s">
        <v>984</v>
      </c>
      <c r="O1064" s="83" t="s">
        <v>1839</v>
      </c>
      <c r="P1064" s="83" t="s">
        <v>1838</v>
      </c>
      <c r="Q1064" s="83" t="s">
        <v>1864</v>
      </c>
      <c r="S1064" s="83" t="s">
        <v>1874</v>
      </c>
      <c r="T1064" s="83" t="s">
        <v>1874</v>
      </c>
      <c r="V1064" s="83">
        <v>45947</v>
      </c>
      <c r="AC1064" s="83">
        <v>1</v>
      </c>
      <c r="AD1064" s="83">
        <v>22</v>
      </c>
      <c r="AJ1064" s="83" t="s">
        <v>975</v>
      </c>
      <c r="AK1064" s="83">
        <v>37051</v>
      </c>
      <c r="AL1064" s="83" t="s">
        <v>1874</v>
      </c>
      <c r="AP1064" s="83">
        <v>514.83000000000004</v>
      </c>
      <c r="AQ1064" s="83" t="s">
        <v>939</v>
      </c>
      <c r="AR1064" s="83">
        <v>514.83000000000004</v>
      </c>
      <c r="AS1064" s="83" t="s">
        <v>939</v>
      </c>
      <c r="AT1064" s="83">
        <v>2889265</v>
      </c>
      <c r="AU1064" s="132">
        <v>44581</v>
      </c>
      <c r="BB1064" s="83" t="s">
        <v>973</v>
      </c>
    </row>
    <row r="1065" spans="1:54" hidden="1">
      <c r="A1065" s="133">
        <v>44657.918749999997</v>
      </c>
      <c r="B1065" s="83">
        <v>2210</v>
      </c>
      <c r="C1065" s="83">
        <v>312010</v>
      </c>
      <c r="D1065" s="83">
        <v>71</v>
      </c>
      <c r="E1065" s="83">
        <v>142401</v>
      </c>
      <c r="F1065" s="83">
        <v>0</v>
      </c>
      <c r="G1065" s="83" t="s">
        <v>777</v>
      </c>
      <c r="H1065" s="83" t="s">
        <v>1006</v>
      </c>
      <c r="I1065" s="83" t="s">
        <v>1840</v>
      </c>
      <c r="J1065" s="83" t="s">
        <v>679</v>
      </c>
      <c r="K1065" s="83">
        <v>991.2</v>
      </c>
      <c r="L1065" s="132">
        <v>44580</v>
      </c>
      <c r="M1065" s="83" t="s">
        <v>985</v>
      </c>
      <c r="N1065" s="83" t="s">
        <v>984</v>
      </c>
      <c r="O1065" s="83" t="s">
        <v>1839</v>
      </c>
      <c r="P1065" s="83" t="s">
        <v>1838</v>
      </c>
      <c r="Q1065" s="83" t="s">
        <v>1864</v>
      </c>
      <c r="S1065" s="83" t="s">
        <v>1874</v>
      </c>
      <c r="T1065" s="83" t="s">
        <v>1874</v>
      </c>
      <c r="V1065" s="83">
        <v>45947</v>
      </c>
      <c r="AC1065" s="83">
        <v>1</v>
      </c>
      <c r="AD1065" s="83">
        <v>22</v>
      </c>
      <c r="AJ1065" s="83" t="s">
        <v>975</v>
      </c>
      <c r="AK1065" s="83">
        <v>37052</v>
      </c>
      <c r="AL1065" s="83" t="s">
        <v>1874</v>
      </c>
      <c r="AP1065" s="83">
        <v>991.2</v>
      </c>
      <c r="AQ1065" s="83" t="s">
        <v>939</v>
      </c>
      <c r="AR1065" s="83">
        <v>991.2</v>
      </c>
      <c r="AS1065" s="83" t="s">
        <v>939</v>
      </c>
      <c r="AT1065" s="83">
        <v>2889265</v>
      </c>
      <c r="AU1065" s="132">
        <v>44581</v>
      </c>
      <c r="BB1065" s="83" t="s">
        <v>973</v>
      </c>
    </row>
    <row r="1066" spans="1:54" hidden="1">
      <c r="A1066" s="133">
        <v>44657.918749999997</v>
      </c>
      <c r="B1066" s="83">
        <v>2210</v>
      </c>
      <c r="C1066" s="83">
        <v>312010</v>
      </c>
      <c r="D1066" s="83">
        <v>71</v>
      </c>
      <c r="E1066" s="83">
        <v>142401</v>
      </c>
      <c r="F1066" s="83">
        <v>0</v>
      </c>
      <c r="G1066" s="83" t="s">
        <v>777</v>
      </c>
      <c r="H1066" s="83" t="s">
        <v>1006</v>
      </c>
      <c r="I1066" s="83" t="s">
        <v>1840</v>
      </c>
      <c r="J1066" s="83" t="s">
        <v>679</v>
      </c>
      <c r="K1066" s="83">
        <v>40128.22</v>
      </c>
      <c r="L1066" s="132">
        <v>44580</v>
      </c>
      <c r="M1066" s="83" t="s">
        <v>985</v>
      </c>
      <c r="N1066" s="83" t="s">
        <v>984</v>
      </c>
      <c r="O1066" s="83" t="s">
        <v>1839</v>
      </c>
      <c r="P1066" s="83" t="s">
        <v>1838</v>
      </c>
      <c r="Q1066" s="83" t="s">
        <v>1864</v>
      </c>
      <c r="S1066" s="83" t="s">
        <v>1874</v>
      </c>
      <c r="T1066" s="83" t="s">
        <v>1874</v>
      </c>
      <c r="V1066" s="83">
        <v>45947</v>
      </c>
      <c r="AC1066" s="83">
        <v>1</v>
      </c>
      <c r="AD1066" s="83">
        <v>22</v>
      </c>
      <c r="AJ1066" s="83" t="s">
        <v>975</v>
      </c>
      <c r="AK1066" s="83">
        <v>37053</v>
      </c>
      <c r="AL1066" s="83" t="s">
        <v>1874</v>
      </c>
      <c r="AP1066" s="83">
        <v>40128.22</v>
      </c>
      <c r="AQ1066" s="83" t="s">
        <v>939</v>
      </c>
      <c r="AR1066" s="83">
        <v>40128.22</v>
      </c>
      <c r="AS1066" s="83" t="s">
        <v>939</v>
      </c>
      <c r="AT1066" s="83">
        <v>2889265</v>
      </c>
      <c r="AU1066" s="132">
        <v>44581</v>
      </c>
      <c r="BB1066" s="83" t="s">
        <v>973</v>
      </c>
    </row>
    <row r="1067" spans="1:54" hidden="1">
      <c r="A1067" s="133">
        <v>44657.918749999997</v>
      </c>
      <c r="B1067" s="83">
        <v>2210</v>
      </c>
      <c r="C1067" s="83">
        <v>312015</v>
      </c>
      <c r="D1067" s="83">
        <v>71</v>
      </c>
      <c r="E1067" s="83">
        <v>142401</v>
      </c>
      <c r="F1067" s="83">
        <v>0</v>
      </c>
      <c r="G1067" s="83" t="s">
        <v>777</v>
      </c>
      <c r="H1067" s="83" t="s">
        <v>986</v>
      </c>
      <c r="I1067" s="83" t="s">
        <v>1840</v>
      </c>
      <c r="J1067" s="83" t="s">
        <v>679</v>
      </c>
      <c r="K1067" s="83">
        <v>1044.1400000000001</v>
      </c>
      <c r="L1067" s="132">
        <v>44580</v>
      </c>
      <c r="M1067" s="83" t="s">
        <v>985</v>
      </c>
      <c r="N1067" s="83" t="s">
        <v>984</v>
      </c>
      <c r="O1067" s="83" t="s">
        <v>1839</v>
      </c>
      <c r="P1067" s="83" t="s">
        <v>1838</v>
      </c>
      <c r="Q1067" s="83" t="s">
        <v>1864</v>
      </c>
      <c r="S1067" s="83" t="s">
        <v>1874</v>
      </c>
      <c r="T1067" s="83" t="s">
        <v>1874</v>
      </c>
      <c r="V1067" s="83">
        <v>45947</v>
      </c>
      <c r="AC1067" s="83">
        <v>1</v>
      </c>
      <c r="AD1067" s="83">
        <v>22</v>
      </c>
      <c r="AJ1067" s="83" t="s">
        <v>975</v>
      </c>
      <c r="AK1067" s="83">
        <v>37054</v>
      </c>
      <c r="AL1067" s="83" t="s">
        <v>1874</v>
      </c>
      <c r="AP1067" s="83">
        <v>1044.1400000000001</v>
      </c>
      <c r="AQ1067" s="83" t="s">
        <v>939</v>
      </c>
      <c r="AR1067" s="83">
        <v>1044.1400000000001</v>
      </c>
      <c r="AS1067" s="83" t="s">
        <v>939</v>
      </c>
      <c r="AT1067" s="83">
        <v>2889265</v>
      </c>
      <c r="AU1067" s="132">
        <v>44581</v>
      </c>
      <c r="BB1067" s="83" t="s">
        <v>973</v>
      </c>
    </row>
    <row r="1068" spans="1:54" hidden="1">
      <c r="A1068" s="133">
        <v>44657.918749999997</v>
      </c>
      <c r="B1068" s="83">
        <v>2210</v>
      </c>
      <c r="C1068" s="83">
        <v>312015</v>
      </c>
      <c r="D1068" s="83">
        <v>71</v>
      </c>
      <c r="E1068" s="83">
        <v>142401</v>
      </c>
      <c r="F1068" s="83">
        <v>0</v>
      </c>
      <c r="G1068" s="83" t="s">
        <v>777</v>
      </c>
      <c r="H1068" s="83" t="s">
        <v>986</v>
      </c>
      <c r="I1068" s="83" t="s">
        <v>1840</v>
      </c>
      <c r="J1068" s="83" t="s">
        <v>679</v>
      </c>
      <c r="K1068" s="83">
        <v>4852.2700000000004</v>
      </c>
      <c r="L1068" s="132">
        <v>44580</v>
      </c>
      <c r="M1068" s="83" t="s">
        <v>985</v>
      </c>
      <c r="N1068" s="83" t="s">
        <v>984</v>
      </c>
      <c r="O1068" s="83" t="s">
        <v>1839</v>
      </c>
      <c r="P1068" s="83" t="s">
        <v>1838</v>
      </c>
      <c r="Q1068" s="83" t="s">
        <v>1864</v>
      </c>
      <c r="S1068" s="83" t="s">
        <v>1874</v>
      </c>
      <c r="T1068" s="83" t="s">
        <v>1874</v>
      </c>
      <c r="V1068" s="83">
        <v>45947</v>
      </c>
      <c r="AC1068" s="83">
        <v>1</v>
      </c>
      <c r="AD1068" s="83">
        <v>22</v>
      </c>
      <c r="AJ1068" s="83" t="s">
        <v>975</v>
      </c>
      <c r="AK1068" s="83">
        <v>37055</v>
      </c>
      <c r="AL1068" s="83" t="s">
        <v>1874</v>
      </c>
      <c r="AP1068" s="83">
        <v>4852.2700000000004</v>
      </c>
      <c r="AQ1068" s="83" t="s">
        <v>939</v>
      </c>
      <c r="AR1068" s="83">
        <v>4852.2700000000004</v>
      </c>
      <c r="AS1068" s="83" t="s">
        <v>939</v>
      </c>
      <c r="AT1068" s="83">
        <v>2889265</v>
      </c>
      <c r="AU1068" s="132">
        <v>44581</v>
      </c>
      <c r="BB1068" s="83" t="s">
        <v>973</v>
      </c>
    </row>
    <row r="1069" spans="1:54" hidden="1">
      <c r="A1069" s="133">
        <v>44657.918749999997</v>
      </c>
      <c r="B1069" s="83">
        <v>2210</v>
      </c>
      <c r="C1069" s="83">
        <v>312015</v>
      </c>
      <c r="D1069" s="83">
        <v>71</v>
      </c>
      <c r="E1069" s="83">
        <v>142401</v>
      </c>
      <c r="F1069" s="83">
        <v>0</v>
      </c>
      <c r="G1069" s="83" t="s">
        <v>777</v>
      </c>
      <c r="H1069" s="83" t="s">
        <v>986</v>
      </c>
      <c r="I1069" s="83" t="s">
        <v>1840</v>
      </c>
      <c r="J1069" s="83" t="s">
        <v>679</v>
      </c>
      <c r="K1069" s="83">
        <v>9342.0499999999993</v>
      </c>
      <c r="L1069" s="132">
        <v>44580</v>
      </c>
      <c r="M1069" s="83" t="s">
        <v>985</v>
      </c>
      <c r="N1069" s="83" t="s">
        <v>984</v>
      </c>
      <c r="O1069" s="83" t="s">
        <v>1839</v>
      </c>
      <c r="P1069" s="83" t="s">
        <v>1838</v>
      </c>
      <c r="Q1069" s="83" t="s">
        <v>1864</v>
      </c>
      <c r="S1069" s="83" t="s">
        <v>1874</v>
      </c>
      <c r="T1069" s="83" t="s">
        <v>1874</v>
      </c>
      <c r="V1069" s="83">
        <v>45947</v>
      </c>
      <c r="AC1069" s="83">
        <v>1</v>
      </c>
      <c r="AD1069" s="83">
        <v>22</v>
      </c>
      <c r="AJ1069" s="83" t="s">
        <v>975</v>
      </c>
      <c r="AK1069" s="83">
        <v>37056</v>
      </c>
      <c r="AL1069" s="83" t="s">
        <v>1874</v>
      </c>
      <c r="AP1069" s="83">
        <v>9342.0499999999993</v>
      </c>
      <c r="AQ1069" s="83" t="s">
        <v>939</v>
      </c>
      <c r="AR1069" s="83">
        <v>9342.0499999999993</v>
      </c>
      <c r="AS1069" s="83" t="s">
        <v>939</v>
      </c>
      <c r="AT1069" s="83">
        <v>2889265</v>
      </c>
      <c r="AU1069" s="132">
        <v>44581</v>
      </c>
      <c r="BB1069" s="83" t="s">
        <v>973</v>
      </c>
    </row>
    <row r="1070" spans="1:54" hidden="1">
      <c r="A1070" s="133">
        <v>44657.918749999997</v>
      </c>
      <c r="B1070" s="83">
        <v>2210</v>
      </c>
      <c r="C1070" s="83">
        <v>312015</v>
      </c>
      <c r="D1070" s="83">
        <v>71</v>
      </c>
      <c r="E1070" s="83">
        <v>142401</v>
      </c>
      <c r="F1070" s="83">
        <v>0</v>
      </c>
      <c r="G1070" s="83" t="s">
        <v>777</v>
      </c>
      <c r="H1070" s="83" t="s">
        <v>986</v>
      </c>
      <c r="I1070" s="83" t="s">
        <v>1840</v>
      </c>
      <c r="J1070" s="83" t="s">
        <v>679</v>
      </c>
      <c r="K1070" s="83">
        <v>378207.32</v>
      </c>
      <c r="L1070" s="132">
        <v>44580</v>
      </c>
      <c r="M1070" s="83" t="s">
        <v>985</v>
      </c>
      <c r="N1070" s="83" t="s">
        <v>984</v>
      </c>
      <c r="O1070" s="83" t="s">
        <v>1839</v>
      </c>
      <c r="P1070" s="83" t="s">
        <v>1838</v>
      </c>
      <c r="Q1070" s="83" t="s">
        <v>1864</v>
      </c>
      <c r="S1070" s="83" t="s">
        <v>1874</v>
      </c>
      <c r="T1070" s="83" t="s">
        <v>1874</v>
      </c>
      <c r="V1070" s="83">
        <v>45947</v>
      </c>
      <c r="AC1070" s="83">
        <v>1</v>
      </c>
      <c r="AD1070" s="83">
        <v>22</v>
      </c>
      <c r="AJ1070" s="83" t="s">
        <v>975</v>
      </c>
      <c r="AK1070" s="83">
        <v>37057</v>
      </c>
      <c r="AL1070" s="83" t="s">
        <v>1874</v>
      </c>
      <c r="AP1070" s="83">
        <v>378207.32</v>
      </c>
      <c r="AQ1070" s="83" t="s">
        <v>939</v>
      </c>
      <c r="AR1070" s="83">
        <v>378207.32</v>
      </c>
      <c r="AS1070" s="83" t="s">
        <v>939</v>
      </c>
      <c r="AT1070" s="83">
        <v>2889265</v>
      </c>
      <c r="AU1070" s="132">
        <v>44581</v>
      </c>
      <c r="BB1070" s="83" t="s">
        <v>973</v>
      </c>
    </row>
    <row r="1071" spans="1:54" hidden="1">
      <c r="A1071" s="133">
        <v>44657.918749999997</v>
      </c>
      <c r="B1071" s="83">
        <v>2210</v>
      </c>
      <c r="C1071" s="83">
        <v>312010</v>
      </c>
      <c r="D1071" s="83">
        <v>71</v>
      </c>
      <c r="E1071" s="83">
        <v>142501</v>
      </c>
      <c r="F1071" s="83">
        <v>0</v>
      </c>
      <c r="G1071" s="83" t="s">
        <v>777</v>
      </c>
      <c r="H1071" s="83" t="s">
        <v>1006</v>
      </c>
      <c r="I1071" s="83" t="s">
        <v>1840</v>
      </c>
      <c r="J1071" s="83" t="s">
        <v>680</v>
      </c>
      <c r="K1071" s="83">
        <v>3.13</v>
      </c>
      <c r="L1071" s="132">
        <v>44580</v>
      </c>
      <c r="M1071" s="83" t="s">
        <v>985</v>
      </c>
      <c r="N1071" s="83" t="s">
        <v>984</v>
      </c>
      <c r="O1071" s="83" t="s">
        <v>1839</v>
      </c>
      <c r="P1071" s="83" t="s">
        <v>1838</v>
      </c>
      <c r="Q1071" s="83" t="s">
        <v>1864</v>
      </c>
      <c r="S1071" s="83" t="s">
        <v>1874</v>
      </c>
      <c r="T1071" s="83" t="s">
        <v>1874</v>
      </c>
      <c r="V1071" s="83">
        <v>45947</v>
      </c>
      <c r="AC1071" s="83">
        <v>1</v>
      </c>
      <c r="AD1071" s="83">
        <v>22</v>
      </c>
      <c r="AJ1071" s="83" t="s">
        <v>975</v>
      </c>
      <c r="AK1071" s="83">
        <v>38441</v>
      </c>
      <c r="AL1071" s="83" t="s">
        <v>1874</v>
      </c>
      <c r="AP1071" s="83">
        <v>3.13</v>
      </c>
      <c r="AQ1071" s="83" t="s">
        <v>939</v>
      </c>
      <c r="AR1071" s="83">
        <v>3.13</v>
      </c>
      <c r="AS1071" s="83" t="s">
        <v>939</v>
      </c>
      <c r="AT1071" s="83">
        <v>2889265</v>
      </c>
      <c r="AU1071" s="132">
        <v>44581</v>
      </c>
      <c r="BB1071" s="83" t="s">
        <v>973</v>
      </c>
    </row>
    <row r="1072" spans="1:54" hidden="1">
      <c r="A1072" s="133">
        <v>44657.918749999997</v>
      </c>
      <c r="B1072" s="83">
        <v>2210</v>
      </c>
      <c r="C1072" s="83">
        <v>312015</v>
      </c>
      <c r="D1072" s="83">
        <v>71</v>
      </c>
      <c r="E1072" s="83">
        <v>142501</v>
      </c>
      <c r="F1072" s="83">
        <v>0</v>
      </c>
      <c r="G1072" s="83" t="s">
        <v>777</v>
      </c>
      <c r="H1072" s="83" t="s">
        <v>986</v>
      </c>
      <c r="I1072" s="83" t="s">
        <v>1840</v>
      </c>
      <c r="J1072" s="83" t="s">
        <v>680</v>
      </c>
      <c r="K1072" s="83">
        <v>29.47</v>
      </c>
      <c r="L1072" s="132">
        <v>44580</v>
      </c>
      <c r="M1072" s="83" t="s">
        <v>985</v>
      </c>
      <c r="N1072" s="83" t="s">
        <v>984</v>
      </c>
      <c r="O1072" s="83" t="s">
        <v>1839</v>
      </c>
      <c r="P1072" s="83" t="s">
        <v>1838</v>
      </c>
      <c r="Q1072" s="83" t="s">
        <v>1864</v>
      </c>
      <c r="S1072" s="83" t="s">
        <v>1874</v>
      </c>
      <c r="T1072" s="83" t="s">
        <v>1874</v>
      </c>
      <c r="V1072" s="83">
        <v>45947</v>
      </c>
      <c r="AC1072" s="83">
        <v>1</v>
      </c>
      <c r="AD1072" s="83">
        <v>22</v>
      </c>
      <c r="AJ1072" s="83" t="s">
        <v>975</v>
      </c>
      <c r="AK1072" s="83">
        <v>38442</v>
      </c>
      <c r="AL1072" s="83" t="s">
        <v>1874</v>
      </c>
      <c r="AP1072" s="83">
        <v>29.47</v>
      </c>
      <c r="AQ1072" s="83" t="s">
        <v>939</v>
      </c>
      <c r="AR1072" s="83">
        <v>29.47</v>
      </c>
      <c r="AS1072" s="83" t="s">
        <v>939</v>
      </c>
      <c r="AT1072" s="83">
        <v>2889265</v>
      </c>
      <c r="AU1072" s="132">
        <v>44581</v>
      </c>
      <c r="BB1072" s="83" t="s">
        <v>973</v>
      </c>
    </row>
    <row r="1073" spans="1:54" hidden="1">
      <c r="A1073" s="133">
        <v>44657.918749999997</v>
      </c>
      <c r="B1073" s="83">
        <v>2210</v>
      </c>
      <c r="C1073" s="83">
        <v>312010</v>
      </c>
      <c r="D1073" s="83">
        <v>71</v>
      </c>
      <c r="E1073" s="83">
        <v>142502</v>
      </c>
      <c r="F1073" s="83">
        <v>0</v>
      </c>
      <c r="G1073" s="83" t="s">
        <v>777</v>
      </c>
      <c r="H1073" s="83" t="s">
        <v>1006</v>
      </c>
      <c r="I1073" s="83" t="s">
        <v>1840</v>
      </c>
      <c r="J1073" s="83" t="s">
        <v>681</v>
      </c>
      <c r="K1073" s="83">
        <v>20.399999999999999</v>
      </c>
      <c r="L1073" s="132">
        <v>44580</v>
      </c>
      <c r="M1073" s="83" t="s">
        <v>985</v>
      </c>
      <c r="N1073" s="83" t="s">
        <v>984</v>
      </c>
      <c r="O1073" s="83" t="s">
        <v>1839</v>
      </c>
      <c r="P1073" s="83" t="s">
        <v>1838</v>
      </c>
      <c r="Q1073" s="83" t="s">
        <v>1864</v>
      </c>
      <c r="S1073" s="83" t="s">
        <v>1874</v>
      </c>
      <c r="T1073" s="83" t="s">
        <v>1874</v>
      </c>
      <c r="V1073" s="83">
        <v>45947</v>
      </c>
      <c r="AC1073" s="83">
        <v>1</v>
      </c>
      <c r="AD1073" s="83">
        <v>22</v>
      </c>
      <c r="AJ1073" s="83" t="s">
        <v>975</v>
      </c>
      <c r="AK1073" s="83">
        <v>39093</v>
      </c>
      <c r="AL1073" s="83" t="s">
        <v>1874</v>
      </c>
      <c r="AP1073" s="83">
        <v>20.399999999999999</v>
      </c>
      <c r="AQ1073" s="83" t="s">
        <v>939</v>
      </c>
      <c r="AR1073" s="83">
        <v>20.399999999999999</v>
      </c>
      <c r="AS1073" s="83" t="s">
        <v>939</v>
      </c>
      <c r="AT1073" s="83">
        <v>2889265</v>
      </c>
      <c r="AU1073" s="132">
        <v>44581</v>
      </c>
      <c r="BB1073" s="83" t="s">
        <v>973</v>
      </c>
    </row>
    <row r="1074" spans="1:54" hidden="1">
      <c r="A1074" s="133">
        <v>44657.918749999997</v>
      </c>
      <c r="B1074" s="83">
        <v>2210</v>
      </c>
      <c r="C1074" s="83">
        <v>312015</v>
      </c>
      <c r="D1074" s="83">
        <v>71</v>
      </c>
      <c r="E1074" s="83">
        <v>142502</v>
      </c>
      <c r="F1074" s="83">
        <v>0</v>
      </c>
      <c r="G1074" s="83" t="s">
        <v>777</v>
      </c>
      <c r="H1074" s="83" t="s">
        <v>986</v>
      </c>
      <c r="I1074" s="83" t="s">
        <v>1840</v>
      </c>
      <c r="J1074" s="83" t="s">
        <v>681</v>
      </c>
      <c r="K1074" s="83">
        <v>192.24</v>
      </c>
      <c r="L1074" s="132">
        <v>44580</v>
      </c>
      <c r="M1074" s="83" t="s">
        <v>985</v>
      </c>
      <c r="N1074" s="83" t="s">
        <v>984</v>
      </c>
      <c r="O1074" s="83" t="s">
        <v>1839</v>
      </c>
      <c r="P1074" s="83" t="s">
        <v>1838</v>
      </c>
      <c r="Q1074" s="83" t="s">
        <v>1864</v>
      </c>
      <c r="S1074" s="83" t="s">
        <v>1874</v>
      </c>
      <c r="T1074" s="83" t="s">
        <v>1874</v>
      </c>
      <c r="V1074" s="83">
        <v>45947</v>
      </c>
      <c r="AC1074" s="83">
        <v>1</v>
      </c>
      <c r="AD1074" s="83">
        <v>22</v>
      </c>
      <c r="AJ1074" s="83" t="s">
        <v>975</v>
      </c>
      <c r="AK1074" s="83">
        <v>39094</v>
      </c>
      <c r="AL1074" s="83" t="s">
        <v>1874</v>
      </c>
      <c r="AP1074" s="83">
        <v>192.24</v>
      </c>
      <c r="AQ1074" s="83" t="s">
        <v>939</v>
      </c>
      <c r="AR1074" s="83">
        <v>192.24</v>
      </c>
      <c r="AS1074" s="83" t="s">
        <v>939</v>
      </c>
      <c r="AT1074" s="83">
        <v>2889265</v>
      </c>
      <c r="AU1074" s="132">
        <v>44581</v>
      </c>
      <c r="BB1074" s="83" t="s">
        <v>973</v>
      </c>
    </row>
    <row r="1075" spans="1:54" hidden="1">
      <c r="A1075" s="133">
        <v>44657.918749999997</v>
      </c>
      <c r="B1075" s="83">
        <v>2210</v>
      </c>
      <c r="C1075" s="83">
        <v>312010</v>
      </c>
      <c r="D1075" s="83">
        <v>71</v>
      </c>
      <c r="E1075" s="83">
        <v>142503</v>
      </c>
      <c r="F1075" s="83">
        <v>0</v>
      </c>
      <c r="G1075" s="83" t="s">
        <v>777</v>
      </c>
      <c r="H1075" s="83" t="s">
        <v>1006</v>
      </c>
      <c r="I1075" s="83" t="s">
        <v>1840</v>
      </c>
      <c r="J1075" s="83" t="s">
        <v>682</v>
      </c>
      <c r="K1075" s="83">
        <v>2378.59</v>
      </c>
      <c r="L1075" s="132">
        <v>44580</v>
      </c>
      <c r="M1075" s="83" t="s">
        <v>985</v>
      </c>
      <c r="N1075" s="83" t="s">
        <v>984</v>
      </c>
      <c r="O1075" s="83" t="s">
        <v>1839</v>
      </c>
      <c r="P1075" s="83" t="s">
        <v>1838</v>
      </c>
      <c r="Q1075" s="83" t="s">
        <v>1864</v>
      </c>
      <c r="S1075" s="83" t="s">
        <v>1874</v>
      </c>
      <c r="T1075" s="83" t="s">
        <v>1874</v>
      </c>
      <c r="V1075" s="83">
        <v>45947</v>
      </c>
      <c r="AC1075" s="83">
        <v>1</v>
      </c>
      <c r="AD1075" s="83">
        <v>22</v>
      </c>
      <c r="AJ1075" s="83" t="s">
        <v>975</v>
      </c>
      <c r="AK1075" s="83">
        <v>39914</v>
      </c>
      <c r="AL1075" s="83" t="s">
        <v>1874</v>
      </c>
      <c r="AP1075" s="83">
        <v>2378.59</v>
      </c>
      <c r="AQ1075" s="83" t="s">
        <v>939</v>
      </c>
      <c r="AR1075" s="83">
        <v>2378.59</v>
      </c>
      <c r="AS1075" s="83" t="s">
        <v>939</v>
      </c>
      <c r="AT1075" s="83">
        <v>2889265</v>
      </c>
      <c r="AU1075" s="132">
        <v>44581</v>
      </c>
      <c r="BB1075" s="83" t="s">
        <v>973</v>
      </c>
    </row>
    <row r="1076" spans="1:54" hidden="1">
      <c r="A1076" s="133">
        <v>44657.918749999997</v>
      </c>
      <c r="B1076" s="83">
        <v>2210</v>
      </c>
      <c r="C1076" s="83">
        <v>312015</v>
      </c>
      <c r="D1076" s="83">
        <v>71</v>
      </c>
      <c r="E1076" s="83">
        <v>142503</v>
      </c>
      <c r="F1076" s="83">
        <v>0</v>
      </c>
      <c r="G1076" s="83" t="s">
        <v>777</v>
      </c>
      <c r="H1076" s="83" t="s">
        <v>986</v>
      </c>
      <c r="I1076" s="83" t="s">
        <v>1840</v>
      </c>
      <c r="J1076" s="83" t="s">
        <v>682</v>
      </c>
      <c r="K1076" s="83">
        <v>22418.12</v>
      </c>
      <c r="L1076" s="132">
        <v>44580</v>
      </c>
      <c r="M1076" s="83" t="s">
        <v>985</v>
      </c>
      <c r="N1076" s="83" t="s">
        <v>984</v>
      </c>
      <c r="O1076" s="83" t="s">
        <v>1839</v>
      </c>
      <c r="P1076" s="83" t="s">
        <v>1838</v>
      </c>
      <c r="Q1076" s="83" t="s">
        <v>1864</v>
      </c>
      <c r="S1076" s="83" t="s">
        <v>1874</v>
      </c>
      <c r="T1076" s="83" t="s">
        <v>1874</v>
      </c>
      <c r="V1076" s="83">
        <v>45947</v>
      </c>
      <c r="AC1076" s="83">
        <v>1</v>
      </c>
      <c r="AD1076" s="83">
        <v>22</v>
      </c>
      <c r="AJ1076" s="83" t="s">
        <v>975</v>
      </c>
      <c r="AK1076" s="83">
        <v>39915</v>
      </c>
      <c r="AL1076" s="83" t="s">
        <v>1874</v>
      </c>
      <c r="AP1076" s="83">
        <v>22418.12</v>
      </c>
      <c r="AQ1076" s="83" t="s">
        <v>939</v>
      </c>
      <c r="AR1076" s="83">
        <v>22418.12</v>
      </c>
      <c r="AS1076" s="83" t="s">
        <v>939</v>
      </c>
      <c r="AT1076" s="83">
        <v>2889265</v>
      </c>
      <c r="AU1076" s="132">
        <v>44581</v>
      </c>
      <c r="BB1076" s="83" t="s">
        <v>973</v>
      </c>
    </row>
    <row r="1077" spans="1:54" hidden="1">
      <c r="A1077" s="133">
        <v>44657.918749999997</v>
      </c>
      <c r="B1077" s="83">
        <v>2210</v>
      </c>
      <c r="C1077" s="83">
        <v>312000</v>
      </c>
      <c r="D1077" s="83">
        <v>75</v>
      </c>
      <c r="E1077" s="83">
        <v>142504</v>
      </c>
      <c r="F1077" s="83">
        <v>0</v>
      </c>
      <c r="G1077" s="83" t="s">
        <v>777</v>
      </c>
      <c r="H1077" s="83" t="s">
        <v>1037</v>
      </c>
      <c r="I1077" s="83" t="s">
        <v>1841</v>
      </c>
      <c r="J1077" s="83" t="s">
        <v>683</v>
      </c>
      <c r="K1077" s="83">
        <v>-43130.06</v>
      </c>
      <c r="L1077" s="132">
        <v>44580</v>
      </c>
      <c r="M1077" s="83" t="s">
        <v>985</v>
      </c>
      <c r="N1077" s="83" t="s">
        <v>984</v>
      </c>
      <c r="O1077" s="83" t="s">
        <v>1839</v>
      </c>
      <c r="P1077" s="83" t="s">
        <v>1838</v>
      </c>
      <c r="Q1077" s="83" t="s">
        <v>1864</v>
      </c>
      <c r="S1077" s="83" t="s">
        <v>1874</v>
      </c>
      <c r="T1077" s="83" t="s">
        <v>1874</v>
      </c>
      <c r="V1077" s="83">
        <v>45947</v>
      </c>
      <c r="AC1077" s="83">
        <v>1</v>
      </c>
      <c r="AD1077" s="83">
        <v>22</v>
      </c>
      <c r="AJ1077" s="83" t="s">
        <v>975</v>
      </c>
      <c r="AK1077" s="83">
        <v>42944</v>
      </c>
      <c r="AL1077" s="83" t="s">
        <v>1874</v>
      </c>
      <c r="AP1077" s="83">
        <v>-43130.06</v>
      </c>
      <c r="AQ1077" s="83" t="s">
        <v>939</v>
      </c>
      <c r="AR1077" s="83">
        <v>-43130.06</v>
      </c>
      <c r="AS1077" s="83" t="s">
        <v>939</v>
      </c>
      <c r="AT1077" s="83">
        <v>2889265</v>
      </c>
      <c r="AU1077" s="132">
        <v>44581</v>
      </c>
      <c r="BB1077" s="83" t="s">
        <v>973</v>
      </c>
    </row>
    <row r="1078" spans="1:54" hidden="1">
      <c r="A1078" s="133">
        <v>44657.918749999997</v>
      </c>
      <c r="B1078" s="83">
        <v>2210</v>
      </c>
      <c r="C1078" s="83">
        <v>312010</v>
      </c>
      <c r="D1078" s="83">
        <v>71</v>
      </c>
      <c r="E1078" s="83">
        <v>142504</v>
      </c>
      <c r="F1078" s="83">
        <v>0</v>
      </c>
      <c r="G1078" s="83" t="s">
        <v>777</v>
      </c>
      <c r="H1078" s="83" t="s">
        <v>1006</v>
      </c>
      <c r="I1078" s="83" t="s">
        <v>1840</v>
      </c>
      <c r="J1078" s="83" t="s">
        <v>683</v>
      </c>
      <c r="K1078" s="83">
        <v>0.08</v>
      </c>
      <c r="L1078" s="132">
        <v>44580</v>
      </c>
      <c r="M1078" s="83" t="s">
        <v>985</v>
      </c>
      <c r="N1078" s="83" t="s">
        <v>984</v>
      </c>
      <c r="O1078" s="83" t="s">
        <v>1839</v>
      </c>
      <c r="P1078" s="83" t="s">
        <v>1838</v>
      </c>
      <c r="Q1078" s="83" t="s">
        <v>1864</v>
      </c>
      <c r="S1078" s="83" t="s">
        <v>1874</v>
      </c>
      <c r="T1078" s="83" t="s">
        <v>1874</v>
      </c>
      <c r="V1078" s="83">
        <v>45947</v>
      </c>
      <c r="AC1078" s="83">
        <v>1</v>
      </c>
      <c r="AD1078" s="83">
        <v>22</v>
      </c>
      <c r="AJ1078" s="83" t="s">
        <v>975</v>
      </c>
      <c r="AK1078" s="83">
        <v>42945</v>
      </c>
      <c r="AL1078" s="83" t="s">
        <v>1874</v>
      </c>
      <c r="AP1078" s="83">
        <v>0.08</v>
      </c>
      <c r="AQ1078" s="83" t="s">
        <v>939</v>
      </c>
      <c r="AR1078" s="83">
        <v>0.08</v>
      </c>
      <c r="AS1078" s="83" t="s">
        <v>939</v>
      </c>
      <c r="AT1078" s="83">
        <v>2889265</v>
      </c>
      <c r="AU1078" s="132">
        <v>44581</v>
      </c>
      <c r="BB1078" s="83" t="s">
        <v>973</v>
      </c>
    </row>
    <row r="1079" spans="1:54" hidden="1">
      <c r="A1079" s="133">
        <v>44657.918749999997</v>
      </c>
      <c r="B1079" s="83">
        <v>2210</v>
      </c>
      <c r="C1079" s="83">
        <v>312010</v>
      </c>
      <c r="D1079" s="83">
        <v>71</v>
      </c>
      <c r="E1079" s="83">
        <v>142504</v>
      </c>
      <c r="F1079" s="83">
        <v>0</v>
      </c>
      <c r="G1079" s="83" t="s">
        <v>777</v>
      </c>
      <c r="H1079" s="83" t="s">
        <v>1006</v>
      </c>
      <c r="I1079" s="83" t="s">
        <v>1840</v>
      </c>
      <c r="J1079" s="83" t="s">
        <v>683</v>
      </c>
      <c r="K1079" s="83">
        <v>0.15</v>
      </c>
      <c r="L1079" s="132">
        <v>44580</v>
      </c>
      <c r="M1079" s="83" t="s">
        <v>985</v>
      </c>
      <c r="N1079" s="83" t="s">
        <v>984</v>
      </c>
      <c r="O1079" s="83" t="s">
        <v>1839</v>
      </c>
      <c r="P1079" s="83" t="s">
        <v>1838</v>
      </c>
      <c r="Q1079" s="83" t="s">
        <v>1864</v>
      </c>
      <c r="S1079" s="83" t="s">
        <v>1874</v>
      </c>
      <c r="T1079" s="83" t="s">
        <v>1874</v>
      </c>
      <c r="V1079" s="83">
        <v>45947</v>
      </c>
      <c r="AC1079" s="83">
        <v>1</v>
      </c>
      <c r="AD1079" s="83">
        <v>22</v>
      </c>
      <c r="AJ1079" s="83" t="s">
        <v>975</v>
      </c>
      <c r="AK1079" s="83">
        <v>42946</v>
      </c>
      <c r="AL1079" s="83" t="s">
        <v>1874</v>
      </c>
      <c r="AP1079" s="83">
        <v>0.15</v>
      </c>
      <c r="AQ1079" s="83" t="s">
        <v>939</v>
      </c>
      <c r="AR1079" s="83">
        <v>0.15</v>
      </c>
      <c r="AS1079" s="83" t="s">
        <v>939</v>
      </c>
      <c r="AT1079" s="83">
        <v>2889265</v>
      </c>
      <c r="AU1079" s="132">
        <v>44581</v>
      </c>
      <c r="BB1079" s="83" t="s">
        <v>973</v>
      </c>
    </row>
    <row r="1080" spans="1:54" hidden="1">
      <c r="A1080" s="133">
        <v>44657.918749999997</v>
      </c>
      <c r="B1080" s="83">
        <v>2210</v>
      </c>
      <c r="C1080" s="83">
        <v>312010</v>
      </c>
      <c r="D1080" s="83">
        <v>71</v>
      </c>
      <c r="E1080" s="83">
        <v>142504</v>
      </c>
      <c r="F1080" s="83">
        <v>0</v>
      </c>
      <c r="G1080" s="83" t="s">
        <v>777</v>
      </c>
      <c r="H1080" s="83" t="s">
        <v>1006</v>
      </c>
      <c r="I1080" s="83" t="s">
        <v>1840</v>
      </c>
      <c r="J1080" s="83" t="s">
        <v>683</v>
      </c>
      <c r="K1080" s="83">
        <v>0.23</v>
      </c>
      <c r="L1080" s="132">
        <v>44580</v>
      </c>
      <c r="M1080" s="83" t="s">
        <v>985</v>
      </c>
      <c r="N1080" s="83" t="s">
        <v>984</v>
      </c>
      <c r="O1080" s="83" t="s">
        <v>1839</v>
      </c>
      <c r="P1080" s="83" t="s">
        <v>1838</v>
      </c>
      <c r="Q1080" s="83" t="s">
        <v>1864</v>
      </c>
      <c r="S1080" s="83" t="s">
        <v>1874</v>
      </c>
      <c r="T1080" s="83" t="s">
        <v>1874</v>
      </c>
      <c r="V1080" s="83">
        <v>45947</v>
      </c>
      <c r="AC1080" s="83">
        <v>1</v>
      </c>
      <c r="AD1080" s="83">
        <v>22</v>
      </c>
      <c r="AJ1080" s="83" t="s">
        <v>975</v>
      </c>
      <c r="AK1080" s="83">
        <v>42947</v>
      </c>
      <c r="AL1080" s="83" t="s">
        <v>1874</v>
      </c>
      <c r="AP1080" s="83">
        <v>0.23</v>
      </c>
      <c r="AQ1080" s="83" t="s">
        <v>939</v>
      </c>
      <c r="AR1080" s="83">
        <v>0.23</v>
      </c>
      <c r="AS1080" s="83" t="s">
        <v>939</v>
      </c>
      <c r="AT1080" s="83">
        <v>2889265</v>
      </c>
      <c r="AU1080" s="132">
        <v>44581</v>
      </c>
      <c r="BB1080" s="83" t="s">
        <v>973</v>
      </c>
    </row>
    <row r="1081" spans="1:54" hidden="1">
      <c r="A1081" s="133">
        <v>44657.918749999997</v>
      </c>
      <c r="B1081" s="83">
        <v>2210</v>
      </c>
      <c r="C1081" s="83">
        <v>312010</v>
      </c>
      <c r="D1081" s="83">
        <v>71</v>
      </c>
      <c r="E1081" s="83">
        <v>142504</v>
      </c>
      <c r="F1081" s="83">
        <v>0</v>
      </c>
      <c r="G1081" s="83" t="s">
        <v>777</v>
      </c>
      <c r="H1081" s="83" t="s">
        <v>1006</v>
      </c>
      <c r="I1081" s="83" t="s">
        <v>1840</v>
      </c>
      <c r="J1081" s="83" t="s">
        <v>683</v>
      </c>
      <c r="K1081" s="83">
        <v>0.57999999999999996</v>
      </c>
      <c r="L1081" s="132">
        <v>44580</v>
      </c>
      <c r="M1081" s="83" t="s">
        <v>985</v>
      </c>
      <c r="N1081" s="83" t="s">
        <v>984</v>
      </c>
      <c r="O1081" s="83" t="s">
        <v>1839</v>
      </c>
      <c r="P1081" s="83" t="s">
        <v>1838</v>
      </c>
      <c r="Q1081" s="83" t="s">
        <v>1864</v>
      </c>
      <c r="S1081" s="83" t="s">
        <v>1874</v>
      </c>
      <c r="T1081" s="83" t="s">
        <v>1874</v>
      </c>
      <c r="V1081" s="83">
        <v>45947</v>
      </c>
      <c r="AC1081" s="83">
        <v>1</v>
      </c>
      <c r="AD1081" s="83">
        <v>22</v>
      </c>
      <c r="AJ1081" s="83" t="s">
        <v>975</v>
      </c>
      <c r="AK1081" s="83">
        <v>42948</v>
      </c>
      <c r="AL1081" s="83" t="s">
        <v>1874</v>
      </c>
      <c r="AP1081" s="83">
        <v>0.57999999999999996</v>
      </c>
      <c r="AQ1081" s="83" t="s">
        <v>939</v>
      </c>
      <c r="AR1081" s="83">
        <v>0.57999999999999996</v>
      </c>
      <c r="AS1081" s="83" t="s">
        <v>939</v>
      </c>
      <c r="AT1081" s="83">
        <v>2889265</v>
      </c>
      <c r="AU1081" s="132">
        <v>44581</v>
      </c>
      <c r="BB1081" s="83" t="s">
        <v>973</v>
      </c>
    </row>
    <row r="1082" spans="1:54" hidden="1">
      <c r="A1082" s="133">
        <v>44657.918749999997</v>
      </c>
      <c r="B1082" s="83">
        <v>2210</v>
      </c>
      <c r="C1082" s="83">
        <v>312010</v>
      </c>
      <c r="D1082" s="83">
        <v>71</v>
      </c>
      <c r="E1082" s="83">
        <v>142504</v>
      </c>
      <c r="F1082" s="83">
        <v>0</v>
      </c>
      <c r="G1082" s="83" t="s">
        <v>777</v>
      </c>
      <c r="H1082" s="83" t="s">
        <v>1006</v>
      </c>
      <c r="I1082" s="83" t="s">
        <v>1840</v>
      </c>
      <c r="J1082" s="83" t="s">
        <v>683</v>
      </c>
      <c r="K1082" s="83">
        <v>2.0499999999999998</v>
      </c>
      <c r="L1082" s="132">
        <v>44580</v>
      </c>
      <c r="M1082" s="83" t="s">
        <v>985</v>
      </c>
      <c r="N1082" s="83" t="s">
        <v>984</v>
      </c>
      <c r="O1082" s="83" t="s">
        <v>1839</v>
      </c>
      <c r="P1082" s="83" t="s">
        <v>1838</v>
      </c>
      <c r="Q1082" s="83" t="s">
        <v>1864</v>
      </c>
      <c r="S1082" s="83" t="s">
        <v>1874</v>
      </c>
      <c r="T1082" s="83" t="s">
        <v>1874</v>
      </c>
      <c r="V1082" s="83">
        <v>45947</v>
      </c>
      <c r="AC1082" s="83">
        <v>1</v>
      </c>
      <c r="AD1082" s="83">
        <v>22</v>
      </c>
      <c r="AJ1082" s="83" t="s">
        <v>975</v>
      </c>
      <c r="AK1082" s="83">
        <v>42949</v>
      </c>
      <c r="AL1082" s="83" t="s">
        <v>1874</v>
      </c>
      <c r="AP1082" s="83">
        <v>2.0499999999999998</v>
      </c>
      <c r="AQ1082" s="83" t="s">
        <v>939</v>
      </c>
      <c r="AR1082" s="83">
        <v>2.0499999999999998</v>
      </c>
      <c r="AS1082" s="83" t="s">
        <v>939</v>
      </c>
      <c r="AT1082" s="83">
        <v>2889265</v>
      </c>
      <c r="AU1082" s="132">
        <v>44581</v>
      </c>
      <c r="BB1082" s="83" t="s">
        <v>973</v>
      </c>
    </row>
    <row r="1083" spans="1:54" hidden="1">
      <c r="A1083" s="133">
        <v>44657.918749999997</v>
      </c>
      <c r="B1083" s="83">
        <v>2210</v>
      </c>
      <c r="C1083" s="83">
        <v>312010</v>
      </c>
      <c r="D1083" s="83">
        <v>71</v>
      </c>
      <c r="E1083" s="83">
        <v>142504</v>
      </c>
      <c r="F1083" s="83">
        <v>0</v>
      </c>
      <c r="G1083" s="83" t="s">
        <v>777</v>
      </c>
      <c r="H1083" s="83" t="s">
        <v>1006</v>
      </c>
      <c r="I1083" s="83" t="s">
        <v>1840</v>
      </c>
      <c r="J1083" s="83" t="s">
        <v>683</v>
      </c>
      <c r="K1083" s="83">
        <v>3.03</v>
      </c>
      <c r="L1083" s="132">
        <v>44580</v>
      </c>
      <c r="M1083" s="83" t="s">
        <v>985</v>
      </c>
      <c r="N1083" s="83" t="s">
        <v>984</v>
      </c>
      <c r="O1083" s="83" t="s">
        <v>1839</v>
      </c>
      <c r="P1083" s="83" t="s">
        <v>1838</v>
      </c>
      <c r="Q1083" s="83" t="s">
        <v>1864</v>
      </c>
      <c r="S1083" s="83" t="s">
        <v>1874</v>
      </c>
      <c r="T1083" s="83" t="s">
        <v>1874</v>
      </c>
      <c r="V1083" s="83">
        <v>45947</v>
      </c>
      <c r="AC1083" s="83">
        <v>1</v>
      </c>
      <c r="AD1083" s="83">
        <v>22</v>
      </c>
      <c r="AJ1083" s="83" t="s">
        <v>975</v>
      </c>
      <c r="AK1083" s="83">
        <v>42950</v>
      </c>
      <c r="AL1083" s="83" t="s">
        <v>1874</v>
      </c>
      <c r="AP1083" s="83">
        <v>3.03</v>
      </c>
      <c r="AQ1083" s="83" t="s">
        <v>939</v>
      </c>
      <c r="AR1083" s="83">
        <v>3.03</v>
      </c>
      <c r="AS1083" s="83" t="s">
        <v>939</v>
      </c>
      <c r="AT1083" s="83">
        <v>2889265</v>
      </c>
      <c r="AU1083" s="132">
        <v>44581</v>
      </c>
      <c r="BB1083" s="83" t="s">
        <v>973</v>
      </c>
    </row>
    <row r="1084" spans="1:54" hidden="1">
      <c r="A1084" s="133">
        <v>44657.918749999997</v>
      </c>
      <c r="B1084" s="83">
        <v>2210</v>
      </c>
      <c r="C1084" s="83">
        <v>312010</v>
      </c>
      <c r="D1084" s="83">
        <v>71</v>
      </c>
      <c r="E1084" s="83">
        <v>142504</v>
      </c>
      <c r="F1084" s="83">
        <v>0</v>
      </c>
      <c r="G1084" s="83" t="s">
        <v>777</v>
      </c>
      <c r="H1084" s="83" t="s">
        <v>1006</v>
      </c>
      <c r="I1084" s="83" t="s">
        <v>1840</v>
      </c>
      <c r="J1084" s="83" t="s">
        <v>683</v>
      </c>
      <c r="K1084" s="83">
        <v>3.19</v>
      </c>
      <c r="L1084" s="132">
        <v>44580</v>
      </c>
      <c r="M1084" s="83" t="s">
        <v>985</v>
      </c>
      <c r="N1084" s="83" t="s">
        <v>984</v>
      </c>
      <c r="O1084" s="83" t="s">
        <v>1839</v>
      </c>
      <c r="P1084" s="83" t="s">
        <v>1838</v>
      </c>
      <c r="Q1084" s="83" t="s">
        <v>1864</v>
      </c>
      <c r="S1084" s="83" t="s">
        <v>1874</v>
      </c>
      <c r="T1084" s="83" t="s">
        <v>1874</v>
      </c>
      <c r="V1084" s="83">
        <v>45947</v>
      </c>
      <c r="AC1084" s="83">
        <v>1</v>
      </c>
      <c r="AD1084" s="83">
        <v>22</v>
      </c>
      <c r="AJ1084" s="83" t="s">
        <v>975</v>
      </c>
      <c r="AK1084" s="83">
        <v>42951</v>
      </c>
      <c r="AL1084" s="83" t="s">
        <v>1874</v>
      </c>
      <c r="AP1084" s="83">
        <v>3.19</v>
      </c>
      <c r="AQ1084" s="83" t="s">
        <v>939</v>
      </c>
      <c r="AR1084" s="83">
        <v>3.19</v>
      </c>
      <c r="AS1084" s="83" t="s">
        <v>939</v>
      </c>
      <c r="AT1084" s="83">
        <v>2889265</v>
      </c>
      <c r="AU1084" s="132">
        <v>44581</v>
      </c>
      <c r="BB1084" s="83" t="s">
        <v>973</v>
      </c>
    </row>
    <row r="1085" spans="1:54" hidden="1">
      <c r="A1085" s="133">
        <v>44657.918749999997</v>
      </c>
      <c r="B1085" s="83">
        <v>2210</v>
      </c>
      <c r="C1085" s="83">
        <v>312010</v>
      </c>
      <c r="D1085" s="83">
        <v>71</v>
      </c>
      <c r="E1085" s="83">
        <v>142504</v>
      </c>
      <c r="F1085" s="83">
        <v>0</v>
      </c>
      <c r="G1085" s="83" t="s">
        <v>777</v>
      </c>
      <c r="H1085" s="83" t="s">
        <v>1006</v>
      </c>
      <c r="I1085" s="83" t="s">
        <v>1840</v>
      </c>
      <c r="J1085" s="83" t="s">
        <v>683</v>
      </c>
      <c r="K1085" s="83">
        <v>3.32</v>
      </c>
      <c r="L1085" s="132">
        <v>44580</v>
      </c>
      <c r="M1085" s="83" t="s">
        <v>985</v>
      </c>
      <c r="N1085" s="83" t="s">
        <v>984</v>
      </c>
      <c r="O1085" s="83" t="s">
        <v>1839</v>
      </c>
      <c r="P1085" s="83" t="s">
        <v>1838</v>
      </c>
      <c r="Q1085" s="83" t="s">
        <v>1864</v>
      </c>
      <c r="S1085" s="83" t="s">
        <v>1874</v>
      </c>
      <c r="T1085" s="83" t="s">
        <v>1874</v>
      </c>
      <c r="V1085" s="83">
        <v>45947</v>
      </c>
      <c r="AC1085" s="83">
        <v>1</v>
      </c>
      <c r="AD1085" s="83">
        <v>22</v>
      </c>
      <c r="AJ1085" s="83" t="s">
        <v>975</v>
      </c>
      <c r="AK1085" s="83">
        <v>42952</v>
      </c>
      <c r="AL1085" s="83" t="s">
        <v>1874</v>
      </c>
      <c r="AP1085" s="83">
        <v>3.32</v>
      </c>
      <c r="AQ1085" s="83" t="s">
        <v>939</v>
      </c>
      <c r="AR1085" s="83">
        <v>3.32</v>
      </c>
      <c r="AS1085" s="83" t="s">
        <v>939</v>
      </c>
      <c r="AT1085" s="83">
        <v>2889265</v>
      </c>
      <c r="AU1085" s="132">
        <v>44581</v>
      </c>
      <c r="BB1085" s="83" t="s">
        <v>973</v>
      </c>
    </row>
    <row r="1086" spans="1:54" hidden="1">
      <c r="A1086" s="133">
        <v>44657.918749999997</v>
      </c>
      <c r="B1086" s="83">
        <v>2210</v>
      </c>
      <c r="C1086" s="83">
        <v>312010</v>
      </c>
      <c r="D1086" s="83">
        <v>71</v>
      </c>
      <c r="E1086" s="83">
        <v>142504</v>
      </c>
      <c r="F1086" s="83">
        <v>0</v>
      </c>
      <c r="G1086" s="83" t="s">
        <v>777</v>
      </c>
      <c r="H1086" s="83" t="s">
        <v>1006</v>
      </c>
      <c r="I1086" s="83" t="s">
        <v>1840</v>
      </c>
      <c r="J1086" s="83" t="s">
        <v>683</v>
      </c>
      <c r="K1086" s="83">
        <v>13.05</v>
      </c>
      <c r="L1086" s="132">
        <v>44580</v>
      </c>
      <c r="M1086" s="83" t="s">
        <v>985</v>
      </c>
      <c r="N1086" s="83" t="s">
        <v>984</v>
      </c>
      <c r="O1086" s="83" t="s">
        <v>1839</v>
      </c>
      <c r="P1086" s="83" t="s">
        <v>1838</v>
      </c>
      <c r="Q1086" s="83" t="s">
        <v>1864</v>
      </c>
      <c r="S1086" s="83" t="s">
        <v>1874</v>
      </c>
      <c r="T1086" s="83" t="s">
        <v>1874</v>
      </c>
      <c r="V1086" s="83">
        <v>45947</v>
      </c>
      <c r="AC1086" s="83">
        <v>1</v>
      </c>
      <c r="AD1086" s="83">
        <v>22</v>
      </c>
      <c r="AJ1086" s="83" t="s">
        <v>975</v>
      </c>
      <c r="AK1086" s="83">
        <v>42953</v>
      </c>
      <c r="AL1086" s="83" t="s">
        <v>1874</v>
      </c>
      <c r="AP1086" s="83">
        <v>13.05</v>
      </c>
      <c r="AQ1086" s="83" t="s">
        <v>939</v>
      </c>
      <c r="AR1086" s="83">
        <v>13.05</v>
      </c>
      <c r="AS1086" s="83" t="s">
        <v>939</v>
      </c>
      <c r="AT1086" s="83">
        <v>2889265</v>
      </c>
      <c r="AU1086" s="132">
        <v>44581</v>
      </c>
      <c r="BB1086" s="83" t="s">
        <v>973</v>
      </c>
    </row>
    <row r="1087" spans="1:54" hidden="1">
      <c r="A1087" s="133">
        <v>44657.918749999997</v>
      </c>
      <c r="B1087" s="83">
        <v>2210</v>
      </c>
      <c r="C1087" s="83">
        <v>312010</v>
      </c>
      <c r="D1087" s="83">
        <v>71</v>
      </c>
      <c r="E1087" s="83">
        <v>142504</v>
      </c>
      <c r="F1087" s="83">
        <v>0</v>
      </c>
      <c r="G1087" s="83" t="s">
        <v>777</v>
      </c>
      <c r="H1087" s="83" t="s">
        <v>1006</v>
      </c>
      <c r="I1087" s="83" t="s">
        <v>1840</v>
      </c>
      <c r="J1087" s="83" t="s">
        <v>683</v>
      </c>
      <c r="K1087" s="83">
        <v>4137.1899999999996</v>
      </c>
      <c r="L1087" s="132">
        <v>44580</v>
      </c>
      <c r="M1087" s="83" t="s">
        <v>985</v>
      </c>
      <c r="N1087" s="83" t="s">
        <v>984</v>
      </c>
      <c r="O1087" s="83" t="s">
        <v>1839</v>
      </c>
      <c r="P1087" s="83" t="s">
        <v>1838</v>
      </c>
      <c r="Q1087" s="83" t="s">
        <v>1864</v>
      </c>
      <c r="S1087" s="83" t="s">
        <v>1874</v>
      </c>
      <c r="T1087" s="83" t="s">
        <v>1874</v>
      </c>
      <c r="V1087" s="83">
        <v>45947</v>
      </c>
      <c r="AC1087" s="83">
        <v>1</v>
      </c>
      <c r="AD1087" s="83">
        <v>22</v>
      </c>
      <c r="AJ1087" s="83" t="s">
        <v>975</v>
      </c>
      <c r="AK1087" s="83">
        <v>42954</v>
      </c>
      <c r="AL1087" s="83" t="s">
        <v>1874</v>
      </c>
      <c r="AP1087" s="83">
        <v>4137.1899999999996</v>
      </c>
      <c r="AQ1087" s="83" t="s">
        <v>939</v>
      </c>
      <c r="AR1087" s="83">
        <v>4137.1899999999996</v>
      </c>
      <c r="AS1087" s="83" t="s">
        <v>939</v>
      </c>
      <c r="AT1087" s="83">
        <v>2889265</v>
      </c>
      <c r="AU1087" s="132">
        <v>44581</v>
      </c>
      <c r="BB1087" s="83" t="s">
        <v>973</v>
      </c>
    </row>
    <row r="1088" spans="1:54" hidden="1">
      <c r="A1088" s="133">
        <v>44657.918749999997</v>
      </c>
      <c r="B1088" s="83">
        <v>2210</v>
      </c>
      <c r="C1088" s="83">
        <v>312010</v>
      </c>
      <c r="D1088" s="83">
        <v>71</v>
      </c>
      <c r="E1088" s="83">
        <v>142504</v>
      </c>
      <c r="F1088" s="83">
        <v>0</v>
      </c>
      <c r="G1088" s="83" t="s">
        <v>777</v>
      </c>
      <c r="H1088" s="83" t="s">
        <v>1006</v>
      </c>
      <c r="I1088" s="83" t="s">
        <v>1840</v>
      </c>
      <c r="J1088" s="83" t="s">
        <v>683</v>
      </c>
      <c r="K1088" s="83">
        <v>17720.73</v>
      </c>
      <c r="L1088" s="132">
        <v>44580</v>
      </c>
      <c r="M1088" s="83" t="s">
        <v>985</v>
      </c>
      <c r="N1088" s="83" t="s">
        <v>984</v>
      </c>
      <c r="O1088" s="83" t="s">
        <v>1839</v>
      </c>
      <c r="P1088" s="83" t="s">
        <v>1838</v>
      </c>
      <c r="Q1088" s="83" t="s">
        <v>1864</v>
      </c>
      <c r="S1088" s="83" t="s">
        <v>1874</v>
      </c>
      <c r="T1088" s="83" t="s">
        <v>1874</v>
      </c>
      <c r="V1088" s="83">
        <v>45947</v>
      </c>
      <c r="AC1088" s="83">
        <v>1</v>
      </c>
      <c r="AD1088" s="83">
        <v>22</v>
      </c>
      <c r="AJ1088" s="83" t="s">
        <v>975</v>
      </c>
      <c r="AK1088" s="83">
        <v>42955</v>
      </c>
      <c r="AL1088" s="83" t="s">
        <v>1874</v>
      </c>
      <c r="AP1088" s="83">
        <v>17720.73</v>
      </c>
      <c r="AQ1088" s="83" t="s">
        <v>939</v>
      </c>
      <c r="AR1088" s="83">
        <v>17720.73</v>
      </c>
      <c r="AS1088" s="83" t="s">
        <v>939</v>
      </c>
      <c r="AT1088" s="83">
        <v>2889265</v>
      </c>
      <c r="AU1088" s="132">
        <v>44581</v>
      </c>
      <c r="BB1088" s="83" t="s">
        <v>973</v>
      </c>
    </row>
    <row r="1089" spans="1:54" hidden="1">
      <c r="A1089" s="133">
        <v>44657.918749999997</v>
      </c>
      <c r="B1089" s="83">
        <v>2210</v>
      </c>
      <c r="C1089" s="83">
        <v>312015</v>
      </c>
      <c r="D1089" s="83">
        <v>71</v>
      </c>
      <c r="E1089" s="83">
        <v>142504</v>
      </c>
      <c r="F1089" s="83">
        <v>0</v>
      </c>
      <c r="G1089" s="83" t="s">
        <v>777</v>
      </c>
      <c r="H1089" s="83" t="s">
        <v>986</v>
      </c>
      <c r="I1089" s="83" t="s">
        <v>1840</v>
      </c>
      <c r="J1089" s="83" t="s">
        <v>683</v>
      </c>
      <c r="K1089" s="83">
        <v>0.77</v>
      </c>
      <c r="L1089" s="132">
        <v>44580</v>
      </c>
      <c r="M1089" s="83" t="s">
        <v>985</v>
      </c>
      <c r="N1089" s="83" t="s">
        <v>984</v>
      </c>
      <c r="O1089" s="83" t="s">
        <v>1839</v>
      </c>
      <c r="P1089" s="83" t="s">
        <v>1838</v>
      </c>
      <c r="Q1089" s="83" t="s">
        <v>1864</v>
      </c>
      <c r="S1089" s="83" t="s">
        <v>1874</v>
      </c>
      <c r="T1089" s="83" t="s">
        <v>1874</v>
      </c>
      <c r="V1089" s="83">
        <v>45947</v>
      </c>
      <c r="AC1089" s="83">
        <v>1</v>
      </c>
      <c r="AD1089" s="83">
        <v>22</v>
      </c>
      <c r="AJ1089" s="83" t="s">
        <v>975</v>
      </c>
      <c r="AK1089" s="83">
        <v>42956</v>
      </c>
      <c r="AL1089" s="83" t="s">
        <v>1874</v>
      </c>
      <c r="AP1089" s="83">
        <v>0.77</v>
      </c>
      <c r="AQ1089" s="83" t="s">
        <v>939</v>
      </c>
      <c r="AR1089" s="83">
        <v>0.77</v>
      </c>
      <c r="AS1089" s="83" t="s">
        <v>939</v>
      </c>
      <c r="AT1089" s="83">
        <v>2889265</v>
      </c>
      <c r="AU1089" s="132">
        <v>44581</v>
      </c>
      <c r="BB1089" s="83" t="s">
        <v>973</v>
      </c>
    </row>
    <row r="1090" spans="1:54" hidden="1">
      <c r="A1090" s="133">
        <v>44657.918749999997</v>
      </c>
      <c r="B1090" s="83">
        <v>2210</v>
      </c>
      <c r="C1090" s="83">
        <v>312015</v>
      </c>
      <c r="D1090" s="83">
        <v>71</v>
      </c>
      <c r="E1090" s="83">
        <v>142504</v>
      </c>
      <c r="F1090" s="83">
        <v>0</v>
      </c>
      <c r="G1090" s="83" t="s">
        <v>777</v>
      </c>
      <c r="H1090" s="83" t="s">
        <v>986</v>
      </c>
      <c r="I1090" s="83" t="s">
        <v>1840</v>
      </c>
      <c r="J1090" s="83" t="s">
        <v>683</v>
      </c>
      <c r="K1090" s="83">
        <v>1.43</v>
      </c>
      <c r="L1090" s="132">
        <v>44580</v>
      </c>
      <c r="M1090" s="83" t="s">
        <v>985</v>
      </c>
      <c r="N1090" s="83" t="s">
        <v>984</v>
      </c>
      <c r="O1090" s="83" t="s">
        <v>1839</v>
      </c>
      <c r="P1090" s="83" t="s">
        <v>1838</v>
      </c>
      <c r="Q1090" s="83" t="s">
        <v>1864</v>
      </c>
      <c r="S1090" s="83" t="s">
        <v>1874</v>
      </c>
      <c r="T1090" s="83" t="s">
        <v>1874</v>
      </c>
      <c r="V1090" s="83">
        <v>45947</v>
      </c>
      <c r="AC1090" s="83">
        <v>1</v>
      </c>
      <c r="AD1090" s="83">
        <v>22</v>
      </c>
      <c r="AJ1090" s="83" t="s">
        <v>975</v>
      </c>
      <c r="AK1090" s="83">
        <v>42957</v>
      </c>
      <c r="AL1090" s="83" t="s">
        <v>1874</v>
      </c>
      <c r="AP1090" s="83">
        <v>1.43</v>
      </c>
      <c r="AQ1090" s="83" t="s">
        <v>939</v>
      </c>
      <c r="AR1090" s="83">
        <v>1.43</v>
      </c>
      <c r="AS1090" s="83" t="s">
        <v>939</v>
      </c>
      <c r="AT1090" s="83">
        <v>2889265</v>
      </c>
      <c r="AU1090" s="132">
        <v>44581</v>
      </c>
      <c r="BB1090" s="83" t="s">
        <v>973</v>
      </c>
    </row>
    <row r="1091" spans="1:54" hidden="1">
      <c r="A1091" s="133">
        <v>44657.918749999997</v>
      </c>
      <c r="B1091" s="83">
        <v>2210</v>
      </c>
      <c r="C1091" s="83">
        <v>312015</v>
      </c>
      <c r="D1091" s="83">
        <v>71</v>
      </c>
      <c r="E1091" s="83">
        <v>142504</v>
      </c>
      <c r="F1091" s="83">
        <v>0</v>
      </c>
      <c r="G1091" s="83" t="s">
        <v>777</v>
      </c>
      <c r="H1091" s="83" t="s">
        <v>986</v>
      </c>
      <c r="I1091" s="83" t="s">
        <v>1840</v>
      </c>
      <c r="J1091" s="83" t="s">
        <v>683</v>
      </c>
      <c r="K1091" s="83">
        <v>2.14</v>
      </c>
      <c r="L1091" s="132">
        <v>44580</v>
      </c>
      <c r="M1091" s="83" t="s">
        <v>985</v>
      </c>
      <c r="N1091" s="83" t="s">
        <v>984</v>
      </c>
      <c r="O1091" s="83" t="s">
        <v>1839</v>
      </c>
      <c r="P1091" s="83" t="s">
        <v>1838</v>
      </c>
      <c r="Q1091" s="83" t="s">
        <v>1864</v>
      </c>
      <c r="S1091" s="83" t="s">
        <v>1874</v>
      </c>
      <c r="T1091" s="83" t="s">
        <v>1874</v>
      </c>
      <c r="V1091" s="83">
        <v>45947</v>
      </c>
      <c r="AC1091" s="83">
        <v>1</v>
      </c>
      <c r="AD1091" s="83">
        <v>22</v>
      </c>
      <c r="AJ1091" s="83" t="s">
        <v>975</v>
      </c>
      <c r="AK1091" s="83">
        <v>42958</v>
      </c>
      <c r="AL1091" s="83" t="s">
        <v>1874</v>
      </c>
      <c r="AP1091" s="83">
        <v>2.14</v>
      </c>
      <c r="AQ1091" s="83" t="s">
        <v>939</v>
      </c>
      <c r="AR1091" s="83">
        <v>2.14</v>
      </c>
      <c r="AS1091" s="83" t="s">
        <v>939</v>
      </c>
      <c r="AT1091" s="83">
        <v>2889265</v>
      </c>
      <c r="AU1091" s="132">
        <v>44581</v>
      </c>
      <c r="BB1091" s="83" t="s">
        <v>973</v>
      </c>
    </row>
    <row r="1092" spans="1:54" hidden="1">
      <c r="A1092" s="133">
        <v>44657.918749999997</v>
      </c>
      <c r="B1092" s="83">
        <v>2210</v>
      </c>
      <c r="C1092" s="83">
        <v>312015</v>
      </c>
      <c r="D1092" s="83">
        <v>71</v>
      </c>
      <c r="E1092" s="83">
        <v>142504</v>
      </c>
      <c r="F1092" s="83">
        <v>0</v>
      </c>
      <c r="G1092" s="83" t="s">
        <v>777</v>
      </c>
      <c r="H1092" s="83" t="s">
        <v>986</v>
      </c>
      <c r="I1092" s="83" t="s">
        <v>1840</v>
      </c>
      <c r="J1092" s="83" t="s">
        <v>683</v>
      </c>
      <c r="K1092" s="83">
        <v>5.51</v>
      </c>
      <c r="L1092" s="132">
        <v>44580</v>
      </c>
      <c r="M1092" s="83" t="s">
        <v>985</v>
      </c>
      <c r="N1092" s="83" t="s">
        <v>984</v>
      </c>
      <c r="O1092" s="83" t="s">
        <v>1839</v>
      </c>
      <c r="P1092" s="83" t="s">
        <v>1838</v>
      </c>
      <c r="Q1092" s="83" t="s">
        <v>1864</v>
      </c>
      <c r="S1092" s="83" t="s">
        <v>1874</v>
      </c>
      <c r="T1092" s="83" t="s">
        <v>1874</v>
      </c>
      <c r="V1092" s="83">
        <v>45947</v>
      </c>
      <c r="AC1092" s="83">
        <v>1</v>
      </c>
      <c r="AD1092" s="83">
        <v>22</v>
      </c>
      <c r="AJ1092" s="83" t="s">
        <v>975</v>
      </c>
      <c r="AK1092" s="83">
        <v>42959</v>
      </c>
      <c r="AL1092" s="83" t="s">
        <v>1874</v>
      </c>
      <c r="AP1092" s="83">
        <v>5.51</v>
      </c>
      <c r="AQ1092" s="83" t="s">
        <v>939</v>
      </c>
      <c r="AR1092" s="83">
        <v>5.51</v>
      </c>
      <c r="AS1092" s="83" t="s">
        <v>939</v>
      </c>
      <c r="AT1092" s="83">
        <v>2889265</v>
      </c>
      <c r="AU1092" s="132">
        <v>44581</v>
      </c>
      <c r="BB1092" s="83" t="s">
        <v>973</v>
      </c>
    </row>
    <row r="1093" spans="1:54" hidden="1">
      <c r="A1093" s="133">
        <v>44657.918749999997</v>
      </c>
      <c r="B1093" s="83">
        <v>2210</v>
      </c>
      <c r="C1093" s="83">
        <v>312015</v>
      </c>
      <c r="D1093" s="83">
        <v>71</v>
      </c>
      <c r="E1093" s="83">
        <v>142504</v>
      </c>
      <c r="F1093" s="83">
        <v>0</v>
      </c>
      <c r="G1093" s="83" t="s">
        <v>777</v>
      </c>
      <c r="H1093" s="83" t="s">
        <v>986</v>
      </c>
      <c r="I1093" s="83" t="s">
        <v>1840</v>
      </c>
      <c r="J1093" s="83" t="s">
        <v>683</v>
      </c>
      <c r="K1093" s="83">
        <v>19.3</v>
      </c>
      <c r="L1093" s="132">
        <v>44580</v>
      </c>
      <c r="M1093" s="83" t="s">
        <v>985</v>
      </c>
      <c r="N1093" s="83" t="s">
        <v>984</v>
      </c>
      <c r="O1093" s="83" t="s">
        <v>1839</v>
      </c>
      <c r="P1093" s="83" t="s">
        <v>1838</v>
      </c>
      <c r="Q1093" s="83" t="s">
        <v>1864</v>
      </c>
      <c r="S1093" s="83" t="s">
        <v>1874</v>
      </c>
      <c r="T1093" s="83" t="s">
        <v>1874</v>
      </c>
      <c r="V1093" s="83">
        <v>45947</v>
      </c>
      <c r="AC1093" s="83">
        <v>1</v>
      </c>
      <c r="AD1093" s="83">
        <v>22</v>
      </c>
      <c r="AJ1093" s="83" t="s">
        <v>975</v>
      </c>
      <c r="AK1093" s="83">
        <v>42960</v>
      </c>
      <c r="AL1093" s="83" t="s">
        <v>1874</v>
      </c>
      <c r="AP1093" s="83">
        <v>19.3</v>
      </c>
      <c r="AQ1093" s="83" t="s">
        <v>939</v>
      </c>
      <c r="AR1093" s="83">
        <v>19.3</v>
      </c>
      <c r="AS1093" s="83" t="s">
        <v>939</v>
      </c>
      <c r="AT1093" s="83">
        <v>2889265</v>
      </c>
      <c r="AU1093" s="132">
        <v>44581</v>
      </c>
      <c r="BB1093" s="83" t="s">
        <v>973</v>
      </c>
    </row>
    <row r="1094" spans="1:54" hidden="1">
      <c r="A1094" s="133">
        <v>44657.918749999997</v>
      </c>
      <c r="B1094" s="83">
        <v>2210</v>
      </c>
      <c r="C1094" s="83">
        <v>312015</v>
      </c>
      <c r="D1094" s="83">
        <v>71</v>
      </c>
      <c r="E1094" s="83">
        <v>142504</v>
      </c>
      <c r="F1094" s="83">
        <v>0</v>
      </c>
      <c r="G1094" s="83" t="s">
        <v>777</v>
      </c>
      <c r="H1094" s="83" t="s">
        <v>986</v>
      </c>
      <c r="I1094" s="83" t="s">
        <v>1840</v>
      </c>
      <c r="J1094" s="83" t="s">
        <v>683</v>
      </c>
      <c r="K1094" s="83">
        <v>28.6</v>
      </c>
      <c r="L1094" s="132">
        <v>44580</v>
      </c>
      <c r="M1094" s="83" t="s">
        <v>985</v>
      </c>
      <c r="N1094" s="83" t="s">
        <v>984</v>
      </c>
      <c r="O1094" s="83" t="s">
        <v>1839</v>
      </c>
      <c r="P1094" s="83" t="s">
        <v>1838</v>
      </c>
      <c r="Q1094" s="83" t="s">
        <v>1864</v>
      </c>
      <c r="S1094" s="83" t="s">
        <v>1874</v>
      </c>
      <c r="T1094" s="83" t="s">
        <v>1874</v>
      </c>
      <c r="V1094" s="83">
        <v>45947</v>
      </c>
      <c r="AC1094" s="83">
        <v>1</v>
      </c>
      <c r="AD1094" s="83">
        <v>22</v>
      </c>
      <c r="AJ1094" s="83" t="s">
        <v>975</v>
      </c>
      <c r="AK1094" s="83">
        <v>42961</v>
      </c>
      <c r="AL1094" s="83" t="s">
        <v>1874</v>
      </c>
      <c r="AP1094" s="83">
        <v>28.6</v>
      </c>
      <c r="AQ1094" s="83" t="s">
        <v>939</v>
      </c>
      <c r="AR1094" s="83">
        <v>28.6</v>
      </c>
      <c r="AS1094" s="83" t="s">
        <v>939</v>
      </c>
      <c r="AT1094" s="83">
        <v>2889265</v>
      </c>
      <c r="AU1094" s="132">
        <v>44581</v>
      </c>
      <c r="BB1094" s="83" t="s">
        <v>973</v>
      </c>
    </row>
    <row r="1095" spans="1:54" hidden="1">
      <c r="A1095" s="133">
        <v>44657.918749999997</v>
      </c>
      <c r="B1095" s="83">
        <v>2210</v>
      </c>
      <c r="C1095" s="83">
        <v>312015</v>
      </c>
      <c r="D1095" s="83">
        <v>71</v>
      </c>
      <c r="E1095" s="83">
        <v>142504</v>
      </c>
      <c r="F1095" s="83">
        <v>0</v>
      </c>
      <c r="G1095" s="83" t="s">
        <v>777</v>
      </c>
      <c r="H1095" s="83" t="s">
        <v>986</v>
      </c>
      <c r="I1095" s="83" t="s">
        <v>1840</v>
      </c>
      <c r="J1095" s="83" t="s">
        <v>683</v>
      </c>
      <c r="K1095" s="83">
        <v>30.05</v>
      </c>
      <c r="L1095" s="132">
        <v>44580</v>
      </c>
      <c r="M1095" s="83" t="s">
        <v>985</v>
      </c>
      <c r="N1095" s="83" t="s">
        <v>984</v>
      </c>
      <c r="O1095" s="83" t="s">
        <v>1839</v>
      </c>
      <c r="P1095" s="83" t="s">
        <v>1838</v>
      </c>
      <c r="Q1095" s="83" t="s">
        <v>1864</v>
      </c>
      <c r="S1095" s="83" t="s">
        <v>1874</v>
      </c>
      <c r="T1095" s="83" t="s">
        <v>1874</v>
      </c>
      <c r="V1095" s="83">
        <v>45947</v>
      </c>
      <c r="AC1095" s="83">
        <v>1</v>
      </c>
      <c r="AD1095" s="83">
        <v>22</v>
      </c>
      <c r="AJ1095" s="83" t="s">
        <v>975</v>
      </c>
      <c r="AK1095" s="83">
        <v>42962</v>
      </c>
      <c r="AL1095" s="83" t="s">
        <v>1874</v>
      </c>
      <c r="AP1095" s="83">
        <v>30.05</v>
      </c>
      <c r="AQ1095" s="83" t="s">
        <v>939</v>
      </c>
      <c r="AR1095" s="83">
        <v>30.05</v>
      </c>
      <c r="AS1095" s="83" t="s">
        <v>939</v>
      </c>
      <c r="AT1095" s="83">
        <v>2889265</v>
      </c>
      <c r="AU1095" s="132">
        <v>44581</v>
      </c>
      <c r="BB1095" s="83" t="s">
        <v>973</v>
      </c>
    </row>
    <row r="1096" spans="1:54" hidden="1">
      <c r="A1096" s="133">
        <v>44657.918749999997</v>
      </c>
      <c r="B1096" s="83">
        <v>2210</v>
      </c>
      <c r="C1096" s="83">
        <v>312015</v>
      </c>
      <c r="D1096" s="83">
        <v>71</v>
      </c>
      <c r="E1096" s="83">
        <v>142504</v>
      </c>
      <c r="F1096" s="83">
        <v>0</v>
      </c>
      <c r="G1096" s="83" t="s">
        <v>777</v>
      </c>
      <c r="H1096" s="83" t="s">
        <v>986</v>
      </c>
      <c r="I1096" s="83" t="s">
        <v>1840</v>
      </c>
      <c r="J1096" s="83" t="s">
        <v>683</v>
      </c>
      <c r="K1096" s="83">
        <v>31.25</v>
      </c>
      <c r="L1096" s="132">
        <v>44580</v>
      </c>
      <c r="M1096" s="83" t="s">
        <v>985</v>
      </c>
      <c r="N1096" s="83" t="s">
        <v>984</v>
      </c>
      <c r="O1096" s="83" t="s">
        <v>1839</v>
      </c>
      <c r="P1096" s="83" t="s">
        <v>1838</v>
      </c>
      <c r="Q1096" s="83" t="s">
        <v>1864</v>
      </c>
      <c r="S1096" s="83" t="s">
        <v>1874</v>
      </c>
      <c r="T1096" s="83" t="s">
        <v>1874</v>
      </c>
      <c r="V1096" s="83">
        <v>45947</v>
      </c>
      <c r="AC1096" s="83">
        <v>1</v>
      </c>
      <c r="AD1096" s="83">
        <v>22</v>
      </c>
      <c r="AJ1096" s="83" t="s">
        <v>975</v>
      </c>
      <c r="AK1096" s="83">
        <v>42963</v>
      </c>
      <c r="AL1096" s="83" t="s">
        <v>1874</v>
      </c>
      <c r="AP1096" s="83">
        <v>31.25</v>
      </c>
      <c r="AQ1096" s="83" t="s">
        <v>939</v>
      </c>
      <c r="AR1096" s="83">
        <v>31.25</v>
      </c>
      <c r="AS1096" s="83" t="s">
        <v>939</v>
      </c>
      <c r="AT1096" s="83">
        <v>2889265</v>
      </c>
      <c r="AU1096" s="132">
        <v>44581</v>
      </c>
      <c r="BB1096" s="83" t="s">
        <v>973</v>
      </c>
    </row>
    <row r="1097" spans="1:54" hidden="1">
      <c r="A1097" s="133">
        <v>44657.918749999997</v>
      </c>
      <c r="B1097" s="83">
        <v>2210</v>
      </c>
      <c r="C1097" s="83">
        <v>312015</v>
      </c>
      <c r="D1097" s="83">
        <v>71</v>
      </c>
      <c r="E1097" s="83">
        <v>142504</v>
      </c>
      <c r="F1097" s="83">
        <v>0</v>
      </c>
      <c r="G1097" s="83" t="s">
        <v>777</v>
      </c>
      <c r="H1097" s="83" t="s">
        <v>986</v>
      </c>
      <c r="I1097" s="83" t="s">
        <v>1840</v>
      </c>
      <c r="J1097" s="83" t="s">
        <v>683</v>
      </c>
      <c r="K1097" s="83">
        <v>122.97</v>
      </c>
      <c r="L1097" s="132">
        <v>44580</v>
      </c>
      <c r="M1097" s="83" t="s">
        <v>985</v>
      </c>
      <c r="N1097" s="83" t="s">
        <v>984</v>
      </c>
      <c r="O1097" s="83" t="s">
        <v>1839</v>
      </c>
      <c r="P1097" s="83" t="s">
        <v>1838</v>
      </c>
      <c r="Q1097" s="83" t="s">
        <v>1864</v>
      </c>
      <c r="S1097" s="83" t="s">
        <v>1874</v>
      </c>
      <c r="T1097" s="83" t="s">
        <v>1874</v>
      </c>
      <c r="V1097" s="83">
        <v>45947</v>
      </c>
      <c r="AC1097" s="83">
        <v>1</v>
      </c>
      <c r="AD1097" s="83">
        <v>22</v>
      </c>
      <c r="AJ1097" s="83" t="s">
        <v>975</v>
      </c>
      <c r="AK1097" s="83">
        <v>42964</v>
      </c>
      <c r="AL1097" s="83" t="s">
        <v>1874</v>
      </c>
      <c r="AP1097" s="83">
        <v>122.97</v>
      </c>
      <c r="AQ1097" s="83" t="s">
        <v>939</v>
      </c>
      <c r="AR1097" s="83">
        <v>122.97</v>
      </c>
      <c r="AS1097" s="83" t="s">
        <v>939</v>
      </c>
      <c r="AT1097" s="83">
        <v>2889265</v>
      </c>
      <c r="AU1097" s="132">
        <v>44581</v>
      </c>
      <c r="BB1097" s="83" t="s">
        <v>973</v>
      </c>
    </row>
    <row r="1098" spans="1:54" hidden="1">
      <c r="A1098" s="133">
        <v>44657.918749999997</v>
      </c>
      <c r="B1098" s="83">
        <v>2210</v>
      </c>
      <c r="C1098" s="83">
        <v>312015</v>
      </c>
      <c r="D1098" s="83">
        <v>71</v>
      </c>
      <c r="E1098" s="83">
        <v>142504</v>
      </c>
      <c r="F1098" s="83">
        <v>0</v>
      </c>
      <c r="G1098" s="83" t="s">
        <v>777</v>
      </c>
      <c r="H1098" s="83" t="s">
        <v>986</v>
      </c>
      <c r="I1098" s="83" t="s">
        <v>1840</v>
      </c>
      <c r="J1098" s="83" t="s">
        <v>683</v>
      </c>
      <c r="K1098" s="83">
        <v>38992.870000000003</v>
      </c>
      <c r="L1098" s="132">
        <v>44580</v>
      </c>
      <c r="M1098" s="83" t="s">
        <v>985</v>
      </c>
      <c r="N1098" s="83" t="s">
        <v>984</v>
      </c>
      <c r="O1098" s="83" t="s">
        <v>1839</v>
      </c>
      <c r="P1098" s="83" t="s">
        <v>1838</v>
      </c>
      <c r="Q1098" s="83" t="s">
        <v>1864</v>
      </c>
      <c r="S1098" s="83" t="s">
        <v>1874</v>
      </c>
      <c r="T1098" s="83" t="s">
        <v>1874</v>
      </c>
      <c r="V1098" s="83">
        <v>45947</v>
      </c>
      <c r="AC1098" s="83">
        <v>1</v>
      </c>
      <c r="AD1098" s="83">
        <v>22</v>
      </c>
      <c r="AJ1098" s="83" t="s">
        <v>975</v>
      </c>
      <c r="AK1098" s="83">
        <v>42965</v>
      </c>
      <c r="AL1098" s="83" t="s">
        <v>1874</v>
      </c>
      <c r="AP1098" s="83">
        <v>38992.870000000003</v>
      </c>
      <c r="AQ1098" s="83" t="s">
        <v>939</v>
      </c>
      <c r="AR1098" s="83">
        <v>38992.870000000003</v>
      </c>
      <c r="AS1098" s="83" t="s">
        <v>939</v>
      </c>
      <c r="AT1098" s="83">
        <v>2889265</v>
      </c>
      <c r="AU1098" s="132">
        <v>44581</v>
      </c>
      <c r="BB1098" s="83" t="s">
        <v>973</v>
      </c>
    </row>
    <row r="1099" spans="1:54" hidden="1">
      <c r="A1099" s="133">
        <v>44657.918749999997</v>
      </c>
      <c r="B1099" s="83">
        <v>2210</v>
      </c>
      <c r="C1099" s="83">
        <v>312015</v>
      </c>
      <c r="D1099" s="83">
        <v>71</v>
      </c>
      <c r="E1099" s="83">
        <v>142504</v>
      </c>
      <c r="F1099" s="83">
        <v>0</v>
      </c>
      <c r="G1099" s="83" t="s">
        <v>777</v>
      </c>
      <c r="H1099" s="83" t="s">
        <v>986</v>
      </c>
      <c r="I1099" s="83" t="s">
        <v>1840</v>
      </c>
      <c r="J1099" s="83" t="s">
        <v>683</v>
      </c>
      <c r="K1099" s="83">
        <v>167017.34</v>
      </c>
      <c r="L1099" s="132">
        <v>44580</v>
      </c>
      <c r="M1099" s="83" t="s">
        <v>985</v>
      </c>
      <c r="N1099" s="83" t="s">
        <v>984</v>
      </c>
      <c r="O1099" s="83" t="s">
        <v>1839</v>
      </c>
      <c r="P1099" s="83" t="s">
        <v>1838</v>
      </c>
      <c r="Q1099" s="83" t="s">
        <v>1864</v>
      </c>
      <c r="S1099" s="83" t="s">
        <v>1874</v>
      </c>
      <c r="T1099" s="83" t="s">
        <v>1874</v>
      </c>
      <c r="V1099" s="83">
        <v>45947</v>
      </c>
      <c r="AC1099" s="83">
        <v>1</v>
      </c>
      <c r="AD1099" s="83">
        <v>22</v>
      </c>
      <c r="AJ1099" s="83" t="s">
        <v>975</v>
      </c>
      <c r="AK1099" s="83">
        <v>42966</v>
      </c>
      <c r="AL1099" s="83" t="s">
        <v>1874</v>
      </c>
      <c r="AP1099" s="83">
        <v>167017.34</v>
      </c>
      <c r="AQ1099" s="83" t="s">
        <v>939</v>
      </c>
      <c r="AR1099" s="83">
        <v>167017.34</v>
      </c>
      <c r="AS1099" s="83" t="s">
        <v>939</v>
      </c>
      <c r="AT1099" s="83">
        <v>2889265</v>
      </c>
      <c r="AU1099" s="132">
        <v>44581</v>
      </c>
      <c r="BB1099" s="83" t="s">
        <v>973</v>
      </c>
    </row>
    <row r="1100" spans="1:54" hidden="1">
      <c r="A1100" s="133">
        <v>44657.918749999997</v>
      </c>
      <c r="B1100" s="83">
        <v>2210</v>
      </c>
      <c r="C1100" s="83">
        <v>312010</v>
      </c>
      <c r="D1100" s="83">
        <v>71</v>
      </c>
      <c r="E1100" s="83">
        <v>142601</v>
      </c>
      <c r="F1100" s="83">
        <v>0</v>
      </c>
      <c r="G1100" s="83" t="s">
        <v>777</v>
      </c>
      <c r="H1100" s="83" t="s">
        <v>1006</v>
      </c>
      <c r="I1100" s="83" t="s">
        <v>1840</v>
      </c>
      <c r="J1100" s="83" t="s">
        <v>684</v>
      </c>
      <c r="K1100" s="83">
        <v>3.61</v>
      </c>
      <c r="L1100" s="132">
        <v>44580</v>
      </c>
      <c r="M1100" s="83" t="s">
        <v>985</v>
      </c>
      <c r="N1100" s="83" t="s">
        <v>984</v>
      </c>
      <c r="O1100" s="83" t="s">
        <v>1839</v>
      </c>
      <c r="P1100" s="83" t="s">
        <v>1838</v>
      </c>
      <c r="Q1100" s="83" t="s">
        <v>1864</v>
      </c>
      <c r="S1100" s="83" t="s">
        <v>1874</v>
      </c>
      <c r="T1100" s="83" t="s">
        <v>1874</v>
      </c>
      <c r="V1100" s="83">
        <v>45947</v>
      </c>
      <c r="AC1100" s="83">
        <v>1</v>
      </c>
      <c r="AD1100" s="83">
        <v>22</v>
      </c>
      <c r="AJ1100" s="83" t="s">
        <v>975</v>
      </c>
      <c r="AK1100" s="83">
        <v>48422</v>
      </c>
      <c r="AL1100" s="83" t="s">
        <v>1874</v>
      </c>
      <c r="AP1100" s="83">
        <v>3.61</v>
      </c>
      <c r="AQ1100" s="83" t="s">
        <v>939</v>
      </c>
      <c r="AR1100" s="83">
        <v>3.61</v>
      </c>
      <c r="AS1100" s="83" t="s">
        <v>939</v>
      </c>
      <c r="AT1100" s="83">
        <v>2889265</v>
      </c>
      <c r="AU1100" s="132">
        <v>44581</v>
      </c>
      <c r="BB1100" s="83" t="s">
        <v>973</v>
      </c>
    </row>
    <row r="1101" spans="1:54" hidden="1">
      <c r="A1101" s="133">
        <v>44657.918749999997</v>
      </c>
      <c r="B1101" s="83">
        <v>2210</v>
      </c>
      <c r="C1101" s="83">
        <v>312010</v>
      </c>
      <c r="D1101" s="83">
        <v>71</v>
      </c>
      <c r="E1101" s="83">
        <v>142601</v>
      </c>
      <c r="F1101" s="83">
        <v>0</v>
      </c>
      <c r="G1101" s="83" t="s">
        <v>777</v>
      </c>
      <c r="H1101" s="83" t="s">
        <v>1006</v>
      </c>
      <c r="I1101" s="83" t="s">
        <v>1840</v>
      </c>
      <c r="J1101" s="83" t="s">
        <v>684</v>
      </c>
      <c r="K1101" s="83">
        <v>84.74</v>
      </c>
      <c r="L1101" s="132">
        <v>44580</v>
      </c>
      <c r="M1101" s="83" t="s">
        <v>985</v>
      </c>
      <c r="N1101" s="83" t="s">
        <v>984</v>
      </c>
      <c r="O1101" s="83" t="s">
        <v>1839</v>
      </c>
      <c r="P1101" s="83" t="s">
        <v>1838</v>
      </c>
      <c r="Q1101" s="83" t="s">
        <v>1864</v>
      </c>
      <c r="S1101" s="83" t="s">
        <v>1874</v>
      </c>
      <c r="T1101" s="83" t="s">
        <v>1874</v>
      </c>
      <c r="V1101" s="83">
        <v>45947</v>
      </c>
      <c r="AC1101" s="83">
        <v>1</v>
      </c>
      <c r="AD1101" s="83">
        <v>22</v>
      </c>
      <c r="AJ1101" s="83" t="s">
        <v>975</v>
      </c>
      <c r="AK1101" s="83">
        <v>48423</v>
      </c>
      <c r="AL1101" s="83" t="s">
        <v>1874</v>
      </c>
      <c r="AP1101" s="83">
        <v>84.74</v>
      </c>
      <c r="AQ1101" s="83" t="s">
        <v>939</v>
      </c>
      <c r="AR1101" s="83">
        <v>84.74</v>
      </c>
      <c r="AS1101" s="83" t="s">
        <v>939</v>
      </c>
      <c r="AT1101" s="83">
        <v>2889265</v>
      </c>
      <c r="AU1101" s="132">
        <v>44581</v>
      </c>
      <c r="BB1101" s="83" t="s">
        <v>973</v>
      </c>
    </row>
    <row r="1102" spans="1:54" hidden="1">
      <c r="A1102" s="133">
        <v>44657.918749999997</v>
      </c>
      <c r="B1102" s="83">
        <v>2210</v>
      </c>
      <c r="C1102" s="83">
        <v>312010</v>
      </c>
      <c r="D1102" s="83">
        <v>71</v>
      </c>
      <c r="E1102" s="83">
        <v>142601</v>
      </c>
      <c r="F1102" s="83">
        <v>0</v>
      </c>
      <c r="G1102" s="83" t="s">
        <v>777</v>
      </c>
      <c r="H1102" s="83" t="s">
        <v>1006</v>
      </c>
      <c r="I1102" s="83" t="s">
        <v>1840</v>
      </c>
      <c r="J1102" s="83" t="s">
        <v>684</v>
      </c>
      <c r="K1102" s="83">
        <v>305.72000000000003</v>
      </c>
      <c r="L1102" s="132">
        <v>44580</v>
      </c>
      <c r="M1102" s="83" t="s">
        <v>985</v>
      </c>
      <c r="N1102" s="83" t="s">
        <v>984</v>
      </c>
      <c r="O1102" s="83" t="s">
        <v>1839</v>
      </c>
      <c r="P1102" s="83" t="s">
        <v>1838</v>
      </c>
      <c r="Q1102" s="83" t="s">
        <v>1864</v>
      </c>
      <c r="S1102" s="83" t="s">
        <v>1874</v>
      </c>
      <c r="T1102" s="83" t="s">
        <v>1874</v>
      </c>
      <c r="V1102" s="83">
        <v>45947</v>
      </c>
      <c r="AC1102" s="83">
        <v>1</v>
      </c>
      <c r="AD1102" s="83">
        <v>22</v>
      </c>
      <c r="AJ1102" s="83" t="s">
        <v>975</v>
      </c>
      <c r="AK1102" s="83">
        <v>48424</v>
      </c>
      <c r="AL1102" s="83" t="s">
        <v>1874</v>
      </c>
      <c r="AP1102" s="83">
        <v>305.72000000000003</v>
      </c>
      <c r="AQ1102" s="83" t="s">
        <v>939</v>
      </c>
      <c r="AR1102" s="83">
        <v>305.72000000000003</v>
      </c>
      <c r="AS1102" s="83" t="s">
        <v>939</v>
      </c>
      <c r="AT1102" s="83">
        <v>2889265</v>
      </c>
      <c r="AU1102" s="132">
        <v>44581</v>
      </c>
      <c r="BB1102" s="83" t="s">
        <v>973</v>
      </c>
    </row>
    <row r="1103" spans="1:54" hidden="1">
      <c r="A1103" s="133">
        <v>44657.918749999997</v>
      </c>
      <c r="B1103" s="83">
        <v>2210</v>
      </c>
      <c r="C1103" s="83">
        <v>312015</v>
      </c>
      <c r="D1103" s="83">
        <v>71</v>
      </c>
      <c r="E1103" s="83">
        <v>142601</v>
      </c>
      <c r="F1103" s="83">
        <v>0</v>
      </c>
      <c r="G1103" s="83" t="s">
        <v>777</v>
      </c>
      <c r="H1103" s="83" t="s">
        <v>986</v>
      </c>
      <c r="I1103" s="83" t="s">
        <v>1840</v>
      </c>
      <c r="J1103" s="83" t="s">
        <v>684</v>
      </c>
      <c r="K1103" s="83">
        <v>34.01</v>
      </c>
      <c r="L1103" s="132">
        <v>44580</v>
      </c>
      <c r="M1103" s="83" t="s">
        <v>985</v>
      </c>
      <c r="N1103" s="83" t="s">
        <v>984</v>
      </c>
      <c r="O1103" s="83" t="s">
        <v>1839</v>
      </c>
      <c r="P1103" s="83" t="s">
        <v>1838</v>
      </c>
      <c r="Q1103" s="83" t="s">
        <v>1864</v>
      </c>
      <c r="S1103" s="83" t="s">
        <v>1874</v>
      </c>
      <c r="T1103" s="83" t="s">
        <v>1874</v>
      </c>
      <c r="V1103" s="83">
        <v>45947</v>
      </c>
      <c r="AC1103" s="83">
        <v>1</v>
      </c>
      <c r="AD1103" s="83">
        <v>22</v>
      </c>
      <c r="AJ1103" s="83" t="s">
        <v>975</v>
      </c>
      <c r="AK1103" s="83">
        <v>48425</v>
      </c>
      <c r="AL1103" s="83" t="s">
        <v>1874</v>
      </c>
      <c r="AP1103" s="83">
        <v>34.01</v>
      </c>
      <c r="AQ1103" s="83" t="s">
        <v>939</v>
      </c>
      <c r="AR1103" s="83">
        <v>34.01</v>
      </c>
      <c r="AS1103" s="83" t="s">
        <v>939</v>
      </c>
      <c r="AT1103" s="83">
        <v>2889265</v>
      </c>
      <c r="AU1103" s="132">
        <v>44581</v>
      </c>
      <c r="BB1103" s="83" t="s">
        <v>973</v>
      </c>
    </row>
    <row r="1104" spans="1:54" hidden="1">
      <c r="A1104" s="133">
        <v>44657.918749999997</v>
      </c>
      <c r="B1104" s="83">
        <v>2210</v>
      </c>
      <c r="C1104" s="83">
        <v>312015</v>
      </c>
      <c r="D1104" s="83">
        <v>71</v>
      </c>
      <c r="E1104" s="83">
        <v>142601</v>
      </c>
      <c r="F1104" s="83">
        <v>0</v>
      </c>
      <c r="G1104" s="83" t="s">
        <v>777</v>
      </c>
      <c r="H1104" s="83" t="s">
        <v>986</v>
      </c>
      <c r="I1104" s="83" t="s">
        <v>1840</v>
      </c>
      <c r="J1104" s="83" t="s">
        <v>684</v>
      </c>
      <c r="K1104" s="83">
        <v>798.66</v>
      </c>
      <c r="L1104" s="132">
        <v>44580</v>
      </c>
      <c r="M1104" s="83" t="s">
        <v>985</v>
      </c>
      <c r="N1104" s="83" t="s">
        <v>984</v>
      </c>
      <c r="O1104" s="83" t="s">
        <v>1839</v>
      </c>
      <c r="P1104" s="83" t="s">
        <v>1838</v>
      </c>
      <c r="Q1104" s="83" t="s">
        <v>1864</v>
      </c>
      <c r="S1104" s="83" t="s">
        <v>1874</v>
      </c>
      <c r="T1104" s="83" t="s">
        <v>1874</v>
      </c>
      <c r="V1104" s="83">
        <v>45947</v>
      </c>
      <c r="AC1104" s="83">
        <v>1</v>
      </c>
      <c r="AD1104" s="83">
        <v>22</v>
      </c>
      <c r="AJ1104" s="83" t="s">
        <v>975</v>
      </c>
      <c r="AK1104" s="83">
        <v>48426</v>
      </c>
      <c r="AL1104" s="83" t="s">
        <v>1874</v>
      </c>
      <c r="AP1104" s="83">
        <v>798.66</v>
      </c>
      <c r="AQ1104" s="83" t="s">
        <v>939</v>
      </c>
      <c r="AR1104" s="83">
        <v>798.66</v>
      </c>
      <c r="AS1104" s="83" t="s">
        <v>939</v>
      </c>
      <c r="AT1104" s="83">
        <v>2889265</v>
      </c>
      <c r="AU1104" s="132">
        <v>44581</v>
      </c>
      <c r="BB1104" s="83" t="s">
        <v>973</v>
      </c>
    </row>
    <row r="1105" spans="1:54" hidden="1">
      <c r="A1105" s="133">
        <v>44657.918749999997</v>
      </c>
      <c r="B1105" s="83">
        <v>2210</v>
      </c>
      <c r="C1105" s="83">
        <v>312015</v>
      </c>
      <c r="D1105" s="83">
        <v>71</v>
      </c>
      <c r="E1105" s="83">
        <v>142601</v>
      </c>
      <c r="F1105" s="83">
        <v>0</v>
      </c>
      <c r="G1105" s="83" t="s">
        <v>777</v>
      </c>
      <c r="H1105" s="83" t="s">
        <v>986</v>
      </c>
      <c r="I1105" s="83" t="s">
        <v>1840</v>
      </c>
      <c r="J1105" s="83" t="s">
        <v>684</v>
      </c>
      <c r="K1105" s="83">
        <v>2881.41</v>
      </c>
      <c r="L1105" s="132">
        <v>44580</v>
      </c>
      <c r="M1105" s="83" t="s">
        <v>985</v>
      </c>
      <c r="N1105" s="83" t="s">
        <v>984</v>
      </c>
      <c r="O1105" s="83" t="s">
        <v>1839</v>
      </c>
      <c r="P1105" s="83" t="s">
        <v>1838</v>
      </c>
      <c r="Q1105" s="83" t="s">
        <v>1864</v>
      </c>
      <c r="S1105" s="83" t="s">
        <v>1874</v>
      </c>
      <c r="T1105" s="83" t="s">
        <v>1874</v>
      </c>
      <c r="V1105" s="83">
        <v>45947</v>
      </c>
      <c r="AC1105" s="83">
        <v>1</v>
      </c>
      <c r="AD1105" s="83">
        <v>22</v>
      </c>
      <c r="AJ1105" s="83" t="s">
        <v>975</v>
      </c>
      <c r="AK1105" s="83">
        <v>48427</v>
      </c>
      <c r="AL1105" s="83" t="s">
        <v>1874</v>
      </c>
      <c r="AP1105" s="83">
        <v>2881.41</v>
      </c>
      <c r="AQ1105" s="83" t="s">
        <v>939</v>
      </c>
      <c r="AR1105" s="83">
        <v>2881.41</v>
      </c>
      <c r="AS1105" s="83" t="s">
        <v>939</v>
      </c>
      <c r="AT1105" s="83">
        <v>2889265</v>
      </c>
      <c r="AU1105" s="132">
        <v>44581</v>
      </c>
      <c r="BB1105" s="83" t="s">
        <v>973</v>
      </c>
    </row>
    <row r="1106" spans="1:54" hidden="1">
      <c r="A1106" s="133">
        <v>44657.918749999997</v>
      </c>
      <c r="B1106" s="83">
        <v>2210</v>
      </c>
      <c r="C1106" s="83">
        <v>312000</v>
      </c>
      <c r="D1106" s="83">
        <v>75</v>
      </c>
      <c r="E1106" s="83">
        <v>142602</v>
      </c>
      <c r="F1106" s="83">
        <v>0</v>
      </c>
      <c r="G1106" s="83" t="s">
        <v>777</v>
      </c>
      <c r="H1106" s="83" t="s">
        <v>1037</v>
      </c>
      <c r="I1106" s="83" t="s">
        <v>1841</v>
      </c>
      <c r="J1106" s="83" t="s">
        <v>685</v>
      </c>
      <c r="K1106" s="83">
        <v>-17541.240000000002</v>
      </c>
      <c r="L1106" s="132">
        <v>44580</v>
      </c>
      <c r="M1106" s="83" t="s">
        <v>985</v>
      </c>
      <c r="N1106" s="83" t="s">
        <v>984</v>
      </c>
      <c r="O1106" s="83" t="s">
        <v>1839</v>
      </c>
      <c r="P1106" s="83" t="s">
        <v>1838</v>
      </c>
      <c r="Q1106" s="83" t="s">
        <v>1864</v>
      </c>
      <c r="S1106" s="83" t="s">
        <v>1874</v>
      </c>
      <c r="T1106" s="83" t="s">
        <v>1874</v>
      </c>
      <c r="V1106" s="83">
        <v>45947</v>
      </c>
      <c r="AC1106" s="83">
        <v>1</v>
      </c>
      <c r="AD1106" s="83">
        <v>22</v>
      </c>
      <c r="AJ1106" s="83" t="s">
        <v>975</v>
      </c>
      <c r="AK1106" s="83">
        <v>50453</v>
      </c>
      <c r="AL1106" s="83" t="s">
        <v>1874</v>
      </c>
      <c r="AP1106" s="83">
        <v>-17541.240000000002</v>
      </c>
      <c r="AQ1106" s="83" t="s">
        <v>939</v>
      </c>
      <c r="AR1106" s="83">
        <v>-17541.240000000002</v>
      </c>
      <c r="AS1106" s="83" t="s">
        <v>939</v>
      </c>
      <c r="AT1106" s="83">
        <v>2889265</v>
      </c>
      <c r="AU1106" s="132">
        <v>44581</v>
      </c>
      <c r="BB1106" s="83" t="s">
        <v>973</v>
      </c>
    </row>
    <row r="1107" spans="1:54" hidden="1">
      <c r="A1107" s="133">
        <v>44657.918749999997</v>
      </c>
      <c r="B1107" s="83">
        <v>2210</v>
      </c>
      <c r="C1107" s="83">
        <v>312010</v>
      </c>
      <c r="D1107" s="83">
        <v>71</v>
      </c>
      <c r="E1107" s="83">
        <v>142602</v>
      </c>
      <c r="F1107" s="83">
        <v>0</v>
      </c>
      <c r="G1107" s="83" t="s">
        <v>777</v>
      </c>
      <c r="H1107" s="83" t="s">
        <v>1006</v>
      </c>
      <c r="I1107" s="83" t="s">
        <v>1840</v>
      </c>
      <c r="J1107" s="83" t="s">
        <v>685</v>
      </c>
      <c r="K1107" s="83">
        <v>15.56</v>
      </c>
      <c r="L1107" s="132">
        <v>44580</v>
      </c>
      <c r="M1107" s="83" t="s">
        <v>985</v>
      </c>
      <c r="N1107" s="83" t="s">
        <v>984</v>
      </c>
      <c r="O1107" s="83" t="s">
        <v>1839</v>
      </c>
      <c r="P1107" s="83" t="s">
        <v>1838</v>
      </c>
      <c r="Q1107" s="83" t="s">
        <v>1864</v>
      </c>
      <c r="S1107" s="83" t="s">
        <v>1874</v>
      </c>
      <c r="T1107" s="83" t="s">
        <v>1874</v>
      </c>
      <c r="V1107" s="83">
        <v>45947</v>
      </c>
      <c r="AC1107" s="83">
        <v>1</v>
      </c>
      <c r="AD1107" s="83">
        <v>22</v>
      </c>
      <c r="AJ1107" s="83" t="s">
        <v>975</v>
      </c>
      <c r="AK1107" s="83">
        <v>50454</v>
      </c>
      <c r="AL1107" s="83" t="s">
        <v>1874</v>
      </c>
      <c r="AP1107" s="83">
        <v>15.56</v>
      </c>
      <c r="AQ1107" s="83" t="s">
        <v>939</v>
      </c>
      <c r="AR1107" s="83">
        <v>15.56</v>
      </c>
      <c r="AS1107" s="83" t="s">
        <v>939</v>
      </c>
      <c r="AT1107" s="83">
        <v>2889265</v>
      </c>
      <c r="AU1107" s="132">
        <v>44581</v>
      </c>
      <c r="BB1107" s="83" t="s">
        <v>973</v>
      </c>
    </row>
    <row r="1108" spans="1:54" hidden="1">
      <c r="A1108" s="133">
        <v>44657.918749999997</v>
      </c>
      <c r="B1108" s="83">
        <v>2210</v>
      </c>
      <c r="C1108" s="83">
        <v>312010</v>
      </c>
      <c r="D1108" s="83">
        <v>71</v>
      </c>
      <c r="E1108" s="83">
        <v>142602</v>
      </c>
      <c r="F1108" s="83">
        <v>0</v>
      </c>
      <c r="G1108" s="83" t="s">
        <v>777</v>
      </c>
      <c r="H1108" s="83" t="s">
        <v>1006</v>
      </c>
      <c r="I1108" s="83" t="s">
        <v>1840</v>
      </c>
      <c r="J1108" s="83" t="s">
        <v>685</v>
      </c>
      <c r="K1108" s="83">
        <v>145.38999999999999</v>
      </c>
      <c r="L1108" s="132">
        <v>44580</v>
      </c>
      <c r="M1108" s="83" t="s">
        <v>985</v>
      </c>
      <c r="N1108" s="83" t="s">
        <v>984</v>
      </c>
      <c r="O1108" s="83" t="s">
        <v>1839</v>
      </c>
      <c r="P1108" s="83" t="s">
        <v>1838</v>
      </c>
      <c r="Q1108" s="83" t="s">
        <v>1864</v>
      </c>
      <c r="S1108" s="83" t="s">
        <v>1874</v>
      </c>
      <c r="T1108" s="83" t="s">
        <v>1874</v>
      </c>
      <c r="V1108" s="83">
        <v>45947</v>
      </c>
      <c r="AC1108" s="83">
        <v>1</v>
      </c>
      <c r="AD1108" s="83">
        <v>22</v>
      </c>
      <c r="AJ1108" s="83" t="s">
        <v>975</v>
      </c>
      <c r="AK1108" s="83">
        <v>50455</v>
      </c>
      <c r="AL1108" s="83" t="s">
        <v>1874</v>
      </c>
      <c r="AP1108" s="83">
        <v>145.38999999999999</v>
      </c>
      <c r="AQ1108" s="83" t="s">
        <v>939</v>
      </c>
      <c r="AR1108" s="83">
        <v>145.38999999999999</v>
      </c>
      <c r="AS1108" s="83" t="s">
        <v>939</v>
      </c>
      <c r="AT1108" s="83">
        <v>2889265</v>
      </c>
      <c r="AU1108" s="132">
        <v>44581</v>
      </c>
      <c r="BB1108" s="83" t="s">
        <v>973</v>
      </c>
    </row>
    <row r="1109" spans="1:54" hidden="1">
      <c r="A1109" s="133">
        <v>44657.918749999997</v>
      </c>
      <c r="B1109" s="83">
        <v>2210</v>
      </c>
      <c r="C1109" s="83">
        <v>312010</v>
      </c>
      <c r="D1109" s="83">
        <v>71</v>
      </c>
      <c r="E1109" s="83">
        <v>142602</v>
      </c>
      <c r="F1109" s="83">
        <v>0</v>
      </c>
      <c r="G1109" s="83" t="s">
        <v>777</v>
      </c>
      <c r="H1109" s="83" t="s">
        <v>1006</v>
      </c>
      <c r="I1109" s="83" t="s">
        <v>1840</v>
      </c>
      <c r="J1109" s="83" t="s">
        <v>685</v>
      </c>
      <c r="K1109" s="83">
        <v>731</v>
      </c>
      <c r="L1109" s="132">
        <v>44580</v>
      </c>
      <c r="M1109" s="83" t="s">
        <v>985</v>
      </c>
      <c r="N1109" s="83" t="s">
        <v>984</v>
      </c>
      <c r="O1109" s="83" t="s">
        <v>1839</v>
      </c>
      <c r="P1109" s="83" t="s">
        <v>1838</v>
      </c>
      <c r="Q1109" s="83" t="s">
        <v>1864</v>
      </c>
      <c r="S1109" s="83" t="s">
        <v>1874</v>
      </c>
      <c r="T1109" s="83" t="s">
        <v>1874</v>
      </c>
      <c r="V1109" s="83">
        <v>45947</v>
      </c>
      <c r="AC1109" s="83">
        <v>1</v>
      </c>
      <c r="AD1109" s="83">
        <v>22</v>
      </c>
      <c r="AJ1109" s="83" t="s">
        <v>975</v>
      </c>
      <c r="AK1109" s="83">
        <v>50456</v>
      </c>
      <c r="AL1109" s="83" t="s">
        <v>1874</v>
      </c>
      <c r="AP1109" s="83">
        <v>731</v>
      </c>
      <c r="AQ1109" s="83" t="s">
        <v>939</v>
      </c>
      <c r="AR1109" s="83">
        <v>731</v>
      </c>
      <c r="AS1109" s="83" t="s">
        <v>939</v>
      </c>
      <c r="AT1109" s="83">
        <v>2889265</v>
      </c>
      <c r="AU1109" s="132">
        <v>44581</v>
      </c>
      <c r="BB1109" s="83" t="s">
        <v>973</v>
      </c>
    </row>
    <row r="1110" spans="1:54" hidden="1">
      <c r="A1110" s="133">
        <v>44657.918749999997</v>
      </c>
      <c r="B1110" s="83">
        <v>2210</v>
      </c>
      <c r="C1110" s="83">
        <v>312010</v>
      </c>
      <c r="D1110" s="83">
        <v>71</v>
      </c>
      <c r="E1110" s="83">
        <v>142602</v>
      </c>
      <c r="F1110" s="83">
        <v>0</v>
      </c>
      <c r="G1110" s="83" t="s">
        <v>777</v>
      </c>
      <c r="H1110" s="83" t="s">
        <v>1006</v>
      </c>
      <c r="I1110" s="83" t="s">
        <v>1840</v>
      </c>
      <c r="J1110" s="83" t="s">
        <v>685</v>
      </c>
      <c r="K1110" s="83">
        <v>1682.62</v>
      </c>
      <c r="L1110" s="132">
        <v>44580</v>
      </c>
      <c r="M1110" s="83" t="s">
        <v>985</v>
      </c>
      <c r="N1110" s="83" t="s">
        <v>984</v>
      </c>
      <c r="O1110" s="83" t="s">
        <v>1839</v>
      </c>
      <c r="P1110" s="83" t="s">
        <v>1838</v>
      </c>
      <c r="Q1110" s="83" t="s">
        <v>1864</v>
      </c>
      <c r="S1110" s="83" t="s">
        <v>1874</v>
      </c>
      <c r="T1110" s="83" t="s">
        <v>1874</v>
      </c>
      <c r="V1110" s="83">
        <v>45947</v>
      </c>
      <c r="AC1110" s="83">
        <v>1</v>
      </c>
      <c r="AD1110" s="83">
        <v>22</v>
      </c>
      <c r="AJ1110" s="83" t="s">
        <v>975</v>
      </c>
      <c r="AK1110" s="83">
        <v>50457</v>
      </c>
      <c r="AL1110" s="83" t="s">
        <v>1874</v>
      </c>
      <c r="AP1110" s="83">
        <v>1682.62</v>
      </c>
      <c r="AQ1110" s="83" t="s">
        <v>939</v>
      </c>
      <c r="AR1110" s="83">
        <v>1682.62</v>
      </c>
      <c r="AS1110" s="83" t="s">
        <v>939</v>
      </c>
      <c r="AT1110" s="83">
        <v>2889265</v>
      </c>
      <c r="AU1110" s="132">
        <v>44581</v>
      </c>
      <c r="BB1110" s="83" t="s">
        <v>973</v>
      </c>
    </row>
    <row r="1111" spans="1:54" hidden="1">
      <c r="A1111" s="133">
        <v>44657.918749999997</v>
      </c>
      <c r="B1111" s="83">
        <v>2210</v>
      </c>
      <c r="C1111" s="83">
        <v>312010</v>
      </c>
      <c r="D1111" s="83">
        <v>71</v>
      </c>
      <c r="E1111" s="83">
        <v>142602</v>
      </c>
      <c r="F1111" s="83">
        <v>0</v>
      </c>
      <c r="G1111" s="83" t="s">
        <v>777</v>
      </c>
      <c r="H1111" s="83" t="s">
        <v>1006</v>
      </c>
      <c r="I1111" s="83" t="s">
        <v>1840</v>
      </c>
      <c r="J1111" s="83" t="s">
        <v>685</v>
      </c>
      <c r="K1111" s="83">
        <v>60902.1</v>
      </c>
      <c r="L1111" s="132">
        <v>44580</v>
      </c>
      <c r="M1111" s="83" t="s">
        <v>985</v>
      </c>
      <c r="N1111" s="83" t="s">
        <v>984</v>
      </c>
      <c r="O1111" s="83" t="s">
        <v>1839</v>
      </c>
      <c r="P1111" s="83" t="s">
        <v>1838</v>
      </c>
      <c r="Q1111" s="83" t="s">
        <v>1864</v>
      </c>
      <c r="S1111" s="83" t="s">
        <v>1874</v>
      </c>
      <c r="T1111" s="83" t="s">
        <v>1874</v>
      </c>
      <c r="V1111" s="83">
        <v>45947</v>
      </c>
      <c r="AC1111" s="83">
        <v>1</v>
      </c>
      <c r="AD1111" s="83">
        <v>22</v>
      </c>
      <c r="AJ1111" s="83" t="s">
        <v>975</v>
      </c>
      <c r="AK1111" s="83">
        <v>50458</v>
      </c>
      <c r="AL1111" s="83" t="s">
        <v>1874</v>
      </c>
      <c r="AP1111" s="83">
        <v>60902.1</v>
      </c>
      <c r="AQ1111" s="83" t="s">
        <v>939</v>
      </c>
      <c r="AR1111" s="83">
        <v>60902.1</v>
      </c>
      <c r="AS1111" s="83" t="s">
        <v>939</v>
      </c>
      <c r="AT1111" s="83">
        <v>2889265</v>
      </c>
      <c r="AU1111" s="132">
        <v>44581</v>
      </c>
      <c r="BB1111" s="83" t="s">
        <v>973</v>
      </c>
    </row>
    <row r="1112" spans="1:54" hidden="1">
      <c r="A1112" s="133">
        <v>44657.918749999997</v>
      </c>
      <c r="B1112" s="83">
        <v>2210</v>
      </c>
      <c r="C1112" s="83">
        <v>312015</v>
      </c>
      <c r="D1112" s="83">
        <v>71</v>
      </c>
      <c r="E1112" s="83">
        <v>142602</v>
      </c>
      <c r="F1112" s="83">
        <v>0</v>
      </c>
      <c r="G1112" s="83" t="s">
        <v>777</v>
      </c>
      <c r="H1112" s="83" t="s">
        <v>986</v>
      </c>
      <c r="I1112" s="83" t="s">
        <v>1840</v>
      </c>
      <c r="J1112" s="83" t="s">
        <v>685</v>
      </c>
      <c r="K1112" s="83">
        <v>146.63</v>
      </c>
      <c r="L1112" s="132">
        <v>44580</v>
      </c>
      <c r="M1112" s="83" t="s">
        <v>985</v>
      </c>
      <c r="N1112" s="83" t="s">
        <v>984</v>
      </c>
      <c r="O1112" s="83" t="s">
        <v>1839</v>
      </c>
      <c r="P1112" s="83" t="s">
        <v>1838</v>
      </c>
      <c r="Q1112" s="83" t="s">
        <v>1864</v>
      </c>
      <c r="S1112" s="83" t="s">
        <v>1874</v>
      </c>
      <c r="T1112" s="83" t="s">
        <v>1874</v>
      </c>
      <c r="V1112" s="83">
        <v>45947</v>
      </c>
      <c r="AC1112" s="83">
        <v>1</v>
      </c>
      <c r="AD1112" s="83">
        <v>22</v>
      </c>
      <c r="AJ1112" s="83" t="s">
        <v>975</v>
      </c>
      <c r="AK1112" s="83">
        <v>50459</v>
      </c>
      <c r="AL1112" s="83" t="s">
        <v>1874</v>
      </c>
      <c r="AP1112" s="83">
        <v>146.63</v>
      </c>
      <c r="AQ1112" s="83" t="s">
        <v>939</v>
      </c>
      <c r="AR1112" s="83">
        <v>146.63</v>
      </c>
      <c r="AS1112" s="83" t="s">
        <v>939</v>
      </c>
      <c r="AT1112" s="83">
        <v>2889265</v>
      </c>
      <c r="AU1112" s="132">
        <v>44581</v>
      </c>
      <c r="BB1112" s="83" t="s">
        <v>973</v>
      </c>
    </row>
    <row r="1113" spans="1:54" hidden="1">
      <c r="A1113" s="133">
        <v>44657.918749999997</v>
      </c>
      <c r="B1113" s="83">
        <v>2210</v>
      </c>
      <c r="C1113" s="83">
        <v>312015</v>
      </c>
      <c r="D1113" s="83">
        <v>71</v>
      </c>
      <c r="E1113" s="83">
        <v>142602</v>
      </c>
      <c r="F1113" s="83">
        <v>0</v>
      </c>
      <c r="G1113" s="83" t="s">
        <v>777</v>
      </c>
      <c r="H1113" s="83" t="s">
        <v>986</v>
      </c>
      <c r="I1113" s="83" t="s">
        <v>1840</v>
      </c>
      <c r="J1113" s="83" t="s">
        <v>685</v>
      </c>
      <c r="K1113" s="83">
        <v>1370.33</v>
      </c>
      <c r="L1113" s="132">
        <v>44580</v>
      </c>
      <c r="M1113" s="83" t="s">
        <v>985</v>
      </c>
      <c r="N1113" s="83" t="s">
        <v>984</v>
      </c>
      <c r="O1113" s="83" t="s">
        <v>1839</v>
      </c>
      <c r="P1113" s="83" t="s">
        <v>1838</v>
      </c>
      <c r="Q1113" s="83" t="s">
        <v>1864</v>
      </c>
      <c r="S1113" s="83" t="s">
        <v>1874</v>
      </c>
      <c r="T1113" s="83" t="s">
        <v>1874</v>
      </c>
      <c r="V1113" s="83">
        <v>45947</v>
      </c>
      <c r="AC1113" s="83">
        <v>1</v>
      </c>
      <c r="AD1113" s="83">
        <v>22</v>
      </c>
      <c r="AJ1113" s="83" t="s">
        <v>975</v>
      </c>
      <c r="AK1113" s="83">
        <v>50460</v>
      </c>
      <c r="AL1113" s="83" t="s">
        <v>1874</v>
      </c>
      <c r="AP1113" s="83">
        <v>1370.33</v>
      </c>
      <c r="AQ1113" s="83" t="s">
        <v>939</v>
      </c>
      <c r="AR1113" s="83">
        <v>1370.33</v>
      </c>
      <c r="AS1113" s="83" t="s">
        <v>939</v>
      </c>
      <c r="AT1113" s="83">
        <v>2889265</v>
      </c>
      <c r="AU1113" s="132">
        <v>44581</v>
      </c>
      <c r="BB1113" s="83" t="s">
        <v>973</v>
      </c>
    </row>
    <row r="1114" spans="1:54" hidden="1">
      <c r="A1114" s="133">
        <v>44657.918749999997</v>
      </c>
      <c r="B1114" s="83">
        <v>2210</v>
      </c>
      <c r="C1114" s="83">
        <v>312015</v>
      </c>
      <c r="D1114" s="83">
        <v>71</v>
      </c>
      <c r="E1114" s="83">
        <v>142602</v>
      </c>
      <c r="F1114" s="83">
        <v>0</v>
      </c>
      <c r="G1114" s="83" t="s">
        <v>777</v>
      </c>
      <c r="H1114" s="83" t="s">
        <v>986</v>
      </c>
      <c r="I1114" s="83" t="s">
        <v>1840</v>
      </c>
      <c r="J1114" s="83" t="s">
        <v>685</v>
      </c>
      <c r="K1114" s="83">
        <v>6889.7</v>
      </c>
      <c r="L1114" s="132">
        <v>44580</v>
      </c>
      <c r="M1114" s="83" t="s">
        <v>985</v>
      </c>
      <c r="N1114" s="83" t="s">
        <v>984</v>
      </c>
      <c r="O1114" s="83" t="s">
        <v>1839</v>
      </c>
      <c r="P1114" s="83" t="s">
        <v>1838</v>
      </c>
      <c r="Q1114" s="83" t="s">
        <v>1864</v>
      </c>
      <c r="S1114" s="83" t="s">
        <v>1874</v>
      </c>
      <c r="T1114" s="83" t="s">
        <v>1874</v>
      </c>
      <c r="V1114" s="83">
        <v>45947</v>
      </c>
      <c r="AC1114" s="83">
        <v>1</v>
      </c>
      <c r="AD1114" s="83">
        <v>22</v>
      </c>
      <c r="AJ1114" s="83" t="s">
        <v>975</v>
      </c>
      <c r="AK1114" s="83">
        <v>50461</v>
      </c>
      <c r="AL1114" s="83" t="s">
        <v>1874</v>
      </c>
      <c r="AP1114" s="83">
        <v>6889.7</v>
      </c>
      <c r="AQ1114" s="83" t="s">
        <v>939</v>
      </c>
      <c r="AR1114" s="83">
        <v>6889.7</v>
      </c>
      <c r="AS1114" s="83" t="s">
        <v>939</v>
      </c>
      <c r="AT1114" s="83">
        <v>2889265</v>
      </c>
      <c r="AU1114" s="132">
        <v>44581</v>
      </c>
      <c r="BB1114" s="83" t="s">
        <v>973</v>
      </c>
    </row>
    <row r="1115" spans="1:54" hidden="1">
      <c r="A1115" s="133">
        <v>44657.918749999997</v>
      </c>
      <c r="B1115" s="83">
        <v>2210</v>
      </c>
      <c r="C1115" s="83">
        <v>312015</v>
      </c>
      <c r="D1115" s="83">
        <v>71</v>
      </c>
      <c r="E1115" s="83">
        <v>142602</v>
      </c>
      <c r="F1115" s="83">
        <v>0</v>
      </c>
      <c r="G1115" s="83" t="s">
        <v>777</v>
      </c>
      <c r="H1115" s="83" t="s">
        <v>986</v>
      </c>
      <c r="I1115" s="83" t="s">
        <v>1840</v>
      </c>
      <c r="J1115" s="83" t="s">
        <v>685</v>
      </c>
      <c r="K1115" s="83">
        <v>15858.62</v>
      </c>
      <c r="L1115" s="132">
        <v>44580</v>
      </c>
      <c r="M1115" s="83" t="s">
        <v>985</v>
      </c>
      <c r="N1115" s="83" t="s">
        <v>984</v>
      </c>
      <c r="O1115" s="83" t="s">
        <v>1839</v>
      </c>
      <c r="P1115" s="83" t="s">
        <v>1838</v>
      </c>
      <c r="Q1115" s="83" t="s">
        <v>1864</v>
      </c>
      <c r="S1115" s="83" t="s">
        <v>1874</v>
      </c>
      <c r="T1115" s="83" t="s">
        <v>1874</v>
      </c>
      <c r="V1115" s="83">
        <v>45947</v>
      </c>
      <c r="AC1115" s="83">
        <v>1</v>
      </c>
      <c r="AD1115" s="83">
        <v>22</v>
      </c>
      <c r="AJ1115" s="83" t="s">
        <v>975</v>
      </c>
      <c r="AK1115" s="83">
        <v>50462</v>
      </c>
      <c r="AL1115" s="83" t="s">
        <v>1874</v>
      </c>
      <c r="AP1115" s="83">
        <v>15858.62</v>
      </c>
      <c r="AQ1115" s="83" t="s">
        <v>939</v>
      </c>
      <c r="AR1115" s="83">
        <v>15858.62</v>
      </c>
      <c r="AS1115" s="83" t="s">
        <v>939</v>
      </c>
      <c r="AT1115" s="83">
        <v>2889265</v>
      </c>
      <c r="AU1115" s="132">
        <v>44581</v>
      </c>
      <c r="BB1115" s="83" t="s">
        <v>973</v>
      </c>
    </row>
    <row r="1116" spans="1:54" hidden="1">
      <c r="A1116" s="133">
        <v>44657.918749999997</v>
      </c>
      <c r="B1116" s="83">
        <v>2210</v>
      </c>
      <c r="C1116" s="83">
        <v>312015</v>
      </c>
      <c r="D1116" s="83">
        <v>71</v>
      </c>
      <c r="E1116" s="83">
        <v>142602</v>
      </c>
      <c r="F1116" s="83">
        <v>0</v>
      </c>
      <c r="G1116" s="83" t="s">
        <v>777</v>
      </c>
      <c r="H1116" s="83" t="s">
        <v>986</v>
      </c>
      <c r="I1116" s="83" t="s">
        <v>1840</v>
      </c>
      <c r="J1116" s="83" t="s">
        <v>685</v>
      </c>
      <c r="K1116" s="83">
        <v>574000.51</v>
      </c>
      <c r="L1116" s="132">
        <v>44580</v>
      </c>
      <c r="M1116" s="83" t="s">
        <v>985</v>
      </c>
      <c r="N1116" s="83" t="s">
        <v>984</v>
      </c>
      <c r="O1116" s="83" t="s">
        <v>1839</v>
      </c>
      <c r="P1116" s="83" t="s">
        <v>1838</v>
      </c>
      <c r="Q1116" s="83" t="s">
        <v>1864</v>
      </c>
      <c r="S1116" s="83" t="s">
        <v>1874</v>
      </c>
      <c r="T1116" s="83" t="s">
        <v>1874</v>
      </c>
      <c r="V1116" s="83">
        <v>45947</v>
      </c>
      <c r="AC1116" s="83">
        <v>1</v>
      </c>
      <c r="AD1116" s="83">
        <v>22</v>
      </c>
      <c r="AJ1116" s="83" t="s">
        <v>975</v>
      </c>
      <c r="AK1116" s="83">
        <v>50463</v>
      </c>
      <c r="AL1116" s="83" t="s">
        <v>1874</v>
      </c>
      <c r="AP1116" s="83">
        <v>574000.51</v>
      </c>
      <c r="AQ1116" s="83" t="s">
        <v>939</v>
      </c>
      <c r="AR1116" s="83">
        <v>574000.51</v>
      </c>
      <c r="AS1116" s="83" t="s">
        <v>939</v>
      </c>
      <c r="AT1116" s="83">
        <v>2889265</v>
      </c>
      <c r="AU1116" s="132">
        <v>44581</v>
      </c>
      <c r="BB1116" s="83" t="s">
        <v>973</v>
      </c>
    </row>
    <row r="1117" spans="1:54" hidden="1">
      <c r="A1117" s="133">
        <v>44657.918749999997</v>
      </c>
      <c r="B1117" s="83">
        <v>2210</v>
      </c>
      <c r="C1117" s="83">
        <v>312000</v>
      </c>
      <c r="D1117" s="83">
        <v>75</v>
      </c>
      <c r="E1117" s="83">
        <v>142603</v>
      </c>
      <c r="F1117" s="83">
        <v>0</v>
      </c>
      <c r="G1117" s="83" t="s">
        <v>777</v>
      </c>
      <c r="H1117" s="83" t="s">
        <v>1037</v>
      </c>
      <c r="I1117" s="83" t="s">
        <v>1841</v>
      </c>
      <c r="J1117" s="83" t="s">
        <v>686</v>
      </c>
      <c r="K1117" s="83">
        <v>-3237.48</v>
      </c>
      <c r="L1117" s="132">
        <v>44580</v>
      </c>
      <c r="M1117" s="83" t="s">
        <v>985</v>
      </c>
      <c r="N1117" s="83" t="s">
        <v>984</v>
      </c>
      <c r="O1117" s="83" t="s">
        <v>1839</v>
      </c>
      <c r="P1117" s="83" t="s">
        <v>1838</v>
      </c>
      <c r="Q1117" s="83" t="s">
        <v>1864</v>
      </c>
      <c r="S1117" s="83" t="s">
        <v>1874</v>
      </c>
      <c r="T1117" s="83" t="s">
        <v>1874</v>
      </c>
      <c r="V1117" s="83">
        <v>45947</v>
      </c>
      <c r="AC1117" s="83">
        <v>1</v>
      </c>
      <c r="AD1117" s="83">
        <v>22</v>
      </c>
      <c r="AJ1117" s="83" t="s">
        <v>975</v>
      </c>
      <c r="AK1117" s="83">
        <v>52476</v>
      </c>
      <c r="AL1117" s="83" t="s">
        <v>1874</v>
      </c>
      <c r="AP1117" s="83">
        <v>-3237.48</v>
      </c>
      <c r="AQ1117" s="83" t="s">
        <v>939</v>
      </c>
      <c r="AR1117" s="83">
        <v>-3237.48</v>
      </c>
      <c r="AS1117" s="83" t="s">
        <v>939</v>
      </c>
      <c r="AT1117" s="83">
        <v>2889265</v>
      </c>
      <c r="AU1117" s="132">
        <v>44581</v>
      </c>
      <c r="BB1117" s="83" t="s">
        <v>973</v>
      </c>
    </row>
    <row r="1118" spans="1:54" hidden="1">
      <c r="A1118" s="133">
        <v>44657.918749999997</v>
      </c>
      <c r="B1118" s="83">
        <v>2210</v>
      </c>
      <c r="C1118" s="83">
        <v>312010</v>
      </c>
      <c r="D1118" s="83">
        <v>71</v>
      </c>
      <c r="E1118" s="83">
        <v>142603</v>
      </c>
      <c r="F1118" s="83">
        <v>0</v>
      </c>
      <c r="G1118" s="83" t="s">
        <v>777</v>
      </c>
      <c r="H1118" s="83" t="s">
        <v>1006</v>
      </c>
      <c r="I1118" s="83" t="s">
        <v>1840</v>
      </c>
      <c r="J1118" s="83" t="s">
        <v>686</v>
      </c>
      <c r="K1118" s="83">
        <v>310.55</v>
      </c>
      <c r="L1118" s="132">
        <v>44580</v>
      </c>
      <c r="M1118" s="83" t="s">
        <v>985</v>
      </c>
      <c r="N1118" s="83" t="s">
        <v>984</v>
      </c>
      <c r="O1118" s="83" t="s">
        <v>1839</v>
      </c>
      <c r="P1118" s="83" t="s">
        <v>1838</v>
      </c>
      <c r="Q1118" s="83" t="s">
        <v>1864</v>
      </c>
      <c r="S1118" s="83" t="s">
        <v>1874</v>
      </c>
      <c r="T1118" s="83" t="s">
        <v>1874</v>
      </c>
      <c r="V1118" s="83">
        <v>45947</v>
      </c>
      <c r="AC1118" s="83">
        <v>1</v>
      </c>
      <c r="AD1118" s="83">
        <v>22</v>
      </c>
      <c r="AJ1118" s="83" t="s">
        <v>975</v>
      </c>
      <c r="AK1118" s="83">
        <v>52477</v>
      </c>
      <c r="AL1118" s="83" t="s">
        <v>1874</v>
      </c>
      <c r="AP1118" s="83">
        <v>310.55</v>
      </c>
      <c r="AQ1118" s="83" t="s">
        <v>939</v>
      </c>
      <c r="AR1118" s="83">
        <v>310.55</v>
      </c>
      <c r="AS1118" s="83" t="s">
        <v>939</v>
      </c>
      <c r="AT1118" s="83">
        <v>2889265</v>
      </c>
      <c r="AU1118" s="132">
        <v>44581</v>
      </c>
      <c r="BB1118" s="83" t="s">
        <v>973</v>
      </c>
    </row>
    <row r="1119" spans="1:54" hidden="1">
      <c r="A1119" s="133">
        <v>44657.918749999997</v>
      </c>
      <c r="B1119" s="83">
        <v>2210</v>
      </c>
      <c r="C1119" s="83">
        <v>312010</v>
      </c>
      <c r="D1119" s="83">
        <v>71</v>
      </c>
      <c r="E1119" s="83">
        <v>142603</v>
      </c>
      <c r="F1119" s="83">
        <v>0</v>
      </c>
      <c r="G1119" s="83" t="s">
        <v>777</v>
      </c>
      <c r="H1119" s="83" t="s">
        <v>1006</v>
      </c>
      <c r="I1119" s="83" t="s">
        <v>1840</v>
      </c>
      <c r="J1119" s="83" t="s">
        <v>686</v>
      </c>
      <c r="K1119" s="83">
        <v>1230.54</v>
      </c>
      <c r="L1119" s="132">
        <v>44580</v>
      </c>
      <c r="M1119" s="83" t="s">
        <v>985</v>
      </c>
      <c r="N1119" s="83" t="s">
        <v>984</v>
      </c>
      <c r="O1119" s="83" t="s">
        <v>1839</v>
      </c>
      <c r="P1119" s="83" t="s">
        <v>1838</v>
      </c>
      <c r="Q1119" s="83" t="s">
        <v>1864</v>
      </c>
      <c r="S1119" s="83" t="s">
        <v>1874</v>
      </c>
      <c r="T1119" s="83" t="s">
        <v>1874</v>
      </c>
      <c r="V1119" s="83">
        <v>45947</v>
      </c>
      <c r="AC1119" s="83">
        <v>1</v>
      </c>
      <c r="AD1119" s="83">
        <v>22</v>
      </c>
      <c r="AJ1119" s="83" t="s">
        <v>975</v>
      </c>
      <c r="AK1119" s="83">
        <v>52478</v>
      </c>
      <c r="AL1119" s="83" t="s">
        <v>1874</v>
      </c>
      <c r="AP1119" s="83">
        <v>1230.54</v>
      </c>
      <c r="AQ1119" s="83" t="s">
        <v>939</v>
      </c>
      <c r="AR1119" s="83">
        <v>1230.54</v>
      </c>
      <c r="AS1119" s="83" t="s">
        <v>939</v>
      </c>
      <c r="AT1119" s="83">
        <v>2889265</v>
      </c>
      <c r="AU1119" s="132">
        <v>44581</v>
      </c>
      <c r="BB1119" s="83" t="s">
        <v>973</v>
      </c>
    </row>
    <row r="1120" spans="1:54" hidden="1">
      <c r="A1120" s="133">
        <v>44657.918749999997</v>
      </c>
      <c r="B1120" s="83">
        <v>2210</v>
      </c>
      <c r="C1120" s="83">
        <v>312015</v>
      </c>
      <c r="D1120" s="83">
        <v>71</v>
      </c>
      <c r="E1120" s="83">
        <v>142603</v>
      </c>
      <c r="F1120" s="83">
        <v>0</v>
      </c>
      <c r="G1120" s="83" t="s">
        <v>777</v>
      </c>
      <c r="H1120" s="83" t="s">
        <v>986</v>
      </c>
      <c r="I1120" s="83" t="s">
        <v>1840</v>
      </c>
      <c r="J1120" s="83" t="s">
        <v>686</v>
      </c>
      <c r="K1120" s="83">
        <v>2926.93</v>
      </c>
      <c r="L1120" s="132">
        <v>44580</v>
      </c>
      <c r="M1120" s="83" t="s">
        <v>985</v>
      </c>
      <c r="N1120" s="83" t="s">
        <v>984</v>
      </c>
      <c r="O1120" s="83" t="s">
        <v>1839</v>
      </c>
      <c r="P1120" s="83" t="s">
        <v>1838</v>
      </c>
      <c r="Q1120" s="83" t="s">
        <v>1864</v>
      </c>
      <c r="S1120" s="83" t="s">
        <v>1874</v>
      </c>
      <c r="T1120" s="83" t="s">
        <v>1874</v>
      </c>
      <c r="V1120" s="83">
        <v>45947</v>
      </c>
      <c r="AC1120" s="83">
        <v>1</v>
      </c>
      <c r="AD1120" s="83">
        <v>22</v>
      </c>
      <c r="AJ1120" s="83" t="s">
        <v>975</v>
      </c>
      <c r="AK1120" s="83">
        <v>52479</v>
      </c>
      <c r="AL1120" s="83" t="s">
        <v>1874</v>
      </c>
      <c r="AP1120" s="83">
        <v>2926.93</v>
      </c>
      <c r="AQ1120" s="83" t="s">
        <v>939</v>
      </c>
      <c r="AR1120" s="83">
        <v>2926.93</v>
      </c>
      <c r="AS1120" s="83" t="s">
        <v>939</v>
      </c>
      <c r="AT1120" s="83">
        <v>2889265</v>
      </c>
      <c r="AU1120" s="132">
        <v>44581</v>
      </c>
      <c r="BB1120" s="83" t="s">
        <v>973</v>
      </c>
    </row>
    <row r="1121" spans="1:54" hidden="1">
      <c r="A1121" s="133">
        <v>44657.918749999997</v>
      </c>
      <c r="B1121" s="83">
        <v>2210</v>
      </c>
      <c r="C1121" s="83">
        <v>312015</v>
      </c>
      <c r="D1121" s="83">
        <v>71</v>
      </c>
      <c r="E1121" s="83">
        <v>142603</v>
      </c>
      <c r="F1121" s="83">
        <v>0</v>
      </c>
      <c r="G1121" s="83" t="s">
        <v>777</v>
      </c>
      <c r="H1121" s="83" t="s">
        <v>986</v>
      </c>
      <c r="I1121" s="83" t="s">
        <v>1840</v>
      </c>
      <c r="J1121" s="83" t="s">
        <v>686</v>
      </c>
      <c r="K1121" s="83">
        <v>11597.82</v>
      </c>
      <c r="L1121" s="132">
        <v>44580</v>
      </c>
      <c r="M1121" s="83" t="s">
        <v>985</v>
      </c>
      <c r="N1121" s="83" t="s">
        <v>984</v>
      </c>
      <c r="O1121" s="83" t="s">
        <v>1839</v>
      </c>
      <c r="P1121" s="83" t="s">
        <v>1838</v>
      </c>
      <c r="Q1121" s="83" t="s">
        <v>1864</v>
      </c>
      <c r="S1121" s="83" t="s">
        <v>1874</v>
      </c>
      <c r="T1121" s="83" t="s">
        <v>1874</v>
      </c>
      <c r="V1121" s="83">
        <v>45947</v>
      </c>
      <c r="AC1121" s="83">
        <v>1</v>
      </c>
      <c r="AD1121" s="83">
        <v>22</v>
      </c>
      <c r="AJ1121" s="83" t="s">
        <v>975</v>
      </c>
      <c r="AK1121" s="83">
        <v>52480</v>
      </c>
      <c r="AL1121" s="83" t="s">
        <v>1874</v>
      </c>
      <c r="AP1121" s="83">
        <v>11597.82</v>
      </c>
      <c r="AQ1121" s="83" t="s">
        <v>939</v>
      </c>
      <c r="AR1121" s="83">
        <v>11597.82</v>
      </c>
      <c r="AS1121" s="83" t="s">
        <v>939</v>
      </c>
      <c r="AT1121" s="83">
        <v>2889265</v>
      </c>
      <c r="AU1121" s="132">
        <v>44581</v>
      </c>
      <c r="BB1121" s="83" t="s">
        <v>973</v>
      </c>
    </row>
    <row r="1122" spans="1:54" hidden="1">
      <c r="A1122" s="133">
        <v>44657.918749999997</v>
      </c>
      <c r="B1122" s="83">
        <v>2210</v>
      </c>
      <c r="C1122" s="83">
        <v>312010</v>
      </c>
      <c r="D1122" s="83">
        <v>71</v>
      </c>
      <c r="E1122" s="83">
        <v>141220</v>
      </c>
      <c r="F1122" s="83">
        <v>0</v>
      </c>
      <c r="G1122" s="83" t="s">
        <v>777</v>
      </c>
      <c r="H1122" s="83" t="s">
        <v>1006</v>
      </c>
      <c r="I1122" s="83" t="s">
        <v>1840</v>
      </c>
      <c r="J1122" s="83" t="s">
        <v>497</v>
      </c>
      <c r="K1122" s="83">
        <v>7573.01</v>
      </c>
      <c r="L1122" s="132">
        <v>44561</v>
      </c>
      <c r="M1122" s="83" t="s">
        <v>985</v>
      </c>
      <c r="N1122" s="83" t="s">
        <v>984</v>
      </c>
      <c r="O1122" s="83" t="s">
        <v>1839</v>
      </c>
      <c r="P1122" s="83" t="s">
        <v>1838</v>
      </c>
      <c r="Q1122" s="83" t="s">
        <v>973</v>
      </c>
      <c r="S1122" s="83" t="s">
        <v>1923</v>
      </c>
      <c r="T1122" s="83" t="s">
        <v>1922</v>
      </c>
      <c r="V1122" s="83">
        <v>45911</v>
      </c>
      <c r="AC1122" s="83">
        <v>12</v>
      </c>
      <c r="AD1122" s="83">
        <v>21</v>
      </c>
      <c r="AJ1122" s="83" t="s">
        <v>975</v>
      </c>
      <c r="AK1122" s="83">
        <v>849</v>
      </c>
      <c r="AL1122" s="83" t="s">
        <v>1922</v>
      </c>
      <c r="AP1122" s="83">
        <v>7573.01</v>
      </c>
      <c r="AQ1122" s="83" t="s">
        <v>939</v>
      </c>
      <c r="AR1122" s="83">
        <v>7573.01</v>
      </c>
      <c r="AS1122" s="83" t="s">
        <v>939</v>
      </c>
      <c r="AT1122" s="83">
        <v>2889199</v>
      </c>
      <c r="AU1122" s="132">
        <v>44580</v>
      </c>
      <c r="BB1122" s="83" t="s">
        <v>973</v>
      </c>
    </row>
    <row r="1123" spans="1:54" hidden="1">
      <c r="A1123" s="133">
        <v>44657.918749999997</v>
      </c>
      <c r="B1123" s="83">
        <v>2210</v>
      </c>
      <c r="C1123" s="83">
        <v>312015</v>
      </c>
      <c r="D1123" s="83">
        <v>71</v>
      </c>
      <c r="E1123" s="83">
        <v>141220</v>
      </c>
      <c r="F1123" s="83">
        <v>0</v>
      </c>
      <c r="G1123" s="83" t="s">
        <v>777</v>
      </c>
      <c r="H1123" s="83" t="s">
        <v>986</v>
      </c>
      <c r="I1123" s="83" t="s">
        <v>1840</v>
      </c>
      <c r="J1123" s="83" t="s">
        <v>497</v>
      </c>
      <c r="K1123" s="83">
        <v>71375.38</v>
      </c>
      <c r="L1123" s="132">
        <v>44561</v>
      </c>
      <c r="M1123" s="83" t="s">
        <v>985</v>
      </c>
      <c r="N1123" s="83" t="s">
        <v>984</v>
      </c>
      <c r="O1123" s="83" t="s">
        <v>1839</v>
      </c>
      <c r="P1123" s="83" t="s">
        <v>1838</v>
      </c>
      <c r="Q1123" s="83" t="s">
        <v>973</v>
      </c>
      <c r="S1123" s="83" t="s">
        <v>1923</v>
      </c>
      <c r="T1123" s="83" t="s">
        <v>1922</v>
      </c>
      <c r="V1123" s="83">
        <v>45911</v>
      </c>
      <c r="AC1123" s="83">
        <v>12</v>
      </c>
      <c r="AD1123" s="83">
        <v>21</v>
      </c>
      <c r="AJ1123" s="83" t="s">
        <v>975</v>
      </c>
      <c r="AK1123" s="83">
        <v>850</v>
      </c>
      <c r="AL1123" s="83" t="s">
        <v>1922</v>
      </c>
      <c r="AP1123" s="83">
        <v>71375.38</v>
      </c>
      <c r="AQ1123" s="83" t="s">
        <v>939</v>
      </c>
      <c r="AR1123" s="83">
        <v>71375.38</v>
      </c>
      <c r="AS1123" s="83" t="s">
        <v>939</v>
      </c>
      <c r="AT1123" s="83">
        <v>2889199</v>
      </c>
      <c r="AU1123" s="132">
        <v>44580</v>
      </c>
      <c r="BB1123" s="83" t="s">
        <v>973</v>
      </c>
    </row>
    <row r="1124" spans="1:54" hidden="1">
      <c r="A1124" s="133">
        <v>44657.918749999997</v>
      </c>
      <c r="B1124" s="83">
        <v>2210</v>
      </c>
      <c r="C1124" s="83">
        <v>312010</v>
      </c>
      <c r="D1124" s="83">
        <v>71</v>
      </c>
      <c r="E1124" s="83">
        <v>141303</v>
      </c>
      <c r="F1124" s="83">
        <v>0</v>
      </c>
      <c r="G1124" s="83" t="s">
        <v>777</v>
      </c>
      <c r="H1124" s="83" t="s">
        <v>1006</v>
      </c>
      <c r="I1124" s="83" t="s">
        <v>1840</v>
      </c>
      <c r="J1124" s="83" t="s">
        <v>559</v>
      </c>
      <c r="K1124" s="83">
        <v>1.45</v>
      </c>
      <c r="L1124" s="132">
        <v>44561</v>
      </c>
      <c r="M1124" s="83" t="s">
        <v>985</v>
      </c>
      <c r="N1124" s="83" t="s">
        <v>984</v>
      </c>
      <c r="O1124" s="83" t="s">
        <v>1839</v>
      </c>
      <c r="P1124" s="83" t="s">
        <v>1838</v>
      </c>
      <c r="Q1124" s="83" t="s">
        <v>973</v>
      </c>
      <c r="S1124" s="83" t="s">
        <v>1923</v>
      </c>
      <c r="T1124" s="83" t="s">
        <v>1922</v>
      </c>
      <c r="V1124" s="83">
        <v>45911</v>
      </c>
      <c r="AC1124" s="83">
        <v>12</v>
      </c>
      <c r="AD1124" s="83">
        <v>21</v>
      </c>
      <c r="AJ1124" s="83" t="s">
        <v>975</v>
      </c>
      <c r="AK1124" s="83">
        <v>4250</v>
      </c>
      <c r="AL1124" s="83" t="s">
        <v>1922</v>
      </c>
      <c r="AP1124" s="83">
        <v>1.45</v>
      </c>
      <c r="AQ1124" s="83" t="s">
        <v>939</v>
      </c>
      <c r="AR1124" s="83">
        <v>1.45</v>
      </c>
      <c r="AS1124" s="83" t="s">
        <v>939</v>
      </c>
      <c r="AT1124" s="83">
        <v>2889199</v>
      </c>
      <c r="AU1124" s="132">
        <v>44580</v>
      </c>
      <c r="BB1124" s="83" t="s">
        <v>973</v>
      </c>
    </row>
    <row r="1125" spans="1:54" hidden="1">
      <c r="A1125" s="133">
        <v>44657.918749999997</v>
      </c>
      <c r="B1125" s="83">
        <v>2210</v>
      </c>
      <c r="C1125" s="83">
        <v>312010</v>
      </c>
      <c r="D1125" s="83">
        <v>71</v>
      </c>
      <c r="E1125" s="83">
        <v>141303</v>
      </c>
      <c r="F1125" s="83">
        <v>0</v>
      </c>
      <c r="G1125" s="83" t="s">
        <v>777</v>
      </c>
      <c r="H1125" s="83" t="s">
        <v>1006</v>
      </c>
      <c r="I1125" s="83" t="s">
        <v>1840</v>
      </c>
      <c r="J1125" s="83" t="s">
        <v>559</v>
      </c>
      <c r="K1125" s="83">
        <v>7.35</v>
      </c>
      <c r="L1125" s="132">
        <v>44561</v>
      </c>
      <c r="M1125" s="83" t="s">
        <v>985</v>
      </c>
      <c r="N1125" s="83" t="s">
        <v>984</v>
      </c>
      <c r="O1125" s="83" t="s">
        <v>1839</v>
      </c>
      <c r="P1125" s="83" t="s">
        <v>1838</v>
      </c>
      <c r="Q1125" s="83" t="s">
        <v>973</v>
      </c>
      <c r="S1125" s="83" t="s">
        <v>1923</v>
      </c>
      <c r="T1125" s="83" t="s">
        <v>1922</v>
      </c>
      <c r="V1125" s="83">
        <v>45911</v>
      </c>
      <c r="AC1125" s="83">
        <v>12</v>
      </c>
      <c r="AD1125" s="83">
        <v>21</v>
      </c>
      <c r="AJ1125" s="83" t="s">
        <v>975</v>
      </c>
      <c r="AK1125" s="83">
        <v>4251</v>
      </c>
      <c r="AL1125" s="83" t="s">
        <v>1922</v>
      </c>
      <c r="AP1125" s="83">
        <v>7.35</v>
      </c>
      <c r="AQ1125" s="83" t="s">
        <v>939</v>
      </c>
      <c r="AR1125" s="83">
        <v>7.35</v>
      </c>
      <c r="AS1125" s="83" t="s">
        <v>939</v>
      </c>
      <c r="AT1125" s="83">
        <v>2889199</v>
      </c>
      <c r="AU1125" s="132">
        <v>44580</v>
      </c>
      <c r="BB1125" s="83" t="s">
        <v>973</v>
      </c>
    </row>
    <row r="1126" spans="1:54" hidden="1">
      <c r="A1126" s="133">
        <v>44657.918749999997</v>
      </c>
      <c r="B1126" s="83">
        <v>2210</v>
      </c>
      <c r="C1126" s="83">
        <v>312010</v>
      </c>
      <c r="D1126" s="83">
        <v>71</v>
      </c>
      <c r="E1126" s="83">
        <v>141303</v>
      </c>
      <c r="F1126" s="83">
        <v>0</v>
      </c>
      <c r="G1126" s="83" t="s">
        <v>777</v>
      </c>
      <c r="H1126" s="83" t="s">
        <v>1006</v>
      </c>
      <c r="I1126" s="83" t="s">
        <v>1840</v>
      </c>
      <c r="J1126" s="83" t="s">
        <v>559</v>
      </c>
      <c r="K1126" s="83">
        <v>8.6199999999999992</v>
      </c>
      <c r="L1126" s="132">
        <v>44561</v>
      </c>
      <c r="M1126" s="83" t="s">
        <v>985</v>
      </c>
      <c r="N1126" s="83" t="s">
        <v>984</v>
      </c>
      <c r="O1126" s="83" t="s">
        <v>1839</v>
      </c>
      <c r="P1126" s="83" t="s">
        <v>1838</v>
      </c>
      <c r="Q1126" s="83" t="s">
        <v>973</v>
      </c>
      <c r="S1126" s="83" t="s">
        <v>1923</v>
      </c>
      <c r="T1126" s="83" t="s">
        <v>1922</v>
      </c>
      <c r="V1126" s="83">
        <v>45911</v>
      </c>
      <c r="AC1126" s="83">
        <v>12</v>
      </c>
      <c r="AD1126" s="83">
        <v>21</v>
      </c>
      <c r="AJ1126" s="83" t="s">
        <v>975</v>
      </c>
      <c r="AK1126" s="83">
        <v>4252</v>
      </c>
      <c r="AL1126" s="83" t="s">
        <v>1922</v>
      </c>
      <c r="AP1126" s="83">
        <v>8.6199999999999992</v>
      </c>
      <c r="AQ1126" s="83" t="s">
        <v>939</v>
      </c>
      <c r="AR1126" s="83">
        <v>8.6199999999999992</v>
      </c>
      <c r="AS1126" s="83" t="s">
        <v>939</v>
      </c>
      <c r="AT1126" s="83">
        <v>2889199</v>
      </c>
      <c r="AU1126" s="132">
        <v>44580</v>
      </c>
      <c r="BB1126" s="83" t="s">
        <v>973</v>
      </c>
    </row>
    <row r="1127" spans="1:54" hidden="1">
      <c r="A1127" s="133">
        <v>44657.918749999997</v>
      </c>
      <c r="B1127" s="83">
        <v>2210</v>
      </c>
      <c r="C1127" s="83">
        <v>312010</v>
      </c>
      <c r="D1127" s="83">
        <v>71</v>
      </c>
      <c r="E1127" s="83">
        <v>141303</v>
      </c>
      <c r="F1127" s="83">
        <v>0</v>
      </c>
      <c r="G1127" s="83" t="s">
        <v>777</v>
      </c>
      <c r="H1127" s="83" t="s">
        <v>1006</v>
      </c>
      <c r="I1127" s="83" t="s">
        <v>1840</v>
      </c>
      <c r="J1127" s="83" t="s">
        <v>559</v>
      </c>
      <c r="K1127" s="83">
        <v>64.900000000000006</v>
      </c>
      <c r="L1127" s="132">
        <v>44561</v>
      </c>
      <c r="M1127" s="83" t="s">
        <v>985</v>
      </c>
      <c r="N1127" s="83" t="s">
        <v>984</v>
      </c>
      <c r="O1127" s="83" t="s">
        <v>1839</v>
      </c>
      <c r="P1127" s="83" t="s">
        <v>1838</v>
      </c>
      <c r="Q1127" s="83" t="s">
        <v>973</v>
      </c>
      <c r="S1127" s="83" t="s">
        <v>1923</v>
      </c>
      <c r="T1127" s="83" t="s">
        <v>1922</v>
      </c>
      <c r="V1127" s="83">
        <v>45911</v>
      </c>
      <c r="AC1127" s="83">
        <v>12</v>
      </c>
      <c r="AD1127" s="83">
        <v>21</v>
      </c>
      <c r="AJ1127" s="83" t="s">
        <v>975</v>
      </c>
      <c r="AK1127" s="83">
        <v>4253</v>
      </c>
      <c r="AL1127" s="83" t="s">
        <v>1922</v>
      </c>
      <c r="AP1127" s="83">
        <v>64.900000000000006</v>
      </c>
      <c r="AQ1127" s="83" t="s">
        <v>939</v>
      </c>
      <c r="AR1127" s="83">
        <v>64.900000000000006</v>
      </c>
      <c r="AS1127" s="83" t="s">
        <v>939</v>
      </c>
      <c r="AT1127" s="83">
        <v>2889199</v>
      </c>
      <c r="AU1127" s="132">
        <v>44580</v>
      </c>
      <c r="BB1127" s="83" t="s">
        <v>973</v>
      </c>
    </row>
    <row r="1128" spans="1:54" hidden="1">
      <c r="A1128" s="133">
        <v>44657.918749999997</v>
      </c>
      <c r="B1128" s="83">
        <v>2210</v>
      </c>
      <c r="C1128" s="83">
        <v>312010</v>
      </c>
      <c r="D1128" s="83">
        <v>71</v>
      </c>
      <c r="E1128" s="83">
        <v>141303</v>
      </c>
      <c r="F1128" s="83">
        <v>0</v>
      </c>
      <c r="G1128" s="83" t="s">
        <v>777</v>
      </c>
      <c r="H1128" s="83" t="s">
        <v>1006</v>
      </c>
      <c r="I1128" s="83" t="s">
        <v>1840</v>
      </c>
      <c r="J1128" s="83" t="s">
        <v>559</v>
      </c>
      <c r="K1128" s="83">
        <v>5297.23</v>
      </c>
      <c r="L1128" s="132">
        <v>44561</v>
      </c>
      <c r="M1128" s="83" t="s">
        <v>985</v>
      </c>
      <c r="N1128" s="83" t="s">
        <v>984</v>
      </c>
      <c r="O1128" s="83" t="s">
        <v>1839</v>
      </c>
      <c r="P1128" s="83" t="s">
        <v>1838</v>
      </c>
      <c r="Q1128" s="83" t="s">
        <v>973</v>
      </c>
      <c r="S1128" s="83" t="s">
        <v>1923</v>
      </c>
      <c r="T1128" s="83" t="s">
        <v>1922</v>
      </c>
      <c r="V1128" s="83">
        <v>45911</v>
      </c>
      <c r="AC1128" s="83">
        <v>12</v>
      </c>
      <c r="AD1128" s="83">
        <v>21</v>
      </c>
      <c r="AJ1128" s="83" t="s">
        <v>975</v>
      </c>
      <c r="AK1128" s="83">
        <v>4254</v>
      </c>
      <c r="AL1128" s="83" t="s">
        <v>1922</v>
      </c>
      <c r="AP1128" s="83">
        <v>5297.23</v>
      </c>
      <c r="AQ1128" s="83" t="s">
        <v>939</v>
      </c>
      <c r="AR1128" s="83">
        <v>5297.23</v>
      </c>
      <c r="AS1128" s="83" t="s">
        <v>939</v>
      </c>
      <c r="AT1128" s="83">
        <v>2889199</v>
      </c>
      <c r="AU1128" s="132">
        <v>44580</v>
      </c>
      <c r="BB1128" s="83" t="s">
        <v>973</v>
      </c>
    </row>
    <row r="1129" spans="1:54" hidden="1">
      <c r="A1129" s="133">
        <v>44657.918749999997</v>
      </c>
      <c r="B1129" s="83">
        <v>2210</v>
      </c>
      <c r="C1129" s="83">
        <v>312015</v>
      </c>
      <c r="D1129" s="83">
        <v>71</v>
      </c>
      <c r="E1129" s="83">
        <v>141303</v>
      </c>
      <c r="F1129" s="83">
        <v>0</v>
      </c>
      <c r="G1129" s="83" t="s">
        <v>777</v>
      </c>
      <c r="H1129" s="83" t="s">
        <v>986</v>
      </c>
      <c r="I1129" s="83" t="s">
        <v>1840</v>
      </c>
      <c r="J1129" s="83" t="s">
        <v>559</v>
      </c>
      <c r="K1129" s="83">
        <v>13.7</v>
      </c>
      <c r="L1129" s="132">
        <v>44561</v>
      </c>
      <c r="M1129" s="83" t="s">
        <v>985</v>
      </c>
      <c r="N1129" s="83" t="s">
        <v>984</v>
      </c>
      <c r="O1129" s="83" t="s">
        <v>1839</v>
      </c>
      <c r="P1129" s="83" t="s">
        <v>1838</v>
      </c>
      <c r="Q1129" s="83" t="s">
        <v>973</v>
      </c>
      <c r="S1129" s="83" t="s">
        <v>1923</v>
      </c>
      <c r="T1129" s="83" t="s">
        <v>1922</v>
      </c>
      <c r="V1129" s="83">
        <v>45911</v>
      </c>
      <c r="AC1129" s="83">
        <v>12</v>
      </c>
      <c r="AD1129" s="83">
        <v>21</v>
      </c>
      <c r="AJ1129" s="83" t="s">
        <v>975</v>
      </c>
      <c r="AK1129" s="83">
        <v>4255</v>
      </c>
      <c r="AL1129" s="83" t="s">
        <v>1922</v>
      </c>
      <c r="AP1129" s="83">
        <v>13.7</v>
      </c>
      <c r="AQ1129" s="83" t="s">
        <v>939</v>
      </c>
      <c r="AR1129" s="83">
        <v>13.7</v>
      </c>
      <c r="AS1129" s="83" t="s">
        <v>939</v>
      </c>
      <c r="AT1129" s="83">
        <v>2889199</v>
      </c>
      <c r="AU1129" s="132">
        <v>44580</v>
      </c>
      <c r="BB1129" s="83" t="s">
        <v>973</v>
      </c>
    </row>
    <row r="1130" spans="1:54" hidden="1">
      <c r="A1130" s="133">
        <v>44657.918749999997</v>
      </c>
      <c r="B1130" s="83">
        <v>2210</v>
      </c>
      <c r="C1130" s="83">
        <v>312015</v>
      </c>
      <c r="D1130" s="83">
        <v>71</v>
      </c>
      <c r="E1130" s="83">
        <v>141303</v>
      </c>
      <c r="F1130" s="83">
        <v>0</v>
      </c>
      <c r="G1130" s="83" t="s">
        <v>777</v>
      </c>
      <c r="H1130" s="83" t="s">
        <v>986</v>
      </c>
      <c r="I1130" s="83" t="s">
        <v>1840</v>
      </c>
      <c r="J1130" s="83" t="s">
        <v>559</v>
      </c>
      <c r="K1130" s="83">
        <v>69.260000000000005</v>
      </c>
      <c r="L1130" s="132">
        <v>44561</v>
      </c>
      <c r="M1130" s="83" t="s">
        <v>985</v>
      </c>
      <c r="N1130" s="83" t="s">
        <v>984</v>
      </c>
      <c r="O1130" s="83" t="s">
        <v>1839</v>
      </c>
      <c r="P1130" s="83" t="s">
        <v>1838</v>
      </c>
      <c r="Q1130" s="83" t="s">
        <v>973</v>
      </c>
      <c r="S1130" s="83" t="s">
        <v>1923</v>
      </c>
      <c r="T1130" s="83" t="s">
        <v>1922</v>
      </c>
      <c r="V1130" s="83">
        <v>45911</v>
      </c>
      <c r="AC1130" s="83">
        <v>12</v>
      </c>
      <c r="AD1130" s="83">
        <v>21</v>
      </c>
      <c r="AJ1130" s="83" t="s">
        <v>975</v>
      </c>
      <c r="AK1130" s="83">
        <v>4256</v>
      </c>
      <c r="AL1130" s="83" t="s">
        <v>1922</v>
      </c>
      <c r="AP1130" s="83">
        <v>69.260000000000005</v>
      </c>
      <c r="AQ1130" s="83" t="s">
        <v>939</v>
      </c>
      <c r="AR1130" s="83">
        <v>69.260000000000005</v>
      </c>
      <c r="AS1130" s="83" t="s">
        <v>939</v>
      </c>
      <c r="AT1130" s="83">
        <v>2889199</v>
      </c>
      <c r="AU1130" s="132">
        <v>44580</v>
      </c>
      <c r="BB1130" s="83" t="s">
        <v>973</v>
      </c>
    </row>
    <row r="1131" spans="1:54" hidden="1">
      <c r="A1131" s="133">
        <v>44657.918749999997</v>
      </c>
      <c r="B1131" s="83">
        <v>2210</v>
      </c>
      <c r="C1131" s="83">
        <v>312015</v>
      </c>
      <c r="D1131" s="83">
        <v>71</v>
      </c>
      <c r="E1131" s="83">
        <v>141303</v>
      </c>
      <c r="F1131" s="83">
        <v>0</v>
      </c>
      <c r="G1131" s="83" t="s">
        <v>777</v>
      </c>
      <c r="H1131" s="83" t="s">
        <v>986</v>
      </c>
      <c r="I1131" s="83" t="s">
        <v>1840</v>
      </c>
      <c r="J1131" s="83" t="s">
        <v>559</v>
      </c>
      <c r="K1131" s="83">
        <v>81.260000000000005</v>
      </c>
      <c r="L1131" s="132">
        <v>44561</v>
      </c>
      <c r="M1131" s="83" t="s">
        <v>985</v>
      </c>
      <c r="N1131" s="83" t="s">
        <v>984</v>
      </c>
      <c r="O1131" s="83" t="s">
        <v>1839</v>
      </c>
      <c r="P1131" s="83" t="s">
        <v>1838</v>
      </c>
      <c r="Q1131" s="83" t="s">
        <v>973</v>
      </c>
      <c r="S1131" s="83" t="s">
        <v>1923</v>
      </c>
      <c r="T1131" s="83" t="s">
        <v>1922</v>
      </c>
      <c r="V1131" s="83">
        <v>45911</v>
      </c>
      <c r="AC1131" s="83">
        <v>12</v>
      </c>
      <c r="AD1131" s="83">
        <v>21</v>
      </c>
      <c r="AJ1131" s="83" t="s">
        <v>975</v>
      </c>
      <c r="AK1131" s="83">
        <v>4257</v>
      </c>
      <c r="AL1131" s="83" t="s">
        <v>1922</v>
      </c>
      <c r="AP1131" s="83">
        <v>81.260000000000005</v>
      </c>
      <c r="AQ1131" s="83" t="s">
        <v>939</v>
      </c>
      <c r="AR1131" s="83">
        <v>81.260000000000005</v>
      </c>
      <c r="AS1131" s="83" t="s">
        <v>939</v>
      </c>
      <c r="AT1131" s="83">
        <v>2889199</v>
      </c>
      <c r="AU1131" s="132">
        <v>44580</v>
      </c>
      <c r="BB1131" s="83" t="s">
        <v>973</v>
      </c>
    </row>
    <row r="1132" spans="1:54" hidden="1">
      <c r="A1132" s="133">
        <v>44657.918749999997</v>
      </c>
      <c r="B1132" s="83">
        <v>2210</v>
      </c>
      <c r="C1132" s="83">
        <v>312015</v>
      </c>
      <c r="D1132" s="83">
        <v>71</v>
      </c>
      <c r="E1132" s="83">
        <v>141303</v>
      </c>
      <c r="F1132" s="83">
        <v>0</v>
      </c>
      <c r="G1132" s="83" t="s">
        <v>777</v>
      </c>
      <c r="H1132" s="83" t="s">
        <v>986</v>
      </c>
      <c r="I1132" s="83" t="s">
        <v>1840</v>
      </c>
      <c r="J1132" s="83" t="s">
        <v>559</v>
      </c>
      <c r="K1132" s="83">
        <v>611.66999999999996</v>
      </c>
      <c r="L1132" s="132">
        <v>44561</v>
      </c>
      <c r="M1132" s="83" t="s">
        <v>985</v>
      </c>
      <c r="N1132" s="83" t="s">
        <v>984</v>
      </c>
      <c r="O1132" s="83" t="s">
        <v>1839</v>
      </c>
      <c r="P1132" s="83" t="s">
        <v>1838</v>
      </c>
      <c r="Q1132" s="83" t="s">
        <v>973</v>
      </c>
      <c r="S1132" s="83" t="s">
        <v>1923</v>
      </c>
      <c r="T1132" s="83" t="s">
        <v>1922</v>
      </c>
      <c r="V1132" s="83">
        <v>45911</v>
      </c>
      <c r="AC1132" s="83">
        <v>12</v>
      </c>
      <c r="AD1132" s="83">
        <v>21</v>
      </c>
      <c r="AJ1132" s="83" t="s">
        <v>975</v>
      </c>
      <c r="AK1132" s="83">
        <v>4258</v>
      </c>
      <c r="AL1132" s="83" t="s">
        <v>1922</v>
      </c>
      <c r="AP1132" s="83">
        <v>611.66999999999996</v>
      </c>
      <c r="AQ1132" s="83" t="s">
        <v>939</v>
      </c>
      <c r="AR1132" s="83">
        <v>611.66999999999996</v>
      </c>
      <c r="AS1132" s="83" t="s">
        <v>939</v>
      </c>
      <c r="AT1132" s="83">
        <v>2889199</v>
      </c>
      <c r="AU1132" s="132">
        <v>44580</v>
      </c>
      <c r="BB1132" s="83" t="s">
        <v>973</v>
      </c>
    </row>
    <row r="1133" spans="1:54" hidden="1">
      <c r="A1133" s="133">
        <v>44657.918749999997</v>
      </c>
      <c r="B1133" s="83">
        <v>2210</v>
      </c>
      <c r="C1133" s="83">
        <v>312015</v>
      </c>
      <c r="D1133" s="83">
        <v>71</v>
      </c>
      <c r="E1133" s="83">
        <v>141303</v>
      </c>
      <c r="F1133" s="83">
        <v>0</v>
      </c>
      <c r="G1133" s="83" t="s">
        <v>777</v>
      </c>
      <c r="H1133" s="83" t="s">
        <v>986</v>
      </c>
      <c r="I1133" s="83" t="s">
        <v>1840</v>
      </c>
      <c r="J1133" s="83" t="s">
        <v>559</v>
      </c>
      <c r="K1133" s="83">
        <v>49926.21</v>
      </c>
      <c r="L1133" s="132">
        <v>44561</v>
      </c>
      <c r="M1133" s="83" t="s">
        <v>985</v>
      </c>
      <c r="N1133" s="83" t="s">
        <v>984</v>
      </c>
      <c r="O1133" s="83" t="s">
        <v>1839</v>
      </c>
      <c r="P1133" s="83" t="s">
        <v>1838</v>
      </c>
      <c r="Q1133" s="83" t="s">
        <v>973</v>
      </c>
      <c r="S1133" s="83" t="s">
        <v>1923</v>
      </c>
      <c r="T1133" s="83" t="s">
        <v>1922</v>
      </c>
      <c r="V1133" s="83">
        <v>45911</v>
      </c>
      <c r="AC1133" s="83">
        <v>12</v>
      </c>
      <c r="AD1133" s="83">
        <v>21</v>
      </c>
      <c r="AJ1133" s="83" t="s">
        <v>975</v>
      </c>
      <c r="AK1133" s="83">
        <v>4259</v>
      </c>
      <c r="AL1133" s="83" t="s">
        <v>1922</v>
      </c>
      <c r="AP1133" s="83">
        <v>49926.21</v>
      </c>
      <c r="AQ1133" s="83" t="s">
        <v>939</v>
      </c>
      <c r="AR1133" s="83">
        <v>49926.21</v>
      </c>
      <c r="AS1133" s="83" t="s">
        <v>939</v>
      </c>
      <c r="AT1133" s="83">
        <v>2889199</v>
      </c>
      <c r="AU1133" s="132">
        <v>44580</v>
      </c>
      <c r="BB1133" s="83" t="s">
        <v>973</v>
      </c>
    </row>
    <row r="1134" spans="1:54" hidden="1">
      <c r="A1134" s="133">
        <v>44657.918749999997</v>
      </c>
      <c r="B1134" s="83">
        <v>2210</v>
      </c>
      <c r="C1134" s="83">
        <v>312010</v>
      </c>
      <c r="D1134" s="83">
        <v>71</v>
      </c>
      <c r="E1134" s="83">
        <v>141305</v>
      </c>
      <c r="F1134" s="83">
        <v>0</v>
      </c>
      <c r="G1134" s="83" t="s">
        <v>777</v>
      </c>
      <c r="H1134" s="83" t="s">
        <v>1006</v>
      </c>
      <c r="I1134" s="83" t="s">
        <v>1840</v>
      </c>
      <c r="J1134" s="83" t="s">
        <v>462</v>
      </c>
      <c r="K1134" s="83">
        <v>4.38</v>
      </c>
      <c r="L1134" s="132">
        <v>44561</v>
      </c>
      <c r="M1134" s="83" t="s">
        <v>985</v>
      </c>
      <c r="N1134" s="83" t="s">
        <v>984</v>
      </c>
      <c r="O1134" s="83" t="s">
        <v>1839</v>
      </c>
      <c r="P1134" s="83" t="s">
        <v>1838</v>
      </c>
      <c r="Q1134" s="83" t="s">
        <v>973</v>
      </c>
      <c r="S1134" s="83" t="s">
        <v>1923</v>
      </c>
      <c r="T1134" s="83" t="s">
        <v>1922</v>
      </c>
      <c r="V1134" s="83">
        <v>45911</v>
      </c>
      <c r="AC1134" s="83">
        <v>12</v>
      </c>
      <c r="AD1134" s="83">
        <v>21</v>
      </c>
      <c r="AJ1134" s="83" t="s">
        <v>975</v>
      </c>
      <c r="AK1134" s="83">
        <v>7102</v>
      </c>
      <c r="AL1134" s="83" t="s">
        <v>1922</v>
      </c>
      <c r="AP1134" s="83">
        <v>4.38</v>
      </c>
      <c r="AQ1134" s="83" t="s">
        <v>939</v>
      </c>
      <c r="AR1134" s="83">
        <v>4.38</v>
      </c>
      <c r="AS1134" s="83" t="s">
        <v>939</v>
      </c>
      <c r="AT1134" s="83">
        <v>2889199</v>
      </c>
      <c r="AU1134" s="132">
        <v>44580</v>
      </c>
      <c r="BB1134" s="83" t="s">
        <v>973</v>
      </c>
    </row>
    <row r="1135" spans="1:54" hidden="1">
      <c r="A1135" s="133">
        <v>44657.918749999997</v>
      </c>
      <c r="B1135" s="83">
        <v>2210</v>
      </c>
      <c r="C1135" s="83">
        <v>312015</v>
      </c>
      <c r="D1135" s="83">
        <v>71</v>
      </c>
      <c r="E1135" s="83">
        <v>141305</v>
      </c>
      <c r="F1135" s="83">
        <v>0</v>
      </c>
      <c r="G1135" s="83" t="s">
        <v>777</v>
      </c>
      <c r="H1135" s="83" t="s">
        <v>986</v>
      </c>
      <c r="I1135" s="83" t="s">
        <v>1840</v>
      </c>
      <c r="J1135" s="83" t="s">
        <v>462</v>
      </c>
      <c r="K1135" s="83">
        <v>41.25</v>
      </c>
      <c r="L1135" s="132">
        <v>44561</v>
      </c>
      <c r="M1135" s="83" t="s">
        <v>985</v>
      </c>
      <c r="N1135" s="83" t="s">
        <v>984</v>
      </c>
      <c r="O1135" s="83" t="s">
        <v>1839</v>
      </c>
      <c r="P1135" s="83" t="s">
        <v>1838</v>
      </c>
      <c r="Q1135" s="83" t="s">
        <v>973</v>
      </c>
      <c r="S1135" s="83" t="s">
        <v>1923</v>
      </c>
      <c r="T1135" s="83" t="s">
        <v>1922</v>
      </c>
      <c r="V1135" s="83">
        <v>45911</v>
      </c>
      <c r="AC1135" s="83">
        <v>12</v>
      </c>
      <c r="AD1135" s="83">
        <v>21</v>
      </c>
      <c r="AJ1135" s="83" t="s">
        <v>975</v>
      </c>
      <c r="AK1135" s="83">
        <v>7103</v>
      </c>
      <c r="AL1135" s="83" t="s">
        <v>1922</v>
      </c>
      <c r="AP1135" s="83">
        <v>41.25</v>
      </c>
      <c r="AQ1135" s="83" t="s">
        <v>939</v>
      </c>
      <c r="AR1135" s="83">
        <v>41.25</v>
      </c>
      <c r="AS1135" s="83" t="s">
        <v>939</v>
      </c>
      <c r="AT1135" s="83">
        <v>2889199</v>
      </c>
      <c r="AU1135" s="132">
        <v>44580</v>
      </c>
      <c r="BB1135" s="83" t="s">
        <v>973</v>
      </c>
    </row>
    <row r="1136" spans="1:54" hidden="1">
      <c r="A1136" s="133">
        <v>44657.918749999997</v>
      </c>
      <c r="B1136" s="83">
        <v>2210</v>
      </c>
      <c r="C1136" s="83">
        <v>312000</v>
      </c>
      <c r="D1136" s="83">
        <v>75</v>
      </c>
      <c r="E1136" s="83">
        <v>141308</v>
      </c>
      <c r="F1136" s="83">
        <v>0</v>
      </c>
      <c r="G1136" s="83" t="s">
        <v>777</v>
      </c>
      <c r="H1136" s="83" t="s">
        <v>1037</v>
      </c>
      <c r="I1136" s="83" t="s">
        <v>1841</v>
      </c>
      <c r="J1136" s="83" t="s">
        <v>464</v>
      </c>
      <c r="K1136" s="83">
        <v>-6945.84</v>
      </c>
      <c r="L1136" s="132">
        <v>44561</v>
      </c>
      <c r="M1136" s="83" t="s">
        <v>985</v>
      </c>
      <c r="N1136" s="83" t="s">
        <v>984</v>
      </c>
      <c r="O1136" s="83" t="s">
        <v>1839</v>
      </c>
      <c r="P1136" s="83" t="s">
        <v>1838</v>
      </c>
      <c r="Q1136" s="83" t="s">
        <v>973</v>
      </c>
      <c r="S1136" s="83" t="s">
        <v>1923</v>
      </c>
      <c r="T1136" s="83" t="s">
        <v>1922</v>
      </c>
      <c r="V1136" s="83">
        <v>45911</v>
      </c>
      <c r="AC1136" s="83">
        <v>12</v>
      </c>
      <c r="AD1136" s="83">
        <v>21</v>
      </c>
      <c r="AJ1136" s="83" t="s">
        <v>975</v>
      </c>
      <c r="AK1136" s="83">
        <v>7963</v>
      </c>
      <c r="AL1136" s="83" t="s">
        <v>1922</v>
      </c>
      <c r="AP1136" s="83">
        <v>-6945.84</v>
      </c>
      <c r="AQ1136" s="83" t="s">
        <v>939</v>
      </c>
      <c r="AR1136" s="83">
        <v>-6945.84</v>
      </c>
      <c r="AS1136" s="83" t="s">
        <v>939</v>
      </c>
      <c r="AT1136" s="83">
        <v>2889199</v>
      </c>
      <c r="AU1136" s="132">
        <v>44580</v>
      </c>
      <c r="BB1136" s="83" t="s">
        <v>973</v>
      </c>
    </row>
    <row r="1137" spans="1:54" hidden="1">
      <c r="A1137" s="133">
        <v>44657.918749999997</v>
      </c>
      <c r="B1137" s="83">
        <v>2210</v>
      </c>
      <c r="C1137" s="83">
        <v>312010</v>
      </c>
      <c r="D1137" s="83">
        <v>71</v>
      </c>
      <c r="E1137" s="83">
        <v>141308</v>
      </c>
      <c r="F1137" s="83">
        <v>0</v>
      </c>
      <c r="G1137" s="83" t="s">
        <v>777</v>
      </c>
      <c r="H1137" s="83" t="s">
        <v>1006</v>
      </c>
      <c r="I1137" s="83" t="s">
        <v>1840</v>
      </c>
      <c r="J1137" s="83" t="s">
        <v>464</v>
      </c>
      <c r="K1137" s="83">
        <v>45.92</v>
      </c>
      <c r="L1137" s="132">
        <v>44561</v>
      </c>
      <c r="M1137" s="83" t="s">
        <v>985</v>
      </c>
      <c r="N1137" s="83" t="s">
        <v>984</v>
      </c>
      <c r="O1137" s="83" t="s">
        <v>1839</v>
      </c>
      <c r="P1137" s="83" t="s">
        <v>1838</v>
      </c>
      <c r="Q1137" s="83" t="s">
        <v>973</v>
      </c>
      <c r="S1137" s="83" t="s">
        <v>1923</v>
      </c>
      <c r="T1137" s="83" t="s">
        <v>1922</v>
      </c>
      <c r="V1137" s="83">
        <v>45911</v>
      </c>
      <c r="AC1137" s="83">
        <v>12</v>
      </c>
      <c r="AD1137" s="83">
        <v>21</v>
      </c>
      <c r="AJ1137" s="83" t="s">
        <v>975</v>
      </c>
      <c r="AK1137" s="83">
        <v>7964</v>
      </c>
      <c r="AL1137" s="83" t="s">
        <v>1922</v>
      </c>
      <c r="AP1137" s="83">
        <v>45.92</v>
      </c>
      <c r="AQ1137" s="83" t="s">
        <v>939</v>
      </c>
      <c r="AR1137" s="83">
        <v>45.92</v>
      </c>
      <c r="AS1137" s="83" t="s">
        <v>939</v>
      </c>
      <c r="AT1137" s="83">
        <v>2889199</v>
      </c>
      <c r="AU1137" s="132">
        <v>44580</v>
      </c>
      <c r="BB1137" s="83" t="s">
        <v>973</v>
      </c>
    </row>
    <row r="1138" spans="1:54" hidden="1">
      <c r="A1138" s="133">
        <v>44657.918749999997</v>
      </c>
      <c r="B1138" s="83">
        <v>2210</v>
      </c>
      <c r="C1138" s="83">
        <v>312010</v>
      </c>
      <c r="D1138" s="83">
        <v>71</v>
      </c>
      <c r="E1138" s="83">
        <v>141308</v>
      </c>
      <c r="F1138" s="83">
        <v>0</v>
      </c>
      <c r="G1138" s="83" t="s">
        <v>777</v>
      </c>
      <c r="H1138" s="83" t="s">
        <v>1006</v>
      </c>
      <c r="I1138" s="83" t="s">
        <v>1840</v>
      </c>
      <c r="J1138" s="83" t="s">
        <v>464</v>
      </c>
      <c r="K1138" s="83">
        <v>666.27</v>
      </c>
      <c r="L1138" s="132">
        <v>44561</v>
      </c>
      <c r="M1138" s="83" t="s">
        <v>985</v>
      </c>
      <c r="N1138" s="83" t="s">
        <v>984</v>
      </c>
      <c r="O1138" s="83" t="s">
        <v>1839</v>
      </c>
      <c r="P1138" s="83" t="s">
        <v>1838</v>
      </c>
      <c r="Q1138" s="83" t="s">
        <v>973</v>
      </c>
      <c r="S1138" s="83" t="s">
        <v>1923</v>
      </c>
      <c r="T1138" s="83" t="s">
        <v>1922</v>
      </c>
      <c r="V1138" s="83">
        <v>45911</v>
      </c>
      <c r="AC1138" s="83">
        <v>12</v>
      </c>
      <c r="AD1138" s="83">
        <v>21</v>
      </c>
      <c r="AJ1138" s="83" t="s">
        <v>975</v>
      </c>
      <c r="AK1138" s="83">
        <v>7965</v>
      </c>
      <c r="AL1138" s="83" t="s">
        <v>1922</v>
      </c>
      <c r="AP1138" s="83">
        <v>666.27</v>
      </c>
      <c r="AQ1138" s="83" t="s">
        <v>939</v>
      </c>
      <c r="AR1138" s="83">
        <v>666.27</v>
      </c>
      <c r="AS1138" s="83" t="s">
        <v>939</v>
      </c>
      <c r="AT1138" s="83">
        <v>2889199</v>
      </c>
      <c r="AU1138" s="132">
        <v>44580</v>
      </c>
      <c r="BB1138" s="83" t="s">
        <v>973</v>
      </c>
    </row>
    <row r="1139" spans="1:54" hidden="1">
      <c r="A1139" s="133">
        <v>44657.918749999997</v>
      </c>
      <c r="B1139" s="83">
        <v>2210</v>
      </c>
      <c r="C1139" s="83">
        <v>312015</v>
      </c>
      <c r="D1139" s="83">
        <v>71</v>
      </c>
      <c r="E1139" s="83">
        <v>141308</v>
      </c>
      <c r="F1139" s="83">
        <v>0</v>
      </c>
      <c r="G1139" s="83" t="s">
        <v>777</v>
      </c>
      <c r="H1139" s="83" t="s">
        <v>986</v>
      </c>
      <c r="I1139" s="83" t="s">
        <v>1840</v>
      </c>
      <c r="J1139" s="83" t="s">
        <v>464</v>
      </c>
      <c r="K1139" s="83">
        <v>432.83</v>
      </c>
      <c r="L1139" s="132">
        <v>44561</v>
      </c>
      <c r="M1139" s="83" t="s">
        <v>985</v>
      </c>
      <c r="N1139" s="83" t="s">
        <v>984</v>
      </c>
      <c r="O1139" s="83" t="s">
        <v>1839</v>
      </c>
      <c r="P1139" s="83" t="s">
        <v>1838</v>
      </c>
      <c r="Q1139" s="83" t="s">
        <v>973</v>
      </c>
      <c r="S1139" s="83" t="s">
        <v>1923</v>
      </c>
      <c r="T1139" s="83" t="s">
        <v>1922</v>
      </c>
      <c r="V1139" s="83">
        <v>45911</v>
      </c>
      <c r="AC1139" s="83">
        <v>12</v>
      </c>
      <c r="AD1139" s="83">
        <v>21</v>
      </c>
      <c r="AJ1139" s="83" t="s">
        <v>975</v>
      </c>
      <c r="AK1139" s="83">
        <v>7966</v>
      </c>
      <c r="AL1139" s="83" t="s">
        <v>1922</v>
      </c>
      <c r="AP1139" s="83">
        <v>432.83</v>
      </c>
      <c r="AQ1139" s="83" t="s">
        <v>939</v>
      </c>
      <c r="AR1139" s="83">
        <v>432.83</v>
      </c>
      <c r="AS1139" s="83" t="s">
        <v>939</v>
      </c>
      <c r="AT1139" s="83">
        <v>2889199</v>
      </c>
      <c r="AU1139" s="132">
        <v>44580</v>
      </c>
      <c r="BB1139" s="83" t="s">
        <v>973</v>
      </c>
    </row>
    <row r="1140" spans="1:54" hidden="1">
      <c r="A1140" s="133">
        <v>44657.918749999997</v>
      </c>
      <c r="B1140" s="83">
        <v>2210</v>
      </c>
      <c r="C1140" s="83">
        <v>312015</v>
      </c>
      <c r="D1140" s="83">
        <v>71</v>
      </c>
      <c r="E1140" s="83">
        <v>141308</v>
      </c>
      <c r="F1140" s="83">
        <v>0</v>
      </c>
      <c r="G1140" s="83" t="s">
        <v>777</v>
      </c>
      <c r="H1140" s="83" t="s">
        <v>986</v>
      </c>
      <c r="I1140" s="83" t="s">
        <v>1840</v>
      </c>
      <c r="J1140" s="83" t="s">
        <v>464</v>
      </c>
      <c r="K1140" s="83">
        <v>6279.57</v>
      </c>
      <c r="L1140" s="132">
        <v>44561</v>
      </c>
      <c r="M1140" s="83" t="s">
        <v>985</v>
      </c>
      <c r="N1140" s="83" t="s">
        <v>984</v>
      </c>
      <c r="O1140" s="83" t="s">
        <v>1839</v>
      </c>
      <c r="P1140" s="83" t="s">
        <v>1838</v>
      </c>
      <c r="Q1140" s="83" t="s">
        <v>973</v>
      </c>
      <c r="S1140" s="83" t="s">
        <v>1923</v>
      </c>
      <c r="T1140" s="83" t="s">
        <v>1922</v>
      </c>
      <c r="V1140" s="83">
        <v>45911</v>
      </c>
      <c r="AC1140" s="83">
        <v>12</v>
      </c>
      <c r="AD1140" s="83">
        <v>21</v>
      </c>
      <c r="AJ1140" s="83" t="s">
        <v>975</v>
      </c>
      <c r="AK1140" s="83">
        <v>7967</v>
      </c>
      <c r="AL1140" s="83" t="s">
        <v>1922</v>
      </c>
      <c r="AP1140" s="83">
        <v>6279.57</v>
      </c>
      <c r="AQ1140" s="83" t="s">
        <v>939</v>
      </c>
      <c r="AR1140" s="83">
        <v>6279.57</v>
      </c>
      <c r="AS1140" s="83" t="s">
        <v>939</v>
      </c>
      <c r="AT1140" s="83">
        <v>2889199</v>
      </c>
      <c r="AU1140" s="132">
        <v>44580</v>
      </c>
      <c r="BB1140" s="83" t="s">
        <v>973</v>
      </c>
    </row>
    <row r="1141" spans="1:54" hidden="1">
      <c r="A1141" s="133">
        <v>44657.918749999997</v>
      </c>
      <c r="B1141" s="83">
        <v>2210</v>
      </c>
      <c r="C1141" s="83">
        <v>312010</v>
      </c>
      <c r="D1141" s="83">
        <v>71</v>
      </c>
      <c r="E1141" s="83">
        <v>141310</v>
      </c>
      <c r="F1141" s="83">
        <v>0</v>
      </c>
      <c r="G1141" s="83" t="s">
        <v>777</v>
      </c>
      <c r="H1141" s="83" t="s">
        <v>1006</v>
      </c>
      <c r="I1141" s="83" t="s">
        <v>1840</v>
      </c>
      <c r="J1141" s="83" t="s">
        <v>563</v>
      </c>
      <c r="K1141" s="83">
        <v>127.12</v>
      </c>
      <c r="L1141" s="132">
        <v>44561</v>
      </c>
      <c r="M1141" s="83" t="s">
        <v>985</v>
      </c>
      <c r="N1141" s="83" t="s">
        <v>984</v>
      </c>
      <c r="O1141" s="83" t="s">
        <v>1839</v>
      </c>
      <c r="P1141" s="83" t="s">
        <v>1838</v>
      </c>
      <c r="Q1141" s="83" t="s">
        <v>973</v>
      </c>
      <c r="S1141" s="83" t="s">
        <v>1923</v>
      </c>
      <c r="T1141" s="83" t="s">
        <v>1922</v>
      </c>
      <c r="V1141" s="83">
        <v>45911</v>
      </c>
      <c r="AC1141" s="83">
        <v>12</v>
      </c>
      <c r="AD1141" s="83">
        <v>21</v>
      </c>
      <c r="AJ1141" s="83" t="s">
        <v>975</v>
      </c>
      <c r="AK1141" s="83">
        <v>9169</v>
      </c>
      <c r="AL1141" s="83" t="s">
        <v>1922</v>
      </c>
      <c r="AP1141" s="83">
        <v>127.12</v>
      </c>
      <c r="AQ1141" s="83" t="s">
        <v>939</v>
      </c>
      <c r="AR1141" s="83">
        <v>127.12</v>
      </c>
      <c r="AS1141" s="83" t="s">
        <v>939</v>
      </c>
      <c r="AT1141" s="83">
        <v>2889199</v>
      </c>
      <c r="AU1141" s="132">
        <v>44580</v>
      </c>
      <c r="BB1141" s="83" t="s">
        <v>973</v>
      </c>
    </row>
    <row r="1142" spans="1:54" hidden="1">
      <c r="A1142" s="133">
        <v>44657.918749999997</v>
      </c>
      <c r="B1142" s="83">
        <v>2210</v>
      </c>
      <c r="C1142" s="83">
        <v>312010</v>
      </c>
      <c r="D1142" s="83">
        <v>71</v>
      </c>
      <c r="E1142" s="83">
        <v>141310</v>
      </c>
      <c r="F1142" s="83">
        <v>0</v>
      </c>
      <c r="G1142" s="83" t="s">
        <v>777</v>
      </c>
      <c r="H1142" s="83" t="s">
        <v>1006</v>
      </c>
      <c r="I1142" s="83" t="s">
        <v>1840</v>
      </c>
      <c r="J1142" s="83" t="s">
        <v>563</v>
      </c>
      <c r="K1142" s="83">
        <v>783.73</v>
      </c>
      <c r="L1142" s="132">
        <v>44561</v>
      </c>
      <c r="M1142" s="83" t="s">
        <v>985</v>
      </c>
      <c r="N1142" s="83" t="s">
        <v>984</v>
      </c>
      <c r="O1142" s="83" t="s">
        <v>1839</v>
      </c>
      <c r="P1142" s="83" t="s">
        <v>1838</v>
      </c>
      <c r="Q1142" s="83" t="s">
        <v>973</v>
      </c>
      <c r="S1142" s="83" t="s">
        <v>1923</v>
      </c>
      <c r="T1142" s="83" t="s">
        <v>1922</v>
      </c>
      <c r="V1142" s="83">
        <v>45911</v>
      </c>
      <c r="AC1142" s="83">
        <v>12</v>
      </c>
      <c r="AD1142" s="83">
        <v>21</v>
      </c>
      <c r="AJ1142" s="83" t="s">
        <v>975</v>
      </c>
      <c r="AK1142" s="83">
        <v>9170</v>
      </c>
      <c r="AL1142" s="83" t="s">
        <v>1922</v>
      </c>
      <c r="AP1142" s="83">
        <v>783.73</v>
      </c>
      <c r="AQ1142" s="83" t="s">
        <v>939</v>
      </c>
      <c r="AR1142" s="83">
        <v>783.73</v>
      </c>
      <c r="AS1142" s="83" t="s">
        <v>939</v>
      </c>
      <c r="AT1142" s="83">
        <v>2889199</v>
      </c>
      <c r="AU1142" s="132">
        <v>44580</v>
      </c>
      <c r="BB1142" s="83" t="s">
        <v>973</v>
      </c>
    </row>
    <row r="1143" spans="1:54" hidden="1">
      <c r="A1143" s="133">
        <v>44657.918749999997</v>
      </c>
      <c r="B1143" s="83">
        <v>2210</v>
      </c>
      <c r="C1143" s="83">
        <v>312015</v>
      </c>
      <c r="D1143" s="83">
        <v>71</v>
      </c>
      <c r="E1143" s="83">
        <v>141310</v>
      </c>
      <c r="F1143" s="83">
        <v>0</v>
      </c>
      <c r="G1143" s="83" t="s">
        <v>777</v>
      </c>
      <c r="H1143" s="83" t="s">
        <v>986</v>
      </c>
      <c r="I1143" s="83" t="s">
        <v>1840</v>
      </c>
      <c r="J1143" s="83" t="s">
        <v>563</v>
      </c>
      <c r="K1143" s="83">
        <v>1198.07</v>
      </c>
      <c r="L1143" s="132">
        <v>44561</v>
      </c>
      <c r="M1143" s="83" t="s">
        <v>985</v>
      </c>
      <c r="N1143" s="83" t="s">
        <v>984</v>
      </c>
      <c r="O1143" s="83" t="s">
        <v>1839</v>
      </c>
      <c r="P1143" s="83" t="s">
        <v>1838</v>
      </c>
      <c r="Q1143" s="83" t="s">
        <v>973</v>
      </c>
      <c r="S1143" s="83" t="s">
        <v>1923</v>
      </c>
      <c r="T1143" s="83" t="s">
        <v>1922</v>
      </c>
      <c r="V1143" s="83">
        <v>45911</v>
      </c>
      <c r="AC1143" s="83">
        <v>12</v>
      </c>
      <c r="AD1143" s="83">
        <v>21</v>
      </c>
      <c r="AJ1143" s="83" t="s">
        <v>975</v>
      </c>
      <c r="AK1143" s="83">
        <v>9171</v>
      </c>
      <c r="AL1143" s="83" t="s">
        <v>1922</v>
      </c>
      <c r="AP1143" s="83">
        <v>1198.07</v>
      </c>
      <c r="AQ1143" s="83" t="s">
        <v>939</v>
      </c>
      <c r="AR1143" s="83">
        <v>1198.07</v>
      </c>
      <c r="AS1143" s="83" t="s">
        <v>939</v>
      </c>
      <c r="AT1143" s="83">
        <v>2889199</v>
      </c>
      <c r="AU1143" s="132">
        <v>44580</v>
      </c>
      <c r="BB1143" s="83" t="s">
        <v>973</v>
      </c>
    </row>
    <row r="1144" spans="1:54" hidden="1">
      <c r="A1144" s="133">
        <v>44657.918749999997</v>
      </c>
      <c r="B1144" s="83">
        <v>2210</v>
      </c>
      <c r="C1144" s="83">
        <v>312015</v>
      </c>
      <c r="D1144" s="83">
        <v>71</v>
      </c>
      <c r="E1144" s="83">
        <v>141310</v>
      </c>
      <c r="F1144" s="83">
        <v>0</v>
      </c>
      <c r="G1144" s="83" t="s">
        <v>777</v>
      </c>
      <c r="H1144" s="83" t="s">
        <v>986</v>
      </c>
      <c r="I1144" s="83" t="s">
        <v>1840</v>
      </c>
      <c r="J1144" s="83" t="s">
        <v>563</v>
      </c>
      <c r="K1144" s="83">
        <v>7386.64</v>
      </c>
      <c r="L1144" s="132">
        <v>44561</v>
      </c>
      <c r="M1144" s="83" t="s">
        <v>985</v>
      </c>
      <c r="N1144" s="83" t="s">
        <v>984</v>
      </c>
      <c r="O1144" s="83" t="s">
        <v>1839</v>
      </c>
      <c r="P1144" s="83" t="s">
        <v>1838</v>
      </c>
      <c r="Q1144" s="83" t="s">
        <v>973</v>
      </c>
      <c r="S1144" s="83" t="s">
        <v>1923</v>
      </c>
      <c r="T1144" s="83" t="s">
        <v>1922</v>
      </c>
      <c r="V1144" s="83">
        <v>45911</v>
      </c>
      <c r="AC1144" s="83">
        <v>12</v>
      </c>
      <c r="AD1144" s="83">
        <v>21</v>
      </c>
      <c r="AJ1144" s="83" t="s">
        <v>975</v>
      </c>
      <c r="AK1144" s="83">
        <v>9172</v>
      </c>
      <c r="AL1144" s="83" t="s">
        <v>1922</v>
      </c>
      <c r="AP1144" s="83">
        <v>7386.64</v>
      </c>
      <c r="AQ1144" s="83" t="s">
        <v>939</v>
      </c>
      <c r="AR1144" s="83">
        <v>7386.64</v>
      </c>
      <c r="AS1144" s="83" t="s">
        <v>939</v>
      </c>
      <c r="AT1144" s="83">
        <v>2889199</v>
      </c>
      <c r="AU1144" s="132">
        <v>44580</v>
      </c>
      <c r="BB1144" s="83" t="s">
        <v>973</v>
      </c>
    </row>
    <row r="1145" spans="1:54" hidden="1">
      <c r="A1145" s="133">
        <v>44657.918749999997</v>
      </c>
      <c r="B1145" s="83">
        <v>2210</v>
      </c>
      <c r="C1145" s="83">
        <v>312000</v>
      </c>
      <c r="D1145" s="83">
        <v>75</v>
      </c>
      <c r="E1145" s="83">
        <v>141401</v>
      </c>
      <c r="F1145" s="83">
        <v>0</v>
      </c>
      <c r="G1145" s="83" t="s">
        <v>777</v>
      </c>
      <c r="H1145" s="83" t="s">
        <v>1037</v>
      </c>
      <c r="I1145" s="83" t="s">
        <v>1841</v>
      </c>
      <c r="J1145" s="83" t="s">
        <v>564</v>
      </c>
      <c r="K1145" s="83">
        <v>-436650.69</v>
      </c>
      <c r="L1145" s="132">
        <v>44561</v>
      </c>
      <c r="M1145" s="83" t="s">
        <v>985</v>
      </c>
      <c r="N1145" s="83" t="s">
        <v>984</v>
      </c>
      <c r="O1145" s="83" t="s">
        <v>1839</v>
      </c>
      <c r="P1145" s="83" t="s">
        <v>1838</v>
      </c>
      <c r="Q1145" s="83" t="s">
        <v>973</v>
      </c>
      <c r="S1145" s="83" t="s">
        <v>1923</v>
      </c>
      <c r="T1145" s="83" t="s">
        <v>1922</v>
      </c>
      <c r="V1145" s="83">
        <v>45911</v>
      </c>
      <c r="AC1145" s="83">
        <v>12</v>
      </c>
      <c r="AD1145" s="83">
        <v>21</v>
      </c>
      <c r="AJ1145" s="83" t="s">
        <v>975</v>
      </c>
      <c r="AK1145" s="83">
        <v>10425</v>
      </c>
      <c r="AL1145" s="83" t="s">
        <v>1922</v>
      </c>
      <c r="AP1145" s="83">
        <v>-436650.69</v>
      </c>
      <c r="AQ1145" s="83" t="s">
        <v>939</v>
      </c>
      <c r="AR1145" s="83">
        <v>-436650.69</v>
      </c>
      <c r="AS1145" s="83" t="s">
        <v>939</v>
      </c>
      <c r="AT1145" s="83">
        <v>2889199</v>
      </c>
      <c r="AU1145" s="132">
        <v>44580</v>
      </c>
      <c r="BB1145" s="83" t="s">
        <v>973</v>
      </c>
    </row>
    <row r="1146" spans="1:54" hidden="1">
      <c r="A1146" s="133">
        <v>44657.918749999997</v>
      </c>
      <c r="B1146" s="83">
        <v>2210</v>
      </c>
      <c r="C1146" s="83">
        <v>312010</v>
      </c>
      <c r="D1146" s="83">
        <v>71</v>
      </c>
      <c r="E1146" s="83">
        <v>141401</v>
      </c>
      <c r="F1146" s="83">
        <v>0</v>
      </c>
      <c r="G1146" s="83" t="s">
        <v>777</v>
      </c>
      <c r="H1146" s="83" t="s">
        <v>1006</v>
      </c>
      <c r="I1146" s="83" t="s">
        <v>1840</v>
      </c>
      <c r="J1146" s="83" t="s">
        <v>564</v>
      </c>
      <c r="K1146" s="83">
        <v>110.78</v>
      </c>
      <c r="L1146" s="132">
        <v>44561</v>
      </c>
      <c r="M1146" s="83" t="s">
        <v>985</v>
      </c>
      <c r="N1146" s="83" t="s">
        <v>984</v>
      </c>
      <c r="O1146" s="83" t="s">
        <v>1839</v>
      </c>
      <c r="P1146" s="83" t="s">
        <v>1838</v>
      </c>
      <c r="Q1146" s="83" t="s">
        <v>973</v>
      </c>
      <c r="S1146" s="83" t="s">
        <v>1923</v>
      </c>
      <c r="T1146" s="83" t="s">
        <v>1922</v>
      </c>
      <c r="V1146" s="83">
        <v>45911</v>
      </c>
      <c r="AC1146" s="83">
        <v>12</v>
      </c>
      <c r="AD1146" s="83">
        <v>21</v>
      </c>
      <c r="AJ1146" s="83" t="s">
        <v>975</v>
      </c>
      <c r="AK1146" s="83">
        <v>10426</v>
      </c>
      <c r="AL1146" s="83" t="s">
        <v>1922</v>
      </c>
      <c r="AP1146" s="83">
        <v>110.78</v>
      </c>
      <c r="AQ1146" s="83" t="s">
        <v>939</v>
      </c>
      <c r="AR1146" s="83">
        <v>110.78</v>
      </c>
      <c r="AS1146" s="83" t="s">
        <v>939</v>
      </c>
      <c r="AT1146" s="83">
        <v>2889199</v>
      </c>
      <c r="AU1146" s="132">
        <v>44580</v>
      </c>
      <c r="BB1146" s="83" t="s">
        <v>973</v>
      </c>
    </row>
    <row r="1147" spans="1:54" hidden="1">
      <c r="A1147" s="133">
        <v>44657.918749999997</v>
      </c>
      <c r="B1147" s="83">
        <v>2210</v>
      </c>
      <c r="C1147" s="83">
        <v>312010</v>
      </c>
      <c r="D1147" s="83">
        <v>71</v>
      </c>
      <c r="E1147" s="83">
        <v>141401</v>
      </c>
      <c r="F1147" s="83">
        <v>0</v>
      </c>
      <c r="G1147" s="83" t="s">
        <v>777</v>
      </c>
      <c r="H1147" s="83" t="s">
        <v>1006</v>
      </c>
      <c r="I1147" s="83" t="s">
        <v>1840</v>
      </c>
      <c r="J1147" s="83" t="s">
        <v>564</v>
      </c>
      <c r="K1147" s="83">
        <v>630.16</v>
      </c>
      <c r="L1147" s="132">
        <v>44561</v>
      </c>
      <c r="M1147" s="83" t="s">
        <v>985</v>
      </c>
      <c r="N1147" s="83" t="s">
        <v>984</v>
      </c>
      <c r="O1147" s="83" t="s">
        <v>1839</v>
      </c>
      <c r="P1147" s="83" t="s">
        <v>1838</v>
      </c>
      <c r="Q1147" s="83" t="s">
        <v>973</v>
      </c>
      <c r="S1147" s="83" t="s">
        <v>1923</v>
      </c>
      <c r="T1147" s="83" t="s">
        <v>1922</v>
      </c>
      <c r="V1147" s="83">
        <v>45911</v>
      </c>
      <c r="AC1147" s="83">
        <v>12</v>
      </c>
      <c r="AD1147" s="83">
        <v>21</v>
      </c>
      <c r="AJ1147" s="83" t="s">
        <v>975</v>
      </c>
      <c r="AK1147" s="83">
        <v>10427</v>
      </c>
      <c r="AL1147" s="83" t="s">
        <v>1922</v>
      </c>
      <c r="AP1147" s="83">
        <v>630.16</v>
      </c>
      <c r="AQ1147" s="83" t="s">
        <v>939</v>
      </c>
      <c r="AR1147" s="83">
        <v>630.16</v>
      </c>
      <c r="AS1147" s="83" t="s">
        <v>939</v>
      </c>
      <c r="AT1147" s="83">
        <v>2889199</v>
      </c>
      <c r="AU1147" s="132">
        <v>44580</v>
      </c>
      <c r="BB1147" s="83" t="s">
        <v>973</v>
      </c>
    </row>
    <row r="1148" spans="1:54" hidden="1">
      <c r="A1148" s="133">
        <v>44657.918749999997</v>
      </c>
      <c r="B1148" s="83">
        <v>2210</v>
      </c>
      <c r="C1148" s="83">
        <v>312010</v>
      </c>
      <c r="D1148" s="83">
        <v>71</v>
      </c>
      <c r="E1148" s="83">
        <v>141401</v>
      </c>
      <c r="F1148" s="83">
        <v>0</v>
      </c>
      <c r="G1148" s="83" t="s">
        <v>777</v>
      </c>
      <c r="H1148" s="83" t="s">
        <v>1006</v>
      </c>
      <c r="I1148" s="83" t="s">
        <v>1840</v>
      </c>
      <c r="J1148" s="83" t="s">
        <v>564</v>
      </c>
      <c r="K1148" s="83">
        <v>1136.4000000000001</v>
      </c>
      <c r="L1148" s="132">
        <v>44561</v>
      </c>
      <c r="M1148" s="83" t="s">
        <v>985</v>
      </c>
      <c r="N1148" s="83" t="s">
        <v>984</v>
      </c>
      <c r="O1148" s="83" t="s">
        <v>1839</v>
      </c>
      <c r="P1148" s="83" t="s">
        <v>1838</v>
      </c>
      <c r="Q1148" s="83" t="s">
        <v>973</v>
      </c>
      <c r="S1148" s="83" t="s">
        <v>1923</v>
      </c>
      <c r="T1148" s="83" t="s">
        <v>1922</v>
      </c>
      <c r="V1148" s="83">
        <v>45911</v>
      </c>
      <c r="AC1148" s="83">
        <v>12</v>
      </c>
      <c r="AD1148" s="83">
        <v>21</v>
      </c>
      <c r="AJ1148" s="83" t="s">
        <v>975</v>
      </c>
      <c r="AK1148" s="83">
        <v>10428</v>
      </c>
      <c r="AL1148" s="83" t="s">
        <v>1922</v>
      </c>
      <c r="AP1148" s="83">
        <v>1136.4000000000001</v>
      </c>
      <c r="AQ1148" s="83" t="s">
        <v>939</v>
      </c>
      <c r="AR1148" s="83">
        <v>1136.4000000000001</v>
      </c>
      <c r="AS1148" s="83" t="s">
        <v>939</v>
      </c>
      <c r="AT1148" s="83">
        <v>2889199</v>
      </c>
      <c r="AU1148" s="132">
        <v>44580</v>
      </c>
      <c r="BB1148" s="83" t="s">
        <v>973</v>
      </c>
    </row>
    <row r="1149" spans="1:54" hidden="1">
      <c r="A1149" s="133">
        <v>44657.918749999997</v>
      </c>
      <c r="B1149" s="83">
        <v>2210</v>
      </c>
      <c r="C1149" s="83">
        <v>312010</v>
      </c>
      <c r="D1149" s="83">
        <v>71</v>
      </c>
      <c r="E1149" s="83">
        <v>141401</v>
      </c>
      <c r="F1149" s="83">
        <v>0</v>
      </c>
      <c r="G1149" s="83" t="s">
        <v>777</v>
      </c>
      <c r="H1149" s="83" t="s">
        <v>1006</v>
      </c>
      <c r="I1149" s="83" t="s">
        <v>1840</v>
      </c>
      <c r="J1149" s="83" t="s">
        <v>564</v>
      </c>
      <c r="K1149" s="83">
        <v>41885.08</v>
      </c>
      <c r="L1149" s="132">
        <v>44561</v>
      </c>
      <c r="M1149" s="83" t="s">
        <v>985</v>
      </c>
      <c r="N1149" s="83" t="s">
        <v>984</v>
      </c>
      <c r="O1149" s="83" t="s">
        <v>1839</v>
      </c>
      <c r="P1149" s="83" t="s">
        <v>1838</v>
      </c>
      <c r="Q1149" s="83" t="s">
        <v>973</v>
      </c>
      <c r="S1149" s="83" t="s">
        <v>1923</v>
      </c>
      <c r="T1149" s="83" t="s">
        <v>1922</v>
      </c>
      <c r="V1149" s="83">
        <v>45911</v>
      </c>
      <c r="AC1149" s="83">
        <v>12</v>
      </c>
      <c r="AD1149" s="83">
        <v>21</v>
      </c>
      <c r="AJ1149" s="83" t="s">
        <v>975</v>
      </c>
      <c r="AK1149" s="83">
        <v>10429</v>
      </c>
      <c r="AL1149" s="83" t="s">
        <v>1922</v>
      </c>
      <c r="AP1149" s="83">
        <v>41885.08</v>
      </c>
      <c r="AQ1149" s="83" t="s">
        <v>939</v>
      </c>
      <c r="AR1149" s="83">
        <v>41885.08</v>
      </c>
      <c r="AS1149" s="83" t="s">
        <v>939</v>
      </c>
      <c r="AT1149" s="83">
        <v>2889199</v>
      </c>
      <c r="AU1149" s="132">
        <v>44580</v>
      </c>
      <c r="BB1149" s="83" t="s">
        <v>973</v>
      </c>
    </row>
    <row r="1150" spans="1:54" hidden="1">
      <c r="A1150" s="133">
        <v>44657.918749999997</v>
      </c>
      <c r="B1150" s="83">
        <v>2210</v>
      </c>
      <c r="C1150" s="83">
        <v>312015</v>
      </c>
      <c r="D1150" s="83">
        <v>71</v>
      </c>
      <c r="E1150" s="83">
        <v>141401</v>
      </c>
      <c r="F1150" s="83">
        <v>0</v>
      </c>
      <c r="G1150" s="83" t="s">
        <v>777</v>
      </c>
      <c r="H1150" s="83" t="s">
        <v>986</v>
      </c>
      <c r="I1150" s="83" t="s">
        <v>1840</v>
      </c>
      <c r="J1150" s="83" t="s">
        <v>564</v>
      </c>
      <c r="K1150" s="83">
        <v>1044.1400000000001</v>
      </c>
      <c r="L1150" s="132">
        <v>44561</v>
      </c>
      <c r="M1150" s="83" t="s">
        <v>985</v>
      </c>
      <c r="N1150" s="83" t="s">
        <v>984</v>
      </c>
      <c r="O1150" s="83" t="s">
        <v>1839</v>
      </c>
      <c r="P1150" s="83" t="s">
        <v>1838</v>
      </c>
      <c r="Q1150" s="83" t="s">
        <v>973</v>
      </c>
      <c r="S1150" s="83" t="s">
        <v>1923</v>
      </c>
      <c r="T1150" s="83" t="s">
        <v>1922</v>
      </c>
      <c r="V1150" s="83">
        <v>45911</v>
      </c>
      <c r="AC1150" s="83">
        <v>12</v>
      </c>
      <c r="AD1150" s="83">
        <v>21</v>
      </c>
      <c r="AJ1150" s="83" t="s">
        <v>975</v>
      </c>
      <c r="AK1150" s="83">
        <v>10430</v>
      </c>
      <c r="AL1150" s="83" t="s">
        <v>1922</v>
      </c>
      <c r="AP1150" s="83">
        <v>1044.1400000000001</v>
      </c>
      <c r="AQ1150" s="83" t="s">
        <v>939</v>
      </c>
      <c r="AR1150" s="83">
        <v>1044.1400000000001</v>
      </c>
      <c r="AS1150" s="83" t="s">
        <v>939</v>
      </c>
      <c r="AT1150" s="83">
        <v>2889199</v>
      </c>
      <c r="AU1150" s="132">
        <v>44580</v>
      </c>
      <c r="BB1150" s="83" t="s">
        <v>973</v>
      </c>
    </row>
    <row r="1151" spans="1:54" hidden="1">
      <c r="A1151" s="133">
        <v>44657.918749999997</v>
      </c>
      <c r="B1151" s="83">
        <v>2210</v>
      </c>
      <c r="C1151" s="83">
        <v>312015</v>
      </c>
      <c r="D1151" s="83">
        <v>71</v>
      </c>
      <c r="E1151" s="83">
        <v>141401</v>
      </c>
      <c r="F1151" s="83">
        <v>0</v>
      </c>
      <c r="G1151" s="83" t="s">
        <v>777</v>
      </c>
      <c r="H1151" s="83" t="s">
        <v>986</v>
      </c>
      <c r="I1151" s="83" t="s">
        <v>1840</v>
      </c>
      <c r="J1151" s="83" t="s">
        <v>564</v>
      </c>
      <c r="K1151" s="83">
        <v>5939.22</v>
      </c>
      <c r="L1151" s="132">
        <v>44561</v>
      </c>
      <c r="M1151" s="83" t="s">
        <v>985</v>
      </c>
      <c r="N1151" s="83" t="s">
        <v>984</v>
      </c>
      <c r="O1151" s="83" t="s">
        <v>1839</v>
      </c>
      <c r="P1151" s="83" t="s">
        <v>1838</v>
      </c>
      <c r="Q1151" s="83" t="s">
        <v>973</v>
      </c>
      <c r="S1151" s="83" t="s">
        <v>1923</v>
      </c>
      <c r="T1151" s="83" t="s">
        <v>1922</v>
      </c>
      <c r="V1151" s="83">
        <v>45911</v>
      </c>
      <c r="AC1151" s="83">
        <v>12</v>
      </c>
      <c r="AD1151" s="83">
        <v>21</v>
      </c>
      <c r="AJ1151" s="83" t="s">
        <v>975</v>
      </c>
      <c r="AK1151" s="83">
        <v>10431</v>
      </c>
      <c r="AL1151" s="83" t="s">
        <v>1922</v>
      </c>
      <c r="AP1151" s="83">
        <v>5939.22</v>
      </c>
      <c r="AQ1151" s="83" t="s">
        <v>939</v>
      </c>
      <c r="AR1151" s="83">
        <v>5939.22</v>
      </c>
      <c r="AS1151" s="83" t="s">
        <v>939</v>
      </c>
      <c r="AT1151" s="83">
        <v>2889199</v>
      </c>
      <c r="AU1151" s="132">
        <v>44580</v>
      </c>
      <c r="BB1151" s="83" t="s">
        <v>973</v>
      </c>
    </row>
    <row r="1152" spans="1:54" hidden="1">
      <c r="A1152" s="133">
        <v>44657.918749999997</v>
      </c>
      <c r="B1152" s="83">
        <v>2210</v>
      </c>
      <c r="C1152" s="83">
        <v>312015</v>
      </c>
      <c r="D1152" s="83">
        <v>71</v>
      </c>
      <c r="E1152" s="83">
        <v>141401</v>
      </c>
      <c r="F1152" s="83">
        <v>0</v>
      </c>
      <c r="G1152" s="83" t="s">
        <v>777</v>
      </c>
      <c r="H1152" s="83" t="s">
        <v>986</v>
      </c>
      <c r="I1152" s="83" t="s">
        <v>1840</v>
      </c>
      <c r="J1152" s="83" t="s">
        <v>564</v>
      </c>
      <c r="K1152" s="83">
        <v>10710.59</v>
      </c>
      <c r="L1152" s="132">
        <v>44561</v>
      </c>
      <c r="M1152" s="83" t="s">
        <v>985</v>
      </c>
      <c r="N1152" s="83" t="s">
        <v>984</v>
      </c>
      <c r="O1152" s="83" t="s">
        <v>1839</v>
      </c>
      <c r="P1152" s="83" t="s">
        <v>1838</v>
      </c>
      <c r="Q1152" s="83" t="s">
        <v>973</v>
      </c>
      <c r="S1152" s="83" t="s">
        <v>1923</v>
      </c>
      <c r="T1152" s="83" t="s">
        <v>1922</v>
      </c>
      <c r="V1152" s="83">
        <v>45911</v>
      </c>
      <c r="AC1152" s="83">
        <v>12</v>
      </c>
      <c r="AD1152" s="83">
        <v>21</v>
      </c>
      <c r="AJ1152" s="83" t="s">
        <v>975</v>
      </c>
      <c r="AK1152" s="83">
        <v>10432</v>
      </c>
      <c r="AL1152" s="83" t="s">
        <v>1922</v>
      </c>
      <c r="AP1152" s="83">
        <v>10710.59</v>
      </c>
      <c r="AQ1152" s="83" t="s">
        <v>939</v>
      </c>
      <c r="AR1152" s="83">
        <v>10710.59</v>
      </c>
      <c r="AS1152" s="83" t="s">
        <v>939</v>
      </c>
      <c r="AT1152" s="83">
        <v>2889199</v>
      </c>
      <c r="AU1152" s="132">
        <v>44580</v>
      </c>
      <c r="BB1152" s="83" t="s">
        <v>973</v>
      </c>
    </row>
    <row r="1153" spans="1:54" hidden="1">
      <c r="A1153" s="133">
        <v>44657.918749999997</v>
      </c>
      <c r="B1153" s="83">
        <v>2210</v>
      </c>
      <c r="C1153" s="83">
        <v>312015</v>
      </c>
      <c r="D1153" s="83">
        <v>71</v>
      </c>
      <c r="E1153" s="83">
        <v>141401</v>
      </c>
      <c r="F1153" s="83">
        <v>0</v>
      </c>
      <c r="G1153" s="83" t="s">
        <v>777</v>
      </c>
      <c r="H1153" s="83" t="s">
        <v>986</v>
      </c>
      <c r="I1153" s="83" t="s">
        <v>1840</v>
      </c>
      <c r="J1153" s="83" t="s">
        <v>564</v>
      </c>
      <c r="K1153" s="83">
        <v>394765.61</v>
      </c>
      <c r="L1153" s="132">
        <v>44561</v>
      </c>
      <c r="M1153" s="83" t="s">
        <v>985</v>
      </c>
      <c r="N1153" s="83" t="s">
        <v>984</v>
      </c>
      <c r="O1153" s="83" t="s">
        <v>1839</v>
      </c>
      <c r="P1153" s="83" t="s">
        <v>1838</v>
      </c>
      <c r="Q1153" s="83" t="s">
        <v>973</v>
      </c>
      <c r="S1153" s="83" t="s">
        <v>1923</v>
      </c>
      <c r="T1153" s="83" t="s">
        <v>1922</v>
      </c>
      <c r="V1153" s="83">
        <v>45911</v>
      </c>
      <c r="AC1153" s="83">
        <v>12</v>
      </c>
      <c r="AD1153" s="83">
        <v>21</v>
      </c>
      <c r="AJ1153" s="83" t="s">
        <v>975</v>
      </c>
      <c r="AK1153" s="83">
        <v>10433</v>
      </c>
      <c r="AL1153" s="83" t="s">
        <v>1922</v>
      </c>
      <c r="AP1153" s="83">
        <v>394765.61</v>
      </c>
      <c r="AQ1153" s="83" t="s">
        <v>939</v>
      </c>
      <c r="AR1153" s="83">
        <v>394765.61</v>
      </c>
      <c r="AS1153" s="83" t="s">
        <v>939</v>
      </c>
      <c r="AT1153" s="83">
        <v>2889199</v>
      </c>
      <c r="AU1153" s="132">
        <v>44580</v>
      </c>
      <c r="BB1153" s="83" t="s">
        <v>973</v>
      </c>
    </row>
    <row r="1154" spans="1:54" hidden="1">
      <c r="A1154" s="133">
        <v>44657.918749999997</v>
      </c>
      <c r="B1154" s="83">
        <v>2210</v>
      </c>
      <c r="C1154" s="83">
        <v>312010</v>
      </c>
      <c r="D1154" s="83">
        <v>71</v>
      </c>
      <c r="E1154" s="83">
        <v>141501</v>
      </c>
      <c r="F1154" s="83">
        <v>0</v>
      </c>
      <c r="G1154" s="83" t="s">
        <v>777</v>
      </c>
      <c r="H1154" s="83" t="s">
        <v>1006</v>
      </c>
      <c r="I1154" s="83" t="s">
        <v>1840</v>
      </c>
      <c r="J1154" s="83" t="s">
        <v>566</v>
      </c>
      <c r="K1154" s="83">
        <v>15.57</v>
      </c>
      <c r="L1154" s="132">
        <v>44561</v>
      </c>
      <c r="M1154" s="83" t="s">
        <v>985</v>
      </c>
      <c r="N1154" s="83" t="s">
        <v>984</v>
      </c>
      <c r="O1154" s="83" t="s">
        <v>1839</v>
      </c>
      <c r="P1154" s="83" t="s">
        <v>1838</v>
      </c>
      <c r="Q1154" s="83" t="s">
        <v>973</v>
      </c>
      <c r="S1154" s="83" t="s">
        <v>1923</v>
      </c>
      <c r="T1154" s="83" t="s">
        <v>1922</v>
      </c>
      <c r="V1154" s="83">
        <v>45911</v>
      </c>
      <c r="AC1154" s="83">
        <v>12</v>
      </c>
      <c r="AD1154" s="83">
        <v>21</v>
      </c>
      <c r="AJ1154" s="83" t="s">
        <v>975</v>
      </c>
      <c r="AK1154" s="83">
        <v>11817</v>
      </c>
      <c r="AL1154" s="83" t="s">
        <v>1922</v>
      </c>
      <c r="AP1154" s="83">
        <v>15.57</v>
      </c>
      <c r="AQ1154" s="83" t="s">
        <v>939</v>
      </c>
      <c r="AR1154" s="83">
        <v>15.57</v>
      </c>
      <c r="AS1154" s="83" t="s">
        <v>939</v>
      </c>
      <c r="AT1154" s="83">
        <v>2889199</v>
      </c>
      <c r="AU1154" s="132">
        <v>44580</v>
      </c>
      <c r="BB1154" s="83" t="s">
        <v>973</v>
      </c>
    </row>
    <row r="1155" spans="1:54" hidden="1">
      <c r="A1155" s="133">
        <v>44657.918749999997</v>
      </c>
      <c r="B1155" s="83">
        <v>2210</v>
      </c>
      <c r="C1155" s="83">
        <v>312015</v>
      </c>
      <c r="D1155" s="83">
        <v>71</v>
      </c>
      <c r="E1155" s="83">
        <v>141501</v>
      </c>
      <c r="F1155" s="83">
        <v>0</v>
      </c>
      <c r="G1155" s="83" t="s">
        <v>777</v>
      </c>
      <c r="H1155" s="83" t="s">
        <v>986</v>
      </c>
      <c r="I1155" s="83" t="s">
        <v>1840</v>
      </c>
      <c r="J1155" s="83" t="s">
        <v>566</v>
      </c>
      <c r="K1155" s="83">
        <v>146.71</v>
      </c>
      <c r="L1155" s="132">
        <v>44561</v>
      </c>
      <c r="M1155" s="83" t="s">
        <v>985</v>
      </c>
      <c r="N1155" s="83" t="s">
        <v>984</v>
      </c>
      <c r="O1155" s="83" t="s">
        <v>1839</v>
      </c>
      <c r="P1155" s="83" t="s">
        <v>1838</v>
      </c>
      <c r="Q1155" s="83" t="s">
        <v>973</v>
      </c>
      <c r="S1155" s="83" t="s">
        <v>1923</v>
      </c>
      <c r="T1155" s="83" t="s">
        <v>1922</v>
      </c>
      <c r="V1155" s="83">
        <v>45911</v>
      </c>
      <c r="AC1155" s="83">
        <v>12</v>
      </c>
      <c r="AD1155" s="83">
        <v>21</v>
      </c>
      <c r="AJ1155" s="83" t="s">
        <v>975</v>
      </c>
      <c r="AK1155" s="83">
        <v>11818</v>
      </c>
      <c r="AL1155" s="83" t="s">
        <v>1922</v>
      </c>
      <c r="AP1155" s="83">
        <v>146.71</v>
      </c>
      <c r="AQ1155" s="83" t="s">
        <v>939</v>
      </c>
      <c r="AR1155" s="83">
        <v>146.71</v>
      </c>
      <c r="AS1155" s="83" t="s">
        <v>939</v>
      </c>
      <c r="AT1155" s="83">
        <v>2889199</v>
      </c>
      <c r="AU1155" s="132">
        <v>44580</v>
      </c>
      <c r="BB1155" s="83" t="s">
        <v>973</v>
      </c>
    </row>
    <row r="1156" spans="1:54" hidden="1">
      <c r="A1156" s="133">
        <v>44657.918749999997</v>
      </c>
      <c r="B1156" s="83">
        <v>2210</v>
      </c>
      <c r="C1156" s="83">
        <v>312010</v>
      </c>
      <c r="D1156" s="83">
        <v>71</v>
      </c>
      <c r="E1156" s="83">
        <v>141502</v>
      </c>
      <c r="F1156" s="83">
        <v>0</v>
      </c>
      <c r="G1156" s="83" t="s">
        <v>777</v>
      </c>
      <c r="H1156" s="83" t="s">
        <v>1006</v>
      </c>
      <c r="I1156" s="83" t="s">
        <v>1840</v>
      </c>
      <c r="J1156" s="83" t="s">
        <v>567</v>
      </c>
      <c r="K1156" s="83">
        <v>253.43</v>
      </c>
      <c r="L1156" s="132">
        <v>44561</v>
      </c>
      <c r="M1156" s="83" t="s">
        <v>985</v>
      </c>
      <c r="N1156" s="83" t="s">
        <v>984</v>
      </c>
      <c r="O1156" s="83" t="s">
        <v>1839</v>
      </c>
      <c r="P1156" s="83" t="s">
        <v>1838</v>
      </c>
      <c r="Q1156" s="83" t="s">
        <v>973</v>
      </c>
      <c r="S1156" s="83" t="s">
        <v>1923</v>
      </c>
      <c r="T1156" s="83" t="s">
        <v>1922</v>
      </c>
      <c r="V1156" s="83">
        <v>45911</v>
      </c>
      <c r="AC1156" s="83">
        <v>12</v>
      </c>
      <c r="AD1156" s="83">
        <v>21</v>
      </c>
      <c r="AJ1156" s="83" t="s">
        <v>975</v>
      </c>
      <c r="AK1156" s="83">
        <v>12469</v>
      </c>
      <c r="AL1156" s="83" t="s">
        <v>1922</v>
      </c>
      <c r="AP1156" s="83">
        <v>253.43</v>
      </c>
      <c r="AQ1156" s="83" t="s">
        <v>939</v>
      </c>
      <c r="AR1156" s="83">
        <v>253.43</v>
      </c>
      <c r="AS1156" s="83" t="s">
        <v>939</v>
      </c>
      <c r="AT1156" s="83">
        <v>2889199</v>
      </c>
      <c r="AU1156" s="132">
        <v>44580</v>
      </c>
      <c r="BB1156" s="83" t="s">
        <v>973</v>
      </c>
    </row>
    <row r="1157" spans="1:54" hidden="1">
      <c r="A1157" s="133">
        <v>44657.918749999997</v>
      </c>
      <c r="B1157" s="83">
        <v>2210</v>
      </c>
      <c r="C1157" s="83">
        <v>312015</v>
      </c>
      <c r="D1157" s="83">
        <v>71</v>
      </c>
      <c r="E1157" s="83">
        <v>141502</v>
      </c>
      <c r="F1157" s="83">
        <v>0</v>
      </c>
      <c r="G1157" s="83" t="s">
        <v>777</v>
      </c>
      <c r="H1157" s="83" t="s">
        <v>986</v>
      </c>
      <c r="I1157" s="83" t="s">
        <v>1840</v>
      </c>
      <c r="J1157" s="83" t="s">
        <v>567</v>
      </c>
      <c r="K1157" s="83">
        <v>2388.54</v>
      </c>
      <c r="L1157" s="132">
        <v>44561</v>
      </c>
      <c r="M1157" s="83" t="s">
        <v>985</v>
      </c>
      <c r="N1157" s="83" t="s">
        <v>984</v>
      </c>
      <c r="O1157" s="83" t="s">
        <v>1839</v>
      </c>
      <c r="P1157" s="83" t="s">
        <v>1838</v>
      </c>
      <c r="Q1157" s="83" t="s">
        <v>973</v>
      </c>
      <c r="S1157" s="83" t="s">
        <v>1923</v>
      </c>
      <c r="T1157" s="83" t="s">
        <v>1922</v>
      </c>
      <c r="V1157" s="83">
        <v>45911</v>
      </c>
      <c r="AC1157" s="83">
        <v>12</v>
      </c>
      <c r="AD1157" s="83">
        <v>21</v>
      </c>
      <c r="AJ1157" s="83" t="s">
        <v>975</v>
      </c>
      <c r="AK1157" s="83">
        <v>12470</v>
      </c>
      <c r="AL1157" s="83" t="s">
        <v>1922</v>
      </c>
      <c r="AP1157" s="83">
        <v>2388.54</v>
      </c>
      <c r="AQ1157" s="83" t="s">
        <v>939</v>
      </c>
      <c r="AR1157" s="83">
        <v>2388.54</v>
      </c>
      <c r="AS1157" s="83" t="s">
        <v>939</v>
      </c>
      <c r="AT1157" s="83">
        <v>2889199</v>
      </c>
      <c r="AU1157" s="132">
        <v>44580</v>
      </c>
      <c r="BB1157" s="83" t="s">
        <v>973</v>
      </c>
    </row>
    <row r="1158" spans="1:54" hidden="1">
      <c r="A1158" s="133">
        <v>44657.918749999997</v>
      </c>
      <c r="B1158" s="83">
        <v>2210</v>
      </c>
      <c r="C1158" s="83">
        <v>312010</v>
      </c>
      <c r="D1158" s="83">
        <v>71</v>
      </c>
      <c r="E1158" s="83">
        <v>141503</v>
      </c>
      <c r="F1158" s="83">
        <v>0</v>
      </c>
      <c r="G1158" s="83" t="s">
        <v>777</v>
      </c>
      <c r="H1158" s="83" t="s">
        <v>1006</v>
      </c>
      <c r="I1158" s="83" t="s">
        <v>1840</v>
      </c>
      <c r="J1158" s="83" t="s">
        <v>568</v>
      </c>
      <c r="K1158" s="83">
        <v>2378.59</v>
      </c>
      <c r="L1158" s="132">
        <v>44561</v>
      </c>
      <c r="M1158" s="83" t="s">
        <v>985</v>
      </c>
      <c r="N1158" s="83" t="s">
        <v>984</v>
      </c>
      <c r="O1158" s="83" t="s">
        <v>1839</v>
      </c>
      <c r="P1158" s="83" t="s">
        <v>1838</v>
      </c>
      <c r="Q1158" s="83" t="s">
        <v>973</v>
      </c>
      <c r="S1158" s="83" t="s">
        <v>1923</v>
      </c>
      <c r="T1158" s="83" t="s">
        <v>1922</v>
      </c>
      <c r="V1158" s="83">
        <v>45911</v>
      </c>
      <c r="AC1158" s="83">
        <v>12</v>
      </c>
      <c r="AD1158" s="83">
        <v>21</v>
      </c>
      <c r="AJ1158" s="83" t="s">
        <v>975</v>
      </c>
      <c r="AK1158" s="83">
        <v>13290</v>
      </c>
      <c r="AL1158" s="83" t="s">
        <v>1922</v>
      </c>
      <c r="AP1158" s="83">
        <v>2378.59</v>
      </c>
      <c r="AQ1158" s="83" t="s">
        <v>939</v>
      </c>
      <c r="AR1158" s="83">
        <v>2378.59</v>
      </c>
      <c r="AS1158" s="83" t="s">
        <v>939</v>
      </c>
      <c r="AT1158" s="83">
        <v>2889199</v>
      </c>
      <c r="AU1158" s="132">
        <v>44580</v>
      </c>
      <c r="BB1158" s="83" t="s">
        <v>973</v>
      </c>
    </row>
    <row r="1159" spans="1:54" hidden="1">
      <c r="A1159" s="133">
        <v>44657.918749999997</v>
      </c>
      <c r="B1159" s="83">
        <v>2210</v>
      </c>
      <c r="C1159" s="83">
        <v>312015</v>
      </c>
      <c r="D1159" s="83">
        <v>71</v>
      </c>
      <c r="E1159" s="83">
        <v>141503</v>
      </c>
      <c r="F1159" s="83">
        <v>0</v>
      </c>
      <c r="G1159" s="83" t="s">
        <v>777</v>
      </c>
      <c r="H1159" s="83" t="s">
        <v>986</v>
      </c>
      <c r="I1159" s="83" t="s">
        <v>1840</v>
      </c>
      <c r="J1159" s="83" t="s">
        <v>568</v>
      </c>
      <c r="K1159" s="83">
        <v>22418.12</v>
      </c>
      <c r="L1159" s="132">
        <v>44561</v>
      </c>
      <c r="M1159" s="83" t="s">
        <v>985</v>
      </c>
      <c r="N1159" s="83" t="s">
        <v>984</v>
      </c>
      <c r="O1159" s="83" t="s">
        <v>1839</v>
      </c>
      <c r="P1159" s="83" t="s">
        <v>1838</v>
      </c>
      <c r="Q1159" s="83" t="s">
        <v>973</v>
      </c>
      <c r="S1159" s="83" t="s">
        <v>1923</v>
      </c>
      <c r="T1159" s="83" t="s">
        <v>1922</v>
      </c>
      <c r="V1159" s="83">
        <v>45911</v>
      </c>
      <c r="AC1159" s="83">
        <v>12</v>
      </c>
      <c r="AD1159" s="83">
        <v>21</v>
      </c>
      <c r="AJ1159" s="83" t="s">
        <v>975</v>
      </c>
      <c r="AK1159" s="83">
        <v>13291</v>
      </c>
      <c r="AL1159" s="83" t="s">
        <v>1922</v>
      </c>
      <c r="AP1159" s="83">
        <v>22418.12</v>
      </c>
      <c r="AQ1159" s="83" t="s">
        <v>939</v>
      </c>
      <c r="AR1159" s="83">
        <v>22418.12</v>
      </c>
      <c r="AS1159" s="83" t="s">
        <v>939</v>
      </c>
      <c r="AT1159" s="83">
        <v>2889199</v>
      </c>
      <c r="AU1159" s="132">
        <v>44580</v>
      </c>
      <c r="BB1159" s="83" t="s">
        <v>973</v>
      </c>
    </row>
    <row r="1160" spans="1:54" hidden="1">
      <c r="A1160" s="133">
        <v>44657.918749999997</v>
      </c>
      <c r="B1160" s="83">
        <v>2210</v>
      </c>
      <c r="C1160" s="83">
        <v>312000</v>
      </c>
      <c r="D1160" s="83">
        <v>75</v>
      </c>
      <c r="E1160" s="83">
        <v>141504</v>
      </c>
      <c r="F1160" s="83">
        <v>0</v>
      </c>
      <c r="G1160" s="83" t="s">
        <v>777</v>
      </c>
      <c r="H1160" s="83" t="s">
        <v>1037</v>
      </c>
      <c r="I1160" s="83" t="s">
        <v>1841</v>
      </c>
      <c r="J1160" s="83" t="s">
        <v>569</v>
      </c>
      <c r="K1160" s="83">
        <v>-43784.6</v>
      </c>
      <c r="L1160" s="132">
        <v>44561</v>
      </c>
      <c r="M1160" s="83" t="s">
        <v>985</v>
      </c>
      <c r="N1160" s="83" t="s">
        <v>984</v>
      </c>
      <c r="O1160" s="83" t="s">
        <v>1839</v>
      </c>
      <c r="P1160" s="83" t="s">
        <v>1838</v>
      </c>
      <c r="Q1160" s="83" t="s">
        <v>973</v>
      </c>
      <c r="S1160" s="83" t="s">
        <v>1923</v>
      </c>
      <c r="T1160" s="83" t="s">
        <v>1922</v>
      </c>
      <c r="V1160" s="83">
        <v>45911</v>
      </c>
      <c r="AC1160" s="83">
        <v>12</v>
      </c>
      <c r="AD1160" s="83">
        <v>21</v>
      </c>
      <c r="AJ1160" s="83" t="s">
        <v>975</v>
      </c>
      <c r="AK1160" s="83">
        <v>16320</v>
      </c>
      <c r="AL1160" s="83" t="s">
        <v>1922</v>
      </c>
      <c r="AP1160" s="83">
        <v>-43784.6</v>
      </c>
      <c r="AQ1160" s="83" t="s">
        <v>939</v>
      </c>
      <c r="AR1160" s="83">
        <v>-43784.6</v>
      </c>
      <c r="AS1160" s="83" t="s">
        <v>939</v>
      </c>
      <c r="AT1160" s="83">
        <v>2889199</v>
      </c>
      <c r="AU1160" s="132">
        <v>44580</v>
      </c>
      <c r="BB1160" s="83" t="s">
        <v>973</v>
      </c>
    </row>
    <row r="1161" spans="1:54" hidden="1">
      <c r="A1161" s="133">
        <v>44657.918749999997</v>
      </c>
      <c r="B1161" s="83">
        <v>2210</v>
      </c>
      <c r="C1161" s="83">
        <v>312010</v>
      </c>
      <c r="D1161" s="83">
        <v>71</v>
      </c>
      <c r="E1161" s="83">
        <v>141504</v>
      </c>
      <c r="F1161" s="83">
        <v>0</v>
      </c>
      <c r="G1161" s="83" t="s">
        <v>777</v>
      </c>
      <c r="H1161" s="83" t="s">
        <v>1006</v>
      </c>
      <c r="I1161" s="83" t="s">
        <v>1840</v>
      </c>
      <c r="J1161" s="83" t="s">
        <v>569</v>
      </c>
      <c r="K1161" s="83">
        <v>0.2</v>
      </c>
      <c r="L1161" s="132">
        <v>44561</v>
      </c>
      <c r="M1161" s="83" t="s">
        <v>985</v>
      </c>
      <c r="N1161" s="83" t="s">
        <v>984</v>
      </c>
      <c r="O1161" s="83" t="s">
        <v>1839</v>
      </c>
      <c r="P1161" s="83" t="s">
        <v>1838</v>
      </c>
      <c r="Q1161" s="83" t="s">
        <v>973</v>
      </c>
      <c r="S1161" s="83" t="s">
        <v>1923</v>
      </c>
      <c r="T1161" s="83" t="s">
        <v>1922</v>
      </c>
      <c r="V1161" s="83">
        <v>45911</v>
      </c>
      <c r="AC1161" s="83">
        <v>12</v>
      </c>
      <c r="AD1161" s="83">
        <v>21</v>
      </c>
      <c r="AJ1161" s="83" t="s">
        <v>975</v>
      </c>
      <c r="AK1161" s="83">
        <v>16321</v>
      </c>
      <c r="AL1161" s="83" t="s">
        <v>1922</v>
      </c>
      <c r="AP1161" s="83">
        <v>0.2</v>
      </c>
      <c r="AQ1161" s="83" t="s">
        <v>939</v>
      </c>
      <c r="AR1161" s="83">
        <v>0.2</v>
      </c>
      <c r="AS1161" s="83" t="s">
        <v>939</v>
      </c>
      <c r="AT1161" s="83">
        <v>2889199</v>
      </c>
      <c r="AU1161" s="132">
        <v>44580</v>
      </c>
      <c r="BB1161" s="83" t="s">
        <v>973</v>
      </c>
    </row>
    <row r="1162" spans="1:54" hidden="1">
      <c r="A1162" s="133">
        <v>44657.918749999997</v>
      </c>
      <c r="B1162" s="83">
        <v>2210</v>
      </c>
      <c r="C1162" s="83">
        <v>312010</v>
      </c>
      <c r="D1162" s="83">
        <v>71</v>
      </c>
      <c r="E1162" s="83">
        <v>141504</v>
      </c>
      <c r="F1162" s="83">
        <v>0</v>
      </c>
      <c r="G1162" s="83" t="s">
        <v>777</v>
      </c>
      <c r="H1162" s="83" t="s">
        <v>1006</v>
      </c>
      <c r="I1162" s="83" t="s">
        <v>1840</v>
      </c>
      <c r="J1162" s="83" t="s">
        <v>569</v>
      </c>
      <c r="K1162" s="83">
        <v>0.36</v>
      </c>
      <c r="L1162" s="132">
        <v>44561</v>
      </c>
      <c r="M1162" s="83" t="s">
        <v>985</v>
      </c>
      <c r="N1162" s="83" t="s">
        <v>984</v>
      </c>
      <c r="O1162" s="83" t="s">
        <v>1839</v>
      </c>
      <c r="P1162" s="83" t="s">
        <v>1838</v>
      </c>
      <c r="Q1162" s="83" t="s">
        <v>973</v>
      </c>
      <c r="S1162" s="83" t="s">
        <v>1923</v>
      </c>
      <c r="T1162" s="83" t="s">
        <v>1922</v>
      </c>
      <c r="V1162" s="83">
        <v>45911</v>
      </c>
      <c r="AC1162" s="83">
        <v>12</v>
      </c>
      <c r="AD1162" s="83">
        <v>21</v>
      </c>
      <c r="AJ1162" s="83" t="s">
        <v>975</v>
      </c>
      <c r="AK1162" s="83">
        <v>16322</v>
      </c>
      <c r="AL1162" s="83" t="s">
        <v>1922</v>
      </c>
      <c r="AP1162" s="83">
        <v>0.36</v>
      </c>
      <c r="AQ1162" s="83" t="s">
        <v>939</v>
      </c>
      <c r="AR1162" s="83">
        <v>0.36</v>
      </c>
      <c r="AS1162" s="83" t="s">
        <v>939</v>
      </c>
      <c r="AT1162" s="83">
        <v>2889199</v>
      </c>
      <c r="AU1162" s="132">
        <v>44580</v>
      </c>
      <c r="BB1162" s="83" t="s">
        <v>973</v>
      </c>
    </row>
    <row r="1163" spans="1:54" hidden="1">
      <c r="A1163" s="133">
        <v>44657.918749999997</v>
      </c>
      <c r="B1163" s="83">
        <v>2210</v>
      </c>
      <c r="C1163" s="83">
        <v>312010</v>
      </c>
      <c r="D1163" s="83">
        <v>71</v>
      </c>
      <c r="E1163" s="83">
        <v>141504</v>
      </c>
      <c r="F1163" s="83">
        <v>0</v>
      </c>
      <c r="G1163" s="83" t="s">
        <v>777</v>
      </c>
      <c r="H1163" s="83" t="s">
        <v>1006</v>
      </c>
      <c r="I1163" s="83" t="s">
        <v>1840</v>
      </c>
      <c r="J1163" s="83" t="s">
        <v>569</v>
      </c>
      <c r="K1163" s="83">
        <v>1.64</v>
      </c>
      <c r="L1163" s="132">
        <v>44561</v>
      </c>
      <c r="M1163" s="83" t="s">
        <v>985</v>
      </c>
      <c r="N1163" s="83" t="s">
        <v>984</v>
      </c>
      <c r="O1163" s="83" t="s">
        <v>1839</v>
      </c>
      <c r="P1163" s="83" t="s">
        <v>1838</v>
      </c>
      <c r="Q1163" s="83" t="s">
        <v>973</v>
      </c>
      <c r="S1163" s="83" t="s">
        <v>1923</v>
      </c>
      <c r="T1163" s="83" t="s">
        <v>1922</v>
      </c>
      <c r="V1163" s="83">
        <v>45911</v>
      </c>
      <c r="AC1163" s="83">
        <v>12</v>
      </c>
      <c r="AD1163" s="83">
        <v>21</v>
      </c>
      <c r="AJ1163" s="83" t="s">
        <v>975</v>
      </c>
      <c r="AK1163" s="83">
        <v>16323</v>
      </c>
      <c r="AL1163" s="83" t="s">
        <v>1922</v>
      </c>
      <c r="AP1163" s="83">
        <v>1.64</v>
      </c>
      <c r="AQ1163" s="83" t="s">
        <v>939</v>
      </c>
      <c r="AR1163" s="83">
        <v>1.64</v>
      </c>
      <c r="AS1163" s="83" t="s">
        <v>939</v>
      </c>
      <c r="AT1163" s="83">
        <v>2889199</v>
      </c>
      <c r="AU1163" s="132">
        <v>44580</v>
      </c>
      <c r="BB1163" s="83" t="s">
        <v>973</v>
      </c>
    </row>
    <row r="1164" spans="1:54" hidden="1">
      <c r="A1164" s="133">
        <v>44657.918749999997</v>
      </c>
      <c r="B1164" s="83">
        <v>2210</v>
      </c>
      <c r="C1164" s="83">
        <v>312010</v>
      </c>
      <c r="D1164" s="83">
        <v>71</v>
      </c>
      <c r="E1164" s="83">
        <v>141504</v>
      </c>
      <c r="F1164" s="83">
        <v>0</v>
      </c>
      <c r="G1164" s="83" t="s">
        <v>777</v>
      </c>
      <c r="H1164" s="83" t="s">
        <v>1006</v>
      </c>
      <c r="I1164" s="83" t="s">
        <v>1840</v>
      </c>
      <c r="J1164" s="83" t="s">
        <v>569</v>
      </c>
      <c r="K1164" s="83">
        <v>1.86</v>
      </c>
      <c r="L1164" s="132">
        <v>44561</v>
      </c>
      <c r="M1164" s="83" t="s">
        <v>985</v>
      </c>
      <c r="N1164" s="83" t="s">
        <v>984</v>
      </c>
      <c r="O1164" s="83" t="s">
        <v>1839</v>
      </c>
      <c r="P1164" s="83" t="s">
        <v>1838</v>
      </c>
      <c r="Q1164" s="83" t="s">
        <v>973</v>
      </c>
      <c r="S1164" s="83" t="s">
        <v>1923</v>
      </c>
      <c r="T1164" s="83" t="s">
        <v>1922</v>
      </c>
      <c r="V1164" s="83">
        <v>45911</v>
      </c>
      <c r="AC1164" s="83">
        <v>12</v>
      </c>
      <c r="AD1164" s="83">
        <v>21</v>
      </c>
      <c r="AJ1164" s="83" t="s">
        <v>975</v>
      </c>
      <c r="AK1164" s="83">
        <v>16324</v>
      </c>
      <c r="AL1164" s="83" t="s">
        <v>1922</v>
      </c>
      <c r="AP1164" s="83">
        <v>1.86</v>
      </c>
      <c r="AQ1164" s="83" t="s">
        <v>939</v>
      </c>
      <c r="AR1164" s="83">
        <v>1.86</v>
      </c>
      <c r="AS1164" s="83" t="s">
        <v>939</v>
      </c>
      <c r="AT1164" s="83">
        <v>2889199</v>
      </c>
      <c r="AU1164" s="132">
        <v>44580</v>
      </c>
      <c r="BB1164" s="83" t="s">
        <v>973</v>
      </c>
    </row>
    <row r="1165" spans="1:54" hidden="1">
      <c r="A1165" s="133">
        <v>44657.918749999997</v>
      </c>
      <c r="B1165" s="83">
        <v>2210</v>
      </c>
      <c r="C1165" s="83">
        <v>312010</v>
      </c>
      <c r="D1165" s="83">
        <v>71</v>
      </c>
      <c r="E1165" s="83">
        <v>141504</v>
      </c>
      <c r="F1165" s="83">
        <v>0</v>
      </c>
      <c r="G1165" s="83" t="s">
        <v>777</v>
      </c>
      <c r="H1165" s="83" t="s">
        <v>1006</v>
      </c>
      <c r="I1165" s="83" t="s">
        <v>1840</v>
      </c>
      <c r="J1165" s="83" t="s">
        <v>569</v>
      </c>
      <c r="K1165" s="83">
        <v>3.19</v>
      </c>
      <c r="L1165" s="132">
        <v>44561</v>
      </c>
      <c r="M1165" s="83" t="s">
        <v>985</v>
      </c>
      <c r="N1165" s="83" t="s">
        <v>984</v>
      </c>
      <c r="O1165" s="83" t="s">
        <v>1839</v>
      </c>
      <c r="P1165" s="83" t="s">
        <v>1838</v>
      </c>
      <c r="Q1165" s="83" t="s">
        <v>973</v>
      </c>
      <c r="S1165" s="83" t="s">
        <v>1923</v>
      </c>
      <c r="T1165" s="83" t="s">
        <v>1922</v>
      </c>
      <c r="V1165" s="83">
        <v>45911</v>
      </c>
      <c r="AC1165" s="83">
        <v>12</v>
      </c>
      <c r="AD1165" s="83">
        <v>21</v>
      </c>
      <c r="AJ1165" s="83" t="s">
        <v>975</v>
      </c>
      <c r="AK1165" s="83">
        <v>16325</v>
      </c>
      <c r="AL1165" s="83" t="s">
        <v>1922</v>
      </c>
      <c r="AP1165" s="83">
        <v>3.19</v>
      </c>
      <c r="AQ1165" s="83" t="s">
        <v>939</v>
      </c>
      <c r="AR1165" s="83">
        <v>3.19</v>
      </c>
      <c r="AS1165" s="83" t="s">
        <v>939</v>
      </c>
      <c r="AT1165" s="83">
        <v>2889199</v>
      </c>
      <c r="AU1165" s="132">
        <v>44580</v>
      </c>
      <c r="BB1165" s="83" t="s">
        <v>973</v>
      </c>
    </row>
    <row r="1166" spans="1:54" hidden="1">
      <c r="A1166" s="133">
        <v>44657.918749999997</v>
      </c>
      <c r="B1166" s="83">
        <v>2210</v>
      </c>
      <c r="C1166" s="83">
        <v>312010</v>
      </c>
      <c r="D1166" s="83">
        <v>71</v>
      </c>
      <c r="E1166" s="83">
        <v>141504</v>
      </c>
      <c r="F1166" s="83">
        <v>0</v>
      </c>
      <c r="G1166" s="83" t="s">
        <v>777</v>
      </c>
      <c r="H1166" s="83" t="s">
        <v>1006</v>
      </c>
      <c r="I1166" s="83" t="s">
        <v>1840</v>
      </c>
      <c r="J1166" s="83" t="s">
        <v>569</v>
      </c>
      <c r="K1166" s="83">
        <v>6.09</v>
      </c>
      <c r="L1166" s="132">
        <v>44561</v>
      </c>
      <c r="M1166" s="83" t="s">
        <v>985</v>
      </c>
      <c r="N1166" s="83" t="s">
        <v>984</v>
      </c>
      <c r="O1166" s="83" t="s">
        <v>1839</v>
      </c>
      <c r="P1166" s="83" t="s">
        <v>1838</v>
      </c>
      <c r="Q1166" s="83" t="s">
        <v>973</v>
      </c>
      <c r="S1166" s="83" t="s">
        <v>1923</v>
      </c>
      <c r="T1166" s="83" t="s">
        <v>1922</v>
      </c>
      <c r="V1166" s="83">
        <v>45911</v>
      </c>
      <c r="AC1166" s="83">
        <v>12</v>
      </c>
      <c r="AD1166" s="83">
        <v>21</v>
      </c>
      <c r="AJ1166" s="83" t="s">
        <v>975</v>
      </c>
      <c r="AK1166" s="83">
        <v>16326</v>
      </c>
      <c r="AL1166" s="83" t="s">
        <v>1922</v>
      </c>
      <c r="AP1166" s="83">
        <v>6.09</v>
      </c>
      <c r="AQ1166" s="83" t="s">
        <v>939</v>
      </c>
      <c r="AR1166" s="83">
        <v>6.09</v>
      </c>
      <c r="AS1166" s="83" t="s">
        <v>939</v>
      </c>
      <c r="AT1166" s="83">
        <v>2889199</v>
      </c>
      <c r="AU1166" s="132">
        <v>44580</v>
      </c>
      <c r="BB1166" s="83" t="s">
        <v>973</v>
      </c>
    </row>
    <row r="1167" spans="1:54" hidden="1">
      <c r="A1167" s="133">
        <v>44657.918749999997</v>
      </c>
      <c r="B1167" s="83">
        <v>2210</v>
      </c>
      <c r="C1167" s="83">
        <v>312010</v>
      </c>
      <c r="D1167" s="83">
        <v>71</v>
      </c>
      <c r="E1167" s="83">
        <v>141504</v>
      </c>
      <c r="F1167" s="83">
        <v>0</v>
      </c>
      <c r="G1167" s="83" t="s">
        <v>777</v>
      </c>
      <c r="H1167" s="83" t="s">
        <v>1006</v>
      </c>
      <c r="I1167" s="83" t="s">
        <v>1840</v>
      </c>
      <c r="J1167" s="83" t="s">
        <v>569</v>
      </c>
      <c r="K1167" s="83">
        <v>7.94</v>
      </c>
      <c r="L1167" s="132">
        <v>44561</v>
      </c>
      <c r="M1167" s="83" t="s">
        <v>985</v>
      </c>
      <c r="N1167" s="83" t="s">
        <v>984</v>
      </c>
      <c r="O1167" s="83" t="s">
        <v>1839</v>
      </c>
      <c r="P1167" s="83" t="s">
        <v>1838</v>
      </c>
      <c r="Q1167" s="83" t="s">
        <v>973</v>
      </c>
      <c r="S1167" s="83" t="s">
        <v>1923</v>
      </c>
      <c r="T1167" s="83" t="s">
        <v>1922</v>
      </c>
      <c r="V1167" s="83">
        <v>45911</v>
      </c>
      <c r="AC1167" s="83">
        <v>12</v>
      </c>
      <c r="AD1167" s="83">
        <v>21</v>
      </c>
      <c r="AJ1167" s="83" t="s">
        <v>975</v>
      </c>
      <c r="AK1167" s="83">
        <v>16327</v>
      </c>
      <c r="AL1167" s="83" t="s">
        <v>1922</v>
      </c>
      <c r="AP1167" s="83">
        <v>7.94</v>
      </c>
      <c r="AQ1167" s="83" t="s">
        <v>939</v>
      </c>
      <c r="AR1167" s="83">
        <v>7.94</v>
      </c>
      <c r="AS1167" s="83" t="s">
        <v>939</v>
      </c>
      <c r="AT1167" s="83">
        <v>2889199</v>
      </c>
      <c r="AU1167" s="132">
        <v>44580</v>
      </c>
      <c r="BB1167" s="83" t="s">
        <v>973</v>
      </c>
    </row>
    <row r="1168" spans="1:54" hidden="1">
      <c r="A1168" s="133">
        <v>44657.918749999997</v>
      </c>
      <c r="B1168" s="83">
        <v>2210</v>
      </c>
      <c r="C1168" s="83">
        <v>312010</v>
      </c>
      <c r="D1168" s="83">
        <v>71</v>
      </c>
      <c r="E1168" s="83">
        <v>141504</v>
      </c>
      <c r="F1168" s="83">
        <v>0</v>
      </c>
      <c r="G1168" s="83" t="s">
        <v>777</v>
      </c>
      <c r="H1168" s="83" t="s">
        <v>1006</v>
      </c>
      <c r="I1168" s="83" t="s">
        <v>1840</v>
      </c>
      <c r="J1168" s="83" t="s">
        <v>569</v>
      </c>
      <c r="K1168" s="83">
        <v>12.97</v>
      </c>
      <c r="L1168" s="132">
        <v>44561</v>
      </c>
      <c r="M1168" s="83" t="s">
        <v>985</v>
      </c>
      <c r="N1168" s="83" t="s">
        <v>984</v>
      </c>
      <c r="O1168" s="83" t="s">
        <v>1839</v>
      </c>
      <c r="P1168" s="83" t="s">
        <v>1838</v>
      </c>
      <c r="Q1168" s="83" t="s">
        <v>973</v>
      </c>
      <c r="S1168" s="83" t="s">
        <v>1923</v>
      </c>
      <c r="T1168" s="83" t="s">
        <v>1922</v>
      </c>
      <c r="V1168" s="83">
        <v>45911</v>
      </c>
      <c r="AC1168" s="83">
        <v>12</v>
      </c>
      <c r="AD1168" s="83">
        <v>21</v>
      </c>
      <c r="AJ1168" s="83" t="s">
        <v>975</v>
      </c>
      <c r="AK1168" s="83">
        <v>16328</v>
      </c>
      <c r="AL1168" s="83" t="s">
        <v>1922</v>
      </c>
      <c r="AP1168" s="83">
        <v>12.97</v>
      </c>
      <c r="AQ1168" s="83" t="s">
        <v>939</v>
      </c>
      <c r="AR1168" s="83">
        <v>12.97</v>
      </c>
      <c r="AS1168" s="83" t="s">
        <v>939</v>
      </c>
      <c r="AT1168" s="83">
        <v>2889199</v>
      </c>
      <c r="AU1168" s="132">
        <v>44580</v>
      </c>
      <c r="BB1168" s="83" t="s">
        <v>973</v>
      </c>
    </row>
    <row r="1169" spans="1:54" hidden="1">
      <c r="A1169" s="133">
        <v>44657.918749999997</v>
      </c>
      <c r="B1169" s="83">
        <v>2210</v>
      </c>
      <c r="C1169" s="83">
        <v>312010</v>
      </c>
      <c r="D1169" s="83">
        <v>71</v>
      </c>
      <c r="E1169" s="83">
        <v>141504</v>
      </c>
      <c r="F1169" s="83">
        <v>0</v>
      </c>
      <c r="G1169" s="83" t="s">
        <v>777</v>
      </c>
      <c r="H1169" s="83" t="s">
        <v>1006</v>
      </c>
      <c r="I1169" s="83" t="s">
        <v>1840</v>
      </c>
      <c r="J1169" s="83" t="s">
        <v>569</v>
      </c>
      <c r="K1169" s="83">
        <v>37.93</v>
      </c>
      <c r="L1169" s="132">
        <v>44561</v>
      </c>
      <c r="M1169" s="83" t="s">
        <v>985</v>
      </c>
      <c r="N1169" s="83" t="s">
        <v>984</v>
      </c>
      <c r="O1169" s="83" t="s">
        <v>1839</v>
      </c>
      <c r="P1169" s="83" t="s">
        <v>1838</v>
      </c>
      <c r="Q1169" s="83" t="s">
        <v>973</v>
      </c>
      <c r="S1169" s="83" t="s">
        <v>1923</v>
      </c>
      <c r="T1169" s="83" t="s">
        <v>1922</v>
      </c>
      <c r="V1169" s="83">
        <v>45911</v>
      </c>
      <c r="AC1169" s="83">
        <v>12</v>
      </c>
      <c r="AD1169" s="83">
        <v>21</v>
      </c>
      <c r="AJ1169" s="83" t="s">
        <v>975</v>
      </c>
      <c r="AK1169" s="83">
        <v>16329</v>
      </c>
      <c r="AL1169" s="83" t="s">
        <v>1922</v>
      </c>
      <c r="AP1169" s="83">
        <v>37.93</v>
      </c>
      <c r="AQ1169" s="83" t="s">
        <v>939</v>
      </c>
      <c r="AR1169" s="83">
        <v>37.93</v>
      </c>
      <c r="AS1169" s="83" t="s">
        <v>939</v>
      </c>
      <c r="AT1169" s="83">
        <v>2889199</v>
      </c>
      <c r="AU1169" s="132">
        <v>44580</v>
      </c>
      <c r="BB1169" s="83" t="s">
        <v>973</v>
      </c>
    </row>
    <row r="1170" spans="1:54" hidden="1">
      <c r="A1170" s="133">
        <v>44657.918749999997</v>
      </c>
      <c r="B1170" s="83">
        <v>2210</v>
      </c>
      <c r="C1170" s="83">
        <v>312010</v>
      </c>
      <c r="D1170" s="83">
        <v>71</v>
      </c>
      <c r="E1170" s="83">
        <v>141504</v>
      </c>
      <c r="F1170" s="83">
        <v>0</v>
      </c>
      <c r="G1170" s="83" t="s">
        <v>777</v>
      </c>
      <c r="H1170" s="83" t="s">
        <v>1006</v>
      </c>
      <c r="I1170" s="83" t="s">
        <v>1840</v>
      </c>
      <c r="J1170" s="83" t="s">
        <v>569</v>
      </c>
      <c r="K1170" s="83">
        <v>4199.97</v>
      </c>
      <c r="L1170" s="132">
        <v>44561</v>
      </c>
      <c r="M1170" s="83" t="s">
        <v>985</v>
      </c>
      <c r="N1170" s="83" t="s">
        <v>984</v>
      </c>
      <c r="O1170" s="83" t="s">
        <v>1839</v>
      </c>
      <c r="P1170" s="83" t="s">
        <v>1838</v>
      </c>
      <c r="Q1170" s="83" t="s">
        <v>973</v>
      </c>
      <c r="S1170" s="83" t="s">
        <v>1923</v>
      </c>
      <c r="T1170" s="83" t="s">
        <v>1922</v>
      </c>
      <c r="V1170" s="83">
        <v>45911</v>
      </c>
      <c r="AC1170" s="83">
        <v>12</v>
      </c>
      <c r="AD1170" s="83">
        <v>21</v>
      </c>
      <c r="AJ1170" s="83" t="s">
        <v>975</v>
      </c>
      <c r="AK1170" s="83">
        <v>16330</v>
      </c>
      <c r="AL1170" s="83" t="s">
        <v>1922</v>
      </c>
      <c r="AP1170" s="83">
        <v>4199.97</v>
      </c>
      <c r="AQ1170" s="83" t="s">
        <v>939</v>
      </c>
      <c r="AR1170" s="83">
        <v>4199.97</v>
      </c>
      <c r="AS1170" s="83" t="s">
        <v>939</v>
      </c>
      <c r="AT1170" s="83">
        <v>2889199</v>
      </c>
      <c r="AU1170" s="132">
        <v>44580</v>
      </c>
      <c r="BB1170" s="83" t="s">
        <v>973</v>
      </c>
    </row>
    <row r="1171" spans="1:54" hidden="1">
      <c r="A1171" s="133">
        <v>44657.918749999997</v>
      </c>
      <c r="B1171" s="83">
        <v>2210</v>
      </c>
      <c r="C1171" s="83">
        <v>312010</v>
      </c>
      <c r="D1171" s="83">
        <v>71</v>
      </c>
      <c r="E1171" s="83">
        <v>141504</v>
      </c>
      <c r="F1171" s="83">
        <v>0</v>
      </c>
      <c r="G1171" s="83" t="s">
        <v>777</v>
      </c>
      <c r="H1171" s="83" t="s">
        <v>1006</v>
      </c>
      <c r="I1171" s="83" t="s">
        <v>1840</v>
      </c>
      <c r="J1171" s="83" t="s">
        <v>569</v>
      </c>
      <c r="K1171" s="83">
        <v>22130.959999999999</v>
      </c>
      <c r="L1171" s="132">
        <v>44561</v>
      </c>
      <c r="M1171" s="83" t="s">
        <v>985</v>
      </c>
      <c r="N1171" s="83" t="s">
        <v>984</v>
      </c>
      <c r="O1171" s="83" t="s">
        <v>1839</v>
      </c>
      <c r="P1171" s="83" t="s">
        <v>1838</v>
      </c>
      <c r="Q1171" s="83" t="s">
        <v>973</v>
      </c>
      <c r="S1171" s="83" t="s">
        <v>1923</v>
      </c>
      <c r="T1171" s="83" t="s">
        <v>1922</v>
      </c>
      <c r="V1171" s="83">
        <v>45911</v>
      </c>
      <c r="AC1171" s="83">
        <v>12</v>
      </c>
      <c r="AD1171" s="83">
        <v>21</v>
      </c>
      <c r="AJ1171" s="83" t="s">
        <v>975</v>
      </c>
      <c r="AK1171" s="83">
        <v>16331</v>
      </c>
      <c r="AL1171" s="83" t="s">
        <v>1922</v>
      </c>
      <c r="AP1171" s="83">
        <v>22130.959999999999</v>
      </c>
      <c r="AQ1171" s="83" t="s">
        <v>939</v>
      </c>
      <c r="AR1171" s="83">
        <v>22130.959999999999</v>
      </c>
      <c r="AS1171" s="83" t="s">
        <v>939</v>
      </c>
      <c r="AT1171" s="83">
        <v>2889199</v>
      </c>
      <c r="AU1171" s="132">
        <v>44580</v>
      </c>
      <c r="BB1171" s="83" t="s">
        <v>973</v>
      </c>
    </row>
    <row r="1172" spans="1:54" hidden="1">
      <c r="A1172" s="133">
        <v>44657.918749999997</v>
      </c>
      <c r="B1172" s="83">
        <v>2210</v>
      </c>
      <c r="C1172" s="83">
        <v>312015</v>
      </c>
      <c r="D1172" s="83">
        <v>71</v>
      </c>
      <c r="E1172" s="83">
        <v>141504</v>
      </c>
      <c r="F1172" s="83">
        <v>0</v>
      </c>
      <c r="G1172" s="83" t="s">
        <v>777</v>
      </c>
      <c r="H1172" s="83" t="s">
        <v>986</v>
      </c>
      <c r="I1172" s="83" t="s">
        <v>1840</v>
      </c>
      <c r="J1172" s="83" t="s">
        <v>569</v>
      </c>
      <c r="K1172" s="83">
        <v>1.86</v>
      </c>
      <c r="L1172" s="132">
        <v>44561</v>
      </c>
      <c r="M1172" s="83" t="s">
        <v>985</v>
      </c>
      <c r="N1172" s="83" t="s">
        <v>984</v>
      </c>
      <c r="O1172" s="83" t="s">
        <v>1839</v>
      </c>
      <c r="P1172" s="83" t="s">
        <v>1838</v>
      </c>
      <c r="Q1172" s="83" t="s">
        <v>973</v>
      </c>
      <c r="S1172" s="83" t="s">
        <v>1923</v>
      </c>
      <c r="T1172" s="83" t="s">
        <v>1922</v>
      </c>
      <c r="V1172" s="83">
        <v>45911</v>
      </c>
      <c r="AC1172" s="83">
        <v>12</v>
      </c>
      <c r="AD1172" s="83">
        <v>21</v>
      </c>
      <c r="AJ1172" s="83" t="s">
        <v>975</v>
      </c>
      <c r="AK1172" s="83">
        <v>16332</v>
      </c>
      <c r="AL1172" s="83" t="s">
        <v>1922</v>
      </c>
      <c r="AP1172" s="83">
        <v>1.86</v>
      </c>
      <c r="AQ1172" s="83" t="s">
        <v>939</v>
      </c>
      <c r="AR1172" s="83">
        <v>1.86</v>
      </c>
      <c r="AS1172" s="83" t="s">
        <v>939</v>
      </c>
      <c r="AT1172" s="83">
        <v>2889199</v>
      </c>
      <c r="AU1172" s="132">
        <v>44580</v>
      </c>
      <c r="BB1172" s="83" t="s">
        <v>973</v>
      </c>
    </row>
    <row r="1173" spans="1:54" hidden="1">
      <c r="A1173" s="133">
        <v>44657.918749999997</v>
      </c>
      <c r="B1173" s="83">
        <v>2210</v>
      </c>
      <c r="C1173" s="83">
        <v>312015</v>
      </c>
      <c r="D1173" s="83">
        <v>71</v>
      </c>
      <c r="E1173" s="83">
        <v>141504</v>
      </c>
      <c r="F1173" s="83">
        <v>0</v>
      </c>
      <c r="G1173" s="83" t="s">
        <v>777</v>
      </c>
      <c r="H1173" s="83" t="s">
        <v>986</v>
      </c>
      <c r="I1173" s="83" t="s">
        <v>1840</v>
      </c>
      <c r="J1173" s="83" t="s">
        <v>569</v>
      </c>
      <c r="K1173" s="83">
        <v>3.42</v>
      </c>
      <c r="L1173" s="132">
        <v>44561</v>
      </c>
      <c r="M1173" s="83" t="s">
        <v>985</v>
      </c>
      <c r="N1173" s="83" t="s">
        <v>984</v>
      </c>
      <c r="O1173" s="83" t="s">
        <v>1839</v>
      </c>
      <c r="P1173" s="83" t="s">
        <v>1838</v>
      </c>
      <c r="Q1173" s="83" t="s">
        <v>973</v>
      </c>
      <c r="S1173" s="83" t="s">
        <v>1923</v>
      </c>
      <c r="T1173" s="83" t="s">
        <v>1922</v>
      </c>
      <c r="V1173" s="83">
        <v>45911</v>
      </c>
      <c r="AC1173" s="83">
        <v>12</v>
      </c>
      <c r="AD1173" s="83">
        <v>21</v>
      </c>
      <c r="AJ1173" s="83" t="s">
        <v>975</v>
      </c>
      <c r="AK1173" s="83">
        <v>16333</v>
      </c>
      <c r="AL1173" s="83" t="s">
        <v>1922</v>
      </c>
      <c r="AP1173" s="83">
        <v>3.42</v>
      </c>
      <c r="AQ1173" s="83" t="s">
        <v>939</v>
      </c>
      <c r="AR1173" s="83">
        <v>3.42</v>
      </c>
      <c r="AS1173" s="83" t="s">
        <v>939</v>
      </c>
      <c r="AT1173" s="83">
        <v>2889199</v>
      </c>
      <c r="AU1173" s="132">
        <v>44580</v>
      </c>
      <c r="BB1173" s="83" t="s">
        <v>973</v>
      </c>
    </row>
    <row r="1174" spans="1:54" hidden="1">
      <c r="A1174" s="133">
        <v>44657.918749999997</v>
      </c>
      <c r="B1174" s="83">
        <v>2210</v>
      </c>
      <c r="C1174" s="83">
        <v>312015</v>
      </c>
      <c r="D1174" s="83">
        <v>71</v>
      </c>
      <c r="E1174" s="83">
        <v>141504</v>
      </c>
      <c r="F1174" s="83">
        <v>0</v>
      </c>
      <c r="G1174" s="83" t="s">
        <v>777</v>
      </c>
      <c r="H1174" s="83" t="s">
        <v>986</v>
      </c>
      <c r="I1174" s="83" t="s">
        <v>1840</v>
      </c>
      <c r="J1174" s="83" t="s">
        <v>569</v>
      </c>
      <c r="K1174" s="83">
        <v>15.43</v>
      </c>
      <c r="L1174" s="132">
        <v>44561</v>
      </c>
      <c r="M1174" s="83" t="s">
        <v>985</v>
      </c>
      <c r="N1174" s="83" t="s">
        <v>984</v>
      </c>
      <c r="O1174" s="83" t="s">
        <v>1839</v>
      </c>
      <c r="P1174" s="83" t="s">
        <v>1838</v>
      </c>
      <c r="Q1174" s="83" t="s">
        <v>973</v>
      </c>
      <c r="S1174" s="83" t="s">
        <v>1923</v>
      </c>
      <c r="T1174" s="83" t="s">
        <v>1922</v>
      </c>
      <c r="V1174" s="83">
        <v>45911</v>
      </c>
      <c r="AC1174" s="83">
        <v>12</v>
      </c>
      <c r="AD1174" s="83">
        <v>21</v>
      </c>
      <c r="AJ1174" s="83" t="s">
        <v>975</v>
      </c>
      <c r="AK1174" s="83">
        <v>16334</v>
      </c>
      <c r="AL1174" s="83" t="s">
        <v>1922</v>
      </c>
      <c r="AP1174" s="83">
        <v>15.43</v>
      </c>
      <c r="AQ1174" s="83" t="s">
        <v>939</v>
      </c>
      <c r="AR1174" s="83">
        <v>15.43</v>
      </c>
      <c r="AS1174" s="83" t="s">
        <v>939</v>
      </c>
      <c r="AT1174" s="83">
        <v>2889199</v>
      </c>
      <c r="AU1174" s="132">
        <v>44580</v>
      </c>
      <c r="BB1174" s="83" t="s">
        <v>973</v>
      </c>
    </row>
    <row r="1175" spans="1:54" hidden="1">
      <c r="A1175" s="133">
        <v>44657.918749999997</v>
      </c>
      <c r="B1175" s="83">
        <v>2210</v>
      </c>
      <c r="C1175" s="83">
        <v>312015</v>
      </c>
      <c r="D1175" s="83">
        <v>71</v>
      </c>
      <c r="E1175" s="83">
        <v>141504</v>
      </c>
      <c r="F1175" s="83">
        <v>0</v>
      </c>
      <c r="G1175" s="83" t="s">
        <v>777</v>
      </c>
      <c r="H1175" s="83" t="s">
        <v>986</v>
      </c>
      <c r="I1175" s="83" t="s">
        <v>1840</v>
      </c>
      <c r="J1175" s="83" t="s">
        <v>569</v>
      </c>
      <c r="K1175" s="83">
        <v>17.52</v>
      </c>
      <c r="L1175" s="132">
        <v>44561</v>
      </c>
      <c r="M1175" s="83" t="s">
        <v>985</v>
      </c>
      <c r="N1175" s="83" t="s">
        <v>984</v>
      </c>
      <c r="O1175" s="83" t="s">
        <v>1839</v>
      </c>
      <c r="P1175" s="83" t="s">
        <v>1838</v>
      </c>
      <c r="Q1175" s="83" t="s">
        <v>973</v>
      </c>
      <c r="S1175" s="83" t="s">
        <v>1923</v>
      </c>
      <c r="T1175" s="83" t="s">
        <v>1922</v>
      </c>
      <c r="V1175" s="83">
        <v>45911</v>
      </c>
      <c r="AC1175" s="83">
        <v>12</v>
      </c>
      <c r="AD1175" s="83">
        <v>21</v>
      </c>
      <c r="AJ1175" s="83" t="s">
        <v>975</v>
      </c>
      <c r="AK1175" s="83">
        <v>16335</v>
      </c>
      <c r="AL1175" s="83" t="s">
        <v>1922</v>
      </c>
      <c r="AP1175" s="83">
        <v>17.52</v>
      </c>
      <c r="AQ1175" s="83" t="s">
        <v>939</v>
      </c>
      <c r="AR1175" s="83">
        <v>17.52</v>
      </c>
      <c r="AS1175" s="83" t="s">
        <v>939</v>
      </c>
      <c r="AT1175" s="83">
        <v>2889199</v>
      </c>
      <c r="AU1175" s="132">
        <v>44580</v>
      </c>
      <c r="BB1175" s="83" t="s">
        <v>973</v>
      </c>
    </row>
    <row r="1176" spans="1:54" hidden="1">
      <c r="A1176" s="133">
        <v>44657.918749999997</v>
      </c>
      <c r="B1176" s="83">
        <v>2210</v>
      </c>
      <c r="C1176" s="83">
        <v>312015</v>
      </c>
      <c r="D1176" s="83">
        <v>71</v>
      </c>
      <c r="E1176" s="83">
        <v>141504</v>
      </c>
      <c r="F1176" s="83">
        <v>0</v>
      </c>
      <c r="G1176" s="83" t="s">
        <v>777</v>
      </c>
      <c r="H1176" s="83" t="s">
        <v>986</v>
      </c>
      <c r="I1176" s="83" t="s">
        <v>1840</v>
      </c>
      <c r="J1176" s="83" t="s">
        <v>569</v>
      </c>
      <c r="K1176" s="83">
        <v>30.05</v>
      </c>
      <c r="L1176" s="132">
        <v>44561</v>
      </c>
      <c r="M1176" s="83" t="s">
        <v>985</v>
      </c>
      <c r="N1176" s="83" t="s">
        <v>984</v>
      </c>
      <c r="O1176" s="83" t="s">
        <v>1839</v>
      </c>
      <c r="P1176" s="83" t="s">
        <v>1838</v>
      </c>
      <c r="Q1176" s="83" t="s">
        <v>973</v>
      </c>
      <c r="S1176" s="83" t="s">
        <v>1923</v>
      </c>
      <c r="T1176" s="83" t="s">
        <v>1922</v>
      </c>
      <c r="V1176" s="83">
        <v>45911</v>
      </c>
      <c r="AC1176" s="83">
        <v>12</v>
      </c>
      <c r="AD1176" s="83">
        <v>21</v>
      </c>
      <c r="AJ1176" s="83" t="s">
        <v>975</v>
      </c>
      <c r="AK1176" s="83">
        <v>16336</v>
      </c>
      <c r="AL1176" s="83" t="s">
        <v>1922</v>
      </c>
      <c r="AP1176" s="83">
        <v>30.05</v>
      </c>
      <c r="AQ1176" s="83" t="s">
        <v>939</v>
      </c>
      <c r="AR1176" s="83">
        <v>30.05</v>
      </c>
      <c r="AS1176" s="83" t="s">
        <v>939</v>
      </c>
      <c r="AT1176" s="83">
        <v>2889199</v>
      </c>
      <c r="AU1176" s="132">
        <v>44580</v>
      </c>
      <c r="BB1176" s="83" t="s">
        <v>973</v>
      </c>
    </row>
    <row r="1177" spans="1:54" hidden="1">
      <c r="A1177" s="133">
        <v>44657.918749999997</v>
      </c>
      <c r="B1177" s="83">
        <v>2210</v>
      </c>
      <c r="C1177" s="83">
        <v>312015</v>
      </c>
      <c r="D1177" s="83">
        <v>71</v>
      </c>
      <c r="E1177" s="83">
        <v>141504</v>
      </c>
      <c r="F1177" s="83">
        <v>0</v>
      </c>
      <c r="G1177" s="83" t="s">
        <v>777</v>
      </c>
      <c r="H1177" s="83" t="s">
        <v>986</v>
      </c>
      <c r="I1177" s="83" t="s">
        <v>1840</v>
      </c>
      <c r="J1177" s="83" t="s">
        <v>569</v>
      </c>
      <c r="K1177" s="83">
        <v>57.37</v>
      </c>
      <c r="L1177" s="132">
        <v>44561</v>
      </c>
      <c r="M1177" s="83" t="s">
        <v>985</v>
      </c>
      <c r="N1177" s="83" t="s">
        <v>984</v>
      </c>
      <c r="O1177" s="83" t="s">
        <v>1839</v>
      </c>
      <c r="P1177" s="83" t="s">
        <v>1838</v>
      </c>
      <c r="Q1177" s="83" t="s">
        <v>973</v>
      </c>
      <c r="S1177" s="83" t="s">
        <v>1923</v>
      </c>
      <c r="T1177" s="83" t="s">
        <v>1922</v>
      </c>
      <c r="V1177" s="83">
        <v>45911</v>
      </c>
      <c r="AC1177" s="83">
        <v>12</v>
      </c>
      <c r="AD1177" s="83">
        <v>21</v>
      </c>
      <c r="AJ1177" s="83" t="s">
        <v>975</v>
      </c>
      <c r="AK1177" s="83">
        <v>16337</v>
      </c>
      <c r="AL1177" s="83" t="s">
        <v>1922</v>
      </c>
      <c r="AP1177" s="83">
        <v>57.37</v>
      </c>
      <c r="AQ1177" s="83" t="s">
        <v>939</v>
      </c>
      <c r="AR1177" s="83">
        <v>57.37</v>
      </c>
      <c r="AS1177" s="83" t="s">
        <v>939</v>
      </c>
      <c r="AT1177" s="83">
        <v>2889199</v>
      </c>
      <c r="AU1177" s="132">
        <v>44580</v>
      </c>
      <c r="BB1177" s="83" t="s">
        <v>973</v>
      </c>
    </row>
    <row r="1178" spans="1:54" hidden="1">
      <c r="A1178" s="133">
        <v>44657.918749999997</v>
      </c>
      <c r="B1178" s="83">
        <v>2210</v>
      </c>
      <c r="C1178" s="83">
        <v>312015</v>
      </c>
      <c r="D1178" s="83">
        <v>71</v>
      </c>
      <c r="E1178" s="83">
        <v>141504</v>
      </c>
      <c r="F1178" s="83">
        <v>0</v>
      </c>
      <c r="G1178" s="83" t="s">
        <v>777</v>
      </c>
      <c r="H1178" s="83" t="s">
        <v>986</v>
      </c>
      <c r="I1178" s="83" t="s">
        <v>1840</v>
      </c>
      <c r="J1178" s="83" t="s">
        <v>569</v>
      </c>
      <c r="K1178" s="83">
        <v>74.790000000000006</v>
      </c>
      <c r="L1178" s="132">
        <v>44561</v>
      </c>
      <c r="M1178" s="83" t="s">
        <v>985</v>
      </c>
      <c r="N1178" s="83" t="s">
        <v>984</v>
      </c>
      <c r="O1178" s="83" t="s">
        <v>1839</v>
      </c>
      <c r="P1178" s="83" t="s">
        <v>1838</v>
      </c>
      <c r="Q1178" s="83" t="s">
        <v>973</v>
      </c>
      <c r="S1178" s="83" t="s">
        <v>1923</v>
      </c>
      <c r="T1178" s="83" t="s">
        <v>1922</v>
      </c>
      <c r="V1178" s="83">
        <v>45911</v>
      </c>
      <c r="AC1178" s="83">
        <v>12</v>
      </c>
      <c r="AD1178" s="83">
        <v>21</v>
      </c>
      <c r="AJ1178" s="83" t="s">
        <v>975</v>
      </c>
      <c r="AK1178" s="83">
        <v>16338</v>
      </c>
      <c r="AL1178" s="83" t="s">
        <v>1922</v>
      </c>
      <c r="AP1178" s="83">
        <v>74.790000000000006</v>
      </c>
      <c r="AQ1178" s="83" t="s">
        <v>939</v>
      </c>
      <c r="AR1178" s="83">
        <v>74.790000000000006</v>
      </c>
      <c r="AS1178" s="83" t="s">
        <v>939</v>
      </c>
      <c r="AT1178" s="83">
        <v>2889199</v>
      </c>
      <c r="AU1178" s="132">
        <v>44580</v>
      </c>
      <c r="BB1178" s="83" t="s">
        <v>973</v>
      </c>
    </row>
    <row r="1179" spans="1:54" hidden="1">
      <c r="A1179" s="133">
        <v>44657.918749999997</v>
      </c>
      <c r="B1179" s="83">
        <v>2210</v>
      </c>
      <c r="C1179" s="83">
        <v>312015</v>
      </c>
      <c r="D1179" s="83">
        <v>71</v>
      </c>
      <c r="E1179" s="83">
        <v>141504</v>
      </c>
      <c r="F1179" s="83">
        <v>0</v>
      </c>
      <c r="G1179" s="83" t="s">
        <v>777</v>
      </c>
      <c r="H1179" s="83" t="s">
        <v>986</v>
      </c>
      <c r="I1179" s="83" t="s">
        <v>1840</v>
      </c>
      <c r="J1179" s="83" t="s">
        <v>569</v>
      </c>
      <c r="K1179" s="83">
        <v>122.25</v>
      </c>
      <c r="L1179" s="132">
        <v>44561</v>
      </c>
      <c r="M1179" s="83" t="s">
        <v>985</v>
      </c>
      <c r="N1179" s="83" t="s">
        <v>984</v>
      </c>
      <c r="O1179" s="83" t="s">
        <v>1839</v>
      </c>
      <c r="P1179" s="83" t="s">
        <v>1838</v>
      </c>
      <c r="Q1179" s="83" t="s">
        <v>973</v>
      </c>
      <c r="S1179" s="83" t="s">
        <v>1923</v>
      </c>
      <c r="T1179" s="83" t="s">
        <v>1922</v>
      </c>
      <c r="V1179" s="83">
        <v>45911</v>
      </c>
      <c r="AC1179" s="83">
        <v>12</v>
      </c>
      <c r="AD1179" s="83">
        <v>21</v>
      </c>
      <c r="AJ1179" s="83" t="s">
        <v>975</v>
      </c>
      <c r="AK1179" s="83">
        <v>16339</v>
      </c>
      <c r="AL1179" s="83" t="s">
        <v>1922</v>
      </c>
      <c r="AP1179" s="83">
        <v>122.25</v>
      </c>
      <c r="AQ1179" s="83" t="s">
        <v>939</v>
      </c>
      <c r="AR1179" s="83">
        <v>122.25</v>
      </c>
      <c r="AS1179" s="83" t="s">
        <v>939</v>
      </c>
      <c r="AT1179" s="83">
        <v>2889199</v>
      </c>
      <c r="AU1179" s="132">
        <v>44580</v>
      </c>
      <c r="BB1179" s="83" t="s">
        <v>973</v>
      </c>
    </row>
    <row r="1180" spans="1:54" hidden="1">
      <c r="A1180" s="133">
        <v>44657.918749999997</v>
      </c>
      <c r="B1180" s="83">
        <v>2210</v>
      </c>
      <c r="C1180" s="83">
        <v>312015</v>
      </c>
      <c r="D1180" s="83">
        <v>71</v>
      </c>
      <c r="E1180" s="83">
        <v>141504</v>
      </c>
      <c r="F1180" s="83">
        <v>0</v>
      </c>
      <c r="G1180" s="83" t="s">
        <v>777</v>
      </c>
      <c r="H1180" s="83" t="s">
        <v>986</v>
      </c>
      <c r="I1180" s="83" t="s">
        <v>1840</v>
      </c>
      <c r="J1180" s="83" t="s">
        <v>569</v>
      </c>
      <c r="K1180" s="83">
        <v>357.49</v>
      </c>
      <c r="L1180" s="132">
        <v>44561</v>
      </c>
      <c r="M1180" s="83" t="s">
        <v>985</v>
      </c>
      <c r="N1180" s="83" t="s">
        <v>984</v>
      </c>
      <c r="O1180" s="83" t="s">
        <v>1839</v>
      </c>
      <c r="P1180" s="83" t="s">
        <v>1838</v>
      </c>
      <c r="Q1180" s="83" t="s">
        <v>973</v>
      </c>
      <c r="S1180" s="83" t="s">
        <v>1923</v>
      </c>
      <c r="T1180" s="83" t="s">
        <v>1922</v>
      </c>
      <c r="V1180" s="83">
        <v>45911</v>
      </c>
      <c r="AC1180" s="83">
        <v>12</v>
      </c>
      <c r="AD1180" s="83">
        <v>21</v>
      </c>
      <c r="AJ1180" s="83" t="s">
        <v>975</v>
      </c>
      <c r="AK1180" s="83">
        <v>16340</v>
      </c>
      <c r="AL1180" s="83" t="s">
        <v>1922</v>
      </c>
      <c r="AP1180" s="83">
        <v>357.49</v>
      </c>
      <c r="AQ1180" s="83" t="s">
        <v>939</v>
      </c>
      <c r="AR1180" s="83">
        <v>357.49</v>
      </c>
      <c r="AS1180" s="83" t="s">
        <v>939</v>
      </c>
      <c r="AT1180" s="83">
        <v>2889199</v>
      </c>
      <c r="AU1180" s="132">
        <v>44580</v>
      </c>
      <c r="BB1180" s="83" t="s">
        <v>973</v>
      </c>
    </row>
    <row r="1181" spans="1:54" hidden="1">
      <c r="A1181" s="133">
        <v>44657.918749999997</v>
      </c>
      <c r="B1181" s="83">
        <v>2210</v>
      </c>
      <c r="C1181" s="83">
        <v>312015</v>
      </c>
      <c r="D1181" s="83">
        <v>71</v>
      </c>
      <c r="E1181" s="83">
        <v>141504</v>
      </c>
      <c r="F1181" s="83">
        <v>0</v>
      </c>
      <c r="G1181" s="83" t="s">
        <v>777</v>
      </c>
      <c r="H1181" s="83" t="s">
        <v>986</v>
      </c>
      <c r="I1181" s="83" t="s">
        <v>1840</v>
      </c>
      <c r="J1181" s="83" t="s">
        <v>569</v>
      </c>
      <c r="K1181" s="83">
        <v>39584.629999999997</v>
      </c>
      <c r="L1181" s="132">
        <v>44561</v>
      </c>
      <c r="M1181" s="83" t="s">
        <v>985</v>
      </c>
      <c r="N1181" s="83" t="s">
        <v>984</v>
      </c>
      <c r="O1181" s="83" t="s">
        <v>1839</v>
      </c>
      <c r="P1181" s="83" t="s">
        <v>1838</v>
      </c>
      <c r="Q1181" s="83" t="s">
        <v>973</v>
      </c>
      <c r="S1181" s="83" t="s">
        <v>1923</v>
      </c>
      <c r="T1181" s="83" t="s">
        <v>1922</v>
      </c>
      <c r="V1181" s="83">
        <v>45911</v>
      </c>
      <c r="AC1181" s="83">
        <v>12</v>
      </c>
      <c r="AD1181" s="83">
        <v>21</v>
      </c>
      <c r="AJ1181" s="83" t="s">
        <v>975</v>
      </c>
      <c r="AK1181" s="83">
        <v>16341</v>
      </c>
      <c r="AL1181" s="83" t="s">
        <v>1922</v>
      </c>
      <c r="AP1181" s="83">
        <v>39584.629999999997</v>
      </c>
      <c r="AQ1181" s="83" t="s">
        <v>939</v>
      </c>
      <c r="AR1181" s="83">
        <v>39584.629999999997</v>
      </c>
      <c r="AS1181" s="83" t="s">
        <v>939</v>
      </c>
      <c r="AT1181" s="83">
        <v>2889199</v>
      </c>
      <c r="AU1181" s="132">
        <v>44580</v>
      </c>
      <c r="BB1181" s="83" t="s">
        <v>973</v>
      </c>
    </row>
    <row r="1182" spans="1:54" hidden="1">
      <c r="A1182" s="133">
        <v>44657.918749999997</v>
      </c>
      <c r="B1182" s="83">
        <v>2210</v>
      </c>
      <c r="C1182" s="83">
        <v>312015</v>
      </c>
      <c r="D1182" s="83">
        <v>71</v>
      </c>
      <c r="E1182" s="83">
        <v>141504</v>
      </c>
      <c r="F1182" s="83">
        <v>0</v>
      </c>
      <c r="G1182" s="83" t="s">
        <v>777</v>
      </c>
      <c r="H1182" s="83" t="s">
        <v>986</v>
      </c>
      <c r="I1182" s="83" t="s">
        <v>1840</v>
      </c>
      <c r="J1182" s="83" t="s">
        <v>569</v>
      </c>
      <c r="K1182" s="83">
        <v>208583.64</v>
      </c>
      <c r="L1182" s="132">
        <v>44561</v>
      </c>
      <c r="M1182" s="83" t="s">
        <v>985</v>
      </c>
      <c r="N1182" s="83" t="s">
        <v>984</v>
      </c>
      <c r="O1182" s="83" t="s">
        <v>1839</v>
      </c>
      <c r="P1182" s="83" t="s">
        <v>1838</v>
      </c>
      <c r="Q1182" s="83" t="s">
        <v>973</v>
      </c>
      <c r="S1182" s="83" t="s">
        <v>1923</v>
      </c>
      <c r="T1182" s="83" t="s">
        <v>1922</v>
      </c>
      <c r="V1182" s="83">
        <v>45911</v>
      </c>
      <c r="AC1182" s="83">
        <v>12</v>
      </c>
      <c r="AD1182" s="83">
        <v>21</v>
      </c>
      <c r="AJ1182" s="83" t="s">
        <v>975</v>
      </c>
      <c r="AK1182" s="83">
        <v>16342</v>
      </c>
      <c r="AL1182" s="83" t="s">
        <v>1922</v>
      </c>
      <c r="AP1182" s="83">
        <v>208583.64</v>
      </c>
      <c r="AQ1182" s="83" t="s">
        <v>939</v>
      </c>
      <c r="AR1182" s="83">
        <v>208583.64</v>
      </c>
      <c r="AS1182" s="83" t="s">
        <v>939</v>
      </c>
      <c r="AT1182" s="83">
        <v>2889199</v>
      </c>
      <c r="AU1182" s="132">
        <v>44580</v>
      </c>
      <c r="BB1182" s="83" t="s">
        <v>973</v>
      </c>
    </row>
    <row r="1183" spans="1:54" hidden="1">
      <c r="A1183" s="133">
        <v>44657.918749999997</v>
      </c>
      <c r="B1183" s="83">
        <v>2210</v>
      </c>
      <c r="C1183" s="83">
        <v>312010</v>
      </c>
      <c r="D1183" s="83">
        <v>71</v>
      </c>
      <c r="E1183" s="83">
        <v>141601</v>
      </c>
      <c r="F1183" s="83">
        <v>0</v>
      </c>
      <c r="G1183" s="83" t="s">
        <v>777</v>
      </c>
      <c r="H1183" s="83" t="s">
        <v>1006</v>
      </c>
      <c r="I1183" s="83" t="s">
        <v>1840</v>
      </c>
      <c r="J1183" s="83" t="s">
        <v>570</v>
      </c>
      <c r="K1183" s="83">
        <v>67.930000000000007</v>
      </c>
      <c r="L1183" s="132">
        <v>44561</v>
      </c>
      <c r="M1183" s="83" t="s">
        <v>985</v>
      </c>
      <c r="N1183" s="83" t="s">
        <v>984</v>
      </c>
      <c r="O1183" s="83" t="s">
        <v>1839</v>
      </c>
      <c r="P1183" s="83" t="s">
        <v>1838</v>
      </c>
      <c r="Q1183" s="83" t="s">
        <v>973</v>
      </c>
      <c r="S1183" s="83" t="s">
        <v>1923</v>
      </c>
      <c r="T1183" s="83" t="s">
        <v>1922</v>
      </c>
      <c r="V1183" s="83">
        <v>45911</v>
      </c>
      <c r="AC1183" s="83">
        <v>12</v>
      </c>
      <c r="AD1183" s="83">
        <v>21</v>
      </c>
      <c r="AJ1183" s="83" t="s">
        <v>975</v>
      </c>
      <c r="AK1183" s="83">
        <v>21798</v>
      </c>
      <c r="AL1183" s="83" t="s">
        <v>1922</v>
      </c>
      <c r="AP1183" s="83">
        <v>67.930000000000007</v>
      </c>
      <c r="AQ1183" s="83" t="s">
        <v>939</v>
      </c>
      <c r="AR1183" s="83">
        <v>67.930000000000007</v>
      </c>
      <c r="AS1183" s="83" t="s">
        <v>939</v>
      </c>
      <c r="AT1183" s="83">
        <v>2889199</v>
      </c>
      <c r="AU1183" s="132">
        <v>44580</v>
      </c>
      <c r="BB1183" s="83" t="s">
        <v>973</v>
      </c>
    </row>
    <row r="1184" spans="1:54" hidden="1">
      <c r="A1184" s="133">
        <v>44657.918749999997</v>
      </c>
      <c r="B1184" s="83">
        <v>2210</v>
      </c>
      <c r="C1184" s="83">
        <v>312010</v>
      </c>
      <c r="D1184" s="83">
        <v>71</v>
      </c>
      <c r="E1184" s="83">
        <v>141601</v>
      </c>
      <c r="F1184" s="83">
        <v>0</v>
      </c>
      <c r="G1184" s="83" t="s">
        <v>777</v>
      </c>
      <c r="H1184" s="83" t="s">
        <v>1006</v>
      </c>
      <c r="I1184" s="83" t="s">
        <v>1840</v>
      </c>
      <c r="J1184" s="83" t="s">
        <v>570</v>
      </c>
      <c r="K1184" s="83">
        <v>338.95</v>
      </c>
      <c r="L1184" s="132">
        <v>44561</v>
      </c>
      <c r="M1184" s="83" t="s">
        <v>985</v>
      </c>
      <c r="N1184" s="83" t="s">
        <v>984</v>
      </c>
      <c r="O1184" s="83" t="s">
        <v>1839</v>
      </c>
      <c r="P1184" s="83" t="s">
        <v>1838</v>
      </c>
      <c r="Q1184" s="83" t="s">
        <v>973</v>
      </c>
      <c r="S1184" s="83" t="s">
        <v>1923</v>
      </c>
      <c r="T1184" s="83" t="s">
        <v>1922</v>
      </c>
      <c r="V1184" s="83">
        <v>45911</v>
      </c>
      <c r="AC1184" s="83">
        <v>12</v>
      </c>
      <c r="AD1184" s="83">
        <v>21</v>
      </c>
      <c r="AJ1184" s="83" t="s">
        <v>975</v>
      </c>
      <c r="AK1184" s="83">
        <v>21799</v>
      </c>
      <c r="AL1184" s="83" t="s">
        <v>1922</v>
      </c>
      <c r="AP1184" s="83">
        <v>338.95</v>
      </c>
      <c r="AQ1184" s="83" t="s">
        <v>939</v>
      </c>
      <c r="AR1184" s="83">
        <v>338.95</v>
      </c>
      <c r="AS1184" s="83" t="s">
        <v>939</v>
      </c>
      <c r="AT1184" s="83">
        <v>2889199</v>
      </c>
      <c r="AU1184" s="132">
        <v>44580</v>
      </c>
      <c r="BB1184" s="83" t="s">
        <v>973</v>
      </c>
    </row>
    <row r="1185" spans="1:54" hidden="1">
      <c r="A1185" s="133">
        <v>44657.918749999997</v>
      </c>
      <c r="B1185" s="83">
        <v>2210</v>
      </c>
      <c r="C1185" s="83">
        <v>312010</v>
      </c>
      <c r="D1185" s="83">
        <v>71</v>
      </c>
      <c r="E1185" s="83">
        <v>141601</v>
      </c>
      <c r="F1185" s="83">
        <v>0</v>
      </c>
      <c r="G1185" s="83" t="s">
        <v>777</v>
      </c>
      <c r="H1185" s="83" t="s">
        <v>1006</v>
      </c>
      <c r="I1185" s="83" t="s">
        <v>1840</v>
      </c>
      <c r="J1185" s="83" t="s">
        <v>570</v>
      </c>
      <c r="K1185" s="83">
        <v>1884.62</v>
      </c>
      <c r="L1185" s="132">
        <v>44561</v>
      </c>
      <c r="M1185" s="83" t="s">
        <v>985</v>
      </c>
      <c r="N1185" s="83" t="s">
        <v>984</v>
      </c>
      <c r="O1185" s="83" t="s">
        <v>1839</v>
      </c>
      <c r="P1185" s="83" t="s">
        <v>1838</v>
      </c>
      <c r="Q1185" s="83" t="s">
        <v>973</v>
      </c>
      <c r="S1185" s="83" t="s">
        <v>1923</v>
      </c>
      <c r="T1185" s="83" t="s">
        <v>1922</v>
      </c>
      <c r="V1185" s="83">
        <v>45911</v>
      </c>
      <c r="AC1185" s="83">
        <v>12</v>
      </c>
      <c r="AD1185" s="83">
        <v>21</v>
      </c>
      <c r="AJ1185" s="83" t="s">
        <v>975</v>
      </c>
      <c r="AK1185" s="83">
        <v>21800</v>
      </c>
      <c r="AL1185" s="83" t="s">
        <v>1922</v>
      </c>
      <c r="AP1185" s="83">
        <v>1884.62</v>
      </c>
      <c r="AQ1185" s="83" t="s">
        <v>939</v>
      </c>
      <c r="AR1185" s="83">
        <v>1884.62</v>
      </c>
      <c r="AS1185" s="83" t="s">
        <v>939</v>
      </c>
      <c r="AT1185" s="83">
        <v>2889199</v>
      </c>
      <c r="AU1185" s="132">
        <v>44580</v>
      </c>
      <c r="BB1185" s="83" t="s">
        <v>973</v>
      </c>
    </row>
    <row r="1186" spans="1:54" hidden="1">
      <c r="A1186" s="133">
        <v>44657.918749999997</v>
      </c>
      <c r="B1186" s="83">
        <v>2210</v>
      </c>
      <c r="C1186" s="83">
        <v>312015</v>
      </c>
      <c r="D1186" s="83">
        <v>71</v>
      </c>
      <c r="E1186" s="83">
        <v>141601</v>
      </c>
      <c r="F1186" s="83">
        <v>0</v>
      </c>
      <c r="G1186" s="83" t="s">
        <v>777</v>
      </c>
      <c r="H1186" s="83" t="s">
        <v>986</v>
      </c>
      <c r="I1186" s="83" t="s">
        <v>1840</v>
      </c>
      <c r="J1186" s="83" t="s">
        <v>570</v>
      </c>
      <c r="K1186" s="83">
        <v>640.24</v>
      </c>
      <c r="L1186" s="132">
        <v>44561</v>
      </c>
      <c r="M1186" s="83" t="s">
        <v>985</v>
      </c>
      <c r="N1186" s="83" t="s">
        <v>984</v>
      </c>
      <c r="O1186" s="83" t="s">
        <v>1839</v>
      </c>
      <c r="P1186" s="83" t="s">
        <v>1838</v>
      </c>
      <c r="Q1186" s="83" t="s">
        <v>973</v>
      </c>
      <c r="S1186" s="83" t="s">
        <v>1923</v>
      </c>
      <c r="T1186" s="83" t="s">
        <v>1922</v>
      </c>
      <c r="V1186" s="83">
        <v>45911</v>
      </c>
      <c r="AC1186" s="83">
        <v>12</v>
      </c>
      <c r="AD1186" s="83">
        <v>21</v>
      </c>
      <c r="AJ1186" s="83" t="s">
        <v>975</v>
      </c>
      <c r="AK1186" s="83">
        <v>21801</v>
      </c>
      <c r="AL1186" s="83" t="s">
        <v>1922</v>
      </c>
      <c r="AP1186" s="83">
        <v>640.24</v>
      </c>
      <c r="AQ1186" s="83" t="s">
        <v>939</v>
      </c>
      <c r="AR1186" s="83">
        <v>640.24</v>
      </c>
      <c r="AS1186" s="83" t="s">
        <v>939</v>
      </c>
      <c r="AT1186" s="83">
        <v>2889199</v>
      </c>
      <c r="AU1186" s="132">
        <v>44580</v>
      </c>
      <c r="BB1186" s="83" t="s">
        <v>973</v>
      </c>
    </row>
    <row r="1187" spans="1:54" hidden="1">
      <c r="A1187" s="133">
        <v>44657.918749999997</v>
      </c>
      <c r="B1187" s="83">
        <v>2210</v>
      </c>
      <c r="C1187" s="83">
        <v>312015</v>
      </c>
      <c r="D1187" s="83">
        <v>71</v>
      </c>
      <c r="E1187" s="83">
        <v>141601</v>
      </c>
      <c r="F1187" s="83">
        <v>0</v>
      </c>
      <c r="G1187" s="83" t="s">
        <v>777</v>
      </c>
      <c r="H1187" s="83" t="s">
        <v>986</v>
      </c>
      <c r="I1187" s="83" t="s">
        <v>1840</v>
      </c>
      <c r="J1187" s="83" t="s">
        <v>570</v>
      </c>
      <c r="K1187" s="83">
        <v>3194.64</v>
      </c>
      <c r="L1187" s="132">
        <v>44561</v>
      </c>
      <c r="M1187" s="83" t="s">
        <v>985</v>
      </c>
      <c r="N1187" s="83" t="s">
        <v>984</v>
      </c>
      <c r="O1187" s="83" t="s">
        <v>1839</v>
      </c>
      <c r="P1187" s="83" t="s">
        <v>1838</v>
      </c>
      <c r="Q1187" s="83" t="s">
        <v>973</v>
      </c>
      <c r="S1187" s="83" t="s">
        <v>1923</v>
      </c>
      <c r="T1187" s="83" t="s">
        <v>1922</v>
      </c>
      <c r="V1187" s="83">
        <v>45911</v>
      </c>
      <c r="AC1187" s="83">
        <v>12</v>
      </c>
      <c r="AD1187" s="83">
        <v>21</v>
      </c>
      <c r="AJ1187" s="83" t="s">
        <v>975</v>
      </c>
      <c r="AK1187" s="83">
        <v>21802</v>
      </c>
      <c r="AL1187" s="83" t="s">
        <v>1922</v>
      </c>
      <c r="AP1187" s="83">
        <v>3194.64</v>
      </c>
      <c r="AQ1187" s="83" t="s">
        <v>939</v>
      </c>
      <c r="AR1187" s="83">
        <v>3194.64</v>
      </c>
      <c r="AS1187" s="83" t="s">
        <v>939</v>
      </c>
      <c r="AT1187" s="83">
        <v>2889199</v>
      </c>
      <c r="AU1187" s="132">
        <v>44580</v>
      </c>
      <c r="BB1187" s="83" t="s">
        <v>973</v>
      </c>
    </row>
    <row r="1188" spans="1:54" hidden="1">
      <c r="A1188" s="133">
        <v>44657.918749999997</v>
      </c>
      <c r="B1188" s="83">
        <v>2210</v>
      </c>
      <c r="C1188" s="83">
        <v>312015</v>
      </c>
      <c r="D1188" s="83">
        <v>71</v>
      </c>
      <c r="E1188" s="83">
        <v>141601</v>
      </c>
      <c r="F1188" s="83">
        <v>0</v>
      </c>
      <c r="G1188" s="83" t="s">
        <v>777</v>
      </c>
      <c r="H1188" s="83" t="s">
        <v>986</v>
      </c>
      <c r="I1188" s="83" t="s">
        <v>1840</v>
      </c>
      <c r="J1188" s="83" t="s">
        <v>570</v>
      </c>
      <c r="K1188" s="83">
        <v>17762.45</v>
      </c>
      <c r="L1188" s="132">
        <v>44561</v>
      </c>
      <c r="M1188" s="83" t="s">
        <v>985</v>
      </c>
      <c r="N1188" s="83" t="s">
        <v>984</v>
      </c>
      <c r="O1188" s="83" t="s">
        <v>1839</v>
      </c>
      <c r="P1188" s="83" t="s">
        <v>1838</v>
      </c>
      <c r="Q1188" s="83" t="s">
        <v>973</v>
      </c>
      <c r="S1188" s="83" t="s">
        <v>1923</v>
      </c>
      <c r="T1188" s="83" t="s">
        <v>1922</v>
      </c>
      <c r="V1188" s="83">
        <v>45911</v>
      </c>
      <c r="AC1188" s="83">
        <v>12</v>
      </c>
      <c r="AD1188" s="83">
        <v>21</v>
      </c>
      <c r="AJ1188" s="83" t="s">
        <v>975</v>
      </c>
      <c r="AK1188" s="83">
        <v>21803</v>
      </c>
      <c r="AL1188" s="83" t="s">
        <v>1922</v>
      </c>
      <c r="AP1188" s="83">
        <v>17762.45</v>
      </c>
      <c r="AQ1188" s="83" t="s">
        <v>939</v>
      </c>
      <c r="AR1188" s="83">
        <v>17762.45</v>
      </c>
      <c r="AS1188" s="83" t="s">
        <v>939</v>
      </c>
      <c r="AT1188" s="83">
        <v>2889199</v>
      </c>
      <c r="AU1188" s="132">
        <v>44580</v>
      </c>
      <c r="BB1188" s="83" t="s">
        <v>973</v>
      </c>
    </row>
    <row r="1189" spans="1:54" hidden="1">
      <c r="A1189" s="133">
        <v>44657.918749999997</v>
      </c>
      <c r="B1189" s="83">
        <v>2210</v>
      </c>
      <c r="C1189" s="83">
        <v>312000</v>
      </c>
      <c r="D1189" s="83">
        <v>75</v>
      </c>
      <c r="E1189" s="83">
        <v>141602</v>
      </c>
      <c r="F1189" s="83">
        <v>0</v>
      </c>
      <c r="G1189" s="83" t="s">
        <v>777</v>
      </c>
      <c r="H1189" s="83" t="s">
        <v>1037</v>
      </c>
      <c r="I1189" s="83" t="s">
        <v>1841</v>
      </c>
      <c r="J1189" s="83" t="s">
        <v>571</v>
      </c>
      <c r="K1189" s="83">
        <v>-45488.88</v>
      </c>
      <c r="L1189" s="132">
        <v>44561</v>
      </c>
      <c r="M1189" s="83" t="s">
        <v>985</v>
      </c>
      <c r="N1189" s="83" t="s">
        <v>984</v>
      </c>
      <c r="O1189" s="83" t="s">
        <v>1839</v>
      </c>
      <c r="P1189" s="83" t="s">
        <v>1838</v>
      </c>
      <c r="Q1189" s="83" t="s">
        <v>973</v>
      </c>
      <c r="S1189" s="83" t="s">
        <v>1923</v>
      </c>
      <c r="T1189" s="83" t="s">
        <v>1922</v>
      </c>
      <c r="V1189" s="83">
        <v>45911</v>
      </c>
      <c r="AC1189" s="83">
        <v>12</v>
      </c>
      <c r="AD1189" s="83">
        <v>21</v>
      </c>
      <c r="AJ1189" s="83" t="s">
        <v>975</v>
      </c>
      <c r="AK1189" s="83">
        <v>23829</v>
      </c>
      <c r="AL1189" s="83" t="s">
        <v>1922</v>
      </c>
      <c r="AP1189" s="83">
        <v>-45488.88</v>
      </c>
      <c r="AQ1189" s="83" t="s">
        <v>939</v>
      </c>
      <c r="AR1189" s="83">
        <v>-45488.88</v>
      </c>
      <c r="AS1189" s="83" t="s">
        <v>939</v>
      </c>
      <c r="AT1189" s="83">
        <v>2889199</v>
      </c>
      <c r="AU1189" s="132">
        <v>44580</v>
      </c>
      <c r="BB1189" s="83" t="s">
        <v>973</v>
      </c>
    </row>
    <row r="1190" spans="1:54" hidden="1">
      <c r="A1190" s="133">
        <v>44657.918749999997</v>
      </c>
      <c r="B1190" s="83">
        <v>2210</v>
      </c>
      <c r="C1190" s="83">
        <v>312010</v>
      </c>
      <c r="D1190" s="83">
        <v>71</v>
      </c>
      <c r="E1190" s="83">
        <v>141602</v>
      </c>
      <c r="F1190" s="83">
        <v>0</v>
      </c>
      <c r="G1190" s="83" t="s">
        <v>777</v>
      </c>
      <c r="H1190" s="83" t="s">
        <v>1006</v>
      </c>
      <c r="I1190" s="83" t="s">
        <v>1840</v>
      </c>
      <c r="J1190" s="83" t="s">
        <v>571</v>
      </c>
      <c r="K1190" s="83">
        <v>106.68</v>
      </c>
      <c r="L1190" s="132">
        <v>44561</v>
      </c>
      <c r="M1190" s="83" t="s">
        <v>985</v>
      </c>
      <c r="N1190" s="83" t="s">
        <v>984</v>
      </c>
      <c r="O1190" s="83" t="s">
        <v>1839</v>
      </c>
      <c r="P1190" s="83" t="s">
        <v>1838</v>
      </c>
      <c r="Q1190" s="83" t="s">
        <v>973</v>
      </c>
      <c r="S1190" s="83" t="s">
        <v>1923</v>
      </c>
      <c r="T1190" s="83" t="s">
        <v>1922</v>
      </c>
      <c r="V1190" s="83">
        <v>45911</v>
      </c>
      <c r="AC1190" s="83">
        <v>12</v>
      </c>
      <c r="AD1190" s="83">
        <v>21</v>
      </c>
      <c r="AJ1190" s="83" t="s">
        <v>975</v>
      </c>
      <c r="AK1190" s="83">
        <v>23830</v>
      </c>
      <c r="AL1190" s="83" t="s">
        <v>1922</v>
      </c>
      <c r="AP1190" s="83">
        <v>106.68</v>
      </c>
      <c r="AQ1190" s="83" t="s">
        <v>939</v>
      </c>
      <c r="AR1190" s="83">
        <v>106.68</v>
      </c>
      <c r="AS1190" s="83" t="s">
        <v>939</v>
      </c>
      <c r="AT1190" s="83">
        <v>2889199</v>
      </c>
      <c r="AU1190" s="132">
        <v>44580</v>
      </c>
      <c r="BB1190" s="83" t="s">
        <v>973</v>
      </c>
    </row>
    <row r="1191" spans="1:54" hidden="1">
      <c r="A1191" s="133">
        <v>44657.918749999997</v>
      </c>
      <c r="B1191" s="83">
        <v>2210</v>
      </c>
      <c r="C1191" s="83">
        <v>312010</v>
      </c>
      <c r="D1191" s="83">
        <v>71</v>
      </c>
      <c r="E1191" s="83">
        <v>141602</v>
      </c>
      <c r="F1191" s="83">
        <v>0</v>
      </c>
      <c r="G1191" s="83" t="s">
        <v>777</v>
      </c>
      <c r="H1191" s="83" t="s">
        <v>1006</v>
      </c>
      <c r="I1191" s="83" t="s">
        <v>1840</v>
      </c>
      <c r="J1191" s="83" t="s">
        <v>571</v>
      </c>
      <c r="K1191" s="83">
        <v>435.44</v>
      </c>
      <c r="L1191" s="132">
        <v>44561</v>
      </c>
      <c r="M1191" s="83" t="s">
        <v>985</v>
      </c>
      <c r="N1191" s="83" t="s">
        <v>984</v>
      </c>
      <c r="O1191" s="83" t="s">
        <v>1839</v>
      </c>
      <c r="P1191" s="83" t="s">
        <v>1838</v>
      </c>
      <c r="Q1191" s="83" t="s">
        <v>973</v>
      </c>
      <c r="S1191" s="83" t="s">
        <v>1923</v>
      </c>
      <c r="T1191" s="83" t="s">
        <v>1922</v>
      </c>
      <c r="V1191" s="83">
        <v>45911</v>
      </c>
      <c r="AC1191" s="83">
        <v>12</v>
      </c>
      <c r="AD1191" s="83">
        <v>21</v>
      </c>
      <c r="AJ1191" s="83" t="s">
        <v>975</v>
      </c>
      <c r="AK1191" s="83">
        <v>23831</v>
      </c>
      <c r="AL1191" s="83" t="s">
        <v>1922</v>
      </c>
      <c r="AP1191" s="83">
        <v>435.44</v>
      </c>
      <c r="AQ1191" s="83" t="s">
        <v>939</v>
      </c>
      <c r="AR1191" s="83">
        <v>435.44</v>
      </c>
      <c r="AS1191" s="83" t="s">
        <v>939</v>
      </c>
      <c r="AT1191" s="83">
        <v>2889199</v>
      </c>
      <c r="AU1191" s="132">
        <v>44580</v>
      </c>
      <c r="BB1191" s="83" t="s">
        <v>973</v>
      </c>
    </row>
    <row r="1192" spans="1:54" hidden="1">
      <c r="A1192" s="133">
        <v>44657.918749999997</v>
      </c>
      <c r="B1192" s="83">
        <v>2210</v>
      </c>
      <c r="C1192" s="83">
        <v>312010</v>
      </c>
      <c r="D1192" s="83">
        <v>71</v>
      </c>
      <c r="E1192" s="83">
        <v>141602</v>
      </c>
      <c r="F1192" s="83">
        <v>0</v>
      </c>
      <c r="G1192" s="83" t="s">
        <v>777</v>
      </c>
      <c r="H1192" s="83" t="s">
        <v>1006</v>
      </c>
      <c r="I1192" s="83" t="s">
        <v>1840</v>
      </c>
      <c r="J1192" s="83" t="s">
        <v>571</v>
      </c>
      <c r="K1192" s="83">
        <v>1190.44</v>
      </c>
      <c r="L1192" s="132">
        <v>44561</v>
      </c>
      <c r="M1192" s="83" t="s">
        <v>985</v>
      </c>
      <c r="N1192" s="83" t="s">
        <v>984</v>
      </c>
      <c r="O1192" s="83" t="s">
        <v>1839</v>
      </c>
      <c r="P1192" s="83" t="s">
        <v>1838</v>
      </c>
      <c r="Q1192" s="83" t="s">
        <v>973</v>
      </c>
      <c r="S1192" s="83" t="s">
        <v>1923</v>
      </c>
      <c r="T1192" s="83" t="s">
        <v>1922</v>
      </c>
      <c r="V1192" s="83">
        <v>45911</v>
      </c>
      <c r="AC1192" s="83">
        <v>12</v>
      </c>
      <c r="AD1192" s="83">
        <v>21</v>
      </c>
      <c r="AJ1192" s="83" t="s">
        <v>975</v>
      </c>
      <c r="AK1192" s="83">
        <v>23832</v>
      </c>
      <c r="AL1192" s="83" t="s">
        <v>1922</v>
      </c>
      <c r="AP1192" s="83">
        <v>1190.44</v>
      </c>
      <c r="AQ1192" s="83" t="s">
        <v>939</v>
      </c>
      <c r="AR1192" s="83">
        <v>1190.44</v>
      </c>
      <c r="AS1192" s="83" t="s">
        <v>939</v>
      </c>
      <c r="AT1192" s="83">
        <v>2889199</v>
      </c>
      <c r="AU1192" s="132">
        <v>44580</v>
      </c>
      <c r="BB1192" s="83" t="s">
        <v>973</v>
      </c>
    </row>
    <row r="1193" spans="1:54" hidden="1">
      <c r="A1193" s="133">
        <v>44657.918749999997</v>
      </c>
      <c r="B1193" s="83">
        <v>2210</v>
      </c>
      <c r="C1193" s="83">
        <v>312010</v>
      </c>
      <c r="D1193" s="83">
        <v>71</v>
      </c>
      <c r="E1193" s="83">
        <v>141602</v>
      </c>
      <c r="F1193" s="83">
        <v>0</v>
      </c>
      <c r="G1193" s="83" t="s">
        <v>777</v>
      </c>
      <c r="H1193" s="83" t="s">
        <v>1006</v>
      </c>
      <c r="I1193" s="83" t="s">
        <v>1840</v>
      </c>
      <c r="J1193" s="83" t="s">
        <v>571</v>
      </c>
      <c r="K1193" s="83">
        <v>4363.45</v>
      </c>
      <c r="L1193" s="132">
        <v>44561</v>
      </c>
      <c r="M1193" s="83" t="s">
        <v>985</v>
      </c>
      <c r="N1193" s="83" t="s">
        <v>984</v>
      </c>
      <c r="O1193" s="83" t="s">
        <v>1839</v>
      </c>
      <c r="P1193" s="83" t="s">
        <v>1838</v>
      </c>
      <c r="Q1193" s="83" t="s">
        <v>973</v>
      </c>
      <c r="S1193" s="83" t="s">
        <v>1923</v>
      </c>
      <c r="T1193" s="83" t="s">
        <v>1922</v>
      </c>
      <c r="V1193" s="83">
        <v>45911</v>
      </c>
      <c r="AC1193" s="83">
        <v>12</v>
      </c>
      <c r="AD1193" s="83">
        <v>21</v>
      </c>
      <c r="AJ1193" s="83" t="s">
        <v>975</v>
      </c>
      <c r="AK1193" s="83">
        <v>23833</v>
      </c>
      <c r="AL1193" s="83" t="s">
        <v>1922</v>
      </c>
      <c r="AP1193" s="83">
        <v>4363.45</v>
      </c>
      <c r="AQ1193" s="83" t="s">
        <v>939</v>
      </c>
      <c r="AR1193" s="83">
        <v>4363.45</v>
      </c>
      <c r="AS1193" s="83" t="s">
        <v>939</v>
      </c>
      <c r="AT1193" s="83">
        <v>2889199</v>
      </c>
      <c r="AU1193" s="132">
        <v>44580</v>
      </c>
      <c r="BB1193" s="83" t="s">
        <v>973</v>
      </c>
    </row>
    <row r="1194" spans="1:54" hidden="1">
      <c r="A1194" s="133">
        <v>44657.918749999997</v>
      </c>
      <c r="B1194" s="83">
        <v>2210</v>
      </c>
      <c r="C1194" s="83">
        <v>312010</v>
      </c>
      <c r="D1194" s="83">
        <v>71</v>
      </c>
      <c r="E1194" s="83">
        <v>141602</v>
      </c>
      <c r="F1194" s="83">
        <v>0</v>
      </c>
      <c r="G1194" s="83" t="s">
        <v>777</v>
      </c>
      <c r="H1194" s="83" t="s">
        <v>1006</v>
      </c>
      <c r="I1194" s="83" t="s">
        <v>1840</v>
      </c>
      <c r="J1194" s="83" t="s">
        <v>571</v>
      </c>
      <c r="K1194" s="83">
        <v>69550.759999999995</v>
      </c>
      <c r="L1194" s="132">
        <v>44561</v>
      </c>
      <c r="M1194" s="83" t="s">
        <v>985</v>
      </c>
      <c r="N1194" s="83" t="s">
        <v>984</v>
      </c>
      <c r="O1194" s="83" t="s">
        <v>1839</v>
      </c>
      <c r="P1194" s="83" t="s">
        <v>1838</v>
      </c>
      <c r="Q1194" s="83" t="s">
        <v>973</v>
      </c>
      <c r="S1194" s="83" t="s">
        <v>1923</v>
      </c>
      <c r="T1194" s="83" t="s">
        <v>1922</v>
      </c>
      <c r="V1194" s="83">
        <v>45911</v>
      </c>
      <c r="AC1194" s="83">
        <v>12</v>
      </c>
      <c r="AD1194" s="83">
        <v>21</v>
      </c>
      <c r="AJ1194" s="83" t="s">
        <v>975</v>
      </c>
      <c r="AK1194" s="83">
        <v>23834</v>
      </c>
      <c r="AL1194" s="83" t="s">
        <v>1922</v>
      </c>
      <c r="AP1194" s="83">
        <v>69550.759999999995</v>
      </c>
      <c r="AQ1194" s="83" t="s">
        <v>939</v>
      </c>
      <c r="AR1194" s="83">
        <v>69550.759999999995</v>
      </c>
      <c r="AS1194" s="83" t="s">
        <v>939</v>
      </c>
      <c r="AT1194" s="83">
        <v>2889199</v>
      </c>
      <c r="AU1194" s="132">
        <v>44580</v>
      </c>
      <c r="BB1194" s="83" t="s">
        <v>973</v>
      </c>
    </row>
    <row r="1195" spans="1:54" hidden="1">
      <c r="A1195" s="133">
        <v>44657.918749999997</v>
      </c>
      <c r="B1195" s="83">
        <v>2210</v>
      </c>
      <c r="C1195" s="83">
        <v>312015</v>
      </c>
      <c r="D1195" s="83">
        <v>71</v>
      </c>
      <c r="E1195" s="83">
        <v>141602</v>
      </c>
      <c r="F1195" s="83">
        <v>0</v>
      </c>
      <c r="G1195" s="83" t="s">
        <v>777</v>
      </c>
      <c r="H1195" s="83" t="s">
        <v>986</v>
      </c>
      <c r="I1195" s="83" t="s">
        <v>1840</v>
      </c>
      <c r="J1195" s="83" t="s">
        <v>571</v>
      </c>
      <c r="K1195" s="83">
        <v>1005.46</v>
      </c>
      <c r="L1195" s="132">
        <v>44561</v>
      </c>
      <c r="M1195" s="83" t="s">
        <v>985</v>
      </c>
      <c r="N1195" s="83" t="s">
        <v>984</v>
      </c>
      <c r="O1195" s="83" t="s">
        <v>1839</v>
      </c>
      <c r="P1195" s="83" t="s">
        <v>1838</v>
      </c>
      <c r="Q1195" s="83" t="s">
        <v>973</v>
      </c>
      <c r="S1195" s="83" t="s">
        <v>1923</v>
      </c>
      <c r="T1195" s="83" t="s">
        <v>1922</v>
      </c>
      <c r="V1195" s="83">
        <v>45911</v>
      </c>
      <c r="AC1195" s="83">
        <v>12</v>
      </c>
      <c r="AD1195" s="83">
        <v>21</v>
      </c>
      <c r="AJ1195" s="83" t="s">
        <v>975</v>
      </c>
      <c r="AK1195" s="83">
        <v>23835</v>
      </c>
      <c r="AL1195" s="83" t="s">
        <v>1922</v>
      </c>
      <c r="AP1195" s="83">
        <v>1005.46</v>
      </c>
      <c r="AQ1195" s="83" t="s">
        <v>939</v>
      </c>
      <c r="AR1195" s="83">
        <v>1005.46</v>
      </c>
      <c r="AS1195" s="83" t="s">
        <v>939</v>
      </c>
      <c r="AT1195" s="83">
        <v>2889199</v>
      </c>
      <c r="AU1195" s="132">
        <v>44580</v>
      </c>
      <c r="BB1195" s="83" t="s">
        <v>973</v>
      </c>
    </row>
    <row r="1196" spans="1:54" hidden="1">
      <c r="A1196" s="133">
        <v>44657.918749999997</v>
      </c>
      <c r="B1196" s="83">
        <v>2210</v>
      </c>
      <c r="C1196" s="83">
        <v>312015</v>
      </c>
      <c r="D1196" s="83">
        <v>71</v>
      </c>
      <c r="E1196" s="83">
        <v>141602</v>
      </c>
      <c r="F1196" s="83">
        <v>0</v>
      </c>
      <c r="G1196" s="83" t="s">
        <v>777</v>
      </c>
      <c r="H1196" s="83" t="s">
        <v>986</v>
      </c>
      <c r="I1196" s="83" t="s">
        <v>1840</v>
      </c>
      <c r="J1196" s="83" t="s">
        <v>571</v>
      </c>
      <c r="K1196" s="83">
        <v>4103.9399999999996</v>
      </c>
      <c r="L1196" s="132">
        <v>44561</v>
      </c>
      <c r="M1196" s="83" t="s">
        <v>985</v>
      </c>
      <c r="N1196" s="83" t="s">
        <v>984</v>
      </c>
      <c r="O1196" s="83" t="s">
        <v>1839</v>
      </c>
      <c r="P1196" s="83" t="s">
        <v>1838</v>
      </c>
      <c r="Q1196" s="83" t="s">
        <v>973</v>
      </c>
      <c r="S1196" s="83" t="s">
        <v>1923</v>
      </c>
      <c r="T1196" s="83" t="s">
        <v>1922</v>
      </c>
      <c r="V1196" s="83">
        <v>45911</v>
      </c>
      <c r="AC1196" s="83">
        <v>12</v>
      </c>
      <c r="AD1196" s="83">
        <v>21</v>
      </c>
      <c r="AJ1196" s="83" t="s">
        <v>975</v>
      </c>
      <c r="AK1196" s="83">
        <v>23836</v>
      </c>
      <c r="AL1196" s="83" t="s">
        <v>1922</v>
      </c>
      <c r="AP1196" s="83">
        <v>4103.9399999999996</v>
      </c>
      <c r="AQ1196" s="83" t="s">
        <v>939</v>
      </c>
      <c r="AR1196" s="83">
        <v>4103.9399999999996</v>
      </c>
      <c r="AS1196" s="83" t="s">
        <v>939</v>
      </c>
      <c r="AT1196" s="83">
        <v>2889199</v>
      </c>
      <c r="AU1196" s="132">
        <v>44580</v>
      </c>
      <c r="BB1196" s="83" t="s">
        <v>973</v>
      </c>
    </row>
    <row r="1197" spans="1:54" hidden="1">
      <c r="A1197" s="133">
        <v>44657.918749999997</v>
      </c>
      <c r="B1197" s="83">
        <v>2210</v>
      </c>
      <c r="C1197" s="83">
        <v>312015</v>
      </c>
      <c r="D1197" s="83">
        <v>71</v>
      </c>
      <c r="E1197" s="83">
        <v>141602</v>
      </c>
      <c r="F1197" s="83">
        <v>0</v>
      </c>
      <c r="G1197" s="83" t="s">
        <v>777</v>
      </c>
      <c r="H1197" s="83" t="s">
        <v>986</v>
      </c>
      <c r="I1197" s="83" t="s">
        <v>1840</v>
      </c>
      <c r="J1197" s="83" t="s">
        <v>571</v>
      </c>
      <c r="K1197" s="83">
        <v>11219.85</v>
      </c>
      <c r="L1197" s="132">
        <v>44561</v>
      </c>
      <c r="M1197" s="83" t="s">
        <v>985</v>
      </c>
      <c r="N1197" s="83" t="s">
        <v>984</v>
      </c>
      <c r="O1197" s="83" t="s">
        <v>1839</v>
      </c>
      <c r="P1197" s="83" t="s">
        <v>1838</v>
      </c>
      <c r="Q1197" s="83" t="s">
        <v>973</v>
      </c>
      <c r="S1197" s="83" t="s">
        <v>1923</v>
      </c>
      <c r="T1197" s="83" t="s">
        <v>1922</v>
      </c>
      <c r="V1197" s="83">
        <v>45911</v>
      </c>
      <c r="AC1197" s="83">
        <v>12</v>
      </c>
      <c r="AD1197" s="83">
        <v>21</v>
      </c>
      <c r="AJ1197" s="83" t="s">
        <v>975</v>
      </c>
      <c r="AK1197" s="83">
        <v>23837</v>
      </c>
      <c r="AL1197" s="83" t="s">
        <v>1922</v>
      </c>
      <c r="AP1197" s="83">
        <v>11219.85</v>
      </c>
      <c r="AQ1197" s="83" t="s">
        <v>939</v>
      </c>
      <c r="AR1197" s="83">
        <v>11219.85</v>
      </c>
      <c r="AS1197" s="83" t="s">
        <v>939</v>
      </c>
      <c r="AT1197" s="83">
        <v>2889199</v>
      </c>
      <c r="AU1197" s="132">
        <v>44580</v>
      </c>
      <c r="BB1197" s="83" t="s">
        <v>973</v>
      </c>
    </row>
    <row r="1198" spans="1:54" hidden="1">
      <c r="A1198" s="133">
        <v>44657.918749999997</v>
      </c>
      <c r="B1198" s="83">
        <v>2210</v>
      </c>
      <c r="C1198" s="83">
        <v>312015</v>
      </c>
      <c r="D1198" s="83">
        <v>71</v>
      </c>
      <c r="E1198" s="83">
        <v>141602</v>
      </c>
      <c r="F1198" s="83">
        <v>0</v>
      </c>
      <c r="G1198" s="83" t="s">
        <v>777</v>
      </c>
      <c r="H1198" s="83" t="s">
        <v>986</v>
      </c>
      <c r="I1198" s="83" t="s">
        <v>1840</v>
      </c>
      <c r="J1198" s="83" t="s">
        <v>571</v>
      </c>
      <c r="K1198" s="83">
        <v>41125.43</v>
      </c>
      <c r="L1198" s="132">
        <v>44561</v>
      </c>
      <c r="M1198" s="83" t="s">
        <v>985</v>
      </c>
      <c r="N1198" s="83" t="s">
        <v>984</v>
      </c>
      <c r="O1198" s="83" t="s">
        <v>1839</v>
      </c>
      <c r="P1198" s="83" t="s">
        <v>1838</v>
      </c>
      <c r="Q1198" s="83" t="s">
        <v>973</v>
      </c>
      <c r="S1198" s="83" t="s">
        <v>1923</v>
      </c>
      <c r="T1198" s="83" t="s">
        <v>1922</v>
      </c>
      <c r="V1198" s="83">
        <v>45911</v>
      </c>
      <c r="AC1198" s="83">
        <v>12</v>
      </c>
      <c r="AD1198" s="83">
        <v>21</v>
      </c>
      <c r="AJ1198" s="83" t="s">
        <v>975</v>
      </c>
      <c r="AK1198" s="83">
        <v>23838</v>
      </c>
      <c r="AL1198" s="83" t="s">
        <v>1922</v>
      </c>
      <c r="AP1198" s="83">
        <v>41125.43</v>
      </c>
      <c r="AQ1198" s="83" t="s">
        <v>939</v>
      </c>
      <c r="AR1198" s="83">
        <v>41125.43</v>
      </c>
      <c r="AS1198" s="83" t="s">
        <v>939</v>
      </c>
      <c r="AT1198" s="83">
        <v>2889199</v>
      </c>
      <c r="AU1198" s="132">
        <v>44580</v>
      </c>
      <c r="BB1198" s="83" t="s">
        <v>973</v>
      </c>
    </row>
    <row r="1199" spans="1:54" hidden="1">
      <c r="A1199" s="133">
        <v>44657.918749999997</v>
      </c>
      <c r="B1199" s="83">
        <v>2210</v>
      </c>
      <c r="C1199" s="83">
        <v>312015</v>
      </c>
      <c r="D1199" s="83">
        <v>71</v>
      </c>
      <c r="E1199" s="83">
        <v>141602</v>
      </c>
      <c r="F1199" s="83">
        <v>0</v>
      </c>
      <c r="G1199" s="83" t="s">
        <v>777</v>
      </c>
      <c r="H1199" s="83" t="s">
        <v>986</v>
      </c>
      <c r="I1199" s="83" t="s">
        <v>1840</v>
      </c>
      <c r="J1199" s="83" t="s">
        <v>571</v>
      </c>
      <c r="K1199" s="83">
        <v>655513.87</v>
      </c>
      <c r="L1199" s="132">
        <v>44561</v>
      </c>
      <c r="M1199" s="83" t="s">
        <v>985</v>
      </c>
      <c r="N1199" s="83" t="s">
        <v>984</v>
      </c>
      <c r="O1199" s="83" t="s">
        <v>1839</v>
      </c>
      <c r="P1199" s="83" t="s">
        <v>1838</v>
      </c>
      <c r="Q1199" s="83" t="s">
        <v>973</v>
      </c>
      <c r="S1199" s="83" t="s">
        <v>1923</v>
      </c>
      <c r="T1199" s="83" t="s">
        <v>1922</v>
      </c>
      <c r="V1199" s="83">
        <v>45911</v>
      </c>
      <c r="AC1199" s="83">
        <v>12</v>
      </c>
      <c r="AD1199" s="83">
        <v>21</v>
      </c>
      <c r="AJ1199" s="83" t="s">
        <v>975</v>
      </c>
      <c r="AK1199" s="83">
        <v>23839</v>
      </c>
      <c r="AL1199" s="83" t="s">
        <v>1922</v>
      </c>
      <c r="AP1199" s="83">
        <v>655513.87</v>
      </c>
      <c r="AQ1199" s="83" t="s">
        <v>939</v>
      </c>
      <c r="AR1199" s="83">
        <v>655513.87</v>
      </c>
      <c r="AS1199" s="83" t="s">
        <v>939</v>
      </c>
      <c r="AT1199" s="83">
        <v>2889199</v>
      </c>
      <c r="AU1199" s="132">
        <v>44580</v>
      </c>
      <c r="BB1199" s="83" t="s">
        <v>973</v>
      </c>
    </row>
    <row r="1200" spans="1:54" hidden="1">
      <c r="A1200" s="133">
        <v>44657.918749999997</v>
      </c>
      <c r="B1200" s="83">
        <v>2210</v>
      </c>
      <c r="C1200" s="83">
        <v>312000</v>
      </c>
      <c r="D1200" s="83">
        <v>75</v>
      </c>
      <c r="E1200" s="83">
        <v>141603</v>
      </c>
      <c r="F1200" s="83">
        <v>0</v>
      </c>
      <c r="G1200" s="83" t="s">
        <v>777</v>
      </c>
      <c r="H1200" s="83" t="s">
        <v>1037</v>
      </c>
      <c r="I1200" s="83" t="s">
        <v>1841</v>
      </c>
      <c r="J1200" s="83" t="s">
        <v>572</v>
      </c>
      <c r="K1200" s="83">
        <v>-3237.48</v>
      </c>
      <c r="L1200" s="132">
        <v>44561</v>
      </c>
      <c r="M1200" s="83" t="s">
        <v>985</v>
      </c>
      <c r="N1200" s="83" t="s">
        <v>984</v>
      </c>
      <c r="O1200" s="83" t="s">
        <v>1839</v>
      </c>
      <c r="P1200" s="83" t="s">
        <v>1838</v>
      </c>
      <c r="Q1200" s="83" t="s">
        <v>973</v>
      </c>
      <c r="S1200" s="83" t="s">
        <v>1923</v>
      </c>
      <c r="T1200" s="83" t="s">
        <v>1922</v>
      </c>
      <c r="V1200" s="83">
        <v>45911</v>
      </c>
      <c r="AC1200" s="83">
        <v>12</v>
      </c>
      <c r="AD1200" s="83">
        <v>21</v>
      </c>
      <c r="AJ1200" s="83" t="s">
        <v>975</v>
      </c>
      <c r="AK1200" s="83">
        <v>25852</v>
      </c>
      <c r="AL1200" s="83" t="s">
        <v>1922</v>
      </c>
      <c r="AP1200" s="83">
        <v>-3237.48</v>
      </c>
      <c r="AQ1200" s="83" t="s">
        <v>939</v>
      </c>
      <c r="AR1200" s="83">
        <v>-3237.48</v>
      </c>
      <c r="AS1200" s="83" t="s">
        <v>939</v>
      </c>
      <c r="AT1200" s="83">
        <v>2889199</v>
      </c>
      <c r="AU1200" s="132">
        <v>44580</v>
      </c>
      <c r="BB1200" s="83" t="s">
        <v>973</v>
      </c>
    </row>
    <row r="1201" spans="1:54" hidden="1">
      <c r="A1201" s="133">
        <v>44657.918749999997</v>
      </c>
      <c r="B1201" s="83">
        <v>2210</v>
      </c>
      <c r="C1201" s="83">
        <v>312010</v>
      </c>
      <c r="D1201" s="83">
        <v>71</v>
      </c>
      <c r="E1201" s="83">
        <v>141603</v>
      </c>
      <c r="F1201" s="83">
        <v>0</v>
      </c>
      <c r="G1201" s="83" t="s">
        <v>777</v>
      </c>
      <c r="H1201" s="83" t="s">
        <v>1006</v>
      </c>
      <c r="I1201" s="83" t="s">
        <v>1840</v>
      </c>
      <c r="J1201" s="83" t="s">
        <v>572</v>
      </c>
      <c r="K1201" s="83">
        <v>310.55</v>
      </c>
      <c r="L1201" s="132">
        <v>44561</v>
      </c>
      <c r="M1201" s="83" t="s">
        <v>985</v>
      </c>
      <c r="N1201" s="83" t="s">
        <v>984</v>
      </c>
      <c r="O1201" s="83" t="s">
        <v>1839</v>
      </c>
      <c r="P1201" s="83" t="s">
        <v>1838</v>
      </c>
      <c r="Q1201" s="83" t="s">
        <v>973</v>
      </c>
      <c r="S1201" s="83" t="s">
        <v>1923</v>
      </c>
      <c r="T1201" s="83" t="s">
        <v>1922</v>
      </c>
      <c r="V1201" s="83">
        <v>45911</v>
      </c>
      <c r="AC1201" s="83">
        <v>12</v>
      </c>
      <c r="AD1201" s="83">
        <v>21</v>
      </c>
      <c r="AJ1201" s="83" t="s">
        <v>975</v>
      </c>
      <c r="AK1201" s="83">
        <v>25853</v>
      </c>
      <c r="AL1201" s="83" t="s">
        <v>1922</v>
      </c>
      <c r="AP1201" s="83">
        <v>310.55</v>
      </c>
      <c r="AQ1201" s="83" t="s">
        <v>939</v>
      </c>
      <c r="AR1201" s="83">
        <v>310.55</v>
      </c>
      <c r="AS1201" s="83" t="s">
        <v>939</v>
      </c>
      <c r="AT1201" s="83">
        <v>2889199</v>
      </c>
      <c r="AU1201" s="132">
        <v>44580</v>
      </c>
      <c r="BB1201" s="83" t="s">
        <v>973</v>
      </c>
    </row>
    <row r="1202" spans="1:54" hidden="1">
      <c r="A1202" s="133">
        <v>44657.918749999997</v>
      </c>
      <c r="B1202" s="83">
        <v>2210</v>
      </c>
      <c r="C1202" s="83">
        <v>312010</v>
      </c>
      <c r="D1202" s="83">
        <v>71</v>
      </c>
      <c r="E1202" s="83">
        <v>141603</v>
      </c>
      <c r="F1202" s="83">
        <v>0</v>
      </c>
      <c r="G1202" s="83" t="s">
        <v>777</v>
      </c>
      <c r="H1202" s="83" t="s">
        <v>1006</v>
      </c>
      <c r="I1202" s="83" t="s">
        <v>1840</v>
      </c>
      <c r="J1202" s="83" t="s">
        <v>572</v>
      </c>
      <c r="K1202" s="83">
        <v>1230.54</v>
      </c>
      <c r="L1202" s="132">
        <v>44561</v>
      </c>
      <c r="M1202" s="83" t="s">
        <v>985</v>
      </c>
      <c r="N1202" s="83" t="s">
        <v>984</v>
      </c>
      <c r="O1202" s="83" t="s">
        <v>1839</v>
      </c>
      <c r="P1202" s="83" t="s">
        <v>1838</v>
      </c>
      <c r="Q1202" s="83" t="s">
        <v>973</v>
      </c>
      <c r="S1202" s="83" t="s">
        <v>1923</v>
      </c>
      <c r="T1202" s="83" t="s">
        <v>1922</v>
      </c>
      <c r="V1202" s="83">
        <v>45911</v>
      </c>
      <c r="AC1202" s="83">
        <v>12</v>
      </c>
      <c r="AD1202" s="83">
        <v>21</v>
      </c>
      <c r="AJ1202" s="83" t="s">
        <v>975</v>
      </c>
      <c r="AK1202" s="83">
        <v>25854</v>
      </c>
      <c r="AL1202" s="83" t="s">
        <v>1922</v>
      </c>
      <c r="AP1202" s="83">
        <v>1230.54</v>
      </c>
      <c r="AQ1202" s="83" t="s">
        <v>939</v>
      </c>
      <c r="AR1202" s="83">
        <v>1230.54</v>
      </c>
      <c r="AS1202" s="83" t="s">
        <v>939</v>
      </c>
      <c r="AT1202" s="83">
        <v>2889199</v>
      </c>
      <c r="AU1202" s="132">
        <v>44580</v>
      </c>
      <c r="BB1202" s="83" t="s">
        <v>973</v>
      </c>
    </row>
    <row r="1203" spans="1:54" hidden="1">
      <c r="A1203" s="133">
        <v>44657.918749999997</v>
      </c>
      <c r="B1203" s="83">
        <v>2210</v>
      </c>
      <c r="C1203" s="83">
        <v>312015</v>
      </c>
      <c r="D1203" s="83">
        <v>71</v>
      </c>
      <c r="E1203" s="83">
        <v>141603</v>
      </c>
      <c r="F1203" s="83">
        <v>0</v>
      </c>
      <c r="G1203" s="83" t="s">
        <v>777</v>
      </c>
      <c r="H1203" s="83" t="s">
        <v>986</v>
      </c>
      <c r="I1203" s="83" t="s">
        <v>1840</v>
      </c>
      <c r="J1203" s="83" t="s">
        <v>572</v>
      </c>
      <c r="K1203" s="83">
        <v>2926.93</v>
      </c>
      <c r="L1203" s="132">
        <v>44561</v>
      </c>
      <c r="M1203" s="83" t="s">
        <v>985</v>
      </c>
      <c r="N1203" s="83" t="s">
        <v>984</v>
      </c>
      <c r="O1203" s="83" t="s">
        <v>1839</v>
      </c>
      <c r="P1203" s="83" t="s">
        <v>1838</v>
      </c>
      <c r="Q1203" s="83" t="s">
        <v>973</v>
      </c>
      <c r="S1203" s="83" t="s">
        <v>1923</v>
      </c>
      <c r="T1203" s="83" t="s">
        <v>1922</v>
      </c>
      <c r="V1203" s="83">
        <v>45911</v>
      </c>
      <c r="AC1203" s="83">
        <v>12</v>
      </c>
      <c r="AD1203" s="83">
        <v>21</v>
      </c>
      <c r="AJ1203" s="83" t="s">
        <v>975</v>
      </c>
      <c r="AK1203" s="83">
        <v>25855</v>
      </c>
      <c r="AL1203" s="83" t="s">
        <v>1922</v>
      </c>
      <c r="AP1203" s="83">
        <v>2926.93</v>
      </c>
      <c r="AQ1203" s="83" t="s">
        <v>939</v>
      </c>
      <c r="AR1203" s="83">
        <v>2926.93</v>
      </c>
      <c r="AS1203" s="83" t="s">
        <v>939</v>
      </c>
      <c r="AT1203" s="83">
        <v>2889199</v>
      </c>
      <c r="AU1203" s="132">
        <v>44580</v>
      </c>
      <c r="BB1203" s="83" t="s">
        <v>973</v>
      </c>
    </row>
    <row r="1204" spans="1:54" hidden="1">
      <c r="A1204" s="133">
        <v>44657.918749999997</v>
      </c>
      <c r="B1204" s="83">
        <v>2210</v>
      </c>
      <c r="C1204" s="83">
        <v>312015</v>
      </c>
      <c r="D1204" s="83">
        <v>71</v>
      </c>
      <c r="E1204" s="83">
        <v>141603</v>
      </c>
      <c r="F1204" s="83">
        <v>0</v>
      </c>
      <c r="G1204" s="83" t="s">
        <v>777</v>
      </c>
      <c r="H1204" s="83" t="s">
        <v>986</v>
      </c>
      <c r="I1204" s="83" t="s">
        <v>1840</v>
      </c>
      <c r="J1204" s="83" t="s">
        <v>572</v>
      </c>
      <c r="K1204" s="83">
        <v>11597.82</v>
      </c>
      <c r="L1204" s="132">
        <v>44561</v>
      </c>
      <c r="M1204" s="83" t="s">
        <v>985</v>
      </c>
      <c r="N1204" s="83" t="s">
        <v>984</v>
      </c>
      <c r="O1204" s="83" t="s">
        <v>1839</v>
      </c>
      <c r="P1204" s="83" t="s">
        <v>1838</v>
      </c>
      <c r="Q1204" s="83" t="s">
        <v>973</v>
      </c>
      <c r="S1204" s="83" t="s">
        <v>1923</v>
      </c>
      <c r="T1204" s="83" t="s">
        <v>1922</v>
      </c>
      <c r="V1204" s="83">
        <v>45911</v>
      </c>
      <c r="AC1204" s="83">
        <v>12</v>
      </c>
      <c r="AD1204" s="83">
        <v>21</v>
      </c>
      <c r="AJ1204" s="83" t="s">
        <v>975</v>
      </c>
      <c r="AK1204" s="83">
        <v>25856</v>
      </c>
      <c r="AL1204" s="83" t="s">
        <v>1922</v>
      </c>
      <c r="AP1204" s="83">
        <v>11597.82</v>
      </c>
      <c r="AQ1204" s="83" t="s">
        <v>939</v>
      </c>
      <c r="AR1204" s="83">
        <v>11597.82</v>
      </c>
      <c r="AS1204" s="83" t="s">
        <v>939</v>
      </c>
      <c r="AT1204" s="83">
        <v>2889199</v>
      </c>
      <c r="AU1204" s="132">
        <v>44580</v>
      </c>
      <c r="BB1204" s="83" t="s">
        <v>973</v>
      </c>
    </row>
    <row r="1205" spans="1:54" hidden="1">
      <c r="A1205" s="133">
        <v>44657.918749999997</v>
      </c>
      <c r="B1205" s="83">
        <v>2210</v>
      </c>
      <c r="C1205" s="83">
        <v>312010</v>
      </c>
      <c r="D1205" s="83">
        <v>71</v>
      </c>
      <c r="E1205" s="83">
        <v>142220</v>
      </c>
      <c r="F1205" s="83">
        <v>0</v>
      </c>
      <c r="G1205" s="83" t="s">
        <v>777</v>
      </c>
      <c r="H1205" s="83" t="s">
        <v>1006</v>
      </c>
      <c r="I1205" s="83" t="s">
        <v>1840</v>
      </c>
      <c r="J1205" s="83" t="s">
        <v>593</v>
      </c>
      <c r="K1205" s="83">
        <v>-1150.19</v>
      </c>
      <c r="L1205" s="132">
        <v>44561</v>
      </c>
      <c r="M1205" s="83" t="s">
        <v>985</v>
      </c>
      <c r="N1205" s="83" t="s">
        <v>984</v>
      </c>
      <c r="O1205" s="83" t="s">
        <v>1839</v>
      </c>
      <c r="P1205" s="83" t="s">
        <v>1838</v>
      </c>
      <c r="Q1205" s="83" t="s">
        <v>973</v>
      </c>
      <c r="S1205" s="83" t="s">
        <v>1923</v>
      </c>
      <c r="T1205" s="83" t="s">
        <v>1922</v>
      </c>
      <c r="V1205" s="83">
        <v>45911</v>
      </c>
      <c r="AC1205" s="83">
        <v>12</v>
      </c>
      <c r="AD1205" s="83">
        <v>21</v>
      </c>
      <c r="AJ1205" s="83" t="s">
        <v>975</v>
      </c>
      <c r="AK1205" s="83">
        <v>27467</v>
      </c>
      <c r="AL1205" s="83" t="s">
        <v>1922</v>
      </c>
      <c r="AP1205" s="83">
        <v>-1150.19</v>
      </c>
      <c r="AQ1205" s="83" t="s">
        <v>939</v>
      </c>
      <c r="AR1205" s="83">
        <v>-1150.19</v>
      </c>
      <c r="AS1205" s="83" t="s">
        <v>939</v>
      </c>
      <c r="AT1205" s="83">
        <v>2889199</v>
      </c>
      <c r="AU1205" s="132">
        <v>44580</v>
      </c>
      <c r="BB1205" s="83" t="s">
        <v>973</v>
      </c>
    </row>
    <row r="1206" spans="1:54" hidden="1">
      <c r="A1206" s="133">
        <v>44657.918749999997</v>
      </c>
      <c r="B1206" s="83">
        <v>2210</v>
      </c>
      <c r="C1206" s="83">
        <v>312015</v>
      </c>
      <c r="D1206" s="83">
        <v>71</v>
      </c>
      <c r="E1206" s="83">
        <v>142220</v>
      </c>
      <c r="F1206" s="83">
        <v>0</v>
      </c>
      <c r="G1206" s="83" t="s">
        <v>777</v>
      </c>
      <c r="H1206" s="83" t="s">
        <v>986</v>
      </c>
      <c r="I1206" s="83" t="s">
        <v>1840</v>
      </c>
      <c r="J1206" s="83" t="s">
        <v>593</v>
      </c>
      <c r="K1206" s="83">
        <v>-10840.55</v>
      </c>
      <c r="L1206" s="132">
        <v>44561</v>
      </c>
      <c r="M1206" s="83" t="s">
        <v>985</v>
      </c>
      <c r="N1206" s="83" t="s">
        <v>984</v>
      </c>
      <c r="O1206" s="83" t="s">
        <v>1839</v>
      </c>
      <c r="P1206" s="83" t="s">
        <v>1838</v>
      </c>
      <c r="Q1206" s="83" t="s">
        <v>973</v>
      </c>
      <c r="S1206" s="83" t="s">
        <v>1923</v>
      </c>
      <c r="T1206" s="83" t="s">
        <v>1922</v>
      </c>
      <c r="V1206" s="83">
        <v>45911</v>
      </c>
      <c r="AC1206" s="83">
        <v>12</v>
      </c>
      <c r="AD1206" s="83">
        <v>21</v>
      </c>
      <c r="AJ1206" s="83" t="s">
        <v>975</v>
      </c>
      <c r="AK1206" s="83">
        <v>27468</v>
      </c>
      <c r="AL1206" s="83" t="s">
        <v>1922</v>
      </c>
      <c r="AP1206" s="83">
        <v>-10840.55</v>
      </c>
      <c r="AQ1206" s="83" t="s">
        <v>939</v>
      </c>
      <c r="AR1206" s="83">
        <v>-10840.55</v>
      </c>
      <c r="AS1206" s="83" t="s">
        <v>939</v>
      </c>
      <c r="AT1206" s="83">
        <v>2889199</v>
      </c>
      <c r="AU1206" s="132">
        <v>44580</v>
      </c>
      <c r="BB1206" s="83" t="s">
        <v>973</v>
      </c>
    </row>
    <row r="1207" spans="1:54" hidden="1">
      <c r="A1207" s="133">
        <v>44657.918749999997</v>
      </c>
      <c r="B1207" s="83">
        <v>2210</v>
      </c>
      <c r="C1207" s="83">
        <v>312010</v>
      </c>
      <c r="D1207" s="83">
        <v>71</v>
      </c>
      <c r="E1207" s="83">
        <v>142303</v>
      </c>
      <c r="F1207" s="83">
        <v>0</v>
      </c>
      <c r="G1207" s="83" t="s">
        <v>777</v>
      </c>
      <c r="H1207" s="83" t="s">
        <v>1006</v>
      </c>
      <c r="I1207" s="83" t="s">
        <v>1840</v>
      </c>
      <c r="J1207" s="83" t="s">
        <v>670</v>
      </c>
      <c r="K1207" s="83">
        <v>-0.11</v>
      </c>
      <c r="L1207" s="132">
        <v>44561</v>
      </c>
      <c r="M1207" s="83" t="s">
        <v>985</v>
      </c>
      <c r="N1207" s="83" t="s">
        <v>984</v>
      </c>
      <c r="O1207" s="83" t="s">
        <v>1839</v>
      </c>
      <c r="P1207" s="83" t="s">
        <v>1838</v>
      </c>
      <c r="Q1207" s="83" t="s">
        <v>973</v>
      </c>
      <c r="S1207" s="83" t="s">
        <v>1923</v>
      </c>
      <c r="T1207" s="83" t="s">
        <v>1922</v>
      </c>
      <c r="V1207" s="83">
        <v>45911</v>
      </c>
      <c r="AC1207" s="83">
        <v>12</v>
      </c>
      <c r="AD1207" s="83">
        <v>21</v>
      </c>
      <c r="AJ1207" s="83" t="s">
        <v>975</v>
      </c>
      <c r="AK1207" s="83">
        <v>30874</v>
      </c>
      <c r="AL1207" s="83" t="s">
        <v>1922</v>
      </c>
      <c r="AP1207" s="83">
        <v>-0.11</v>
      </c>
      <c r="AQ1207" s="83" t="s">
        <v>939</v>
      </c>
      <c r="AR1207" s="83">
        <v>-0.11</v>
      </c>
      <c r="AS1207" s="83" t="s">
        <v>939</v>
      </c>
      <c r="AT1207" s="83">
        <v>2889199</v>
      </c>
      <c r="AU1207" s="132">
        <v>44580</v>
      </c>
      <c r="BB1207" s="83" t="s">
        <v>973</v>
      </c>
    </row>
    <row r="1208" spans="1:54" hidden="1">
      <c r="A1208" s="133">
        <v>44657.918749999997</v>
      </c>
      <c r="B1208" s="83">
        <v>2210</v>
      </c>
      <c r="C1208" s="83">
        <v>312010</v>
      </c>
      <c r="D1208" s="83">
        <v>71</v>
      </c>
      <c r="E1208" s="83">
        <v>142303</v>
      </c>
      <c r="F1208" s="83">
        <v>0</v>
      </c>
      <c r="G1208" s="83" t="s">
        <v>777</v>
      </c>
      <c r="H1208" s="83" t="s">
        <v>1006</v>
      </c>
      <c r="I1208" s="83" t="s">
        <v>1840</v>
      </c>
      <c r="J1208" s="83" t="s">
        <v>670</v>
      </c>
      <c r="K1208" s="83">
        <v>-0.28999999999999998</v>
      </c>
      <c r="L1208" s="132">
        <v>44561</v>
      </c>
      <c r="M1208" s="83" t="s">
        <v>985</v>
      </c>
      <c r="N1208" s="83" t="s">
        <v>984</v>
      </c>
      <c r="O1208" s="83" t="s">
        <v>1839</v>
      </c>
      <c r="P1208" s="83" t="s">
        <v>1838</v>
      </c>
      <c r="Q1208" s="83" t="s">
        <v>973</v>
      </c>
      <c r="S1208" s="83" t="s">
        <v>1923</v>
      </c>
      <c r="T1208" s="83" t="s">
        <v>1922</v>
      </c>
      <c r="V1208" s="83">
        <v>45911</v>
      </c>
      <c r="AC1208" s="83">
        <v>12</v>
      </c>
      <c r="AD1208" s="83">
        <v>21</v>
      </c>
      <c r="AJ1208" s="83" t="s">
        <v>975</v>
      </c>
      <c r="AK1208" s="83">
        <v>30875</v>
      </c>
      <c r="AL1208" s="83" t="s">
        <v>1922</v>
      </c>
      <c r="AP1208" s="83">
        <v>-0.28999999999999998</v>
      </c>
      <c r="AQ1208" s="83" t="s">
        <v>939</v>
      </c>
      <c r="AR1208" s="83">
        <v>-0.28999999999999998</v>
      </c>
      <c r="AS1208" s="83" t="s">
        <v>939</v>
      </c>
      <c r="AT1208" s="83">
        <v>2889199</v>
      </c>
      <c r="AU1208" s="132">
        <v>44580</v>
      </c>
      <c r="BB1208" s="83" t="s">
        <v>973</v>
      </c>
    </row>
    <row r="1209" spans="1:54" hidden="1">
      <c r="A1209" s="133">
        <v>44657.918749999997</v>
      </c>
      <c r="B1209" s="83">
        <v>2210</v>
      </c>
      <c r="C1209" s="83">
        <v>312010</v>
      </c>
      <c r="D1209" s="83">
        <v>71</v>
      </c>
      <c r="E1209" s="83">
        <v>142303</v>
      </c>
      <c r="F1209" s="83">
        <v>0</v>
      </c>
      <c r="G1209" s="83" t="s">
        <v>777</v>
      </c>
      <c r="H1209" s="83" t="s">
        <v>1006</v>
      </c>
      <c r="I1209" s="83" t="s">
        <v>1840</v>
      </c>
      <c r="J1209" s="83" t="s">
        <v>670</v>
      </c>
      <c r="K1209" s="83">
        <v>-0.47</v>
      </c>
      <c r="L1209" s="132">
        <v>44561</v>
      </c>
      <c r="M1209" s="83" t="s">
        <v>985</v>
      </c>
      <c r="N1209" s="83" t="s">
        <v>984</v>
      </c>
      <c r="O1209" s="83" t="s">
        <v>1839</v>
      </c>
      <c r="P1209" s="83" t="s">
        <v>1838</v>
      </c>
      <c r="Q1209" s="83" t="s">
        <v>973</v>
      </c>
      <c r="S1209" s="83" t="s">
        <v>1923</v>
      </c>
      <c r="T1209" s="83" t="s">
        <v>1922</v>
      </c>
      <c r="V1209" s="83">
        <v>45911</v>
      </c>
      <c r="AC1209" s="83">
        <v>12</v>
      </c>
      <c r="AD1209" s="83">
        <v>21</v>
      </c>
      <c r="AJ1209" s="83" t="s">
        <v>975</v>
      </c>
      <c r="AK1209" s="83">
        <v>30876</v>
      </c>
      <c r="AL1209" s="83" t="s">
        <v>1922</v>
      </c>
      <c r="AP1209" s="83">
        <v>-0.47</v>
      </c>
      <c r="AQ1209" s="83" t="s">
        <v>939</v>
      </c>
      <c r="AR1209" s="83">
        <v>-0.47</v>
      </c>
      <c r="AS1209" s="83" t="s">
        <v>939</v>
      </c>
      <c r="AT1209" s="83">
        <v>2889199</v>
      </c>
      <c r="AU1209" s="132">
        <v>44580</v>
      </c>
      <c r="BB1209" s="83" t="s">
        <v>973</v>
      </c>
    </row>
    <row r="1210" spans="1:54" hidden="1">
      <c r="A1210" s="133">
        <v>44657.918749999997</v>
      </c>
      <c r="B1210" s="83">
        <v>2210</v>
      </c>
      <c r="C1210" s="83">
        <v>312010</v>
      </c>
      <c r="D1210" s="83">
        <v>71</v>
      </c>
      <c r="E1210" s="83">
        <v>142303</v>
      </c>
      <c r="F1210" s="83">
        <v>0</v>
      </c>
      <c r="G1210" s="83" t="s">
        <v>777</v>
      </c>
      <c r="H1210" s="83" t="s">
        <v>1006</v>
      </c>
      <c r="I1210" s="83" t="s">
        <v>1840</v>
      </c>
      <c r="J1210" s="83" t="s">
        <v>670</v>
      </c>
      <c r="K1210" s="83">
        <v>-3.65</v>
      </c>
      <c r="L1210" s="132">
        <v>44561</v>
      </c>
      <c r="M1210" s="83" t="s">
        <v>985</v>
      </c>
      <c r="N1210" s="83" t="s">
        <v>984</v>
      </c>
      <c r="O1210" s="83" t="s">
        <v>1839</v>
      </c>
      <c r="P1210" s="83" t="s">
        <v>1838</v>
      </c>
      <c r="Q1210" s="83" t="s">
        <v>973</v>
      </c>
      <c r="S1210" s="83" t="s">
        <v>1923</v>
      </c>
      <c r="T1210" s="83" t="s">
        <v>1922</v>
      </c>
      <c r="V1210" s="83">
        <v>45911</v>
      </c>
      <c r="AC1210" s="83">
        <v>12</v>
      </c>
      <c r="AD1210" s="83">
        <v>21</v>
      </c>
      <c r="AJ1210" s="83" t="s">
        <v>975</v>
      </c>
      <c r="AK1210" s="83">
        <v>30877</v>
      </c>
      <c r="AL1210" s="83" t="s">
        <v>1922</v>
      </c>
      <c r="AP1210" s="83">
        <v>-3.65</v>
      </c>
      <c r="AQ1210" s="83" t="s">
        <v>939</v>
      </c>
      <c r="AR1210" s="83">
        <v>-3.65</v>
      </c>
      <c r="AS1210" s="83" t="s">
        <v>939</v>
      </c>
      <c r="AT1210" s="83">
        <v>2889199</v>
      </c>
      <c r="AU1210" s="132">
        <v>44580</v>
      </c>
      <c r="BB1210" s="83" t="s">
        <v>973</v>
      </c>
    </row>
    <row r="1211" spans="1:54" hidden="1">
      <c r="A1211" s="133">
        <v>44657.918749999997</v>
      </c>
      <c r="B1211" s="83">
        <v>2210</v>
      </c>
      <c r="C1211" s="83">
        <v>312010</v>
      </c>
      <c r="D1211" s="83">
        <v>71</v>
      </c>
      <c r="E1211" s="83">
        <v>142303</v>
      </c>
      <c r="F1211" s="83">
        <v>0</v>
      </c>
      <c r="G1211" s="83" t="s">
        <v>777</v>
      </c>
      <c r="H1211" s="83" t="s">
        <v>1006</v>
      </c>
      <c r="I1211" s="83" t="s">
        <v>1840</v>
      </c>
      <c r="J1211" s="83" t="s">
        <v>670</v>
      </c>
      <c r="K1211" s="83">
        <v>-3300.63</v>
      </c>
      <c r="L1211" s="132">
        <v>44561</v>
      </c>
      <c r="M1211" s="83" t="s">
        <v>985</v>
      </c>
      <c r="N1211" s="83" t="s">
        <v>984</v>
      </c>
      <c r="O1211" s="83" t="s">
        <v>1839</v>
      </c>
      <c r="P1211" s="83" t="s">
        <v>1838</v>
      </c>
      <c r="Q1211" s="83" t="s">
        <v>973</v>
      </c>
      <c r="S1211" s="83" t="s">
        <v>1923</v>
      </c>
      <c r="T1211" s="83" t="s">
        <v>1922</v>
      </c>
      <c r="V1211" s="83">
        <v>45911</v>
      </c>
      <c r="AC1211" s="83">
        <v>12</v>
      </c>
      <c r="AD1211" s="83">
        <v>21</v>
      </c>
      <c r="AJ1211" s="83" t="s">
        <v>975</v>
      </c>
      <c r="AK1211" s="83">
        <v>30878</v>
      </c>
      <c r="AL1211" s="83" t="s">
        <v>1922</v>
      </c>
      <c r="AP1211" s="83">
        <v>-3300.63</v>
      </c>
      <c r="AQ1211" s="83" t="s">
        <v>939</v>
      </c>
      <c r="AR1211" s="83">
        <v>-3300.63</v>
      </c>
      <c r="AS1211" s="83" t="s">
        <v>939</v>
      </c>
      <c r="AT1211" s="83">
        <v>2889199</v>
      </c>
      <c r="AU1211" s="132">
        <v>44580</v>
      </c>
      <c r="BB1211" s="83" t="s">
        <v>973</v>
      </c>
    </row>
    <row r="1212" spans="1:54" hidden="1">
      <c r="A1212" s="133">
        <v>44657.918749999997</v>
      </c>
      <c r="B1212" s="83">
        <v>2210</v>
      </c>
      <c r="C1212" s="83">
        <v>312015</v>
      </c>
      <c r="D1212" s="83">
        <v>71</v>
      </c>
      <c r="E1212" s="83">
        <v>142303</v>
      </c>
      <c r="F1212" s="83">
        <v>0</v>
      </c>
      <c r="G1212" s="83" t="s">
        <v>777</v>
      </c>
      <c r="H1212" s="83" t="s">
        <v>986</v>
      </c>
      <c r="I1212" s="83" t="s">
        <v>1840</v>
      </c>
      <c r="J1212" s="83" t="s">
        <v>670</v>
      </c>
      <c r="K1212" s="83">
        <v>-1.04</v>
      </c>
      <c r="L1212" s="132">
        <v>44561</v>
      </c>
      <c r="M1212" s="83" t="s">
        <v>985</v>
      </c>
      <c r="N1212" s="83" t="s">
        <v>984</v>
      </c>
      <c r="O1212" s="83" t="s">
        <v>1839</v>
      </c>
      <c r="P1212" s="83" t="s">
        <v>1838</v>
      </c>
      <c r="Q1212" s="83" t="s">
        <v>973</v>
      </c>
      <c r="S1212" s="83" t="s">
        <v>1923</v>
      </c>
      <c r="T1212" s="83" t="s">
        <v>1922</v>
      </c>
      <c r="V1212" s="83">
        <v>45911</v>
      </c>
      <c r="AC1212" s="83">
        <v>12</v>
      </c>
      <c r="AD1212" s="83">
        <v>21</v>
      </c>
      <c r="AJ1212" s="83" t="s">
        <v>975</v>
      </c>
      <c r="AK1212" s="83">
        <v>30879</v>
      </c>
      <c r="AL1212" s="83" t="s">
        <v>1922</v>
      </c>
      <c r="AP1212" s="83">
        <v>-1.04</v>
      </c>
      <c r="AQ1212" s="83" t="s">
        <v>939</v>
      </c>
      <c r="AR1212" s="83">
        <v>-1.04</v>
      </c>
      <c r="AS1212" s="83" t="s">
        <v>939</v>
      </c>
      <c r="AT1212" s="83">
        <v>2889199</v>
      </c>
      <c r="AU1212" s="132">
        <v>44580</v>
      </c>
      <c r="BB1212" s="83" t="s">
        <v>973</v>
      </c>
    </row>
    <row r="1213" spans="1:54" hidden="1">
      <c r="A1213" s="133">
        <v>44657.918749999997</v>
      </c>
      <c r="B1213" s="83">
        <v>2210</v>
      </c>
      <c r="C1213" s="83">
        <v>312015</v>
      </c>
      <c r="D1213" s="83">
        <v>71</v>
      </c>
      <c r="E1213" s="83">
        <v>142303</v>
      </c>
      <c r="F1213" s="83">
        <v>0</v>
      </c>
      <c r="G1213" s="83" t="s">
        <v>777</v>
      </c>
      <c r="H1213" s="83" t="s">
        <v>986</v>
      </c>
      <c r="I1213" s="83" t="s">
        <v>1840</v>
      </c>
      <c r="J1213" s="83" t="s">
        <v>670</v>
      </c>
      <c r="K1213" s="83">
        <v>-2.72</v>
      </c>
      <c r="L1213" s="132">
        <v>44561</v>
      </c>
      <c r="M1213" s="83" t="s">
        <v>985</v>
      </c>
      <c r="N1213" s="83" t="s">
        <v>984</v>
      </c>
      <c r="O1213" s="83" t="s">
        <v>1839</v>
      </c>
      <c r="P1213" s="83" t="s">
        <v>1838</v>
      </c>
      <c r="Q1213" s="83" t="s">
        <v>973</v>
      </c>
      <c r="S1213" s="83" t="s">
        <v>1923</v>
      </c>
      <c r="T1213" s="83" t="s">
        <v>1922</v>
      </c>
      <c r="V1213" s="83">
        <v>45911</v>
      </c>
      <c r="AC1213" s="83">
        <v>12</v>
      </c>
      <c r="AD1213" s="83">
        <v>21</v>
      </c>
      <c r="AJ1213" s="83" t="s">
        <v>975</v>
      </c>
      <c r="AK1213" s="83">
        <v>30880</v>
      </c>
      <c r="AL1213" s="83" t="s">
        <v>1922</v>
      </c>
      <c r="AP1213" s="83">
        <v>-2.72</v>
      </c>
      <c r="AQ1213" s="83" t="s">
        <v>939</v>
      </c>
      <c r="AR1213" s="83">
        <v>-2.72</v>
      </c>
      <c r="AS1213" s="83" t="s">
        <v>939</v>
      </c>
      <c r="AT1213" s="83">
        <v>2889199</v>
      </c>
      <c r="AU1213" s="132">
        <v>44580</v>
      </c>
      <c r="BB1213" s="83" t="s">
        <v>973</v>
      </c>
    </row>
    <row r="1214" spans="1:54" hidden="1">
      <c r="A1214" s="133">
        <v>44657.918749999997</v>
      </c>
      <c r="B1214" s="83">
        <v>2210</v>
      </c>
      <c r="C1214" s="83">
        <v>312015</v>
      </c>
      <c r="D1214" s="83">
        <v>71</v>
      </c>
      <c r="E1214" s="83">
        <v>142303</v>
      </c>
      <c r="F1214" s="83">
        <v>0</v>
      </c>
      <c r="G1214" s="83" t="s">
        <v>777</v>
      </c>
      <c r="H1214" s="83" t="s">
        <v>986</v>
      </c>
      <c r="I1214" s="83" t="s">
        <v>1840</v>
      </c>
      <c r="J1214" s="83" t="s">
        <v>670</v>
      </c>
      <c r="K1214" s="83">
        <v>-4.41</v>
      </c>
      <c r="L1214" s="132">
        <v>44561</v>
      </c>
      <c r="M1214" s="83" t="s">
        <v>985</v>
      </c>
      <c r="N1214" s="83" t="s">
        <v>984</v>
      </c>
      <c r="O1214" s="83" t="s">
        <v>1839</v>
      </c>
      <c r="P1214" s="83" t="s">
        <v>1838</v>
      </c>
      <c r="Q1214" s="83" t="s">
        <v>973</v>
      </c>
      <c r="S1214" s="83" t="s">
        <v>1923</v>
      </c>
      <c r="T1214" s="83" t="s">
        <v>1922</v>
      </c>
      <c r="V1214" s="83">
        <v>45911</v>
      </c>
      <c r="AC1214" s="83">
        <v>12</v>
      </c>
      <c r="AD1214" s="83">
        <v>21</v>
      </c>
      <c r="AJ1214" s="83" t="s">
        <v>975</v>
      </c>
      <c r="AK1214" s="83">
        <v>30881</v>
      </c>
      <c r="AL1214" s="83" t="s">
        <v>1922</v>
      </c>
      <c r="AP1214" s="83">
        <v>-4.41</v>
      </c>
      <c r="AQ1214" s="83" t="s">
        <v>939</v>
      </c>
      <c r="AR1214" s="83">
        <v>-4.41</v>
      </c>
      <c r="AS1214" s="83" t="s">
        <v>939</v>
      </c>
      <c r="AT1214" s="83">
        <v>2889199</v>
      </c>
      <c r="AU1214" s="132">
        <v>44580</v>
      </c>
      <c r="BB1214" s="83" t="s">
        <v>973</v>
      </c>
    </row>
    <row r="1215" spans="1:54" hidden="1">
      <c r="A1215" s="133">
        <v>44657.918749999997</v>
      </c>
      <c r="B1215" s="83">
        <v>2210</v>
      </c>
      <c r="C1215" s="83">
        <v>312015</v>
      </c>
      <c r="D1215" s="83">
        <v>71</v>
      </c>
      <c r="E1215" s="83">
        <v>142303</v>
      </c>
      <c r="F1215" s="83">
        <v>0</v>
      </c>
      <c r="G1215" s="83" t="s">
        <v>777</v>
      </c>
      <c r="H1215" s="83" t="s">
        <v>986</v>
      </c>
      <c r="I1215" s="83" t="s">
        <v>1840</v>
      </c>
      <c r="J1215" s="83" t="s">
        <v>670</v>
      </c>
      <c r="K1215" s="83">
        <v>-34.409999999999997</v>
      </c>
      <c r="L1215" s="132">
        <v>44561</v>
      </c>
      <c r="M1215" s="83" t="s">
        <v>985</v>
      </c>
      <c r="N1215" s="83" t="s">
        <v>984</v>
      </c>
      <c r="O1215" s="83" t="s">
        <v>1839</v>
      </c>
      <c r="P1215" s="83" t="s">
        <v>1838</v>
      </c>
      <c r="Q1215" s="83" t="s">
        <v>973</v>
      </c>
      <c r="S1215" s="83" t="s">
        <v>1923</v>
      </c>
      <c r="T1215" s="83" t="s">
        <v>1922</v>
      </c>
      <c r="V1215" s="83">
        <v>45911</v>
      </c>
      <c r="AC1215" s="83">
        <v>12</v>
      </c>
      <c r="AD1215" s="83">
        <v>21</v>
      </c>
      <c r="AJ1215" s="83" t="s">
        <v>975</v>
      </c>
      <c r="AK1215" s="83">
        <v>30882</v>
      </c>
      <c r="AL1215" s="83" t="s">
        <v>1922</v>
      </c>
      <c r="AP1215" s="83">
        <v>-34.409999999999997</v>
      </c>
      <c r="AQ1215" s="83" t="s">
        <v>939</v>
      </c>
      <c r="AR1215" s="83">
        <v>-34.409999999999997</v>
      </c>
      <c r="AS1215" s="83" t="s">
        <v>939</v>
      </c>
      <c r="AT1215" s="83">
        <v>2889199</v>
      </c>
      <c r="AU1215" s="132">
        <v>44580</v>
      </c>
      <c r="BB1215" s="83" t="s">
        <v>973</v>
      </c>
    </row>
    <row r="1216" spans="1:54" hidden="1">
      <c r="A1216" s="133">
        <v>44657.918749999997</v>
      </c>
      <c r="B1216" s="83">
        <v>2210</v>
      </c>
      <c r="C1216" s="83">
        <v>312015</v>
      </c>
      <c r="D1216" s="83">
        <v>71</v>
      </c>
      <c r="E1216" s="83">
        <v>142303</v>
      </c>
      <c r="F1216" s="83">
        <v>0</v>
      </c>
      <c r="G1216" s="83" t="s">
        <v>777</v>
      </c>
      <c r="H1216" s="83" t="s">
        <v>986</v>
      </c>
      <c r="I1216" s="83" t="s">
        <v>1840</v>
      </c>
      <c r="J1216" s="83" t="s">
        <v>670</v>
      </c>
      <c r="K1216" s="83">
        <v>-31108.38</v>
      </c>
      <c r="L1216" s="132">
        <v>44561</v>
      </c>
      <c r="M1216" s="83" t="s">
        <v>985</v>
      </c>
      <c r="N1216" s="83" t="s">
        <v>984</v>
      </c>
      <c r="O1216" s="83" t="s">
        <v>1839</v>
      </c>
      <c r="P1216" s="83" t="s">
        <v>1838</v>
      </c>
      <c r="Q1216" s="83" t="s">
        <v>973</v>
      </c>
      <c r="S1216" s="83" t="s">
        <v>1923</v>
      </c>
      <c r="T1216" s="83" t="s">
        <v>1922</v>
      </c>
      <c r="V1216" s="83">
        <v>45911</v>
      </c>
      <c r="AC1216" s="83">
        <v>12</v>
      </c>
      <c r="AD1216" s="83">
        <v>21</v>
      </c>
      <c r="AJ1216" s="83" t="s">
        <v>975</v>
      </c>
      <c r="AK1216" s="83">
        <v>30883</v>
      </c>
      <c r="AL1216" s="83" t="s">
        <v>1922</v>
      </c>
      <c r="AP1216" s="83">
        <v>-31108.38</v>
      </c>
      <c r="AQ1216" s="83" t="s">
        <v>939</v>
      </c>
      <c r="AR1216" s="83">
        <v>-31108.38</v>
      </c>
      <c r="AS1216" s="83" t="s">
        <v>939</v>
      </c>
      <c r="AT1216" s="83">
        <v>2889199</v>
      </c>
      <c r="AU1216" s="132">
        <v>44580</v>
      </c>
      <c r="BB1216" s="83" t="s">
        <v>973</v>
      </c>
    </row>
    <row r="1217" spans="1:54" hidden="1">
      <c r="A1217" s="133">
        <v>44657.918749999997</v>
      </c>
      <c r="B1217" s="83">
        <v>2210</v>
      </c>
      <c r="C1217" s="83">
        <v>312010</v>
      </c>
      <c r="D1217" s="83">
        <v>71</v>
      </c>
      <c r="E1217" s="83">
        <v>142305</v>
      </c>
      <c r="F1217" s="83">
        <v>0</v>
      </c>
      <c r="G1217" s="83" t="s">
        <v>777</v>
      </c>
      <c r="H1217" s="83" t="s">
        <v>1006</v>
      </c>
      <c r="I1217" s="83" t="s">
        <v>1840</v>
      </c>
      <c r="J1217" s="83" t="s">
        <v>672</v>
      </c>
      <c r="K1217" s="83">
        <v>-0.14000000000000001</v>
      </c>
      <c r="L1217" s="132">
        <v>44561</v>
      </c>
      <c r="M1217" s="83" t="s">
        <v>985</v>
      </c>
      <c r="N1217" s="83" t="s">
        <v>984</v>
      </c>
      <c r="O1217" s="83" t="s">
        <v>1839</v>
      </c>
      <c r="P1217" s="83" t="s">
        <v>1838</v>
      </c>
      <c r="Q1217" s="83" t="s">
        <v>973</v>
      </c>
      <c r="S1217" s="83" t="s">
        <v>1923</v>
      </c>
      <c r="T1217" s="83" t="s">
        <v>1922</v>
      </c>
      <c r="V1217" s="83">
        <v>45911</v>
      </c>
      <c r="AC1217" s="83">
        <v>12</v>
      </c>
      <c r="AD1217" s="83">
        <v>21</v>
      </c>
      <c r="AJ1217" s="83" t="s">
        <v>975</v>
      </c>
      <c r="AK1217" s="83">
        <v>33726</v>
      </c>
      <c r="AL1217" s="83" t="s">
        <v>1922</v>
      </c>
      <c r="AP1217" s="83">
        <v>-0.14000000000000001</v>
      </c>
      <c r="AQ1217" s="83" t="s">
        <v>939</v>
      </c>
      <c r="AR1217" s="83">
        <v>-0.14000000000000001</v>
      </c>
      <c r="AS1217" s="83" t="s">
        <v>939</v>
      </c>
      <c r="AT1217" s="83">
        <v>2889199</v>
      </c>
      <c r="AU1217" s="132">
        <v>44580</v>
      </c>
      <c r="BB1217" s="83" t="s">
        <v>973</v>
      </c>
    </row>
    <row r="1218" spans="1:54" hidden="1">
      <c r="A1218" s="133">
        <v>44657.918749999997</v>
      </c>
      <c r="B1218" s="83">
        <v>2210</v>
      </c>
      <c r="C1218" s="83">
        <v>312015</v>
      </c>
      <c r="D1218" s="83">
        <v>71</v>
      </c>
      <c r="E1218" s="83">
        <v>142305</v>
      </c>
      <c r="F1218" s="83">
        <v>0</v>
      </c>
      <c r="G1218" s="83" t="s">
        <v>777</v>
      </c>
      <c r="H1218" s="83" t="s">
        <v>986</v>
      </c>
      <c r="I1218" s="83" t="s">
        <v>1840</v>
      </c>
      <c r="J1218" s="83" t="s">
        <v>672</v>
      </c>
      <c r="K1218" s="83">
        <v>-1.34</v>
      </c>
      <c r="L1218" s="132">
        <v>44561</v>
      </c>
      <c r="M1218" s="83" t="s">
        <v>985</v>
      </c>
      <c r="N1218" s="83" t="s">
        <v>984</v>
      </c>
      <c r="O1218" s="83" t="s">
        <v>1839</v>
      </c>
      <c r="P1218" s="83" t="s">
        <v>1838</v>
      </c>
      <c r="Q1218" s="83" t="s">
        <v>973</v>
      </c>
      <c r="S1218" s="83" t="s">
        <v>1923</v>
      </c>
      <c r="T1218" s="83" t="s">
        <v>1922</v>
      </c>
      <c r="V1218" s="83">
        <v>45911</v>
      </c>
      <c r="AC1218" s="83">
        <v>12</v>
      </c>
      <c r="AD1218" s="83">
        <v>21</v>
      </c>
      <c r="AJ1218" s="83" t="s">
        <v>975</v>
      </c>
      <c r="AK1218" s="83">
        <v>33727</v>
      </c>
      <c r="AL1218" s="83" t="s">
        <v>1922</v>
      </c>
      <c r="AP1218" s="83">
        <v>-1.34</v>
      </c>
      <c r="AQ1218" s="83" t="s">
        <v>939</v>
      </c>
      <c r="AR1218" s="83">
        <v>-1.34</v>
      </c>
      <c r="AS1218" s="83" t="s">
        <v>939</v>
      </c>
      <c r="AT1218" s="83">
        <v>2889199</v>
      </c>
      <c r="AU1218" s="132">
        <v>44580</v>
      </c>
      <c r="BB1218" s="83" t="s">
        <v>973</v>
      </c>
    </row>
    <row r="1219" spans="1:54" hidden="1">
      <c r="A1219" s="133">
        <v>44657.918749999997</v>
      </c>
      <c r="B1219" s="83">
        <v>2210</v>
      </c>
      <c r="C1219" s="83">
        <v>312000</v>
      </c>
      <c r="D1219" s="83">
        <v>75</v>
      </c>
      <c r="E1219" s="83">
        <v>142308</v>
      </c>
      <c r="F1219" s="83">
        <v>0</v>
      </c>
      <c r="G1219" s="83" t="s">
        <v>777</v>
      </c>
      <c r="H1219" s="83" t="s">
        <v>1037</v>
      </c>
      <c r="I1219" s="83" t="s">
        <v>1841</v>
      </c>
      <c r="J1219" s="83" t="s">
        <v>675</v>
      </c>
      <c r="K1219" s="83">
        <v>1821.08</v>
      </c>
      <c r="L1219" s="132">
        <v>44561</v>
      </c>
      <c r="M1219" s="83" t="s">
        <v>985</v>
      </c>
      <c r="N1219" s="83" t="s">
        <v>984</v>
      </c>
      <c r="O1219" s="83" t="s">
        <v>1839</v>
      </c>
      <c r="P1219" s="83" t="s">
        <v>1838</v>
      </c>
      <c r="Q1219" s="83" t="s">
        <v>973</v>
      </c>
      <c r="S1219" s="83" t="s">
        <v>1923</v>
      </c>
      <c r="T1219" s="83" t="s">
        <v>1922</v>
      </c>
      <c r="V1219" s="83">
        <v>45911</v>
      </c>
      <c r="AC1219" s="83">
        <v>12</v>
      </c>
      <c r="AD1219" s="83">
        <v>21</v>
      </c>
      <c r="AJ1219" s="83" t="s">
        <v>975</v>
      </c>
      <c r="AK1219" s="83">
        <v>34587</v>
      </c>
      <c r="AL1219" s="83" t="s">
        <v>1922</v>
      </c>
      <c r="AP1219" s="83">
        <v>1821.08</v>
      </c>
      <c r="AQ1219" s="83" t="s">
        <v>939</v>
      </c>
      <c r="AR1219" s="83">
        <v>1821.08</v>
      </c>
      <c r="AS1219" s="83" t="s">
        <v>939</v>
      </c>
      <c r="AT1219" s="83">
        <v>2889199</v>
      </c>
      <c r="AU1219" s="132">
        <v>44580</v>
      </c>
      <c r="BB1219" s="83" t="s">
        <v>973</v>
      </c>
    </row>
    <row r="1220" spans="1:54" hidden="1">
      <c r="A1220" s="133">
        <v>44657.918749999997</v>
      </c>
      <c r="B1220" s="83">
        <v>2210</v>
      </c>
      <c r="C1220" s="83">
        <v>312010</v>
      </c>
      <c r="D1220" s="83">
        <v>71</v>
      </c>
      <c r="E1220" s="83">
        <v>142308</v>
      </c>
      <c r="F1220" s="83">
        <v>0</v>
      </c>
      <c r="G1220" s="83" t="s">
        <v>777</v>
      </c>
      <c r="H1220" s="83" t="s">
        <v>1006</v>
      </c>
      <c r="I1220" s="83" t="s">
        <v>1840</v>
      </c>
      <c r="J1220" s="83" t="s">
        <v>675</v>
      </c>
      <c r="K1220" s="83">
        <v>-47.94</v>
      </c>
      <c r="L1220" s="132">
        <v>44561</v>
      </c>
      <c r="M1220" s="83" t="s">
        <v>985</v>
      </c>
      <c r="N1220" s="83" t="s">
        <v>984</v>
      </c>
      <c r="O1220" s="83" t="s">
        <v>1839</v>
      </c>
      <c r="P1220" s="83" t="s">
        <v>1838</v>
      </c>
      <c r="Q1220" s="83" t="s">
        <v>973</v>
      </c>
      <c r="S1220" s="83" t="s">
        <v>1923</v>
      </c>
      <c r="T1220" s="83" t="s">
        <v>1922</v>
      </c>
      <c r="V1220" s="83">
        <v>45911</v>
      </c>
      <c r="AC1220" s="83">
        <v>12</v>
      </c>
      <c r="AD1220" s="83">
        <v>21</v>
      </c>
      <c r="AJ1220" s="83" t="s">
        <v>975</v>
      </c>
      <c r="AK1220" s="83">
        <v>34588</v>
      </c>
      <c r="AL1220" s="83" t="s">
        <v>1922</v>
      </c>
      <c r="AP1220" s="83">
        <v>-47.94</v>
      </c>
      <c r="AQ1220" s="83" t="s">
        <v>939</v>
      </c>
      <c r="AR1220" s="83">
        <v>-47.94</v>
      </c>
      <c r="AS1220" s="83" t="s">
        <v>939</v>
      </c>
      <c r="AT1220" s="83">
        <v>2889199</v>
      </c>
      <c r="AU1220" s="132">
        <v>44580</v>
      </c>
      <c r="BB1220" s="83" t="s">
        <v>973</v>
      </c>
    </row>
    <row r="1221" spans="1:54" hidden="1">
      <c r="A1221" s="133">
        <v>44657.918749999997</v>
      </c>
      <c r="B1221" s="83">
        <v>2210</v>
      </c>
      <c r="C1221" s="83">
        <v>312010</v>
      </c>
      <c r="D1221" s="83">
        <v>71</v>
      </c>
      <c r="E1221" s="83">
        <v>142308</v>
      </c>
      <c r="F1221" s="83">
        <v>0</v>
      </c>
      <c r="G1221" s="83" t="s">
        <v>777</v>
      </c>
      <c r="H1221" s="83" t="s">
        <v>1006</v>
      </c>
      <c r="I1221" s="83" t="s">
        <v>1840</v>
      </c>
      <c r="J1221" s="83" t="s">
        <v>675</v>
      </c>
      <c r="K1221" s="83">
        <v>-174.68</v>
      </c>
      <c r="L1221" s="132">
        <v>44561</v>
      </c>
      <c r="M1221" s="83" t="s">
        <v>985</v>
      </c>
      <c r="N1221" s="83" t="s">
        <v>984</v>
      </c>
      <c r="O1221" s="83" t="s">
        <v>1839</v>
      </c>
      <c r="P1221" s="83" t="s">
        <v>1838</v>
      </c>
      <c r="Q1221" s="83" t="s">
        <v>973</v>
      </c>
      <c r="S1221" s="83" t="s">
        <v>1923</v>
      </c>
      <c r="T1221" s="83" t="s">
        <v>1922</v>
      </c>
      <c r="V1221" s="83">
        <v>45911</v>
      </c>
      <c r="AC1221" s="83">
        <v>12</v>
      </c>
      <c r="AD1221" s="83">
        <v>21</v>
      </c>
      <c r="AJ1221" s="83" t="s">
        <v>975</v>
      </c>
      <c r="AK1221" s="83">
        <v>34589</v>
      </c>
      <c r="AL1221" s="83" t="s">
        <v>1922</v>
      </c>
      <c r="AP1221" s="83">
        <v>-174.68</v>
      </c>
      <c r="AQ1221" s="83" t="s">
        <v>939</v>
      </c>
      <c r="AR1221" s="83">
        <v>-174.68</v>
      </c>
      <c r="AS1221" s="83" t="s">
        <v>939</v>
      </c>
      <c r="AT1221" s="83">
        <v>2889199</v>
      </c>
      <c r="AU1221" s="132">
        <v>44580</v>
      </c>
      <c r="BB1221" s="83" t="s">
        <v>973</v>
      </c>
    </row>
    <row r="1222" spans="1:54" hidden="1">
      <c r="A1222" s="133">
        <v>44657.918749999997</v>
      </c>
      <c r="B1222" s="83">
        <v>2210</v>
      </c>
      <c r="C1222" s="83">
        <v>312015</v>
      </c>
      <c r="D1222" s="83">
        <v>71</v>
      </c>
      <c r="E1222" s="83">
        <v>142308</v>
      </c>
      <c r="F1222" s="83">
        <v>0</v>
      </c>
      <c r="G1222" s="83" t="s">
        <v>777</v>
      </c>
      <c r="H1222" s="83" t="s">
        <v>986</v>
      </c>
      <c r="I1222" s="83" t="s">
        <v>1840</v>
      </c>
      <c r="J1222" s="83" t="s">
        <v>675</v>
      </c>
      <c r="K1222" s="83">
        <v>-451.81</v>
      </c>
      <c r="L1222" s="132">
        <v>44561</v>
      </c>
      <c r="M1222" s="83" t="s">
        <v>985</v>
      </c>
      <c r="N1222" s="83" t="s">
        <v>984</v>
      </c>
      <c r="O1222" s="83" t="s">
        <v>1839</v>
      </c>
      <c r="P1222" s="83" t="s">
        <v>1838</v>
      </c>
      <c r="Q1222" s="83" t="s">
        <v>973</v>
      </c>
      <c r="S1222" s="83" t="s">
        <v>1923</v>
      </c>
      <c r="T1222" s="83" t="s">
        <v>1922</v>
      </c>
      <c r="V1222" s="83">
        <v>45911</v>
      </c>
      <c r="AC1222" s="83">
        <v>12</v>
      </c>
      <c r="AD1222" s="83">
        <v>21</v>
      </c>
      <c r="AJ1222" s="83" t="s">
        <v>975</v>
      </c>
      <c r="AK1222" s="83">
        <v>34590</v>
      </c>
      <c r="AL1222" s="83" t="s">
        <v>1922</v>
      </c>
      <c r="AP1222" s="83">
        <v>-451.81</v>
      </c>
      <c r="AQ1222" s="83" t="s">
        <v>939</v>
      </c>
      <c r="AR1222" s="83">
        <v>-451.81</v>
      </c>
      <c r="AS1222" s="83" t="s">
        <v>939</v>
      </c>
      <c r="AT1222" s="83">
        <v>2889199</v>
      </c>
      <c r="AU1222" s="132">
        <v>44580</v>
      </c>
      <c r="BB1222" s="83" t="s">
        <v>973</v>
      </c>
    </row>
    <row r="1223" spans="1:54" hidden="1">
      <c r="A1223" s="133">
        <v>44657.918749999997</v>
      </c>
      <c r="B1223" s="83">
        <v>2210</v>
      </c>
      <c r="C1223" s="83">
        <v>312015</v>
      </c>
      <c r="D1223" s="83">
        <v>71</v>
      </c>
      <c r="E1223" s="83">
        <v>142308</v>
      </c>
      <c r="F1223" s="83">
        <v>0</v>
      </c>
      <c r="G1223" s="83" t="s">
        <v>777</v>
      </c>
      <c r="H1223" s="83" t="s">
        <v>986</v>
      </c>
      <c r="I1223" s="83" t="s">
        <v>1840</v>
      </c>
      <c r="J1223" s="83" t="s">
        <v>675</v>
      </c>
      <c r="K1223" s="83">
        <v>-1646.4</v>
      </c>
      <c r="L1223" s="132">
        <v>44561</v>
      </c>
      <c r="M1223" s="83" t="s">
        <v>985</v>
      </c>
      <c r="N1223" s="83" t="s">
        <v>984</v>
      </c>
      <c r="O1223" s="83" t="s">
        <v>1839</v>
      </c>
      <c r="P1223" s="83" t="s">
        <v>1838</v>
      </c>
      <c r="Q1223" s="83" t="s">
        <v>973</v>
      </c>
      <c r="S1223" s="83" t="s">
        <v>1923</v>
      </c>
      <c r="T1223" s="83" t="s">
        <v>1922</v>
      </c>
      <c r="V1223" s="83">
        <v>45911</v>
      </c>
      <c r="AC1223" s="83">
        <v>12</v>
      </c>
      <c r="AD1223" s="83">
        <v>21</v>
      </c>
      <c r="AJ1223" s="83" t="s">
        <v>975</v>
      </c>
      <c r="AK1223" s="83">
        <v>34591</v>
      </c>
      <c r="AL1223" s="83" t="s">
        <v>1922</v>
      </c>
      <c r="AP1223" s="83">
        <v>-1646.4</v>
      </c>
      <c r="AQ1223" s="83" t="s">
        <v>939</v>
      </c>
      <c r="AR1223" s="83">
        <v>-1646.4</v>
      </c>
      <c r="AS1223" s="83" t="s">
        <v>939</v>
      </c>
      <c r="AT1223" s="83">
        <v>2889199</v>
      </c>
      <c r="AU1223" s="132">
        <v>44580</v>
      </c>
      <c r="BB1223" s="83" t="s">
        <v>973</v>
      </c>
    </row>
    <row r="1224" spans="1:54" hidden="1">
      <c r="A1224" s="133">
        <v>44657.918749999997</v>
      </c>
      <c r="B1224" s="83">
        <v>2210</v>
      </c>
      <c r="C1224" s="83">
        <v>312010</v>
      </c>
      <c r="D1224" s="83">
        <v>71</v>
      </c>
      <c r="E1224" s="83">
        <v>142310</v>
      </c>
      <c r="F1224" s="83">
        <v>0</v>
      </c>
      <c r="G1224" s="83" t="s">
        <v>777</v>
      </c>
      <c r="H1224" s="83" t="s">
        <v>1006</v>
      </c>
      <c r="I1224" s="83" t="s">
        <v>1840</v>
      </c>
      <c r="J1224" s="83" t="s">
        <v>677</v>
      </c>
      <c r="K1224" s="83">
        <v>-156.78</v>
      </c>
      <c r="L1224" s="132">
        <v>44561</v>
      </c>
      <c r="M1224" s="83" t="s">
        <v>985</v>
      </c>
      <c r="N1224" s="83" t="s">
        <v>984</v>
      </c>
      <c r="O1224" s="83" t="s">
        <v>1839</v>
      </c>
      <c r="P1224" s="83" t="s">
        <v>1838</v>
      </c>
      <c r="Q1224" s="83" t="s">
        <v>973</v>
      </c>
      <c r="S1224" s="83" t="s">
        <v>1923</v>
      </c>
      <c r="T1224" s="83" t="s">
        <v>1922</v>
      </c>
      <c r="V1224" s="83">
        <v>45911</v>
      </c>
      <c r="AC1224" s="83">
        <v>12</v>
      </c>
      <c r="AD1224" s="83">
        <v>21</v>
      </c>
      <c r="AJ1224" s="83" t="s">
        <v>975</v>
      </c>
      <c r="AK1224" s="83">
        <v>35793</v>
      </c>
      <c r="AL1224" s="83" t="s">
        <v>1922</v>
      </c>
      <c r="AP1224" s="83">
        <v>-156.78</v>
      </c>
      <c r="AQ1224" s="83" t="s">
        <v>939</v>
      </c>
      <c r="AR1224" s="83">
        <v>-156.78</v>
      </c>
      <c r="AS1224" s="83" t="s">
        <v>939</v>
      </c>
      <c r="AT1224" s="83">
        <v>2889199</v>
      </c>
      <c r="AU1224" s="132">
        <v>44580</v>
      </c>
      <c r="BB1224" s="83" t="s">
        <v>973</v>
      </c>
    </row>
    <row r="1225" spans="1:54" hidden="1">
      <c r="A1225" s="133">
        <v>44657.918749999997</v>
      </c>
      <c r="B1225" s="83">
        <v>2210</v>
      </c>
      <c r="C1225" s="83">
        <v>312010</v>
      </c>
      <c r="D1225" s="83">
        <v>71</v>
      </c>
      <c r="E1225" s="83">
        <v>142310</v>
      </c>
      <c r="F1225" s="83">
        <v>0</v>
      </c>
      <c r="G1225" s="83" t="s">
        <v>777</v>
      </c>
      <c r="H1225" s="83" t="s">
        <v>1006</v>
      </c>
      <c r="I1225" s="83" t="s">
        <v>1840</v>
      </c>
      <c r="J1225" s="83" t="s">
        <v>677</v>
      </c>
      <c r="K1225" s="83">
        <v>-922.52</v>
      </c>
      <c r="L1225" s="132">
        <v>44561</v>
      </c>
      <c r="M1225" s="83" t="s">
        <v>985</v>
      </c>
      <c r="N1225" s="83" t="s">
        <v>984</v>
      </c>
      <c r="O1225" s="83" t="s">
        <v>1839</v>
      </c>
      <c r="P1225" s="83" t="s">
        <v>1838</v>
      </c>
      <c r="Q1225" s="83" t="s">
        <v>973</v>
      </c>
      <c r="S1225" s="83" t="s">
        <v>1923</v>
      </c>
      <c r="T1225" s="83" t="s">
        <v>1922</v>
      </c>
      <c r="V1225" s="83">
        <v>45911</v>
      </c>
      <c r="AC1225" s="83">
        <v>12</v>
      </c>
      <c r="AD1225" s="83">
        <v>21</v>
      </c>
      <c r="AJ1225" s="83" t="s">
        <v>975</v>
      </c>
      <c r="AK1225" s="83">
        <v>35794</v>
      </c>
      <c r="AL1225" s="83" t="s">
        <v>1922</v>
      </c>
      <c r="AP1225" s="83">
        <v>-922.52</v>
      </c>
      <c r="AQ1225" s="83" t="s">
        <v>939</v>
      </c>
      <c r="AR1225" s="83">
        <v>-922.52</v>
      </c>
      <c r="AS1225" s="83" t="s">
        <v>939</v>
      </c>
      <c r="AT1225" s="83">
        <v>2889199</v>
      </c>
      <c r="AU1225" s="132">
        <v>44580</v>
      </c>
      <c r="BB1225" s="83" t="s">
        <v>973</v>
      </c>
    </row>
    <row r="1226" spans="1:54" hidden="1">
      <c r="A1226" s="133">
        <v>44657.918749999997</v>
      </c>
      <c r="B1226" s="83">
        <v>2210</v>
      </c>
      <c r="C1226" s="83">
        <v>312015</v>
      </c>
      <c r="D1226" s="83">
        <v>71</v>
      </c>
      <c r="E1226" s="83">
        <v>142310</v>
      </c>
      <c r="F1226" s="83">
        <v>0</v>
      </c>
      <c r="G1226" s="83" t="s">
        <v>777</v>
      </c>
      <c r="H1226" s="83" t="s">
        <v>986</v>
      </c>
      <c r="I1226" s="83" t="s">
        <v>1840</v>
      </c>
      <c r="J1226" s="83" t="s">
        <v>677</v>
      </c>
      <c r="K1226" s="83">
        <v>-1477.66</v>
      </c>
      <c r="L1226" s="132">
        <v>44561</v>
      </c>
      <c r="M1226" s="83" t="s">
        <v>985</v>
      </c>
      <c r="N1226" s="83" t="s">
        <v>984</v>
      </c>
      <c r="O1226" s="83" t="s">
        <v>1839</v>
      </c>
      <c r="P1226" s="83" t="s">
        <v>1838</v>
      </c>
      <c r="Q1226" s="83" t="s">
        <v>973</v>
      </c>
      <c r="S1226" s="83" t="s">
        <v>1923</v>
      </c>
      <c r="T1226" s="83" t="s">
        <v>1922</v>
      </c>
      <c r="V1226" s="83">
        <v>45911</v>
      </c>
      <c r="AC1226" s="83">
        <v>12</v>
      </c>
      <c r="AD1226" s="83">
        <v>21</v>
      </c>
      <c r="AJ1226" s="83" t="s">
        <v>975</v>
      </c>
      <c r="AK1226" s="83">
        <v>35795</v>
      </c>
      <c r="AL1226" s="83" t="s">
        <v>1922</v>
      </c>
      <c r="AP1226" s="83">
        <v>-1477.66</v>
      </c>
      <c r="AQ1226" s="83" t="s">
        <v>939</v>
      </c>
      <c r="AR1226" s="83">
        <v>-1477.66</v>
      </c>
      <c r="AS1226" s="83" t="s">
        <v>939</v>
      </c>
      <c r="AT1226" s="83">
        <v>2889199</v>
      </c>
      <c r="AU1226" s="132">
        <v>44580</v>
      </c>
      <c r="BB1226" s="83" t="s">
        <v>973</v>
      </c>
    </row>
    <row r="1227" spans="1:54" hidden="1">
      <c r="A1227" s="133">
        <v>44657.918749999997</v>
      </c>
      <c r="B1227" s="83">
        <v>2210</v>
      </c>
      <c r="C1227" s="83">
        <v>312015</v>
      </c>
      <c r="D1227" s="83">
        <v>71</v>
      </c>
      <c r="E1227" s="83">
        <v>142310</v>
      </c>
      <c r="F1227" s="83">
        <v>0</v>
      </c>
      <c r="G1227" s="83" t="s">
        <v>777</v>
      </c>
      <c r="H1227" s="83" t="s">
        <v>986</v>
      </c>
      <c r="I1227" s="83" t="s">
        <v>1840</v>
      </c>
      <c r="J1227" s="83" t="s">
        <v>677</v>
      </c>
      <c r="K1227" s="83">
        <v>-8694.7000000000007</v>
      </c>
      <c r="L1227" s="132">
        <v>44561</v>
      </c>
      <c r="M1227" s="83" t="s">
        <v>985</v>
      </c>
      <c r="N1227" s="83" t="s">
        <v>984</v>
      </c>
      <c r="O1227" s="83" t="s">
        <v>1839</v>
      </c>
      <c r="P1227" s="83" t="s">
        <v>1838</v>
      </c>
      <c r="Q1227" s="83" t="s">
        <v>973</v>
      </c>
      <c r="S1227" s="83" t="s">
        <v>1923</v>
      </c>
      <c r="T1227" s="83" t="s">
        <v>1922</v>
      </c>
      <c r="V1227" s="83">
        <v>45911</v>
      </c>
      <c r="AC1227" s="83">
        <v>12</v>
      </c>
      <c r="AD1227" s="83">
        <v>21</v>
      </c>
      <c r="AJ1227" s="83" t="s">
        <v>975</v>
      </c>
      <c r="AK1227" s="83">
        <v>35796</v>
      </c>
      <c r="AL1227" s="83" t="s">
        <v>1922</v>
      </c>
      <c r="AP1227" s="83">
        <v>-8694.7000000000007</v>
      </c>
      <c r="AQ1227" s="83" t="s">
        <v>939</v>
      </c>
      <c r="AR1227" s="83">
        <v>-8694.7000000000007</v>
      </c>
      <c r="AS1227" s="83" t="s">
        <v>939</v>
      </c>
      <c r="AT1227" s="83">
        <v>2889199</v>
      </c>
      <c r="AU1227" s="132">
        <v>44580</v>
      </c>
      <c r="BB1227" s="83" t="s">
        <v>973</v>
      </c>
    </row>
    <row r="1228" spans="1:54" hidden="1">
      <c r="A1228" s="133">
        <v>44657.918749999997</v>
      </c>
      <c r="B1228" s="83">
        <v>2210</v>
      </c>
      <c r="C1228" s="83">
        <v>312000</v>
      </c>
      <c r="D1228" s="83">
        <v>75</v>
      </c>
      <c r="E1228" s="83">
        <v>142401</v>
      </c>
      <c r="F1228" s="83">
        <v>0</v>
      </c>
      <c r="G1228" s="83" t="s">
        <v>777</v>
      </c>
      <c r="H1228" s="83" t="s">
        <v>1037</v>
      </c>
      <c r="I1228" s="83" t="s">
        <v>1841</v>
      </c>
      <c r="J1228" s="83" t="s">
        <v>679</v>
      </c>
      <c r="K1228" s="83">
        <v>418335.54</v>
      </c>
      <c r="L1228" s="132">
        <v>44561</v>
      </c>
      <c r="M1228" s="83" t="s">
        <v>985</v>
      </c>
      <c r="N1228" s="83" t="s">
        <v>984</v>
      </c>
      <c r="O1228" s="83" t="s">
        <v>1839</v>
      </c>
      <c r="P1228" s="83" t="s">
        <v>1838</v>
      </c>
      <c r="Q1228" s="83" t="s">
        <v>973</v>
      </c>
      <c r="S1228" s="83" t="s">
        <v>1923</v>
      </c>
      <c r="T1228" s="83" t="s">
        <v>1922</v>
      </c>
      <c r="V1228" s="83">
        <v>45911</v>
      </c>
      <c r="AC1228" s="83">
        <v>12</v>
      </c>
      <c r="AD1228" s="83">
        <v>21</v>
      </c>
      <c r="AJ1228" s="83" t="s">
        <v>975</v>
      </c>
      <c r="AK1228" s="83">
        <v>37049</v>
      </c>
      <c r="AL1228" s="83" t="s">
        <v>1922</v>
      </c>
      <c r="AP1228" s="83">
        <v>418335.54</v>
      </c>
      <c r="AQ1228" s="83" t="s">
        <v>939</v>
      </c>
      <c r="AR1228" s="83">
        <v>418335.54</v>
      </c>
      <c r="AS1228" s="83" t="s">
        <v>939</v>
      </c>
      <c r="AT1228" s="83">
        <v>2889199</v>
      </c>
      <c r="AU1228" s="132">
        <v>44580</v>
      </c>
      <c r="BB1228" s="83" t="s">
        <v>973</v>
      </c>
    </row>
    <row r="1229" spans="1:54" hidden="1">
      <c r="A1229" s="133">
        <v>44657.918749999997</v>
      </c>
      <c r="B1229" s="83">
        <v>2210</v>
      </c>
      <c r="C1229" s="83">
        <v>312010</v>
      </c>
      <c r="D1229" s="83">
        <v>71</v>
      </c>
      <c r="E1229" s="83">
        <v>142401</v>
      </c>
      <c r="F1229" s="83">
        <v>0</v>
      </c>
      <c r="G1229" s="83" t="s">
        <v>777</v>
      </c>
      <c r="H1229" s="83" t="s">
        <v>1006</v>
      </c>
      <c r="I1229" s="83" t="s">
        <v>1840</v>
      </c>
      <c r="J1229" s="83" t="s">
        <v>679</v>
      </c>
      <c r="K1229" s="83">
        <v>-110.78</v>
      </c>
      <c r="L1229" s="132">
        <v>44561</v>
      </c>
      <c r="M1229" s="83" t="s">
        <v>985</v>
      </c>
      <c r="N1229" s="83" t="s">
        <v>984</v>
      </c>
      <c r="O1229" s="83" t="s">
        <v>1839</v>
      </c>
      <c r="P1229" s="83" t="s">
        <v>1838</v>
      </c>
      <c r="Q1229" s="83" t="s">
        <v>973</v>
      </c>
      <c r="S1229" s="83" t="s">
        <v>1923</v>
      </c>
      <c r="T1229" s="83" t="s">
        <v>1922</v>
      </c>
      <c r="V1229" s="83">
        <v>45911</v>
      </c>
      <c r="AC1229" s="83">
        <v>12</v>
      </c>
      <c r="AD1229" s="83">
        <v>21</v>
      </c>
      <c r="AJ1229" s="83" t="s">
        <v>975</v>
      </c>
      <c r="AK1229" s="83">
        <v>37050</v>
      </c>
      <c r="AL1229" s="83" t="s">
        <v>1922</v>
      </c>
      <c r="AP1229" s="83">
        <v>-110.78</v>
      </c>
      <c r="AQ1229" s="83" t="s">
        <v>939</v>
      </c>
      <c r="AR1229" s="83">
        <v>-110.78</v>
      </c>
      <c r="AS1229" s="83" t="s">
        <v>939</v>
      </c>
      <c r="AT1229" s="83">
        <v>2889199</v>
      </c>
      <c r="AU1229" s="132">
        <v>44580</v>
      </c>
      <c r="BB1229" s="83" t="s">
        <v>973</v>
      </c>
    </row>
    <row r="1230" spans="1:54" hidden="1">
      <c r="A1230" s="133">
        <v>44657.918749999997</v>
      </c>
      <c r="B1230" s="83">
        <v>2210</v>
      </c>
      <c r="C1230" s="83">
        <v>312010</v>
      </c>
      <c r="D1230" s="83">
        <v>71</v>
      </c>
      <c r="E1230" s="83">
        <v>142401</v>
      </c>
      <c r="F1230" s="83">
        <v>0</v>
      </c>
      <c r="G1230" s="83" t="s">
        <v>777</v>
      </c>
      <c r="H1230" s="83" t="s">
        <v>1006</v>
      </c>
      <c r="I1230" s="83" t="s">
        <v>1840</v>
      </c>
      <c r="J1230" s="83" t="s">
        <v>679</v>
      </c>
      <c r="K1230" s="83">
        <v>-514.83000000000004</v>
      </c>
      <c r="L1230" s="132">
        <v>44561</v>
      </c>
      <c r="M1230" s="83" t="s">
        <v>985</v>
      </c>
      <c r="N1230" s="83" t="s">
        <v>984</v>
      </c>
      <c r="O1230" s="83" t="s">
        <v>1839</v>
      </c>
      <c r="P1230" s="83" t="s">
        <v>1838</v>
      </c>
      <c r="Q1230" s="83" t="s">
        <v>973</v>
      </c>
      <c r="S1230" s="83" t="s">
        <v>1923</v>
      </c>
      <c r="T1230" s="83" t="s">
        <v>1922</v>
      </c>
      <c r="V1230" s="83">
        <v>45911</v>
      </c>
      <c r="AC1230" s="83">
        <v>12</v>
      </c>
      <c r="AD1230" s="83">
        <v>21</v>
      </c>
      <c r="AJ1230" s="83" t="s">
        <v>975</v>
      </c>
      <c r="AK1230" s="83">
        <v>37051</v>
      </c>
      <c r="AL1230" s="83" t="s">
        <v>1922</v>
      </c>
      <c r="AP1230" s="83">
        <v>-514.83000000000004</v>
      </c>
      <c r="AQ1230" s="83" t="s">
        <v>939</v>
      </c>
      <c r="AR1230" s="83">
        <v>-514.83000000000004</v>
      </c>
      <c r="AS1230" s="83" t="s">
        <v>939</v>
      </c>
      <c r="AT1230" s="83">
        <v>2889199</v>
      </c>
      <c r="AU1230" s="132">
        <v>44580</v>
      </c>
      <c r="BB1230" s="83" t="s">
        <v>973</v>
      </c>
    </row>
    <row r="1231" spans="1:54" hidden="1">
      <c r="A1231" s="133">
        <v>44657.918749999997</v>
      </c>
      <c r="B1231" s="83">
        <v>2210</v>
      </c>
      <c r="C1231" s="83">
        <v>312010</v>
      </c>
      <c r="D1231" s="83">
        <v>71</v>
      </c>
      <c r="E1231" s="83">
        <v>142401</v>
      </c>
      <c r="F1231" s="83">
        <v>0</v>
      </c>
      <c r="G1231" s="83" t="s">
        <v>777</v>
      </c>
      <c r="H1231" s="83" t="s">
        <v>1006</v>
      </c>
      <c r="I1231" s="83" t="s">
        <v>1840</v>
      </c>
      <c r="J1231" s="83" t="s">
        <v>679</v>
      </c>
      <c r="K1231" s="83">
        <v>-991.2</v>
      </c>
      <c r="L1231" s="132">
        <v>44561</v>
      </c>
      <c r="M1231" s="83" t="s">
        <v>985</v>
      </c>
      <c r="N1231" s="83" t="s">
        <v>984</v>
      </c>
      <c r="O1231" s="83" t="s">
        <v>1839</v>
      </c>
      <c r="P1231" s="83" t="s">
        <v>1838</v>
      </c>
      <c r="Q1231" s="83" t="s">
        <v>973</v>
      </c>
      <c r="S1231" s="83" t="s">
        <v>1923</v>
      </c>
      <c r="T1231" s="83" t="s">
        <v>1922</v>
      </c>
      <c r="V1231" s="83">
        <v>45911</v>
      </c>
      <c r="AC1231" s="83">
        <v>12</v>
      </c>
      <c r="AD1231" s="83">
        <v>21</v>
      </c>
      <c r="AJ1231" s="83" t="s">
        <v>975</v>
      </c>
      <c r="AK1231" s="83">
        <v>37052</v>
      </c>
      <c r="AL1231" s="83" t="s">
        <v>1922</v>
      </c>
      <c r="AP1231" s="83">
        <v>-991.2</v>
      </c>
      <c r="AQ1231" s="83" t="s">
        <v>939</v>
      </c>
      <c r="AR1231" s="83">
        <v>-991.2</v>
      </c>
      <c r="AS1231" s="83" t="s">
        <v>939</v>
      </c>
      <c r="AT1231" s="83">
        <v>2889199</v>
      </c>
      <c r="AU1231" s="132">
        <v>44580</v>
      </c>
      <c r="BB1231" s="83" t="s">
        <v>973</v>
      </c>
    </row>
    <row r="1232" spans="1:54" hidden="1">
      <c r="A1232" s="133">
        <v>44657.918749999997</v>
      </c>
      <c r="B1232" s="83">
        <v>2210</v>
      </c>
      <c r="C1232" s="83">
        <v>312010</v>
      </c>
      <c r="D1232" s="83">
        <v>71</v>
      </c>
      <c r="E1232" s="83">
        <v>142401</v>
      </c>
      <c r="F1232" s="83">
        <v>0</v>
      </c>
      <c r="G1232" s="83" t="s">
        <v>777</v>
      </c>
      <c r="H1232" s="83" t="s">
        <v>1006</v>
      </c>
      <c r="I1232" s="83" t="s">
        <v>1840</v>
      </c>
      <c r="J1232" s="83" t="s">
        <v>679</v>
      </c>
      <c r="K1232" s="83">
        <v>-40128.22</v>
      </c>
      <c r="L1232" s="132">
        <v>44561</v>
      </c>
      <c r="M1232" s="83" t="s">
        <v>985</v>
      </c>
      <c r="N1232" s="83" t="s">
        <v>984</v>
      </c>
      <c r="O1232" s="83" t="s">
        <v>1839</v>
      </c>
      <c r="P1232" s="83" t="s">
        <v>1838</v>
      </c>
      <c r="Q1232" s="83" t="s">
        <v>973</v>
      </c>
      <c r="S1232" s="83" t="s">
        <v>1923</v>
      </c>
      <c r="T1232" s="83" t="s">
        <v>1922</v>
      </c>
      <c r="V1232" s="83">
        <v>45911</v>
      </c>
      <c r="AC1232" s="83">
        <v>12</v>
      </c>
      <c r="AD1232" s="83">
        <v>21</v>
      </c>
      <c r="AJ1232" s="83" t="s">
        <v>975</v>
      </c>
      <c r="AK1232" s="83">
        <v>37053</v>
      </c>
      <c r="AL1232" s="83" t="s">
        <v>1922</v>
      </c>
      <c r="AP1232" s="83">
        <v>-40128.22</v>
      </c>
      <c r="AQ1232" s="83" t="s">
        <v>939</v>
      </c>
      <c r="AR1232" s="83">
        <v>-40128.22</v>
      </c>
      <c r="AS1232" s="83" t="s">
        <v>939</v>
      </c>
      <c r="AT1232" s="83">
        <v>2889199</v>
      </c>
      <c r="AU1232" s="132">
        <v>44580</v>
      </c>
      <c r="BB1232" s="83" t="s">
        <v>973</v>
      </c>
    </row>
    <row r="1233" spans="1:54" hidden="1">
      <c r="A1233" s="133">
        <v>44657.918749999997</v>
      </c>
      <c r="B1233" s="83">
        <v>2210</v>
      </c>
      <c r="C1233" s="83">
        <v>312015</v>
      </c>
      <c r="D1233" s="83">
        <v>71</v>
      </c>
      <c r="E1233" s="83">
        <v>142401</v>
      </c>
      <c r="F1233" s="83">
        <v>0</v>
      </c>
      <c r="G1233" s="83" t="s">
        <v>777</v>
      </c>
      <c r="H1233" s="83" t="s">
        <v>986</v>
      </c>
      <c r="I1233" s="83" t="s">
        <v>1840</v>
      </c>
      <c r="J1233" s="83" t="s">
        <v>679</v>
      </c>
      <c r="K1233" s="83">
        <v>-1044.1400000000001</v>
      </c>
      <c r="L1233" s="132">
        <v>44561</v>
      </c>
      <c r="M1233" s="83" t="s">
        <v>985</v>
      </c>
      <c r="N1233" s="83" t="s">
        <v>984</v>
      </c>
      <c r="O1233" s="83" t="s">
        <v>1839</v>
      </c>
      <c r="P1233" s="83" t="s">
        <v>1838</v>
      </c>
      <c r="Q1233" s="83" t="s">
        <v>973</v>
      </c>
      <c r="S1233" s="83" t="s">
        <v>1923</v>
      </c>
      <c r="T1233" s="83" t="s">
        <v>1922</v>
      </c>
      <c r="V1233" s="83">
        <v>45911</v>
      </c>
      <c r="AC1233" s="83">
        <v>12</v>
      </c>
      <c r="AD1233" s="83">
        <v>21</v>
      </c>
      <c r="AJ1233" s="83" t="s">
        <v>975</v>
      </c>
      <c r="AK1233" s="83">
        <v>37054</v>
      </c>
      <c r="AL1233" s="83" t="s">
        <v>1922</v>
      </c>
      <c r="AP1233" s="83">
        <v>-1044.1400000000001</v>
      </c>
      <c r="AQ1233" s="83" t="s">
        <v>939</v>
      </c>
      <c r="AR1233" s="83">
        <v>-1044.1400000000001</v>
      </c>
      <c r="AS1233" s="83" t="s">
        <v>939</v>
      </c>
      <c r="AT1233" s="83">
        <v>2889199</v>
      </c>
      <c r="AU1233" s="132">
        <v>44580</v>
      </c>
      <c r="BB1233" s="83" t="s">
        <v>973</v>
      </c>
    </row>
    <row r="1234" spans="1:54" hidden="1">
      <c r="A1234" s="133">
        <v>44657.918749999997</v>
      </c>
      <c r="B1234" s="83">
        <v>2210</v>
      </c>
      <c r="C1234" s="83">
        <v>312015</v>
      </c>
      <c r="D1234" s="83">
        <v>71</v>
      </c>
      <c r="E1234" s="83">
        <v>142401</v>
      </c>
      <c r="F1234" s="83">
        <v>0</v>
      </c>
      <c r="G1234" s="83" t="s">
        <v>777</v>
      </c>
      <c r="H1234" s="83" t="s">
        <v>986</v>
      </c>
      <c r="I1234" s="83" t="s">
        <v>1840</v>
      </c>
      <c r="J1234" s="83" t="s">
        <v>679</v>
      </c>
      <c r="K1234" s="83">
        <v>-4852.2700000000004</v>
      </c>
      <c r="L1234" s="132">
        <v>44561</v>
      </c>
      <c r="M1234" s="83" t="s">
        <v>985</v>
      </c>
      <c r="N1234" s="83" t="s">
        <v>984</v>
      </c>
      <c r="O1234" s="83" t="s">
        <v>1839</v>
      </c>
      <c r="P1234" s="83" t="s">
        <v>1838</v>
      </c>
      <c r="Q1234" s="83" t="s">
        <v>973</v>
      </c>
      <c r="S1234" s="83" t="s">
        <v>1923</v>
      </c>
      <c r="T1234" s="83" t="s">
        <v>1922</v>
      </c>
      <c r="V1234" s="83">
        <v>45911</v>
      </c>
      <c r="AC1234" s="83">
        <v>12</v>
      </c>
      <c r="AD1234" s="83">
        <v>21</v>
      </c>
      <c r="AJ1234" s="83" t="s">
        <v>975</v>
      </c>
      <c r="AK1234" s="83">
        <v>37055</v>
      </c>
      <c r="AL1234" s="83" t="s">
        <v>1922</v>
      </c>
      <c r="AP1234" s="83">
        <v>-4852.2700000000004</v>
      </c>
      <c r="AQ1234" s="83" t="s">
        <v>939</v>
      </c>
      <c r="AR1234" s="83">
        <v>-4852.2700000000004</v>
      </c>
      <c r="AS1234" s="83" t="s">
        <v>939</v>
      </c>
      <c r="AT1234" s="83">
        <v>2889199</v>
      </c>
      <c r="AU1234" s="132">
        <v>44580</v>
      </c>
      <c r="BB1234" s="83" t="s">
        <v>973</v>
      </c>
    </row>
    <row r="1235" spans="1:54" hidden="1">
      <c r="A1235" s="133">
        <v>44657.918749999997</v>
      </c>
      <c r="B1235" s="83">
        <v>2210</v>
      </c>
      <c r="C1235" s="83">
        <v>312015</v>
      </c>
      <c r="D1235" s="83">
        <v>71</v>
      </c>
      <c r="E1235" s="83">
        <v>142401</v>
      </c>
      <c r="F1235" s="83">
        <v>0</v>
      </c>
      <c r="G1235" s="83" t="s">
        <v>777</v>
      </c>
      <c r="H1235" s="83" t="s">
        <v>986</v>
      </c>
      <c r="I1235" s="83" t="s">
        <v>1840</v>
      </c>
      <c r="J1235" s="83" t="s">
        <v>679</v>
      </c>
      <c r="K1235" s="83">
        <v>-9342.0499999999993</v>
      </c>
      <c r="L1235" s="132">
        <v>44561</v>
      </c>
      <c r="M1235" s="83" t="s">
        <v>985</v>
      </c>
      <c r="N1235" s="83" t="s">
        <v>984</v>
      </c>
      <c r="O1235" s="83" t="s">
        <v>1839</v>
      </c>
      <c r="P1235" s="83" t="s">
        <v>1838</v>
      </c>
      <c r="Q1235" s="83" t="s">
        <v>973</v>
      </c>
      <c r="S1235" s="83" t="s">
        <v>1923</v>
      </c>
      <c r="T1235" s="83" t="s">
        <v>1922</v>
      </c>
      <c r="V1235" s="83">
        <v>45911</v>
      </c>
      <c r="AC1235" s="83">
        <v>12</v>
      </c>
      <c r="AD1235" s="83">
        <v>21</v>
      </c>
      <c r="AJ1235" s="83" t="s">
        <v>975</v>
      </c>
      <c r="AK1235" s="83">
        <v>37056</v>
      </c>
      <c r="AL1235" s="83" t="s">
        <v>1922</v>
      </c>
      <c r="AP1235" s="83">
        <v>-9342.0499999999993</v>
      </c>
      <c r="AQ1235" s="83" t="s">
        <v>939</v>
      </c>
      <c r="AR1235" s="83">
        <v>-9342.0499999999993</v>
      </c>
      <c r="AS1235" s="83" t="s">
        <v>939</v>
      </c>
      <c r="AT1235" s="83">
        <v>2889199</v>
      </c>
      <c r="AU1235" s="132">
        <v>44580</v>
      </c>
      <c r="BB1235" s="83" t="s">
        <v>973</v>
      </c>
    </row>
    <row r="1236" spans="1:54" hidden="1">
      <c r="A1236" s="133">
        <v>44657.918749999997</v>
      </c>
      <c r="B1236" s="83">
        <v>2210</v>
      </c>
      <c r="C1236" s="83">
        <v>312015</v>
      </c>
      <c r="D1236" s="83">
        <v>71</v>
      </c>
      <c r="E1236" s="83">
        <v>142401</v>
      </c>
      <c r="F1236" s="83">
        <v>0</v>
      </c>
      <c r="G1236" s="83" t="s">
        <v>777</v>
      </c>
      <c r="H1236" s="83" t="s">
        <v>986</v>
      </c>
      <c r="I1236" s="83" t="s">
        <v>1840</v>
      </c>
      <c r="J1236" s="83" t="s">
        <v>679</v>
      </c>
      <c r="K1236" s="83">
        <v>-378207.32</v>
      </c>
      <c r="L1236" s="132">
        <v>44561</v>
      </c>
      <c r="M1236" s="83" t="s">
        <v>985</v>
      </c>
      <c r="N1236" s="83" t="s">
        <v>984</v>
      </c>
      <c r="O1236" s="83" t="s">
        <v>1839</v>
      </c>
      <c r="P1236" s="83" t="s">
        <v>1838</v>
      </c>
      <c r="Q1236" s="83" t="s">
        <v>973</v>
      </c>
      <c r="S1236" s="83" t="s">
        <v>1923</v>
      </c>
      <c r="T1236" s="83" t="s">
        <v>1922</v>
      </c>
      <c r="V1236" s="83">
        <v>45911</v>
      </c>
      <c r="AC1236" s="83">
        <v>12</v>
      </c>
      <c r="AD1236" s="83">
        <v>21</v>
      </c>
      <c r="AJ1236" s="83" t="s">
        <v>975</v>
      </c>
      <c r="AK1236" s="83">
        <v>37057</v>
      </c>
      <c r="AL1236" s="83" t="s">
        <v>1922</v>
      </c>
      <c r="AP1236" s="83">
        <v>-378207.32</v>
      </c>
      <c r="AQ1236" s="83" t="s">
        <v>939</v>
      </c>
      <c r="AR1236" s="83">
        <v>-378207.32</v>
      </c>
      <c r="AS1236" s="83" t="s">
        <v>939</v>
      </c>
      <c r="AT1236" s="83">
        <v>2889199</v>
      </c>
      <c r="AU1236" s="132">
        <v>44580</v>
      </c>
      <c r="BB1236" s="83" t="s">
        <v>973</v>
      </c>
    </row>
    <row r="1237" spans="1:54" hidden="1">
      <c r="A1237" s="133">
        <v>44657.918749999997</v>
      </c>
      <c r="B1237" s="83">
        <v>2210</v>
      </c>
      <c r="C1237" s="83">
        <v>312010</v>
      </c>
      <c r="D1237" s="83">
        <v>71</v>
      </c>
      <c r="E1237" s="83">
        <v>142501</v>
      </c>
      <c r="F1237" s="83">
        <v>0</v>
      </c>
      <c r="G1237" s="83" t="s">
        <v>777</v>
      </c>
      <c r="H1237" s="83" t="s">
        <v>1006</v>
      </c>
      <c r="I1237" s="83" t="s">
        <v>1840</v>
      </c>
      <c r="J1237" s="83" t="s">
        <v>680</v>
      </c>
      <c r="K1237" s="83">
        <v>-3.13</v>
      </c>
      <c r="L1237" s="132">
        <v>44561</v>
      </c>
      <c r="M1237" s="83" t="s">
        <v>985</v>
      </c>
      <c r="N1237" s="83" t="s">
        <v>984</v>
      </c>
      <c r="O1237" s="83" t="s">
        <v>1839</v>
      </c>
      <c r="P1237" s="83" t="s">
        <v>1838</v>
      </c>
      <c r="Q1237" s="83" t="s">
        <v>973</v>
      </c>
      <c r="S1237" s="83" t="s">
        <v>1923</v>
      </c>
      <c r="T1237" s="83" t="s">
        <v>1922</v>
      </c>
      <c r="V1237" s="83">
        <v>45911</v>
      </c>
      <c r="AC1237" s="83">
        <v>12</v>
      </c>
      <c r="AD1237" s="83">
        <v>21</v>
      </c>
      <c r="AJ1237" s="83" t="s">
        <v>975</v>
      </c>
      <c r="AK1237" s="83">
        <v>38441</v>
      </c>
      <c r="AL1237" s="83" t="s">
        <v>1922</v>
      </c>
      <c r="AP1237" s="83">
        <v>-3.13</v>
      </c>
      <c r="AQ1237" s="83" t="s">
        <v>939</v>
      </c>
      <c r="AR1237" s="83">
        <v>-3.13</v>
      </c>
      <c r="AS1237" s="83" t="s">
        <v>939</v>
      </c>
      <c r="AT1237" s="83">
        <v>2889199</v>
      </c>
      <c r="AU1237" s="132">
        <v>44580</v>
      </c>
      <c r="BB1237" s="83" t="s">
        <v>973</v>
      </c>
    </row>
    <row r="1238" spans="1:54" hidden="1">
      <c r="A1238" s="133">
        <v>44657.918749999997</v>
      </c>
      <c r="B1238" s="83">
        <v>2210</v>
      </c>
      <c r="C1238" s="83">
        <v>312015</v>
      </c>
      <c r="D1238" s="83">
        <v>71</v>
      </c>
      <c r="E1238" s="83">
        <v>142501</v>
      </c>
      <c r="F1238" s="83">
        <v>0</v>
      </c>
      <c r="G1238" s="83" t="s">
        <v>777</v>
      </c>
      <c r="H1238" s="83" t="s">
        <v>986</v>
      </c>
      <c r="I1238" s="83" t="s">
        <v>1840</v>
      </c>
      <c r="J1238" s="83" t="s">
        <v>680</v>
      </c>
      <c r="K1238" s="83">
        <v>-29.47</v>
      </c>
      <c r="L1238" s="132">
        <v>44561</v>
      </c>
      <c r="M1238" s="83" t="s">
        <v>985</v>
      </c>
      <c r="N1238" s="83" t="s">
        <v>984</v>
      </c>
      <c r="O1238" s="83" t="s">
        <v>1839</v>
      </c>
      <c r="P1238" s="83" t="s">
        <v>1838</v>
      </c>
      <c r="Q1238" s="83" t="s">
        <v>973</v>
      </c>
      <c r="S1238" s="83" t="s">
        <v>1923</v>
      </c>
      <c r="T1238" s="83" t="s">
        <v>1922</v>
      </c>
      <c r="V1238" s="83">
        <v>45911</v>
      </c>
      <c r="AC1238" s="83">
        <v>12</v>
      </c>
      <c r="AD1238" s="83">
        <v>21</v>
      </c>
      <c r="AJ1238" s="83" t="s">
        <v>975</v>
      </c>
      <c r="AK1238" s="83">
        <v>38442</v>
      </c>
      <c r="AL1238" s="83" t="s">
        <v>1922</v>
      </c>
      <c r="AP1238" s="83">
        <v>-29.47</v>
      </c>
      <c r="AQ1238" s="83" t="s">
        <v>939</v>
      </c>
      <c r="AR1238" s="83">
        <v>-29.47</v>
      </c>
      <c r="AS1238" s="83" t="s">
        <v>939</v>
      </c>
      <c r="AT1238" s="83">
        <v>2889199</v>
      </c>
      <c r="AU1238" s="132">
        <v>44580</v>
      </c>
      <c r="BB1238" s="83" t="s">
        <v>973</v>
      </c>
    </row>
    <row r="1239" spans="1:54" hidden="1">
      <c r="A1239" s="133">
        <v>44657.918749999997</v>
      </c>
      <c r="B1239" s="83">
        <v>2210</v>
      </c>
      <c r="C1239" s="83">
        <v>312010</v>
      </c>
      <c r="D1239" s="83">
        <v>71</v>
      </c>
      <c r="E1239" s="83">
        <v>142502</v>
      </c>
      <c r="F1239" s="83">
        <v>0</v>
      </c>
      <c r="G1239" s="83" t="s">
        <v>777</v>
      </c>
      <c r="H1239" s="83" t="s">
        <v>1006</v>
      </c>
      <c r="I1239" s="83" t="s">
        <v>1840</v>
      </c>
      <c r="J1239" s="83" t="s">
        <v>681</v>
      </c>
      <c r="K1239" s="83">
        <v>-20.399999999999999</v>
      </c>
      <c r="L1239" s="132">
        <v>44561</v>
      </c>
      <c r="M1239" s="83" t="s">
        <v>985</v>
      </c>
      <c r="N1239" s="83" t="s">
        <v>984</v>
      </c>
      <c r="O1239" s="83" t="s">
        <v>1839</v>
      </c>
      <c r="P1239" s="83" t="s">
        <v>1838</v>
      </c>
      <c r="Q1239" s="83" t="s">
        <v>973</v>
      </c>
      <c r="S1239" s="83" t="s">
        <v>1923</v>
      </c>
      <c r="T1239" s="83" t="s">
        <v>1922</v>
      </c>
      <c r="V1239" s="83">
        <v>45911</v>
      </c>
      <c r="AC1239" s="83">
        <v>12</v>
      </c>
      <c r="AD1239" s="83">
        <v>21</v>
      </c>
      <c r="AJ1239" s="83" t="s">
        <v>975</v>
      </c>
      <c r="AK1239" s="83">
        <v>39093</v>
      </c>
      <c r="AL1239" s="83" t="s">
        <v>1922</v>
      </c>
      <c r="AP1239" s="83">
        <v>-20.399999999999999</v>
      </c>
      <c r="AQ1239" s="83" t="s">
        <v>939</v>
      </c>
      <c r="AR1239" s="83">
        <v>-20.399999999999999</v>
      </c>
      <c r="AS1239" s="83" t="s">
        <v>939</v>
      </c>
      <c r="AT1239" s="83">
        <v>2889199</v>
      </c>
      <c r="AU1239" s="132">
        <v>44580</v>
      </c>
      <c r="BB1239" s="83" t="s">
        <v>973</v>
      </c>
    </row>
    <row r="1240" spans="1:54" hidden="1">
      <c r="A1240" s="133">
        <v>44657.918749999997</v>
      </c>
      <c r="B1240" s="83">
        <v>2210</v>
      </c>
      <c r="C1240" s="83">
        <v>312015</v>
      </c>
      <c r="D1240" s="83">
        <v>71</v>
      </c>
      <c r="E1240" s="83">
        <v>142502</v>
      </c>
      <c r="F1240" s="83">
        <v>0</v>
      </c>
      <c r="G1240" s="83" t="s">
        <v>777</v>
      </c>
      <c r="H1240" s="83" t="s">
        <v>986</v>
      </c>
      <c r="I1240" s="83" t="s">
        <v>1840</v>
      </c>
      <c r="J1240" s="83" t="s">
        <v>681</v>
      </c>
      <c r="K1240" s="83">
        <v>-192.24</v>
      </c>
      <c r="L1240" s="132">
        <v>44561</v>
      </c>
      <c r="M1240" s="83" t="s">
        <v>985</v>
      </c>
      <c r="N1240" s="83" t="s">
        <v>984</v>
      </c>
      <c r="O1240" s="83" t="s">
        <v>1839</v>
      </c>
      <c r="P1240" s="83" t="s">
        <v>1838</v>
      </c>
      <c r="Q1240" s="83" t="s">
        <v>973</v>
      </c>
      <c r="S1240" s="83" t="s">
        <v>1923</v>
      </c>
      <c r="T1240" s="83" t="s">
        <v>1922</v>
      </c>
      <c r="V1240" s="83">
        <v>45911</v>
      </c>
      <c r="AC1240" s="83">
        <v>12</v>
      </c>
      <c r="AD1240" s="83">
        <v>21</v>
      </c>
      <c r="AJ1240" s="83" t="s">
        <v>975</v>
      </c>
      <c r="AK1240" s="83">
        <v>39094</v>
      </c>
      <c r="AL1240" s="83" t="s">
        <v>1922</v>
      </c>
      <c r="AP1240" s="83">
        <v>-192.24</v>
      </c>
      <c r="AQ1240" s="83" t="s">
        <v>939</v>
      </c>
      <c r="AR1240" s="83">
        <v>-192.24</v>
      </c>
      <c r="AS1240" s="83" t="s">
        <v>939</v>
      </c>
      <c r="AT1240" s="83">
        <v>2889199</v>
      </c>
      <c r="AU1240" s="132">
        <v>44580</v>
      </c>
      <c r="BB1240" s="83" t="s">
        <v>973</v>
      </c>
    </row>
    <row r="1241" spans="1:54" hidden="1">
      <c r="A1241" s="133">
        <v>44657.918749999997</v>
      </c>
      <c r="B1241" s="83">
        <v>2210</v>
      </c>
      <c r="C1241" s="83">
        <v>312010</v>
      </c>
      <c r="D1241" s="83">
        <v>71</v>
      </c>
      <c r="E1241" s="83">
        <v>142503</v>
      </c>
      <c r="F1241" s="83">
        <v>0</v>
      </c>
      <c r="G1241" s="83" t="s">
        <v>777</v>
      </c>
      <c r="H1241" s="83" t="s">
        <v>1006</v>
      </c>
      <c r="I1241" s="83" t="s">
        <v>1840</v>
      </c>
      <c r="J1241" s="83" t="s">
        <v>682</v>
      </c>
      <c r="K1241" s="83">
        <v>-2378.59</v>
      </c>
      <c r="L1241" s="132">
        <v>44561</v>
      </c>
      <c r="M1241" s="83" t="s">
        <v>985</v>
      </c>
      <c r="N1241" s="83" t="s">
        <v>984</v>
      </c>
      <c r="O1241" s="83" t="s">
        <v>1839</v>
      </c>
      <c r="P1241" s="83" t="s">
        <v>1838</v>
      </c>
      <c r="Q1241" s="83" t="s">
        <v>973</v>
      </c>
      <c r="S1241" s="83" t="s">
        <v>1923</v>
      </c>
      <c r="T1241" s="83" t="s">
        <v>1922</v>
      </c>
      <c r="V1241" s="83">
        <v>45911</v>
      </c>
      <c r="AC1241" s="83">
        <v>12</v>
      </c>
      <c r="AD1241" s="83">
        <v>21</v>
      </c>
      <c r="AJ1241" s="83" t="s">
        <v>975</v>
      </c>
      <c r="AK1241" s="83">
        <v>39914</v>
      </c>
      <c r="AL1241" s="83" t="s">
        <v>1922</v>
      </c>
      <c r="AP1241" s="83">
        <v>-2378.59</v>
      </c>
      <c r="AQ1241" s="83" t="s">
        <v>939</v>
      </c>
      <c r="AR1241" s="83">
        <v>-2378.59</v>
      </c>
      <c r="AS1241" s="83" t="s">
        <v>939</v>
      </c>
      <c r="AT1241" s="83">
        <v>2889199</v>
      </c>
      <c r="AU1241" s="132">
        <v>44580</v>
      </c>
      <c r="BB1241" s="83" t="s">
        <v>973</v>
      </c>
    </row>
    <row r="1242" spans="1:54" hidden="1">
      <c r="A1242" s="133">
        <v>44657.918749999997</v>
      </c>
      <c r="B1242" s="83">
        <v>2210</v>
      </c>
      <c r="C1242" s="83">
        <v>312015</v>
      </c>
      <c r="D1242" s="83">
        <v>71</v>
      </c>
      <c r="E1242" s="83">
        <v>142503</v>
      </c>
      <c r="F1242" s="83">
        <v>0</v>
      </c>
      <c r="G1242" s="83" t="s">
        <v>777</v>
      </c>
      <c r="H1242" s="83" t="s">
        <v>986</v>
      </c>
      <c r="I1242" s="83" t="s">
        <v>1840</v>
      </c>
      <c r="J1242" s="83" t="s">
        <v>682</v>
      </c>
      <c r="K1242" s="83">
        <v>-22418.12</v>
      </c>
      <c r="L1242" s="132">
        <v>44561</v>
      </c>
      <c r="M1242" s="83" t="s">
        <v>985</v>
      </c>
      <c r="N1242" s="83" t="s">
        <v>984</v>
      </c>
      <c r="O1242" s="83" t="s">
        <v>1839</v>
      </c>
      <c r="P1242" s="83" t="s">
        <v>1838</v>
      </c>
      <c r="Q1242" s="83" t="s">
        <v>973</v>
      </c>
      <c r="S1242" s="83" t="s">
        <v>1923</v>
      </c>
      <c r="T1242" s="83" t="s">
        <v>1922</v>
      </c>
      <c r="V1242" s="83">
        <v>45911</v>
      </c>
      <c r="AC1242" s="83">
        <v>12</v>
      </c>
      <c r="AD1242" s="83">
        <v>21</v>
      </c>
      <c r="AJ1242" s="83" t="s">
        <v>975</v>
      </c>
      <c r="AK1242" s="83">
        <v>39915</v>
      </c>
      <c r="AL1242" s="83" t="s">
        <v>1922</v>
      </c>
      <c r="AP1242" s="83">
        <v>-22418.12</v>
      </c>
      <c r="AQ1242" s="83" t="s">
        <v>939</v>
      </c>
      <c r="AR1242" s="83">
        <v>-22418.12</v>
      </c>
      <c r="AS1242" s="83" t="s">
        <v>939</v>
      </c>
      <c r="AT1242" s="83">
        <v>2889199</v>
      </c>
      <c r="AU1242" s="132">
        <v>44580</v>
      </c>
      <c r="BB1242" s="83" t="s">
        <v>973</v>
      </c>
    </row>
    <row r="1243" spans="1:54" hidden="1">
      <c r="A1243" s="133">
        <v>44657.918749999997</v>
      </c>
      <c r="B1243" s="83">
        <v>2210</v>
      </c>
      <c r="C1243" s="83">
        <v>312000</v>
      </c>
      <c r="D1243" s="83">
        <v>75</v>
      </c>
      <c r="E1243" s="83">
        <v>142504</v>
      </c>
      <c r="F1243" s="83">
        <v>0</v>
      </c>
      <c r="G1243" s="83" t="s">
        <v>777</v>
      </c>
      <c r="H1243" s="83" t="s">
        <v>1037</v>
      </c>
      <c r="I1243" s="83" t="s">
        <v>1841</v>
      </c>
      <c r="J1243" s="83" t="s">
        <v>683</v>
      </c>
      <c r="K1243" s="83">
        <v>43130.06</v>
      </c>
      <c r="L1243" s="132">
        <v>44561</v>
      </c>
      <c r="M1243" s="83" t="s">
        <v>985</v>
      </c>
      <c r="N1243" s="83" t="s">
        <v>984</v>
      </c>
      <c r="O1243" s="83" t="s">
        <v>1839</v>
      </c>
      <c r="P1243" s="83" t="s">
        <v>1838</v>
      </c>
      <c r="Q1243" s="83" t="s">
        <v>973</v>
      </c>
      <c r="S1243" s="83" t="s">
        <v>1923</v>
      </c>
      <c r="T1243" s="83" t="s">
        <v>1922</v>
      </c>
      <c r="V1243" s="83">
        <v>45911</v>
      </c>
      <c r="AC1243" s="83">
        <v>12</v>
      </c>
      <c r="AD1243" s="83">
        <v>21</v>
      </c>
      <c r="AJ1243" s="83" t="s">
        <v>975</v>
      </c>
      <c r="AK1243" s="83">
        <v>42944</v>
      </c>
      <c r="AL1243" s="83" t="s">
        <v>1922</v>
      </c>
      <c r="AP1243" s="83">
        <v>43130.06</v>
      </c>
      <c r="AQ1243" s="83" t="s">
        <v>939</v>
      </c>
      <c r="AR1243" s="83">
        <v>43130.06</v>
      </c>
      <c r="AS1243" s="83" t="s">
        <v>939</v>
      </c>
      <c r="AT1243" s="83">
        <v>2889199</v>
      </c>
      <c r="AU1243" s="132">
        <v>44580</v>
      </c>
      <c r="BB1243" s="83" t="s">
        <v>973</v>
      </c>
    </row>
    <row r="1244" spans="1:54" hidden="1">
      <c r="A1244" s="133">
        <v>44657.918749999997</v>
      </c>
      <c r="B1244" s="83">
        <v>2210</v>
      </c>
      <c r="C1244" s="83">
        <v>312010</v>
      </c>
      <c r="D1244" s="83">
        <v>71</v>
      </c>
      <c r="E1244" s="83">
        <v>142504</v>
      </c>
      <c r="F1244" s="83">
        <v>0</v>
      </c>
      <c r="G1244" s="83" t="s">
        <v>777</v>
      </c>
      <c r="H1244" s="83" t="s">
        <v>1006</v>
      </c>
      <c r="I1244" s="83" t="s">
        <v>1840</v>
      </c>
      <c r="J1244" s="83" t="s">
        <v>683</v>
      </c>
      <c r="K1244" s="83">
        <v>-0.08</v>
      </c>
      <c r="L1244" s="132">
        <v>44561</v>
      </c>
      <c r="M1244" s="83" t="s">
        <v>985</v>
      </c>
      <c r="N1244" s="83" t="s">
        <v>984</v>
      </c>
      <c r="O1244" s="83" t="s">
        <v>1839</v>
      </c>
      <c r="P1244" s="83" t="s">
        <v>1838</v>
      </c>
      <c r="Q1244" s="83" t="s">
        <v>973</v>
      </c>
      <c r="S1244" s="83" t="s">
        <v>1923</v>
      </c>
      <c r="T1244" s="83" t="s">
        <v>1922</v>
      </c>
      <c r="V1244" s="83">
        <v>45911</v>
      </c>
      <c r="AC1244" s="83">
        <v>12</v>
      </c>
      <c r="AD1244" s="83">
        <v>21</v>
      </c>
      <c r="AJ1244" s="83" t="s">
        <v>975</v>
      </c>
      <c r="AK1244" s="83">
        <v>42945</v>
      </c>
      <c r="AL1244" s="83" t="s">
        <v>1922</v>
      </c>
      <c r="AP1244" s="83">
        <v>-0.08</v>
      </c>
      <c r="AQ1244" s="83" t="s">
        <v>939</v>
      </c>
      <c r="AR1244" s="83">
        <v>-0.08</v>
      </c>
      <c r="AS1244" s="83" t="s">
        <v>939</v>
      </c>
      <c r="AT1244" s="83">
        <v>2889199</v>
      </c>
      <c r="AU1244" s="132">
        <v>44580</v>
      </c>
      <c r="BB1244" s="83" t="s">
        <v>973</v>
      </c>
    </row>
    <row r="1245" spans="1:54" hidden="1">
      <c r="A1245" s="133">
        <v>44657.918749999997</v>
      </c>
      <c r="B1245" s="83">
        <v>2210</v>
      </c>
      <c r="C1245" s="83">
        <v>312010</v>
      </c>
      <c r="D1245" s="83">
        <v>71</v>
      </c>
      <c r="E1245" s="83">
        <v>142504</v>
      </c>
      <c r="F1245" s="83">
        <v>0</v>
      </c>
      <c r="G1245" s="83" t="s">
        <v>777</v>
      </c>
      <c r="H1245" s="83" t="s">
        <v>1006</v>
      </c>
      <c r="I1245" s="83" t="s">
        <v>1840</v>
      </c>
      <c r="J1245" s="83" t="s">
        <v>683</v>
      </c>
      <c r="K1245" s="83">
        <v>-0.15</v>
      </c>
      <c r="L1245" s="132">
        <v>44561</v>
      </c>
      <c r="M1245" s="83" t="s">
        <v>985</v>
      </c>
      <c r="N1245" s="83" t="s">
        <v>984</v>
      </c>
      <c r="O1245" s="83" t="s">
        <v>1839</v>
      </c>
      <c r="P1245" s="83" t="s">
        <v>1838</v>
      </c>
      <c r="Q1245" s="83" t="s">
        <v>973</v>
      </c>
      <c r="S1245" s="83" t="s">
        <v>1923</v>
      </c>
      <c r="T1245" s="83" t="s">
        <v>1922</v>
      </c>
      <c r="V1245" s="83">
        <v>45911</v>
      </c>
      <c r="AC1245" s="83">
        <v>12</v>
      </c>
      <c r="AD1245" s="83">
        <v>21</v>
      </c>
      <c r="AJ1245" s="83" t="s">
        <v>975</v>
      </c>
      <c r="AK1245" s="83">
        <v>42946</v>
      </c>
      <c r="AL1245" s="83" t="s">
        <v>1922</v>
      </c>
      <c r="AP1245" s="83">
        <v>-0.15</v>
      </c>
      <c r="AQ1245" s="83" t="s">
        <v>939</v>
      </c>
      <c r="AR1245" s="83">
        <v>-0.15</v>
      </c>
      <c r="AS1245" s="83" t="s">
        <v>939</v>
      </c>
      <c r="AT1245" s="83">
        <v>2889199</v>
      </c>
      <c r="AU1245" s="132">
        <v>44580</v>
      </c>
      <c r="BB1245" s="83" t="s">
        <v>973</v>
      </c>
    </row>
    <row r="1246" spans="1:54" hidden="1">
      <c r="A1246" s="133">
        <v>44657.918749999997</v>
      </c>
      <c r="B1246" s="83">
        <v>2210</v>
      </c>
      <c r="C1246" s="83">
        <v>312010</v>
      </c>
      <c r="D1246" s="83">
        <v>71</v>
      </c>
      <c r="E1246" s="83">
        <v>142504</v>
      </c>
      <c r="F1246" s="83">
        <v>0</v>
      </c>
      <c r="G1246" s="83" t="s">
        <v>777</v>
      </c>
      <c r="H1246" s="83" t="s">
        <v>1006</v>
      </c>
      <c r="I1246" s="83" t="s">
        <v>1840</v>
      </c>
      <c r="J1246" s="83" t="s">
        <v>683</v>
      </c>
      <c r="K1246" s="83">
        <v>-0.23</v>
      </c>
      <c r="L1246" s="132">
        <v>44561</v>
      </c>
      <c r="M1246" s="83" t="s">
        <v>985</v>
      </c>
      <c r="N1246" s="83" t="s">
        <v>984</v>
      </c>
      <c r="O1246" s="83" t="s">
        <v>1839</v>
      </c>
      <c r="P1246" s="83" t="s">
        <v>1838</v>
      </c>
      <c r="Q1246" s="83" t="s">
        <v>973</v>
      </c>
      <c r="S1246" s="83" t="s">
        <v>1923</v>
      </c>
      <c r="T1246" s="83" t="s">
        <v>1922</v>
      </c>
      <c r="V1246" s="83">
        <v>45911</v>
      </c>
      <c r="AC1246" s="83">
        <v>12</v>
      </c>
      <c r="AD1246" s="83">
        <v>21</v>
      </c>
      <c r="AJ1246" s="83" t="s">
        <v>975</v>
      </c>
      <c r="AK1246" s="83">
        <v>42947</v>
      </c>
      <c r="AL1246" s="83" t="s">
        <v>1922</v>
      </c>
      <c r="AP1246" s="83">
        <v>-0.23</v>
      </c>
      <c r="AQ1246" s="83" t="s">
        <v>939</v>
      </c>
      <c r="AR1246" s="83">
        <v>-0.23</v>
      </c>
      <c r="AS1246" s="83" t="s">
        <v>939</v>
      </c>
      <c r="AT1246" s="83">
        <v>2889199</v>
      </c>
      <c r="AU1246" s="132">
        <v>44580</v>
      </c>
      <c r="BB1246" s="83" t="s">
        <v>973</v>
      </c>
    </row>
    <row r="1247" spans="1:54" hidden="1">
      <c r="A1247" s="133">
        <v>44657.918749999997</v>
      </c>
      <c r="B1247" s="83">
        <v>2210</v>
      </c>
      <c r="C1247" s="83">
        <v>312010</v>
      </c>
      <c r="D1247" s="83">
        <v>71</v>
      </c>
      <c r="E1247" s="83">
        <v>142504</v>
      </c>
      <c r="F1247" s="83">
        <v>0</v>
      </c>
      <c r="G1247" s="83" t="s">
        <v>777</v>
      </c>
      <c r="H1247" s="83" t="s">
        <v>1006</v>
      </c>
      <c r="I1247" s="83" t="s">
        <v>1840</v>
      </c>
      <c r="J1247" s="83" t="s">
        <v>683</v>
      </c>
      <c r="K1247" s="83">
        <v>-0.57999999999999996</v>
      </c>
      <c r="L1247" s="132">
        <v>44561</v>
      </c>
      <c r="M1247" s="83" t="s">
        <v>985</v>
      </c>
      <c r="N1247" s="83" t="s">
        <v>984</v>
      </c>
      <c r="O1247" s="83" t="s">
        <v>1839</v>
      </c>
      <c r="P1247" s="83" t="s">
        <v>1838</v>
      </c>
      <c r="Q1247" s="83" t="s">
        <v>973</v>
      </c>
      <c r="S1247" s="83" t="s">
        <v>1923</v>
      </c>
      <c r="T1247" s="83" t="s">
        <v>1922</v>
      </c>
      <c r="V1247" s="83">
        <v>45911</v>
      </c>
      <c r="AC1247" s="83">
        <v>12</v>
      </c>
      <c r="AD1247" s="83">
        <v>21</v>
      </c>
      <c r="AJ1247" s="83" t="s">
        <v>975</v>
      </c>
      <c r="AK1247" s="83">
        <v>42948</v>
      </c>
      <c r="AL1247" s="83" t="s">
        <v>1922</v>
      </c>
      <c r="AP1247" s="83">
        <v>-0.57999999999999996</v>
      </c>
      <c r="AQ1247" s="83" t="s">
        <v>939</v>
      </c>
      <c r="AR1247" s="83">
        <v>-0.57999999999999996</v>
      </c>
      <c r="AS1247" s="83" t="s">
        <v>939</v>
      </c>
      <c r="AT1247" s="83">
        <v>2889199</v>
      </c>
      <c r="AU1247" s="132">
        <v>44580</v>
      </c>
      <c r="BB1247" s="83" t="s">
        <v>973</v>
      </c>
    </row>
    <row r="1248" spans="1:54" hidden="1">
      <c r="A1248" s="133">
        <v>44657.918749999997</v>
      </c>
      <c r="B1248" s="83">
        <v>2210</v>
      </c>
      <c r="C1248" s="83">
        <v>312010</v>
      </c>
      <c r="D1248" s="83">
        <v>71</v>
      </c>
      <c r="E1248" s="83">
        <v>142504</v>
      </c>
      <c r="F1248" s="83">
        <v>0</v>
      </c>
      <c r="G1248" s="83" t="s">
        <v>777</v>
      </c>
      <c r="H1248" s="83" t="s">
        <v>1006</v>
      </c>
      <c r="I1248" s="83" t="s">
        <v>1840</v>
      </c>
      <c r="J1248" s="83" t="s">
        <v>683</v>
      </c>
      <c r="K1248" s="83">
        <v>-2.0499999999999998</v>
      </c>
      <c r="L1248" s="132">
        <v>44561</v>
      </c>
      <c r="M1248" s="83" t="s">
        <v>985</v>
      </c>
      <c r="N1248" s="83" t="s">
        <v>984</v>
      </c>
      <c r="O1248" s="83" t="s">
        <v>1839</v>
      </c>
      <c r="P1248" s="83" t="s">
        <v>1838</v>
      </c>
      <c r="Q1248" s="83" t="s">
        <v>973</v>
      </c>
      <c r="S1248" s="83" t="s">
        <v>1923</v>
      </c>
      <c r="T1248" s="83" t="s">
        <v>1922</v>
      </c>
      <c r="V1248" s="83">
        <v>45911</v>
      </c>
      <c r="AC1248" s="83">
        <v>12</v>
      </c>
      <c r="AD1248" s="83">
        <v>21</v>
      </c>
      <c r="AJ1248" s="83" t="s">
        <v>975</v>
      </c>
      <c r="AK1248" s="83">
        <v>42949</v>
      </c>
      <c r="AL1248" s="83" t="s">
        <v>1922</v>
      </c>
      <c r="AP1248" s="83">
        <v>-2.0499999999999998</v>
      </c>
      <c r="AQ1248" s="83" t="s">
        <v>939</v>
      </c>
      <c r="AR1248" s="83">
        <v>-2.0499999999999998</v>
      </c>
      <c r="AS1248" s="83" t="s">
        <v>939</v>
      </c>
      <c r="AT1248" s="83">
        <v>2889199</v>
      </c>
      <c r="AU1248" s="132">
        <v>44580</v>
      </c>
      <c r="BB1248" s="83" t="s">
        <v>973</v>
      </c>
    </row>
    <row r="1249" spans="1:54" hidden="1">
      <c r="A1249" s="133">
        <v>44657.918749999997</v>
      </c>
      <c r="B1249" s="83">
        <v>2210</v>
      </c>
      <c r="C1249" s="83">
        <v>312010</v>
      </c>
      <c r="D1249" s="83">
        <v>71</v>
      </c>
      <c r="E1249" s="83">
        <v>142504</v>
      </c>
      <c r="F1249" s="83">
        <v>0</v>
      </c>
      <c r="G1249" s="83" t="s">
        <v>777</v>
      </c>
      <c r="H1249" s="83" t="s">
        <v>1006</v>
      </c>
      <c r="I1249" s="83" t="s">
        <v>1840</v>
      </c>
      <c r="J1249" s="83" t="s">
        <v>683</v>
      </c>
      <c r="K1249" s="83">
        <v>-3.03</v>
      </c>
      <c r="L1249" s="132">
        <v>44561</v>
      </c>
      <c r="M1249" s="83" t="s">
        <v>985</v>
      </c>
      <c r="N1249" s="83" t="s">
        <v>984</v>
      </c>
      <c r="O1249" s="83" t="s">
        <v>1839</v>
      </c>
      <c r="P1249" s="83" t="s">
        <v>1838</v>
      </c>
      <c r="Q1249" s="83" t="s">
        <v>973</v>
      </c>
      <c r="S1249" s="83" t="s">
        <v>1923</v>
      </c>
      <c r="T1249" s="83" t="s">
        <v>1922</v>
      </c>
      <c r="V1249" s="83">
        <v>45911</v>
      </c>
      <c r="AC1249" s="83">
        <v>12</v>
      </c>
      <c r="AD1249" s="83">
        <v>21</v>
      </c>
      <c r="AJ1249" s="83" t="s">
        <v>975</v>
      </c>
      <c r="AK1249" s="83">
        <v>42950</v>
      </c>
      <c r="AL1249" s="83" t="s">
        <v>1922</v>
      </c>
      <c r="AP1249" s="83">
        <v>-3.03</v>
      </c>
      <c r="AQ1249" s="83" t="s">
        <v>939</v>
      </c>
      <c r="AR1249" s="83">
        <v>-3.03</v>
      </c>
      <c r="AS1249" s="83" t="s">
        <v>939</v>
      </c>
      <c r="AT1249" s="83">
        <v>2889199</v>
      </c>
      <c r="AU1249" s="132">
        <v>44580</v>
      </c>
      <c r="BB1249" s="83" t="s">
        <v>973</v>
      </c>
    </row>
    <row r="1250" spans="1:54" hidden="1">
      <c r="A1250" s="133">
        <v>44657.918749999997</v>
      </c>
      <c r="B1250" s="83">
        <v>2210</v>
      </c>
      <c r="C1250" s="83">
        <v>312010</v>
      </c>
      <c r="D1250" s="83">
        <v>71</v>
      </c>
      <c r="E1250" s="83">
        <v>142504</v>
      </c>
      <c r="F1250" s="83">
        <v>0</v>
      </c>
      <c r="G1250" s="83" t="s">
        <v>777</v>
      </c>
      <c r="H1250" s="83" t="s">
        <v>1006</v>
      </c>
      <c r="I1250" s="83" t="s">
        <v>1840</v>
      </c>
      <c r="J1250" s="83" t="s">
        <v>683</v>
      </c>
      <c r="K1250" s="83">
        <v>-3.19</v>
      </c>
      <c r="L1250" s="132">
        <v>44561</v>
      </c>
      <c r="M1250" s="83" t="s">
        <v>985</v>
      </c>
      <c r="N1250" s="83" t="s">
        <v>984</v>
      </c>
      <c r="O1250" s="83" t="s">
        <v>1839</v>
      </c>
      <c r="P1250" s="83" t="s">
        <v>1838</v>
      </c>
      <c r="Q1250" s="83" t="s">
        <v>973</v>
      </c>
      <c r="S1250" s="83" t="s">
        <v>1923</v>
      </c>
      <c r="T1250" s="83" t="s">
        <v>1922</v>
      </c>
      <c r="V1250" s="83">
        <v>45911</v>
      </c>
      <c r="AC1250" s="83">
        <v>12</v>
      </c>
      <c r="AD1250" s="83">
        <v>21</v>
      </c>
      <c r="AJ1250" s="83" t="s">
        <v>975</v>
      </c>
      <c r="AK1250" s="83">
        <v>42951</v>
      </c>
      <c r="AL1250" s="83" t="s">
        <v>1922</v>
      </c>
      <c r="AP1250" s="83">
        <v>-3.19</v>
      </c>
      <c r="AQ1250" s="83" t="s">
        <v>939</v>
      </c>
      <c r="AR1250" s="83">
        <v>-3.19</v>
      </c>
      <c r="AS1250" s="83" t="s">
        <v>939</v>
      </c>
      <c r="AT1250" s="83">
        <v>2889199</v>
      </c>
      <c r="AU1250" s="132">
        <v>44580</v>
      </c>
      <c r="BB1250" s="83" t="s">
        <v>973</v>
      </c>
    </row>
    <row r="1251" spans="1:54" hidden="1">
      <c r="A1251" s="133">
        <v>44657.918749999997</v>
      </c>
      <c r="B1251" s="83">
        <v>2210</v>
      </c>
      <c r="C1251" s="83">
        <v>312010</v>
      </c>
      <c r="D1251" s="83">
        <v>71</v>
      </c>
      <c r="E1251" s="83">
        <v>142504</v>
      </c>
      <c r="F1251" s="83">
        <v>0</v>
      </c>
      <c r="G1251" s="83" t="s">
        <v>777</v>
      </c>
      <c r="H1251" s="83" t="s">
        <v>1006</v>
      </c>
      <c r="I1251" s="83" t="s">
        <v>1840</v>
      </c>
      <c r="J1251" s="83" t="s">
        <v>683</v>
      </c>
      <c r="K1251" s="83">
        <v>-3.32</v>
      </c>
      <c r="L1251" s="132">
        <v>44561</v>
      </c>
      <c r="M1251" s="83" t="s">
        <v>985</v>
      </c>
      <c r="N1251" s="83" t="s">
        <v>984</v>
      </c>
      <c r="O1251" s="83" t="s">
        <v>1839</v>
      </c>
      <c r="P1251" s="83" t="s">
        <v>1838</v>
      </c>
      <c r="Q1251" s="83" t="s">
        <v>973</v>
      </c>
      <c r="S1251" s="83" t="s">
        <v>1923</v>
      </c>
      <c r="T1251" s="83" t="s">
        <v>1922</v>
      </c>
      <c r="V1251" s="83">
        <v>45911</v>
      </c>
      <c r="AC1251" s="83">
        <v>12</v>
      </c>
      <c r="AD1251" s="83">
        <v>21</v>
      </c>
      <c r="AJ1251" s="83" t="s">
        <v>975</v>
      </c>
      <c r="AK1251" s="83">
        <v>42952</v>
      </c>
      <c r="AL1251" s="83" t="s">
        <v>1922</v>
      </c>
      <c r="AP1251" s="83">
        <v>-3.32</v>
      </c>
      <c r="AQ1251" s="83" t="s">
        <v>939</v>
      </c>
      <c r="AR1251" s="83">
        <v>-3.32</v>
      </c>
      <c r="AS1251" s="83" t="s">
        <v>939</v>
      </c>
      <c r="AT1251" s="83">
        <v>2889199</v>
      </c>
      <c r="AU1251" s="132">
        <v>44580</v>
      </c>
      <c r="BB1251" s="83" t="s">
        <v>973</v>
      </c>
    </row>
    <row r="1252" spans="1:54" hidden="1">
      <c r="A1252" s="133">
        <v>44657.918749999997</v>
      </c>
      <c r="B1252" s="83">
        <v>2210</v>
      </c>
      <c r="C1252" s="83">
        <v>312010</v>
      </c>
      <c r="D1252" s="83">
        <v>71</v>
      </c>
      <c r="E1252" s="83">
        <v>142504</v>
      </c>
      <c r="F1252" s="83">
        <v>0</v>
      </c>
      <c r="G1252" s="83" t="s">
        <v>777</v>
      </c>
      <c r="H1252" s="83" t="s">
        <v>1006</v>
      </c>
      <c r="I1252" s="83" t="s">
        <v>1840</v>
      </c>
      <c r="J1252" s="83" t="s">
        <v>683</v>
      </c>
      <c r="K1252" s="83">
        <v>-13.05</v>
      </c>
      <c r="L1252" s="132">
        <v>44561</v>
      </c>
      <c r="M1252" s="83" t="s">
        <v>985</v>
      </c>
      <c r="N1252" s="83" t="s">
        <v>984</v>
      </c>
      <c r="O1252" s="83" t="s">
        <v>1839</v>
      </c>
      <c r="P1252" s="83" t="s">
        <v>1838</v>
      </c>
      <c r="Q1252" s="83" t="s">
        <v>973</v>
      </c>
      <c r="S1252" s="83" t="s">
        <v>1923</v>
      </c>
      <c r="T1252" s="83" t="s">
        <v>1922</v>
      </c>
      <c r="V1252" s="83">
        <v>45911</v>
      </c>
      <c r="AC1252" s="83">
        <v>12</v>
      </c>
      <c r="AD1252" s="83">
        <v>21</v>
      </c>
      <c r="AJ1252" s="83" t="s">
        <v>975</v>
      </c>
      <c r="AK1252" s="83">
        <v>42953</v>
      </c>
      <c r="AL1252" s="83" t="s">
        <v>1922</v>
      </c>
      <c r="AP1252" s="83">
        <v>-13.05</v>
      </c>
      <c r="AQ1252" s="83" t="s">
        <v>939</v>
      </c>
      <c r="AR1252" s="83">
        <v>-13.05</v>
      </c>
      <c r="AS1252" s="83" t="s">
        <v>939</v>
      </c>
      <c r="AT1252" s="83">
        <v>2889199</v>
      </c>
      <c r="AU1252" s="132">
        <v>44580</v>
      </c>
      <c r="BB1252" s="83" t="s">
        <v>973</v>
      </c>
    </row>
    <row r="1253" spans="1:54" hidden="1">
      <c r="A1253" s="133">
        <v>44657.918749999997</v>
      </c>
      <c r="B1253" s="83">
        <v>2210</v>
      </c>
      <c r="C1253" s="83">
        <v>312010</v>
      </c>
      <c r="D1253" s="83">
        <v>71</v>
      </c>
      <c r="E1253" s="83">
        <v>142504</v>
      </c>
      <c r="F1253" s="83">
        <v>0</v>
      </c>
      <c r="G1253" s="83" t="s">
        <v>777</v>
      </c>
      <c r="H1253" s="83" t="s">
        <v>1006</v>
      </c>
      <c r="I1253" s="83" t="s">
        <v>1840</v>
      </c>
      <c r="J1253" s="83" t="s">
        <v>683</v>
      </c>
      <c r="K1253" s="83">
        <v>-4137.1899999999996</v>
      </c>
      <c r="L1253" s="132">
        <v>44561</v>
      </c>
      <c r="M1253" s="83" t="s">
        <v>985</v>
      </c>
      <c r="N1253" s="83" t="s">
        <v>984</v>
      </c>
      <c r="O1253" s="83" t="s">
        <v>1839</v>
      </c>
      <c r="P1253" s="83" t="s">
        <v>1838</v>
      </c>
      <c r="Q1253" s="83" t="s">
        <v>973</v>
      </c>
      <c r="S1253" s="83" t="s">
        <v>1923</v>
      </c>
      <c r="T1253" s="83" t="s">
        <v>1922</v>
      </c>
      <c r="V1253" s="83">
        <v>45911</v>
      </c>
      <c r="AC1253" s="83">
        <v>12</v>
      </c>
      <c r="AD1253" s="83">
        <v>21</v>
      </c>
      <c r="AJ1253" s="83" t="s">
        <v>975</v>
      </c>
      <c r="AK1253" s="83">
        <v>42954</v>
      </c>
      <c r="AL1253" s="83" t="s">
        <v>1922</v>
      </c>
      <c r="AP1253" s="83">
        <v>-4137.1899999999996</v>
      </c>
      <c r="AQ1253" s="83" t="s">
        <v>939</v>
      </c>
      <c r="AR1253" s="83">
        <v>-4137.1899999999996</v>
      </c>
      <c r="AS1253" s="83" t="s">
        <v>939</v>
      </c>
      <c r="AT1253" s="83">
        <v>2889199</v>
      </c>
      <c r="AU1253" s="132">
        <v>44580</v>
      </c>
      <c r="BB1253" s="83" t="s">
        <v>973</v>
      </c>
    </row>
    <row r="1254" spans="1:54" hidden="1">
      <c r="A1254" s="133">
        <v>44657.918749999997</v>
      </c>
      <c r="B1254" s="83">
        <v>2210</v>
      </c>
      <c r="C1254" s="83">
        <v>312010</v>
      </c>
      <c r="D1254" s="83">
        <v>71</v>
      </c>
      <c r="E1254" s="83">
        <v>142504</v>
      </c>
      <c r="F1254" s="83">
        <v>0</v>
      </c>
      <c r="G1254" s="83" t="s">
        <v>777</v>
      </c>
      <c r="H1254" s="83" t="s">
        <v>1006</v>
      </c>
      <c r="I1254" s="83" t="s">
        <v>1840</v>
      </c>
      <c r="J1254" s="83" t="s">
        <v>683</v>
      </c>
      <c r="K1254" s="83">
        <v>-17720.73</v>
      </c>
      <c r="L1254" s="132">
        <v>44561</v>
      </c>
      <c r="M1254" s="83" t="s">
        <v>985</v>
      </c>
      <c r="N1254" s="83" t="s">
        <v>984</v>
      </c>
      <c r="O1254" s="83" t="s">
        <v>1839</v>
      </c>
      <c r="P1254" s="83" t="s">
        <v>1838</v>
      </c>
      <c r="Q1254" s="83" t="s">
        <v>973</v>
      </c>
      <c r="S1254" s="83" t="s">
        <v>1923</v>
      </c>
      <c r="T1254" s="83" t="s">
        <v>1922</v>
      </c>
      <c r="V1254" s="83">
        <v>45911</v>
      </c>
      <c r="AC1254" s="83">
        <v>12</v>
      </c>
      <c r="AD1254" s="83">
        <v>21</v>
      </c>
      <c r="AJ1254" s="83" t="s">
        <v>975</v>
      </c>
      <c r="AK1254" s="83">
        <v>42955</v>
      </c>
      <c r="AL1254" s="83" t="s">
        <v>1922</v>
      </c>
      <c r="AP1254" s="83">
        <v>-17720.73</v>
      </c>
      <c r="AQ1254" s="83" t="s">
        <v>939</v>
      </c>
      <c r="AR1254" s="83">
        <v>-17720.73</v>
      </c>
      <c r="AS1254" s="83" t="s">
        <v>939</v>
      </c>
      <c r="AT1254" s="83">
        <v>2889199</v>
      </c>
      <c r="AU1254" s="132">
        <v>44580</v>
      </c>
      <c r="BB1254" s="83" t="s">
        <v>973</v>
      </c>
    </row>
    <row r="1255" spans="1:54" hidden="1">
      <c r="A1255" s="133">
        <v>44657.918749999997</v>
      </c>
      <c r="B1255" s="83">
        <v>2210</v>
      </c>
      <c r="C1255" s="83">
        <v>312015</v>
      </c>
      <c r="D1255" s="83">
        <v>71</v>
      </c>
      <c r="E1255" s="83">
        <v>142504</v>
      </c>
      <c r="F1255" s="83">
        <v>0</v>
      </c>
      <c r="G1255" s="83" t="s">
        <v>777</v>
      </c>
      <c r="H1255" s="83" t="s">
        <v>986</v>
      </c>
      <c r="I1255" s="83" t="s">
        <v>1840</v>
      </c>
      <c r="J1255" s="83" t="s">
        <v>683</v>
      </c>
      <c r="K1255" s="83">
        <v>-0.77</v>
      </c>
      <c r="L1255" s="132">
        <v>44561</v>
      </c>
      <c r="M1255" s="83" t="s">
        <v>985</v>
      </c>
      <c r="N1255" s="83" t="s">
        <v>984</v>
      </c>
      <c r="O1255" s="83" t="s">
        <v>1839</v>
      </c>
      <c r="P1255" s="83" t="s">
        <v>1838</v>
      </c>
      <c r="Q1255" s="83" t="s">
        <v>973</v>
      </c>
      <c r="S1255" s="83" t="s">
        <v>1923</v>
      </c>
      <c r="T1255" s="83" t="s">
        <v>1922</v>
      </c>
      <c r="V1255" s="83">
        <v>45911</v>
      </c>
      <c r="AC1255" s="83">
        <v>12</v>
      </c>
      <c r="AD1255" s="83">
        <v>21</v>
      </c>
      <c r="AJ1255" s="83" t="s">
        <v>975</v>
      </c>
      <c r="AK1255" s="83">
        <v>42956</v>
      </c>
      <c r="AL1255" s="83" t="s">
        <v>1922</v>
      </c>
      <c r="AP1255" s="83">
        <v>-0.77</v>
      </c>
      <c r="AQ1255" s="83" t="s">
        <v>939</v>
      </c>
      <c r="AR1255" s="83">
        <v>-0.77</v>
      </c>
      <c r="AS1255" s="83" t="s">
        <v>939</v>
      </c>
      <c r="AT1255" s="83">
        <v>2889199</v>
      </c>
      <c r="AU1255" s="132">
        <v>44580</v>
      </c>
      <c r="BB1255" s="83" t="s">
        <v>973</v>
      </c>
    </row>
    <row r="1256" spans="1:54" hidden="1">
      <c r="A1256" s="133">
        <v>44657.918749999997</v>
      </c>
      <c r="B1256" s="83">
        <v>2210</v>
      </c>
      <c r="C1256" s="83">
        <v>312015</v>
      </c>
      <c r="D1256" s="83">
        <v>71</v>
      </c>
      <c r="E1256" s="83">
        <v>142504</v>
      </c>
      <c r="F1256" s="83">
        <v>0</v>
      </c>
      <c r="G1256" s="83" t="s">
        <v>777</v>
      </c>
      <c r="H1256" s="83" t="s">
        <v>986</v>
      </c>
      <c r="I1256" s="83" t="s">
        <v>1840</v>
      </c>
      <c r="J1256" s="83" t="s">
        <v>683</v>
      </c>
      <c r="K1256" s="83">
        <v>-1.43</v>
      </c>
      <c r="L1256" s="132">
        <v>44561</v>
      </c>
      <c r="M1256" s="83" t="s">
        <v>985</v>
      </c>
      <c r="N1256" s="83" t="s">
        <v>984</v>
      </c>
      <c r="O1256" s="83" t="s">
        <v>1839</v>
      </c>
      <c r="P1256" s="83" t="s">
        <v>1838</v>
      </c>
      <c r="Q1256" s="83" t="s">
        <v>973</v>
      </c>
      <c r="S1256" s="83" t="s">
        <v>1923</v>
      </c>
      <c r="T1256" s="83" t="s">
        <v>1922</v>
      </c>
      <c r="V1256" s="83">
        <v>45911</v>
      </c>
      <c r="AC1256" s="83">
        <v>12</v>
      </c>
      <c r="AD1256" s="83">
        <v>21</v>
      </c>
      <c r="AJ1256" s="83" t="s">
        <v>975</v>
      </c>
      <c r="AK1256" s="83">
        <v>42957</v>
      </c>
      <c r="AL1256" s="83" t="s">
        <v>1922</v>
      </c>
      <c r="AP1256" s="83">
        <v>-1.43</v>
      </c>
      <c r="AQ1256" s="83" t="s">
        <v>939</v>
      </c>
      <c r="AR1256" s="83">
        <v>-1.43</v>
      </c>
      <c r="AS1256" s="83" t="s">
        <v>939</v>
      </c>
      <c r="AT1256" s="83">
        <v>2889199</v>
      </c>
      <c r="AU1256" s="132">
        <v>44580</v>
      </c>
      <c r="BB1256" s="83" t="s">
        <v>973</v>
      </c>
    </row>
    <row r="1257" spans="1:54" hidden="1">
      <c r="A1257" s="133">
        <v>44657.918749999997</v>
      </c>
      <c r="B1257" s="83">
        <v>2210</v>
      </c>
      <c r="C1257" s="83">
        <v>312015</v>
      </c>
      <c r="D1257" s="83">
        <v>71</v>
      </c>
      <c r="E1257" s="83">
        <v>142504</v>
      </c>
      <c r="F1257" s="83">
        <v>0</v>
      </c>
      <c r="G1257" s="83" t="s">
        <v>777</v>
      </c>
      <c r="H1257" s="83" t="s">
        <v>986</v>
      </c>
      <c r="I1257" s="83" t="s">
        <v>1840</v>
      </c>
      <c r="J1257" s="83" t="s">
        <v>683</v>
      </c>
      <c r="K1257" s="83">
        <v>-2.14</v>
      </c>
      <c r="L1257" s="132">
        <v>44561</v>
      </c>
      <c r="M1257" s="83" t="s">
        <v>985</v>
      </c>
      <c r="N1257" s="83" t="s">
        <v>984</v>
      </c>
      <c r="O1257" s="83" t="s">
        <v>1839</v>
      </c>
      <c r="P1257" s="83" t="s">
        <v>1838</v>
      </c>
      <c r="Q1257" s="83" t="s">
        <v>973</v>
      </c>
      <c r="S1257" s="83" t="s">
        <v>1923</v>
      </c>
      <c r="T1257" s="83" t="s">
        <v>1922</v>
      </c>
      <c r="V1257" s="83">
        <v>45911</v>
      </c>
      <c r="AC1257" s="83">
        <v>12</v>
      </c>
      <c r="AD1257" s="83">
        <v>21</v>
      </c>
      <c r="AJ1257" s="83" t="s">
        <v>975</v>
      </c>
      <c r="AK1257" s="83">
        <v>42958</v>
      </c>
      <c r="AL1257" s="83" t="s">
        <v>1922</v>
      </c>
      <c r="AP1257" s="83">
        <v>-2.14</v>
      </c>
      <c r="AQ1257" s="83" t="s">
        <v>939</v>
      </c>
      <c r="AR1257" s="83">
        <v>-2.14</v>
      </c>
      <c r="AS1257" s="83" t="s">
        <v>939</v>
      </c>
      <c r="AT1257" s="83">
        <v>2889199</v>
      </c>
      <c r="AU1257" s="132">
        <v>44580</v>
      </c>
      <c r="BB1257" s="83" t="s">
        <v>973</v>
      </c>
    </row>
    <row r="1258" spans="1:54" hidden="1">
      <c r="A1258" s="133">
        <v>44657.918749999997</v>
      </c>
      <c r="B1258" s="83">
        <v>2210</v>
      </c>
      <c r="C1258" s="83">
        <v>312015</v>
      </c>
      <c r="D1258" s="83">
        <v>71</v>
      </c>
      <c r="E1258" s="83">
        <v>142504</v>
      </c>
      <c r="F1258" s="83">
        <v>0</v>
      </c>
      <c r="G1258" s="83" t="s">
        <v>777</v>
      </c>
      <c r="H1258" s="83" t="s">
        <v>986</v>
      </c>
      <c r="I1258" s="83" t="s">
        <v>1840</v>
      </c>
      <c r="J1258" s="83" t="s">
        <v>683</v>
      </c>
      <c r="K1258" s="83">
        <v>-5.51</v>
      </c>
      <c r="L1258" s="132">
        <v>44561</v>
      </c>
      <c r="M1258" s="83" t="s">
        <v>985</v>
      </c>
      <c r="N1258" s="83" t="s">
        <v>984</v>
      </c>
      <c r="O1258" s="83" t="s">
        <v>1839</v>
      </c>
      <c r="P1258" s="83" t="s">
        <v>1838</v>
      </c>
      <c r="Q1258" s="83" t="s">
        <v>973</v>
      </c>
      <c r="S1258" s="83" t="s">
        <v>1923</v>
      </c>
      <c r="T1258" s="83" t="s">
        <v>1922</v>
      </c>
      <c r="V1258" s="83">
        <v>45911</v>
      </c>
      <c r="AC1258" s="83">
        <v>12</v>
      </c>
      <c r="AD1258" s="83">
        <v>21</v>
      </c>
      <c r="AJ1258" s="83" t="s">
        <v>975</v>
      </c>
      <c r="AK1258" s="83">
        <v>42959</v>
      </c>
      <c r="AL1258" s="83" t="s">
        <v>1922</v>
      </c>
      <c r="AP1258" s="83">
        <v>-5.51</v>
      </c>
      <c r="AQ1258" s="83" t="s">
        <v>939</v>
      </c>
      <c r="AR1258" s="83">
        <v>-5.51</v>
      </c>
      <c r="AS1258" s="83" t="s">
        <v>939</v>
      </c>
      <c r="AT1258" s="83">
        <v>2889199</v>
      </c>
      <c r="AU1258" s="132">
        <v>44580</v>
      </c>
      <c r="BB1258" s="83" t="s">
        <v>973</v>
      </c>
    </row>
    <row r="1259" spans="1:54" hidden="1">
      <c r="A1259" s="133">
        <v>44657.918749999997</v>
      </c>
      <c r="B1259" s="83">
        <v>2210</v>
      </c>
      <c r="C1259" s="83">
        <v>312015</v>
      </c>
      <c r="D1259" s="83">
        <v>71</v>
      </c>
      <c r="E1259" s="83">
        <v>142504</v>
      </c>
      <c r="F1259" s="83">
        <v>0</v>
      </c>
      <c r="G1259" s="83" t="s">
        <v>777</v>
      </c>
      <c r="H1259" s="83" t="s">
        <v>986</v>
      </c>
      <c r="I1259" s="83" t="s">
        <v>1840</v>
      </c>
      <c r="J1259" s="83" t="s">
        <v>683</v>
      </c>
      <c r="K1259" s="83">
        <v>-19.3</v>
      </c>
      <c r="L1259" s="132">
        <v>44561</v>
      </c>
      <c r="M1259" s="83" t="s">
        <v>985</v>
      </c>
      <c r="N1259" s="83" t="s">
        <v>984</v>
      </c>
      <c r="O1259" s="83" t="s">
        <v>1839</v>
      </c>
      <c r="P1259" s="83" t="s">
        <v>1838</v>
      </c>
      <c r="Q1259" s="83" t="s">
        <v>973</v>
      </c>
      <c r="S1259" s="83" t="s">
        <v>1923</v>
      </c>
      <c r="T1259" s="83" t="s">
        <v>1922</v>
      </c>
      <c r="V1259" s="83">
        <v>45911</v>
      </c>
      <c r="AC1259" s="83">
        <v>12</v>
      </c>
      <c r="AD1259" s="83">
        <v>21</v>
      </c>
      <c r="AJ1259" s="83" t="s">
        <v>975</v>
      </c>
      <c r="AK1259" s="83">
        <v>42960</v>
      </c>
      <c r="AL1259" s="83" t="s">
        <v>1922</v>
      </c>
      <c r="AP1259" s="83">
        <v>-19.3</v>
      </c>
      <c r="AQ1259" s="83" t="s">
        <v>939</v>
      </c>
      <c r="AR1259" s="83">
        <v>-19.3</v>
      </c>
      <c r="AS1259" s="83" t="s">
        <v>939</v>
      </c>
      <c r="AT1259" s="83">
        <v>2889199</v>
      </c>
      <c r="AU1259" s="132">
        <v>44580</v>
      </c>
      <c r="BB1259" s="83" t="s">
        <v>973</v>
      </c>
    </row>
    <row r="1260" spans="1:54" hidden="1">
      <c r="A1260" s="133">
        <v>44657.918749999997</v>
      </c>
      <c r="B1260" s="83">
        <v>2210</v>
      </c>
      <c r="C1260" s="83">
        <v>312015</v>
      </c>
      <c r="D1260" s="83">
        <v>71</v>
      </c>
      <c r="E1260" s="83">
        <v>142504</v>
      </c>
      <c r="F1260" s="83">
        <v>0</v>
      </c>
      <c r="G1260" s="83" t="s">
        <v>777</v>
      </c>
      <c r="H1260" s="83" t="s">
        <v>986</v>
      </c>
      <c r="I1260" s="83" t="s">
        <v>1840</v>
      </c>
      <c r="J1260" s="83" t="s">
        <v>683</v>
      </c>
      <c r="K1260" s="83">
        <v>-28.6</v>
      </c>
      <c r="L1260" s="132">
        <v>44561</v>
      </c>
      <c r="M1260" s="83" t="s">
        <v>985</v>
      </c>
      <c r="N1260" s="83" t="s">
        <v>984</v>
      </c>
      <c r="O1260" s="83" t="s">
        <v>1839</v>
      </c>
      <c r="P1260" s="83" t="s">
        <v>1838</v>
      </c>
      <c r="Q1260" s="83" t="s">
        <v>973</v>
      </c>
      <c r="S1260" s="83" t="s">
        <v>1923</v>
      </c>
      <c r="T1260" s="83" t="s">
        <v>1922</v>
      </c>
      <c r="V1260" s="83">
        <v>45911</v>
      </c>
      <c r="AC1260" s="83">
        <v>12</v>
      </c>
      <c r="AD1260" s="83">
        <v>21</v>
      </c>
      <c r="AJ1260" s="83" t="s">
        <v>975</v>
      </c>
      <c r="AK1260" s="83">
        <v>42961</v>
      </c>
      <c r="AL1260" s="83" t="s">
        <v>1922</v>
      </c>
      <c r="AP1260" s="83">
        <v>-28.6</v>
      </c>
      <c r="AQ1260" s="83" t="s">
        <v>939</v>
      </c>
      <c r="AR1260" s="83">
        <v>-28.6</v>
      </c>
      <c r="AS1260" s="83" t="s">
        <v>939</v>
      </c>
      <c r="AT1260" s="83">
        <v>2889199</v>
      </c>
      <c r="AU1260" s="132">
        <v>44580</v>
      </c>
      <c r="BB1260" s="83" t="s">
        <v>973</v>
      </c>
    </row>
    <row r="1261" spans="1:54" hidden="1">
      <c r="A1261" s="133">
        <v>44657.918749999997</v>
      </c>
      <c r="B1261" s="83">
        <v>2210</v>
      </c>
      <c r="C1261" s="83">
        <v>312015</v>
      </c>
      <c r="D1261" s="83">
        <v>71</v>
      </c>
      <c r="E1261" s="83">
        <v>142504</v>
      </c>
      <c r="F1261" s="83">
        <v>0</v>
      </c>
      <c r="G1261" s="83" t="s">
        <v>777</v>
      </c>
      <c r="H1261" s="83" t="s">
        <v>986</v>
      </c>
      <c r="I1261" s="83" t="s">
        <v>1840</v>
      </c>
      <c r="J1261" s="83" t="s">
        <v>683</v>
      </c>
      <c r="K1261" s="83">
        <v>-30.05</v>
      </c>
      <c r="L1261" s="132">
        <v>44561</v>
      </c>
      <c r="M1261" s="83" t="s">
        <v>985</v>
      </c>
      <c r="N1261" s="83" t="s">
        <v>984</v>
      </c>
      <c r="O1261" s="83" t="s">
        <v>1839</v>
      </c>
      <c r="P1261" s="83" t="s">
        <v>1838</v>
      </c>
      <c r="Q1261" s="83" t="s">
        <v>973</v>
      </c>
      <c r="S1261" s="83" t="s">
        <v>1923</v>
      </c>
      <c r="T1261" s="83" t="s">
        <v>1922</v>
      </c>
      <c r="V1261" s="83">
        <v>45911</v>
      </c>
      <c r="AC1261" s="83">
        <v>12</v>
      </c>
      <c r="AD1261" s="83">
        <v>21</v>
      </c>
      <c r="AJ1261" s="83" t="s">
        <v>975</v>
      </c>
      <c r="AK1261" s="83">
        <v>42962</v>
      </c>
      <c r="AL1261" s="83" t="s">
        <v>1922</v>
      </c>
      <c r="AP1261" s="83">
        <v>-30.05</v>
      </c>
      <c r="AQ1261" s="83" t="s">
        <v>939</v>
      </c>
      <c r="AR1261" s="83">
        <v>-30.05</v>
      </c>
      <c r="AS1261" s="83" t="s">
        <v>939</v>
      </c>
      <c r="AT1261" s="83">
        <v>2889199</v>
      </c>
      <c r="AU1261" s="132">
        <v>44580</v>
      </c>
      <c r="BB1261" s="83" t="s">
        <v>973</v>
      </c>
    </row>
    <row r="1262" spans="1:54" hidden="1">
      <c r="A1262" s="133">
        <v>44657.918749999997</v>
      </c>
      <c r="B1262" s="83">
        <v>2210</v>
      </c>
      <c r="C1262" s="83">
        <v>312015</v>
      </c>
      <c r="D1262" s="83">
        <v>71</v>
      </c>
      <c r="E1262" s="83">
        <v>142504</v>
      </c>
      <c r="F1262" s="83">
        <v>0</v>
      </c>
      <c r="G1262" s="83" t="s">
        <v>777</v>
      </c>
      <c r="H1262" s="83" t="s">
        <v>986</v>
      </c>
      <c r="I1262" s="83" t="s">
        <v>1840</v>
      </c>
      <c r="J1262" s="83" t="s">
        <v>683</v>
      </c>
      <c r="K1262" s="83">
        <v>-31.25</v>
      </c>
      <c r="L1262" s="132">
        <v>44561</v>
      </c>
      <c r="M1262" s="83" t="s">
        <v>985</v>
      </c>
      <c r="N1262" s="83" t="s">
        <v>984</v>
      </c>
      <c r="O1262" s="83" t="s">
        <v>1839</v>
      </c>
      <c r="P1262" s="83" t="s">
        <v>1838</v>
      </c>
      <c r="Q1262" s="83" t="s">
        <v>973</v>
      </c>
      <c r="S1262" s="83" t="s">
        <v>1923</v>
      </c>
      <c r="T1262" s="83" t="s">
        <v>1922</v>
      </c>
      <c r="V1262" s="83">
        <v>45911</v>
      </c>
      <c r="AC1262" s="83">
        <v>12</v>
      </c>
      <c r="AD1262" s="83">
        <v>21</v>
      </c>
      <c r="AJ1262" s="83" t="s">
        <v>975</v>
      </c>
      <c r="AK1262" s="83">
        <v>42963</v>
      </c>
      <c r="AL1262" s="83" t="s">
        <v>1922</v>
      </c>
      <c r="AP1262" s="83">
        <v>-31.25</v>
      </c>
      <c r="AQ1262" s="83" t="s">
        <v>939</v>
      </c>
      <c r="AR1262" s="83">
        <v>-31.25</v>
      </c>
      <c r="AS1262" s="83" t="s">
        <v>939</v>
      </c>
      <c r="AT1262" s="83">
        <v>2889199</v>
      </c>
      <c r="AU1262" s="132">
        <v>44580</v>
      </c>
      <c r="BB1262" s="83" t="s">
        <v>973</v>
      </c>
    </row>
    <row r="1263" spans="1:54" hidden="1">
      <c r="A1263" s="133">
        <v>44657.918749999997</v>
      </c>
      <c r="B1263" s="83">
        <v>2210</v>
      </c>
      <c r="C1263" s="83">
        <v>312015</v>
      </c>
      <c r="D1263" s="83">
        <v>71</v>
      </c>
      <c r="E1263" s="83">
        <v>142504</v>
      </c>
      <c r="F1263" s="83">
        <v>0</v>
      </c>
      <c r="G1263" s="83" t="s">
        <v>777</v>
      </c>
      <c r="H1263" s="83" t="s">
        <v>986</v>
      </c>
      <c r="I1263" s="83" t="s">
        <v>1840</v>
      </c>
      <c r="J1263" s="83" t="s">
        <v>683</v>
      </c>
      <c r="K1263" s="83">
        <v>-122.97</v>
      </c>
      <c r="L1263" s="132">
        <v>44561</v>
      </c>
      <c r="M1263" s="83" t="s">
        <v>985</v>
      </c>
      <c r="N1263" s="83" t="s">
        <v>984</v>
      </c>
      <c r="O1263" s="83" t="s">
        <v>1839</v>
      </c>
      <c r="P1263" s="83" t="s">
        <v>1838</v>
      </c>
      <c r="Q1263" s="83" t="s">
        <v>973</v>
      </c>
      <c r="S1263" s="83" t="s">
        <v>1923</v>
      </c>
      <c r="T1263" s="83" t="s">
        <v>1922</v>
      </c>
      <c r="V1263" s="83">
        <v>45911</v>
      </c>
      <c r="AC1263" s="83">
        <v>12</v>
      </c>
      <c r="AD1263" s="83">
        <v>21</v>
      </c>
      <c r="AJ1263" s="83" t="s">
        <v>975</v>
      </c>
      <c r="AK1263" s="83">
        <v>42964</v>
      </c>
      <c r="AL1263" s="83" t="s">
        <v>1922</v>
      </c>
      <c r="AP1263" s="83">
        <v>-122.97</v>
      </c>
      <c r="AQ1263" s="83" t="s">
        <v>939</v>
      </c>
      <c r="AR1263" s="83">
        <v>-122.97</v>
      </c>
      <c r="AS1263" s="83" t="s">
        <v>939</v>
      </c>
      <c r="AT1263" s="83">
        <v>2889199</v>
      </c>
      <c r="AU1263" s="132">
        <v>44580</v>
      </c>
      <c r="BB1263" s="83" t="s">
        <v>973</v>
      </c>
    </row>
    <row r="1264" spans="1:54" hidden="1">
      <c r="A1264" s="133">
        <v>44657.918749999997</v>
      </c>
      <c r="B1264" s="83">
        <v>2210</v>
      </c>
      <c r="C1264" s="83">
        <v>312015</v>
      </c>
      <c r="D1264" s="83">
        <v>71</v>
      </c>
      <c r="E1264" s="83">
        <v>142504</v>
      </c>
      <c r="F1264" s="83">
        <v>0</v>
      </c>
      <c r="G1264" s="83" t="s">
        <v>777</v>
      </c>
      <c r="H1264" s="83" t="s">
        <v>986</v>
      </c>
      <c r="I1264" s="83" t="s">
        <v>1840</v>
      </c>
      <c r="J1264" s="83" t="s">
        <v>683</v>
      </c>
      <c r="K1264" s="83">
        <v>-38992.870000000003</v>
      </c>
      <c r="L1264" s="132">
        <v>44561</v>
      </c>
      <c r="M1264" s="83" t="s">
        <v>985</v>
      </c>
      <c r="N1264" s="83" t="s">
        <v>984</v>
      </c>
      <c r="O1264" s="83" t="s">
        <v>1839</v>
      </c>
      <c r="P1264" s="83" t="s">
        <v>1838</v>
      </c>
      <c r="Q1264" s="83" t="s">
        <v>973</v>
      </c>
      <c r="S1264" s="83" t="s">
        <v>1923</v>
      </c>
      <c r="T1264" s="83" t="s">
        <v>1922</v>
      </c>
      <c r="V1264" s="83">
        <v>45911</v>
      </c>
      <c r="AC1264" s="83">
        <v>12</v>
      </c>
      <c r="AD1264" s="83">
        <v>21</v>
      </c>
      <c r="AJ1264" s="83" t="s">
        <v>975</v>
      </c>
      <c r="AK1264" s="83">
        <v>42965</v>
      </c>
      <c r="AL1264" s="83" t="s">
        <v>1922</v>
      </c>
      <c r="AP1264" s="83">
        <v>-38992.870000000003</v>
      </c>
      <c r="AQ1264" s="83" t="s">
        <v>939</v>
      </c>
      <c r="AR1264" s="83">
        <v>-38992.870000000003</v>
      </c>
      <c r="AS1264" s="83" t="s">
        <v>939</v>
      </c>
      <c r="AT1264" s="83">
        <v>2889199</v>
      </c>
      <c r="AU1264" s="132">
        <v>44580</v>
      </c>
      <c r="BB1264" s="83" t="s">
        <v>973</v>
      </c>
    </row>
    <row r="1265" spans="1:54" hidden="1">
      <c r="A1265" s="133">
        <v>44657.918749999997</v>
      </c>
      <c r="B1265" s="83">
        <v>2210</v>
      </c>
      <c r="C1265" s="83">
        <v>312015</v>
      </c>
      <c r="D1265" s="83">
        <v>71</v>
      </c>
      <c r="E1265" s="83">
        <v>142504</v>
      </c>
      <c r="F1265" s="83">
        <v>0</v>
      </c>
      <c r="G1265" s="83" t="s">
        <v>777</v>
      </c>
      <c r="H1265" s="83" t="s">
        <v>986</v>
      </c>
      <c r="I1265" s="83" t="s">
        <v>1840</v>
      </c>
      <c r="J1265" s="83" t="s">
        <v>683</v>
      </c>
      <c r="K1265" s="83">
        <v>-167017.34</v>
      </c>
      <c r="L1265" s="132">
        <v>44561</v>
      </c>
      <c r="M1265" s="83" t="s">
        <v>985</v>
      </c>
      <c r="N1265" s="83" t="s">
        <v>984</v>
      </c>
      <c r="O1265" s="83" t="s">
        <v>1839</v>
      </c>
      <c r="P1265" s="83" t="s">
        <v>1838</v>
      </c>
      <c r="Q1265" s="83" t="s">
        <v>973</v>
      </c>
      <c r="S1265" s="83" t="s">
        <v>1923</v>
      </c>
      <c r="T1265" s="83" t="s">
        <v>1922</v>
      </c>
      <c r="V1265" s="83">
        <v>45911</v>
      </c>
      <c r="AC1265" s="83">
        <v>12</v>
      </c>
      <c r="AD1265" s="83">
        <v>21</v>
      </c>
      <c r="AJ1265" s="83" t="s">
        <v>975</v>
      </c>
      <c r="AK1265" s="83">
        <v>42966</v>
      </c>
      <c r="AL1265" s="83" t="s">
        <v>1922</v>
      </c>
      <c r="AP1265" s="83">
        <v>-167017.34</v>
      </c>
      <c r="AQ1265" s="83" t="s">
        <v>939</v>
      </c>
      <c r="AR1265" s="83">
        <v>-167017.34</v>
      </c>
      <c r="AS1265" s="83" t="s">
        <v>939</v>
      </c>
      <c r="AT1265" s="83">
        <v>2889199</v>
      </c>
      <c r="AU1265" s="132">
        <v>44580</v>
      </c>
      <c r="BB1265" s="83" t="s">
        <v>973</v>
      </c>
    </row>
    <row r="1266" spans="1:54" hidden="1">
      <c r="A1266" s="133">
        <v>44657.918749999997</v>
      </c>
      <c r="B1266" s="83">
        <v>2210</v>
      </c>
      <c r="C1266" s="83">
        <v>312010</v>
      </c>
      <c r="D1266" s="83">
        <v>71</v>
      </c>
      <c r="E1266" s="83">
        <v>142601</v>
      </c>
      <c r="F1266" s="83">
        <v>0</v>
      </c>
      <c r="G1266" s="83" t="s">
        <v>777</v>
      </c>
      <c r="H1266" s="83" t="s">
        <v>1006</v>
      </c>
      <c r="I1266" s="83" t="s">
        <v>1840</v>
      </c>
      <c r="J1266" s="83" t="s">
        <v>684</v>
      </c>
      <c r="K1266" s="83">
        <v>-3.61</v>
      </c>
      <c r="L1266" s="132">
        <v>44561</v>
      </c>
      <c r="M1266" s="83" t="s">
        <v>985</v>
      </c>
      <c r="N1266" s="83" t="s">
        <v>984</v>
      </c>
      <c r="O1266" s="83" t="s">
        <v>1839</v>
      </c>
      <c r="P1266" s="83" t="s">
        <v>1838</v>
      </c>
      <c r="Q1266" s="83" t="s">
        <v>973</v>
      </c>
      <c r="S1266" s="83" t="s">
        <v>1923</v>
      </c>
      <c r="T1266" s="83" t="s">
        <v>1922</v>
      </c>
      <c r="V1266" s="83">
        <v>45911</v>
      </c>
      <c r="AC1266" s="83">
        <v>12</v>
      </c>
      <c r="AD1266" s="83">
        <v>21</v>
      </c>
      <c r="AJ1266" s="83" t="s">
        <v>975</v>
      </c>
      <c r="AK1266" s="83">
        <v>48422</v>
      </c>
      <c r="AL1266" s="83" t="s">
        <v>1922</v>
      </c>
      <c r="AP1266" s="83">
        <v>-3.61</v>
      </c>
      <c r="AQ1266" s="83" t="s">
        <v>939</v>
      </c>
      <c r="AR1266" s="83">
        <v>-3.61</v>
      </c>
      <c r="AS1266" s="83" t="s">
        <v>939</v>
      </c>
      <c r="AT1266" s="83">
        <v>2889199</v>
      </c>
      <c r="AU1266" s="132">
        <v>44580</v>
      </c>
      <c r="BB1266" s="83" t="s">
        <v>973</v>
      </c>
    </row>
    <row r="1267" spans="1:54" hidden="1">
      <c r="A1267" s="133">
        <v>44657.918749999997</v>
      </c>
      <c r="B1267" s="83">
        <v>2210</v>
      </c>
      <c r="C1267" s="83">
        <v>312010</v>
      </c>
      <c r="D1267" s="83">
        <v>71</v>
      </c>
      <c r="E1267" s="83">
        <v>142601</v>
      </c>
      <c r="F1267" s="83">
        <v>0</v>
      </c>
      <c r="G1267" s="83" t="s">
        <v>777</v>
      </c>
      <c r="H1267" s="83" t="s">
        <v>1006</v>
      </c>
      <c r="I1267" s="83" t="s">
        <v>1840</v>
      </c>
      <c r="J1267" s="83" t="s">
        <v>684</v>
      </c>
      <c r="K1267" s="83">
        <v>-84.74</v>
      </c>
      <c r="L1267" s="132">
        <v>44561</v>
      </c>
      <c r="M1267" s="83" t="s">
        <v>985</v>
      </c>
      <c r="N1267" s="83" t="s">
        <v>984</v>
      </c>
      <c r="O1267" s="83" t="s">
        <v>1839</v>
      </c>
      <c r="P1267" s="83" t="s">
        <v>1838</v>
      </c>
      <c r="Q1267" s="83" t="s">
        <v>973</v>
      </c>
      <c r="S1267" s="83" t="s">
        <v>1923</v>
      </c>
      <c r="T1267" s="83" t="s">
        <v>1922</v>
      </c>
      <c r="V1267" s="83">
        <v>45911</v>
      </c>
      <c r="AC1267" s="83">
        <v>12</v>
      </c>
      <c r="AD1267" s="83">
        <v>21</v>
      </c>
      <c r="AJ1267" s="83" t="s">
        <v>975</v>
      </c>
      <c r="AK1267" s="83">
        <v>48423</v>
      </c>
      <c r="AL1267" s="83" t="s">
        <v>1922</v>
      </c>
      <c r="AP1267" s="83">
        <v>-84.74</v>
      </c>
      <c r="AQ1267" s="83" t="s">
        <v>939</v>
      </c>
      <c r="AR1267" s="83">
        <v>-84.74</v>
      </c>
      <c r="AS1267" s="83" t="s">
        <v>939</v>
      </c>
      <c r="AT1267" s="83">
        <v>2889199</v>
      </c>
      <c r="AU1267" s="132">
        <v>44580</v>
      </c>
      <c r="BB1267" s="83" t="s">
        <v>973</v>
      </c>
    </row>
    <row r="1268" spans="1:54" hidden="1">
      <c r="A1268" s="133">
        <v>44657.918749999997</v>
      </c>
      <c r="B1268" s="83">
        <v>2210</v>
      </c>
      <c r="C1268" s="83">
        <v>312010</v>
      </c>
      <c r="D1268" s="83">
        <v>71</v>
      </c>
      <c r="E1268" s="83">
        <v>142601</v>
      </c>
      <c r="F1268" s="83">
        <v>0</v>
      </c>
      <c r="G1268" s="83" t="s">
        <v>777</v>
      </c>
      <c r="H1268" s="83" t="s">
        <v>1006</v>
      </c>
      <c r="I1268" s="83" t="s">
        <v>1840</v>
      </c>
      <c r="J1268" s="83" t="s">
        <v>684</v>
      </c>
      <c r="K1268" s="83">
        <v>-305.72000000000003</v>
      </c>
      <c r="L1268" s="132">
        <v>44561</v>
      </c>
      <c r="M1268" s="83" t="s">
        <v>985</v>
      </c>
      <c r="N1268" s="83" t="s">
        <v>984</v>
      </c>
      <c r="O1268" s="83" t="s">
        <v>1839</v>
      </c>
      <c r="P1268" s="83" t="s">
        <v>1838</v>
      </c>
      <c r="Q1268" s="83" t="s">
        <v>973</v>
      </c>
      <c r="S1268" s="83" t="s">
        <v>1923</v>
      </c>
      <c r="T1268" s="83" t="s">
        <v>1922</v>
      </c>
      <c r="V1268" s="83">
        <v>45911</v>
      </c>
      <c r="AC1268" s="83">
        <v>12</v>
      </c>
      <c r="AD1268" s="83">
        <v>21</v>
      </c>
      <c r="AJ1268" s="83" t="s">
        <v>975</v>
      </c>
      <c r="AK1268" s="83">
        <v>48424</v>
      </c>
      <c r="AL1268" s="83" t="s">
        <v>1922</v>
      </c>
      <c r="AP1268" s="83">
        <v>-305.72000000000003</v>
      </c>
      <c r="AQ1268" s="83" t="s">
        <v>939</v>
      </c>
      <c r="AR1268" s="83">
        <v>-305.72000000000003</v>
      </c>
      <c r="AS1268" s="83" t="s">
        <v>939</v>
      </c>
      <c r="AT1268" s="83">
        <v>2889199</v>
      </c>
      <c r="AU1268" s="132">
        <v>44580</v>
      </c>
      <c r="BB1268" s="83" t="s">
        <v>973</v>
      </c>
    </row>
    <row r="1269" spans="1:54" hidden="1">
      <c r="A1269" s="133">
        <v>44657.918749999997</v>
      </c>
      <c r="B1269" s="83">
        <v>2210</v>
      </c>
      <c r="C1269" s="83">
        <v>312015</v>
      </c>
      <c r="D1269" s="83">
        <v>71</v>
      </c>
      <c r="E1269" s="83">
        <v>142601</v>
      </c>
      <c r="F1269" s="83">
        <v>0</v>
      </c>
      <c r="G1269" s="83" t="s">
        <v>777</v>
      </c>
      <c r="H1269" s="83" t="s">
        <v>986</v>
      </c>
      <c r="I1269" s="83" t="s">
        <v>1840</v>
      </c>
      <c r="J1269" s="83" t="s">
        <v>684</v>
      </c>
      <c r="K1269" s="83">
        <v>-34.01</v>
      </c>
      <c r="L1269" s="132">
        <v>44561</v>
      </c>
      <c r="M1269" s="83" t="s">
        <v>985</v>
      </c>
      <c r="N1269" s="83" t="s">
        <v>984</v>
      </c>
      <c r="O1269" s="83" t="s">
        <v>1839</v>
      </c>
      <c r="P1269" s="83" t="s">
        <v>1838</v>
      </c>
      <c r="Q1269" s="83" t="s">
        <v>973</v>
      </c>
      <c r="S1269" s="83" t="s">
        <v>1923</v>
      </c>
      <c r="T1269" s="83" t="s">
        <v>1922</v>
      </c>
      <c r="V1269" s="83">
        <v>45911</v>
      </c>
      <c r="AC1269" s="83">
        <v>12</v>
      </c>
      <c r="AD1269" s="83">
        <v>21</v>
      </c>
      <c r="AJ1269" s="83" t="s">
        <v>975</v>
      </c>
      <c r="AK1269" s="83">
        <v>48425</v>
      </c>
      <c r="AL1269" s="83" t="s">
        <v>1922</v>
      </c>
      <c r="AP1269" s="83">
        <v>-34.01</v>
      </c>
      <c r="AQ1269" s="83" t="s">
        <v>939</v>
      </c>
      <c r="AR1269" s="83">
        <v>-34.01</v>
      </c>
      <c r="AS1269" s="83" t="s">
        <v>939</v>
      </c>
      <c r="AT1269" s="83">
        <v>2889199</v>
      </c>
      <c r="AU1269" s="132">
        <v>44580</v>
      </c>
      <c r="BB1269" s="83" t="s">
        <v>973</v>
      </c>
    </row>
    <row r="1270" spans="1:54" hidden="1">
      <c r="A1270" s="133">
        <v>44657.918749999997</v>
      </c>
      <c r="B1270" s="83">
        <v>2210</v>
      </c>
      <c r="C1270" s="83">
        <v>312015</v>
      </c>
      <c r="D1270" s="83">
        <v>71</v>
      </c>
      <c r="E1270" s="83">
        <v>142601</v>
      </c>
      <c r="F1270" s="83">
        <v>0</v>
      </c>
      <c r="G1270" s="83" t="s">
        <v>777</v>
      </c>
      <c r="H1270" s="83" t="s">
        <v>986</v>
      </c>
      <c r="I1270" s="83" t="s">
        <v>1840</v>
      </c>
      <c r="J1270" s="83" t="s">
        <v>684</v>
      </c>
      <c r="K1270" s="83">
        <v>-798.66</v>
      </c>
      <c r="L1270" s="132">
        <v>44561</v>
      </c>
      <c r="M1270" s="83" t="s">
        <v>985</v>
      </c>
      <c r="N1270" s="83" t="s">
        <v>984</v>
      </c>
      <c r="O1270" s="83" t="s">
        <v>1839</v>
      </c>
      <c r="P1270" s="83" t="s">
        <v>1838</v>
      </c>
      <c r="Q1270" s="83" t="s">
        <v>973</v>
      </c>
      <c r="S1270" s="83" t="s">
        <v>1923</v>
      </c>
      <c r="T1270" s="83" t="s">
        <v>1922</v>
      </c>
      <c r="V1270" s="83">
        <v>45911</v>
      </c>
      <c r="AC1270" s="83">
        <v>12</v>
      </c>
      <c r="AD1270" s="83">
        <v>21</v>
      </c>
      <c r="AJ1270" s="83" t="s">
        <v>975</v>
      </c>
      <c r="AK1270" s="83">
        <v>48426</v>
      </c>
      <c r="AL1270" s="83" t="s">
        <v>1922</v>
      </c>
      <c r="AP1270" s="83">
        <v>-798.66</v>
      </c>
      <c r="AQ1270" s="83" t="s">
        <v>939</v>
      </c>
      <c r="AR1270" s="83">
        <v>-798.66</v>
      </c>
      <c r="AS1270" s="83" t="s">
        <v>939</v>
      </c>
      <c r="AT1270" s="83">
        <v>2889199</v>
      </c>
      <c r="AU1270" s="132">
        <v>44580</v>
      </c>
      <c r="BB1270" s="83" t="s">
        <v>973</v>
      </c>
    </row>
    <row r="1271" spans="1:54" hidden="1">
      <c r="A1271" s="133">
        <v>44657.918749999997</v>
      </c>
      <c r="B1271" s="83">
        <v>2210</v>
      </c>
      <c r="C1271" s="83">
        <v>312015</v>
      </c>
      <c r="D1271" s="83">
        <v>71</v>
      </c>
      <c r="E1271" s="83">
        <v>142601</v>
      </c>
      <c r="F1271" s="83">
        <v>0</v>
      </c>
      <c r="G1271" s="83" t="s">
        <v>777</v>
      </c>
      <c r="H1271" s="83" t="s">
        <v>986</v>
      </c>
      <c r="I1271" s="83" t="s">
        <v>1840</v>
      </c>
      <c r="J1271" s="83" t="s">
        <v>684</v>
      </c>
      <c r="K1271" s="83">
        <v>-2881.41</v>
      </c>
      <c r="L1271" s="132">
        <v>44561</v>
      </c>
      <c r="M1271" s="83" t="s">
        <v>985</v>
      </c>
      <c r="N1271" s="83" t="s">
        <v>984</v>
      </c>
      <c r="O1271" s="83" t="s">
        <v>1839</v>
      </c>
      <c r="P1271" s="83" t="s">
        <v>1838</v>
      </c>
      <c r="Q1271" s="83" t="s">
        <v>973</v>
      </c>
      <c r="S1271" s="83" t="s">
        <v>1923</v>
      </c>
      <c r="T1271" s="83" t="s">
        <v>1922</v>
      </c>
      <c r="V1271" s="83">
        <v>45911</v>
      </c>
      <c r="AC1271" s="83">
        <v>12</v>
      </c>
      <c r="AD1271" s="83">
        <v>21</v>
      </c>
      <c r="AJ1271" s="83" t="s">
        <v>975</v>
      </c>
      <c r="AK1271" s="83">
        <v>48427</v>
      </c>
      <c r="AL1271" s="83" t="s">
        <v>1922</v>
      </c>
      <c r="AP1271" s="83">
        <v>-2881.41</v>
      </c>
      <c r="AQ1271" s="83" t="s">
        <v>939</v>
      </c>
      <c r="AR1271" s="83">
        <v>-2881.41</v>
      </c>
      <c r="AS1271" s="83" t="s">
        <v>939</v>
      </c>
      <c r="AT1271" s="83">
        <v>2889199</v>
      </c>
      <c r="AU1271" s="132">
        <v>44580</v>
      </c>
      <c r="BB1271" s="83" t="s">
        <v>973</v>
      </c>
    </row>
    <row r="1272" spans="1:54" hidden="1">
      <c r="A1272" s="133">
        <v>44657.918749999997</v>
      </c>
      <c r="B1272" s="83">
        <v>2210</v>
      </c>
      <c r="C1272" s="83">
        <v>312000</v>
      </c>
      <c r="D1272" s="83">
        <v>75</v>
      </c>
      <c r="E1272" s="83">
        <v>142602</v>
      </c>
      <c r="F1272" s="83">
        <v>0</v>
      </c>
      <c r="G1272" s="83" t="s">
        <v>777</v>
      </c>
      <c r="H1272" s="83" t="s">
        <v>1037</v>
      </c>
      <c r="I1272" s="83" t="s">
        <v>1841</v>
      </c>
      <c r="J1272" s="83" t="s">
        <v>685</v>
      </c>
      <c r="K1272" s="83">
        <v>17541.240000000002</v>
      </c>
      <c r="L1272" s="132">
        <v>44561</v>
      </c>
      <c r="M1272" s="83" t="s">
        <v>985</v>
      </c>
      <c r="N1272" s="83" t="s">
        <v>984</v>
      </c>
      <c r="O1272" s="83" t="s">
        <v>1839</v>
      </c>
      <c r="P1272" s="83" t="s">
        <v>1838</v>
      </c>
      <c r="Q1272" s="83" t="s">
        <v>973</v>
      </c>
      <c r="S1272" s="83" t="s">
        <v>1923</v>
      </c>
      <c r="T1272" s="83" t="s">
        <v>1922</v>
      </c>
      <c r="V1272" s="83">
        <v>45911</v>
      </c>
      <c r="AC1272" s="83">
        <v>12</v>
      </c>
      <c r="AD1272" s="83">
        <v>21</v>
      </c>
      <c r="AJ1272" s="83" t="s">
        <v>975</v>
      </c>
      <c r="AK1272" s="83">
        <v>50453</v>
      </c>
      <c r="AL1272" s="83" t="s">
        <v>1922</v>
      </c>
      <c r="AP1272" s="83">
        <v>17541.240000000002</v>
      </c>
      <c r="AQ1272" s="83" t="s">
        <v>939</v>
      </c>
      <c r="AR1272" s="83">
        <v>17541.240000000002</v>
      </c>
      <c r="AS1272" s="83" t="s">
        <v>939</v>
      </c>
      <c r="AT1272" s="83">
        <v>2889199</v>
      </c>
      <c r="AU1272" s="132">
        <v>44580</v>
      </c>
      <c r="BB1272" s="83" t="s">
        <v>973</v>
      </c>
    </row>
    <row r="1273" spans="1:54" hidden="1">
      <c r="A1273" s="133">
        <v>44657.918749999997</v>
      </c>
      <c r="B1273" s="83">
        <v>2210</v>
      </c>
      <c r="C1273" s="83">
        <v>312010</v>
      </c>
      <c r="D1273" s="83">
        <v>71</v>
      </c>
      <c r="E1273" s="83">
        <v>142602</v>
      </c>
      <c r="F1273" s="83">
        <v>0</v>
      </c>
      <c r="G1273" s="83" t="s">
        <v>777</v>
      </c>
      <c r="H1273" s="83" t="s">
        <v>1006</v>
      </c>
      <c r="I1273" s="83" t="s">
        <v>1840</v>
      </c>
      <c r="J1273" s="83" t="s">
        <v>685</v>
      </c>
      <c r="K1273" s="83">
        <v>-15.56</v>
      </c>
      <c r="L1273" s="132">
        <v>44561</v>
      </c>
      <c r="M1273" s="83" t="s">
        <v>985</v>
      </c>
      <c r="N1273" s="83" t="s">
        <v>984</v>
      </c>
      <c r="O1273" s="83" t="s">
        <v>1839</v>
      </c>
      <c r="P1273" s="83" t="s">
        <v>1838</v>
      </c>
      <c r="Q1273" s="83" t="s">
        <v>973</v>
      </c>
      <c r="S1273" s="83" t="s">
        <v>1923</v>
      </c>
      <c r="T1273" s="83" t="s">
        <v>1922</v>
      </c>
      <c r="V1273" s="83">
        <v>45911</v>
      </c>
      <c r="AC1273" s="83">
        <v>12</v>
      </c>
      <c r="AD1273" s="83">
        <v>21</v>
      </c>
      <c r="AJ1273" s="83" t="s">
        <v>975</v>
      </c>
      <c r="AK1273" s="83">
        <v>50454</v>
      </c>
      <c r="AL1273" s="83" t="s">
        <v>1922</v>
      </c>
      <c r="AP1273" s="83">
        <v>-15.56</v>
      </c>
      <c r="AQ1273" s="83" t="s">
        <v>939</v>
      </c>
      <c r="AR1273" s="83">
        <v>-15.56</v>
      </c>
      <c r="AS1273" s="83" t="s">
        <v>939</v>
      </c>
      <c r="AT1273" s="83">
        <v>2889199</v>
      </c>
      <c r="AU1273" s="132">
        <v>44580</v>
      </c>
      <c r="BB1273" s="83" t="s">
        <v>973</v>
      </c>
    </row>
    <row r="1274" spans="1:54" hidden="1">
      <c r="A1274" s="133">
        <v>44657.918749999997</v>
      </c>
      <c r="B1274" s="83">
        <v>2210</v>
      </c>
      <c r="C1274" s="83">
        <v>312010</v>
      </c>
      <c r="D1274" s="83">
        <v>71</v>
      </c>
      <c r="E1274" s="83">
        <v>142602</v>
      </c>
      <c r="F1274" s="83">
        <v>0</v>
      </c>
      <c r="G1274" s="83" t="s">
        <v>777</v>
      </c>
      <c r="H1274" s="83" t="s">
        <v>1006</v>
      </c>
      <c r="I1274" s="83" t="s">
        <v>1840</v>
      </c>
      <c r="J1274" s="83" t="s">
        <v>685</v>
      </c>
      <c r="K1274" s="83">
        <v>-145.38999999999999</v>
      </c>
      <c r="L1274" s="132">
        <v>44561</v>
      </c>
      <c r="M1274" s="83" t="s">
        <v>985</v>
      </c>
      <c r="N1274" s="83" t="s">
        <v>984</v>
      </c>
      <c r="O1274" s="83" t="s">
        <v>1839</v>
      </c>
      <c r="P1274" s="83" t="s">
        <v>1838</v>
      </c>
      <c r="Q1274" s="83" t="s">
        <v>973</v>
      </c>
      <c r="S1274" s="83" t="s">
        <v>1923</v>
      </c>
      <c r="T1274" s="83" t="s">
        <v>1922</v>
      </c>
      <c r="V1274" s="83">
        <v>45911</v>
      </c>
      <c r="AC1274" s="83">
        <v>12</v>
      </c>
      <c r="AD1274" s="83">
        <v>21</v>
      </c>
      <c r="AJ1274" s="83" t="s">
        <v>975</v>
      </c>
      <c r="AK1274" s="83">
        <v>50455</v>
      </c>
      <c r="AL1274" s="83" t="s">
        <v>1922</v>
      </c>
      <c r="AP1274" s="83">
        <v>-145.38999999999999</v>
      </c>
      <c r="AQ1274" s="83" t="s">
        <v>939</v>
      </c>
      <c r="AR1274" s="83">
        <v>-145.38999999999999</v>
      </c>
      <c r="AS1274" s="83" t="s">
        <v>939</v>
      </c>
      <c r="AT1274" s="83">
        <v>2889199</v>
      </c>
      <c r="AU1274" s="132">
        <v>44580</v>
      </c>
      <c r="BB1274" s="83" t="s">
        <v>973</v>
      </c>
    </row>
    <row r="1275" spans="1:54" hidden="1">
      <c r="A1275" s="133">
        <v>44657.918749999997</v>
      </c>
      <c r="B1275" s="83">
        <v>2210</v>
      </c>
      <c r="C1275" s="83">
        <v>312010</v>
      </c>
      <c r="D1275" s="83">
        <v>71</v>
      </c>
      <c r="E1275" s="83">
        <v>142602</v>
      </c>
      <c r="F1275" s="83">
        <v>0</v>
      </c>
      <c r="G1275" s="83" t="s">
        <v>777</v>
      </c>
      <c r="H1275" s="83" t="s">
        <v>1006</v>
      </c>
      <c r="I1275" s="83" t="s">
        <v>1840</v>
      </c>
      <c r="J1275" s="83" t="s">
        <v>685</v>
      </c>
      <c r="K1275" s="83">
        <v>-731</v>
      </c>
      <c r="L1275" s="132">
        <v>44561</v>
      </c>
      <c r="M1275" s="83" t="s">
        <v>985</v>
      </c>
      <c r="N1275" s="83" t="s">
        <v>984</v>
      </c>
      <c r="O1275" s="83" t="s">
        <v>1839</v>
      </c>
      <c r="P1275" s="83" t="s">
        <v>1838</v>
      </c>
      <c r="Q1275" s="83" t="s">
        <v>973</v>
      </c>
      <c r="S1275" s="83" t="s">
        <v>1923</v>
      </c>
      <c r="T1275" s="83" t="s">
        <v>1922</v>
      </c>
      <c r="V1275" s="83">
        <v>45911</v>
      </c>
      <c r="AC1275" s="83">
        <v>12</v>
      </c>
      <c r="AD1275" s="83">
        <v>21</v>
      </c>
      <c r="AJ1275" s="83" t="s">
        <v>975</v>
      </c>
      <c r="AK1275" s="83">
        <v>50456</v>
      </c>
      <c r="AL1275" s="83" t="s">
        <v>1922</v>
      </c>
      <c r="AP1275" s="83">
        <v>-731</v>
      </c>
      <c r="AQ1275" s="83" t="s">
        <v>939</v>
      </c>
      <c r="AR1275" s="83">
        <v>-731</v>
      </c>
      <c r="AS1275" s="83" t="s">
        <v>939</v>
      </c>
      <c r="AT1275" s="83">
        <v>2889199</v>
      </c>
      <c r="AU1275" s="132">
        <v>44580</v>
      </c>
      <c r="BB1275" s="83" t="s">
        <v>973</v>
      </c>
    </row>
    <row r="1276" spans="1:54" hidden="1">
      <c r="A1276" s="133">
        <v>44657.918749999997</v>
      </c>
      <c r="B1276" s="83">
        <v>2210</v>
      </c>
      <c r="C1276" s="83">
        <v>312010</v>
      </c>
      <c r="D1276" s="83">
        <v>71</v>
      </c>
      <c r="E1276" s="83">
        <v>142602</v>
      </c>
      <c r="F1276" s="83">
        <v>0</v>
      </c>
      <c r="G1276" s="83" t="s">
        <v>777</v>
      </c>
      <c r="H1276" s="83" t="s">
        <v>1006</v>
      </c>
      <c r="I1276" s="83" t="s">
        <v>1840</v>
      </c>
      <c r="J1276" s="83" t="s">
        <v>685</v>
      </c>
      <c r="K1276" s="83">
        <v>-1682.62</v>
      </c>
      <c r="L1276" s="132">
        <v>44561</v>
      </c>
      <c r="M1276" s="83" t="s">
        <v>985</v>
      </c>
      <c r="N1276" s="83" t="s">
        <v>984</v>
      </c>
      <c r="O1276" s="83" t="s">
        <v>1839</v>
      </c>
      <c r="P1276" s="83" t="s">
        <v>1838</v>
      </c>
      <c r="Q1276" s="83" t="s">
        <v>973</v>
      </c>
      <c r="S1276" s="83" t="s">
        <v>1923</v>
      </c>
      <c r="T1276" s="83" t="s">
        <v>1922</v>
      </c>
      <c r="V1276" s="83">
        <v>45911</v>
      </c>
      <c r="AC1276" s="83">
        <v>12</v>
      </c>
      <c r="AD1276" s="83">
        <v>21</v>
      </c>
      <c r="AJ1276" s="83" t="s">
        <v>975</v>
      </c>
      <c r="AK1276" s="83">
        <v>50457</v>
      </c>
      <c r="AL1276" s="83" t="s">
        <v>1922</v>
      </c>
      <c r="AP1276" s="83">
        <v>-1682.62</v>
      </c>
      <c r="AQ1276" s="83" t="s">
        <v>939</v>
      </c>
      <c r="AR1276" s="83">
        <v>-1682.62</v>
      </c>
      <c r="AS1276" s="83" t="s">
        <v>939</v>
      </c>
      <c r="AT1276" s="83">
        <v>2889199</v>
      </c>
      <c r="AU1276" s="132">
        <v>44580</v>
      </c>
      <c r="BB1276" s="83" t="s">
        <v>973</v>
      </c>
    </row>
    <row r="1277" spans="1:54" hidden="1">
      <c r="A1277" s="133">
        <v>44657.918749999997</v>
      </c>
      <c r="B1277" s="83">
        <v>2210</v>
      </c>
      <c r="C1277" s="83">
        <v>312010</v>
      </c>
      <c r="D1277" s="83">
        <v>71</v>
      </c>
      <c r="E1277" s="83">
        <v>142602</v>
      </c>
      <c r="F1277" s="83">
        <v>0</v>
      </c>
      <c r="G1277" s="83" t="s">
        <v>777</v>
      </c>
      <c r="H1277" s="83" t="s">
        <v>1006</v>
      </c>
      <c r="I1277" s="83" t="s">
        <v>1840</v>
      </c>
      <c r="J1277" s="83" t="s">
        <v>685</v>
      </c>
      <c r="K1277" s="83">
        <v>-60902.1</v>
      </c>
      <c r="L1277" s="132">
        <v>44561</v>
      </c>
      <c r="M1277" s="83" t="s">
        <v>985</v>
      </c>
      <c r="N1277" s="83" t="s">
        <v>984</v>
      </c>
      <c r="O1277" s="83" t="s">
        <v>1839</v>
      </c>
      <c r="P1277" s="83" t="s">
        <v>1838</v>
      </c>
      <c r="Q1277" s="83" t="s">
        <v>973</v>
      </c>
      <c r="S1277" s="83" t="s">
        <v>1923</v>
      </c>
      <c r="T1277" s="83" t="s">
        <v>1922</v>
      </c>
      <c r="V1277" s="83">
        <v>45911</v>
      </c>
      <c r="AC1277" s="83">
        <v>12</v>
      </c>
      <c r="AD1277" s="83">
        <v>21</v>
      </c>
      <c r="AJ1277" s="83" t="s">
        <v>975</v>
      </c>
      <c r="AK1277" s="83">
        <v>50458</v>
      </c>
      <c r="AL1277" s="83" t="s">
        <v>1922</v>
      </c>
      <c r="AP1277" s="83">
        <v>-60902.1</v>
      </c>
      <c r="AQ1277" s="83" t="s">
        <v>939</v>
      </c>
      <c r="AR1277" s="83">
        <v>-60902.1</v>
      </c>
      <c r="AS1277" s="83" t="s">
        <v>939</v>
      </c>
      <c r="AT1277" s="83">
        <v>2889199</v>
      </c>
      <c r="AU1277" s="132">
        <v>44580</v>
      </c>
      <c r="BB1277" s="83" t="s">
        <v>973</v>
      </c>
    </row>
    <row r="1278" spans="1:54" hidden="1">
      <c r="A1278" s="133">
        <v>44657.918749999997</v>
      </c>
      <c r="B1278" s="83">
        <v>2210</v>
      </c>
      <c r="C1278" s="83">
        <v>312015</v>
      </c>
      <c r="D1278" s="83">
        <v>71</v>
      </c>
      <c r="E1278" s="83">
        <v>142602</v>
      </c>
      <c r="F1278" s="83">
        <v>0</v>
      </c>
      <c r="G1278" s="83" t="s">
        <v>777</v>
      </c>
      <c r="H1278" s="83" t="s">
        <v>986</v>
      </c>
      <c r="I1278" s="83" t="s">
        <v>1840</v>
      </c>
      <c r="J1278" s="83" t="s">
        <v>685</v>
      </c>
      <c r="K1278" s="83">
        <v>-146.63</v>
      </c>
      <c r="L1278" s="132">
        <v>44561</v>
      </c>
      <c r="M1278" s="83" t="s">
        <v>985</v>
      </c>
      <c r="N1278" s="83" t="s">
        <v>984</v>
      </c>
      <c r="O1278" s="83" t="s">
        <v>1839</v>
      </c>
      <c r="P1278" s="83" t="s">
        <v>1838</v>
      </c>
      <c r="Q1278" s="83" t="s">
        <v>973</v>
      </c>
      <c r="S1278" s="83" t="s">
        <v>1923</v>
      </c>
      <c r="T1278" s="83" t="s">
        <v>1922</v>
      </c>
      <c r="V1278" s="83">
        <v>45911</v>
      </c>
      <c r="AC1278" s="83">
        <v>12</v>
      </c>
      <c r="AD1278" s="83">
        <v>21</v>
      </c>
      <c r="AJ1278" s="83" t="s">
        <v>975</v>
      </c>
      <c r="AK1278" s="83">
        <v>50459</v>
      </c>
      <c r="AL1278" s="83" t="s">
        <v>1922</v>
      </c>
      <c r="AP1278" s="83">
        <v>-146.63</v>
      </c>
      <c r="AQ1278" s="83" t="s">
        <v>939</v>
      </c>
      <c r="AR1278" s="83">
        <v>-146.63</v>
      </c>
      <c r="AS1278" s="83" t="s">
        <v>939</v>
      </c>
      <c r="AT1278" s="83">
        <v>2889199</v>
      </c>
      <c r="AU1278" s="132">
        <v>44580</v>
      </c>
      <c r="BB1278" s="83" t="s">
        <v>973</v>
      </c>
    </row>
    <row r="1279" spans="1:54" hidden="1">
      <c r="A1279" s="133">
        <v>44657.918749999997</v>
      </c>
      <c r="B1279" s="83">
        <v>2210</v>
      </c>
      <c r="C1279" s="83">
        <v>312015</v>
      </c>
      <c r="D1279" s="83">
        <v>71</v>
      </c>
      <c r="E1279" s="83">
        <v>142602</v>
      </c>
      <c r="F1279" s="83">
        <v>0</v>
      </c>
      <c r="G1279" s="83" t="s">
        <v>777</v>
      </c>
      <c r="H1279" s="83" t="s">
        <v>986</v>
      </c>
      <c r="I1279" s="83" t="s">
        <v>1840</v>
      </c>
      <c r="J1279" s="83" t="s">
        <v>685</v>
      </c>
      <c r="K1279" s="83">
        <v>-1370.33</v>
      </c>
      <c r="L1279" s="132">
        <v>44561</v>
      </c>
      <c r="M1279" s="83" t="s">
        <v>985</v>
      </c>
      <c r="N1279" s="83" t="s">
        <v>984</v>
      </c>
      <c r="O1279" s="83" t="s">
        <v>1839</v>
      </c>
      <c r="P1279" s="83" t="s">
        <v>1838</v>
      </c>
      <c r="Q1279" s="83" t="s">
        <v>973</v>
      </c>
      <c r="S1279" s="83" t="s">
        <v>1923</v>
      </c>
      <c r="T1279" s="83" t="s">
        <v>1922</v>
      </c>
      <c r="V1279" s="83">
        <v>45911</v>
      </c>
      <c r="AC1279" s="83">
        <v>12</v>
      </c>
      <c r="AD1279" s="83">
        <v>21</v>
      </c>
      <c r="AJ1279" s="83" t="s">
        <v>975</v>
      </c>
      <c r="AK1279" s="83">
        <v>50460</v>
      </c>
      <c r="AL1279" s="83" t="s">
        <v>1922</v>
      </c>
      <c r="AP1279" s="83">
        <v>-1370.33</v>
      </c>
      <c r="AQ1279" s="83" t="s">
        <v>939</v>
      </c>
      <c r="AR1279" s="83">
        <v>-1370.33</v>
      </c>
      <c r="AS1279" s="83" t="s">
        <v>939</v>
      </c>
      <c r="AT1279" s="83">
        <v>2889199</v>
      </c>
      <c r="AU1279" s="132">
        <v>44580</v>
      </c>
      <c r="BB1279" s="83" t="s">
        <v>973</v>
      </c>
    </row>
    <row r="1280" spans="1:54" hidden="1">
      <c r="A1280" s="133">
        <v>44657.918749999997</v>
      </c>
      <c r="B1280" s="83">
        <v>2210</v>
      </c>
      <c r="C1280" s="83">
        <v>312015</v>
      </c>
      <c r="D1280" s="83">
        <v>71</v>
      </c>
      <c r="E1280" s="83">
        <v>142602</v>
      </c>
      <c r="F1280" s="83">
        <v>0</v>
      </c>
      <c r="G1280" s="83" t="s">
        <v>777</v>
      </c>
      <c r="H1280" s="83" t="s">
        <v>986</v>
      </c>
      <c r="I1280" s="83" t="s">
        <v>1840</v>
      </c>
      <c r="J1280" s="83" t="s">
        <v>685</v>
      </c>
      <c r="K1280" s="83">
        <v>-6889.7</v>
      </c>
      <c r="L1280" s="132">
        <v>44561</v>
      </c>
      <c r="M1280" s="83" t="s">
        <v>985</v>
      </c>
      <c r="N1280" s="83" t="s">
        <v>984</v>
      </c>
      <c r="O1280" s="83" t="s">
        <v>1839</v>
      </c>
      <c r="P1280" s="83" t="s">
        <v>1838</v>
      </c>
      <c r="Q1280" s="83" t="s">
        <v>973</v>
      </c>
      <c r="S1280" s="83" t="s">
        <v>1923</v>
      </c>
      <c r="T1280" s="83" t="s">
        <v>1922</v>
      </c>
      <c r="V1280" s="83">
        <v>45911</v>
      </c>
      <c r="AC1280" s="83">
        <v>12</v>
      </c>
      <c r="AD1280" s="83">
        <v>21</v>
      </c>
      <c r="AJ1280" s="83" t="s">
        <v>975</v>
      </c>
      <c r="AK1280" s="83">
        <v>50461</v>
      </c>
      <c r="AL1280" s="83" t="s">
        <v>1922</v>
      </c>
      <c r="AP1280" s="83">
        <v>-6889.7</v>
      </c>
      <c r="AQ1280" s="83" t="s">
        <v>939</v>
      </c>
      <c r="AR1280" s="83">
        <v>-6889.7</v>
      </c>
      <c r="AS1280" s="83" t="s">
        <v>939</v>
      </c>
      <c r="AT1280" s="83">
        <v>2889199</v>
      </c>
      <c r="AU1280" s="132">
        <v>44580</v>
      </c>
      <c r="BB1280" s="83" t="s">
        <v>973</v>
      </c>
    </row>
    <row r="1281" spans="1:55" hidden="1">
      <c r="A1281" s="133">
        <v>44657.918749999997</v>
      </c>
      <c r="B1281" s="83">
        <v>2210</v>
      </c>
      <c r="C1281" s="83">
        <v>312015</v>
      </c>
      <c r="D1281" s="83">
        <v>71</v>
      </c>
      <c r="E1281" s="83">
        <v>142602</v>
      </c>
      <c r="F1281" s="83">
        <v>0</v>
      </c>
      <c r="G1281" s="83" t="s">
        <v>777</v>
      </c>
      <c r="H1281" s="83" t="s">
        <v>986</v>
      </c>
      <c r="I1281" s="83" t="s">
        <v>1840</v>
      </c>
      <c r="J1281" s="83" t="s">
        <v>685</v>
      </c>
      <c r="K1281" s="83">
        <v>-15858.62</v>
      </c>
      <c r="L1281" s="132">
        <v>44561</v>
      </c>
      <c r="M1281" s="83" t="s">
        <v>985</v>
      </c>
      <c r="N1281" s="83" t="s">
        <v>984</v>
      </c>
      <c r="O1281" s="83" t="s">
        <v>1839</v>
      </c>
      <c r="P1281" s="83" t="s">
        <v>1838</v>
      </c>
      <c r="Q1281" s="83" t="s">
        <v>973</v>
      </c>
      <c r="S1281" s="83" t="s">
        <v>1923</v>
      </c>
      <c r="T1281" s="83" t="s">
        <v>1922</v>
      </c>
      <c r="V1281" s="83">
        <v>45911</v>
      </c>
      <c r="AC1281" s="83">
        <v>12</v>
      </c>
      <c r="AD1281" s="83">
        <v>21</v>
      </c>
      <c r="AJ1281" s="83" t="s">
        <v>975</v>
      </c>
      <c r="AK1281" s="83">
        <v>50462</v>
      </c>
      <c r="AL1281" s="83" t="s">
        <v>1922</v>
      </c>
      <c r="AP1281" s="83">
        <v>-15858.62</v>
      </c>
      <c r="AQ1281" s="83" t="s">
        <v>939</v>
      </c>
      <c r="AR1281" s="83">
        <v>-15858.62</v>
      </c>
      <c r="AS1281" s="83" t="s">
        <v>939</v>
      </c>
      <c r="AT1281" s="83">
        <v>2889199</v>
      </c>
      <c r="AU1281" s="132">
        <v>44580</v>
      </c>
      <c r="BB1281" s="83" t="s">
        <v>973</v>
      </c>
    </row>
    <row r="1282" spans="1:55" hidden="1">
      <c r="A1282" s="133">
        <v>44657.918749999997</v>
      </c>
      <c r="B1282" s="83">
        <v>2210</v>
      </c>
      <c r="C1282" s="83">
        <v>312015</v>
      </c>
      <c r="D1282" s="83">
        <v>71</v>
      </c>
      <c r="E1282" s="83">
        <v>142602</v>
      </c>
      <c r="F1282" s="83">
        <v>0</v>
      </c>
      <c r="G1282" s="83" t="s">
        <v>777</v>
      </c>
      <c r="H1282" s="83" t="s">
        <v>986</v>
      </c>
      <c r="I1282" s="83" t="s">
        <v>1840</v>
      </c>
      <c r="J1282" s="83" t="s">
        <v>685</v>
      </c>
      <c r="K1282" s="83">
        <v>-574000.51</v>
      </c>
      <c r="L1282" s="132">
        <v>44561</v>
      </c>
      <c r="M1282" s="83" t="s">
        <v>985</v>
      </c>
      <c r="N1282" s="83" t="s">
        <v>984</v>
      </c>
      <c r="O1282" s="83" t="s">
        <v>1839</v>
      </c>
      <c r="P1282" s="83" t="s">
        <v>1838</v>
      </c>
      <c r="Q1282" s="83" t="s">
        <v>973</v>
      </c>
      <c r="S1282" s="83" t="s">
        <v>1923</v>
      </c>
      <c r="T1282" s="83" t="s">
        <v>1922</v>
      </c>
      <c r="V1282" s="83">
        <v>45911</v>
      </c>
      <c r="AC1282" s="83">
        <v>12</v>
      </c>
      <c r="AD1282" s="83">
        <v>21</v>
      </c>
      <c r="AJ1282" s="83" t="s">
        <v>975</v>
      </c>
      <c r="AK1282" s="83">
        <v>50463</v>
      </c>
      <c r="AL1282" s="83" t="s">
        <v>1922</v>
      </c>
      <c r="AP1282" s="83">
        <v>-574000.51</v>
      </c>
      <c r="AQ1282" s="83" t="s">
        <v>939</v>
      </c>
      <c r="AR1282" s="83">
        <v>-574000.51</v>
      </c>
      <c r="AS1282" s="83" t="s">
        <v>939</v>
      </c>
      <c r="AT1282" s="83">
        <v>2889199</v>
      </c>
      <c r="AU1282" s="132">
        <v>44580</v>
      </c>
      <c r="BB1282" s="83" t="s">
        <v>973</v>
      </c>
    </row>
    <row r="1283" spans="1:55" hidden="1">
      <c r="A1283" s="133">
        <v>44657.918749999997</v>
      </c>
      <c r="B1283" s="83">
        <v>2210</v>
      </c>
      <c r="C1283" s="83">
        <v>312000</v>
      </c>
      <c r="D1283" s="83">
        <v>75</v>
      </c>
      <c r="E1283" s="83">
        <v>142603</v>
      </c>
      <c r="F1283" s="83">
        <v>0</v>
      </c>
      <c r="G1283" s="83" t="s">
        <v>777</v>
      </c>
      <c r="H1283" s="83" t="s">
        <v>1037</v>
      </c>
      <c r="I1283" s="83" t="s">
        <v>1841</v>
      </c>
      <c r="J1283" s="83" t="s">
        <v>686</v>
      </c>
      <c r="K1283" s="83">
        <v>3237.48</v>
      </c>
      <c r="L1283" s="132">
        <v>44561</v>
      </c>
      <c r="M1283" s="83" t="s">
        <v>985</v>
      </c>
      <c r="N1283" s="83" t="s">
        <v>984</v>
      </c>
      <c r="O1283" s="83" t="s">
        <v>1839</v>
      </c>
      <c r="P1283" s="83" t="s">
        <v>1838</v>
      </c>
      <c r="Q1283" s="83" t="s">
        <v>973</v>
      </c>
      <c r="S1283" s="83" t="s">
        <v>1923</v>
      </c>
      <c r="T1283" s="83" t="s">
        <v>1922</v>
      </c>
      <c r="V1283" s="83">
        <v>45911</v>
      </c>
      <c r="AC1283" s="83">
        <v>12</v>
      </c>
      <c r="AD1283" s="83">
        <v>21</v>
      </c>
      <c r="AJ1283" s="83" t="s">
        <v>975</v>
      </c>
      <c r="AK1283" s="83">
        <v>52476</v>
      </c>
      <c r="AL1283" s="83" t="s">
        <v>1922</v>
      </c>
      <c r="AP1283" s="83">
        <v>3237.48</v>
      </c>
      <c r="AQ1283" s="83" t="s">
        <v>939</v>
      </c>
      <c r="AR1283" s="83">
        <v>3237.48</v>
      </c>
      <c r="AS1283" s="83" t="s">
        <v>939</v>
      </c>
      <c r="AT1283" s="83">
        <v>2889199</v>
      </c>
      <c r="AU1283" s="132">
        <v>44580</v>
      </c>
      <c r="BB1283" s="83" t="s">
        <v>973</v>
      </c>
    </row>
    <row r="1284" spans="1:55" hidden="1">
      <c r="A1284" s="133">
        <v>44657.918749999997</v>
      </c>
      <c r="B1284" s="83">
        <v>2210</v>
      </c>
      <c r="C1284" s="83">
        <v>312010</v>
      </c>
      <c r="D1284" s="83">
        <v>71</v>
      </c>
      <c r="E1284" s="83">
        <v>142603</v>
      </c>
      <c r="F1284" s="83">
        <v>0</v>
      </c>
      <c r="G1284" s="83" t="s">
        <v>777</v>
      </c>
      <c r="H1284" s="83" t="s">
        <v>1006</v>
      </c>
      <c r="I1284" s="83" t="s">
        <v>1840</v>
      </c>
      <c r="J1284" s="83" t="s">
        <v>686</v>
      </c>
      <c r="K1284" s="83">
        <v>-310.55</v>
      </c>
      <c r="L1284" s="132">
        <v>44561</v>
      </c>
      <c r="M1284" s="83" t="s">
        <v>985</v>
      </c>
      <c r="N1284" s="83" t="s">
        <v>984</v>
      </c>
      <c r="O1284" s="83" t="s">
        <v>1839</v>
      </c>
      <c r="P1284" s="83" t="s">
        <v>1838</v>
      </c>
      <c r="Q1284" s="83" t="s">
        <v>973</v>
      </c>
      <c r="S1284" s="83" t="s">
        <v>1923</v>
      </c>
      <c r="T1284" s="83" t="s">
        <v>1922</v>
      </c>
      <c r="V1284" s="83">
        <v>45911</v>
      </c>
      <c r="AC1284" s="83">
        <v>12</v>
      </c>
      <c r="AD1284" s="83">
        <v>21</v>
      </c>
      <c r="AJ1284" s="83" t="s">
        <v>975</v>
      </c>
      <c r="AK1284" s="83">
        <v>52477</v>
      </c>
      <c r="AL1284" s="83" t="s">
        <v>1922</v>
      </c>
      <c r="AP1284" s="83">
        <v>-310.55</v>
      </c>
      <c r="AQ1284" s="83" t="s">
        <v>939</v>
      </c>
      <c r="AR1284" s="83">
        <v>-310.55</v>
      </c>
      <c r="AS1284" s="83" t="s">
        <v>939</v>
      </c>
      <c r="AT1284" s="83">
        <v>2889199</v>
      </c>
      <c r="AU1284" s="132">
        <v>44580</v>
      </c>
      <c r="BB1284" s="83" t="s">
        <v>973</v>
      </c>
    </row>
    <row r="1285" spans="1:55" hidden="1">
      <c r="A1285" s="133">
        <v>44657.918749999997</v>
      </c>
      <c r="B1285" s="83">
        <v>2210</v>
      </c>
      <c r="C1285" s="83">
        <v>312010</v>
      </c>
      <c r="D1285" s="83">
        <v>71</v>
      </c>
      <c r="E1285" s="83">
        <v>142603</v>
      </c>
      <c r="F1285" s="83">
        <v>0</v>
      </c>
      <c r="G1285" s="83" t="s">
        <v>777</v>
      </c>
      <c r="H1285" s="83" t="s">
        <v>1006</v>
      </c>
      <c r="I1285" s="83" t="s">
        <v>1840</v>
      </c>
      <c r="J1285" s="83" t="s">
        <v>686</v>
      </c>
      <c r="K1285" s="83">
        <v>-1230.54</v>
      </c>
      <c r="L1285" s="132">
        <v>44561</v>
      </c>
      <c r="M1285" s="83" t="s">
        <v>985</v>
      </c>
      <c r="N1285" s="83" t="s">
        <v>984</v>
      </c>
      <c r="O1285" s="83" t="s">
        <v>1839</v>
      </c>
      <c r="P1285" s="83" t="s">
        <v>1838</v>
      </c>
      <c r="Q1285" s="83" t="s">
        <v>973</v>
      </c>
      <c r="S1285" s="83" t="s">
        <v>1923</v>
      </c>
      <c r="T1285" s="83" t="s">
        <v>1922</v>
      </c>
      <c r="V1285" s="83">
        <v>45911</v>
      </c>
      <c r="AC1285" s="83">
        <v>12</v>
      </c>
      <c r="AD1285" s="83">
        <v>21</v>
      </c>
      <c r="AJ1285" s="83" t="s">
        <v>975</v>
      </c>
      <c r="AK1285" s="83">
        <v>52478</v>
      </c>
      <c r="AL1285" s="83" t="s">
        <v>1922</v>
      </c>
      <c r="AP1285" s="83">
        <v>-1230.54</v>
      </c>
      <c r="AQ1285" s="83" t="s">
        <v>939</v>
      </c>
      <c r="AR1285" s="83">
        <v>-1230.54</v>
      </c>
      <c r="AS1285" s="83" t="s">
        <v>939</v>
      </c>
      <c r="AT1285" s="83">
        <v>2889199</v>
      </c>
      <c r="AU1285" s="132">
        <v>44580</v>
      </c>
      <c r="BB1285" s="83" t="s">
        <v>973</v>
      </c>
    </row>
    <row r="1286" spans="1:55" hidden="1">
      <c r="A1286" s="133">
        <v>44657.918749999997</v>
      </c>
      <c r="B1286" s="83">
        <v>2210</v>
      </c>
      <c r="C1286" s="83">
        <v>312015</v>
      </c>
      <c r="D1286" s="83">
        <v>71</v>
      </c>
      <c r="E1286" s="83">
        <v>142603</v>
      </c>
      <c r="F1286" s="83">
        <v>0</v>
      </c>
      <c r="G1286" s="83" t="s">
        <v>777</v>
      </c>
      <c r="H1286" s="83" t="s">
        <v>986</v>
      </c>
      <c r="I1286" s="83" t="s">
        <v>1840</v>
      </c>
      <c r="J1286" s="83" t="s">
        <v>686</v>
      </c>
      <c r="K1286" s="83">
        <v>-2926.93</v>
      </c>
      <c r="L1286" s="132">
        <v>44561</v>
      </c>
      <c r="M1286" s="83" t="s">
        <v>985</v>
      </c>
      <c r="N1286" s="83" t="s">
        <v>984</v>
      </c>
      <c r="O1286" s="83" t="s">
        <v>1839</v>
      </c>
      <c r="P1286" s="83" t="s">
        <v>1838</v>
      </c>
      <c r="Q1286" s="83" t="s">
        <v>973</v>
      </c>
      <c r="S1286" s="83" t="s">
        <v>1923</v>
      </c>
      <c r="T1286" s="83" t="s">
        <v>1922</v>
      </c>
      <c r="V1286" s="83">
        <v>45911</v>
      </c>
      <c r="AC1286" s="83">
        <v>12</v>
      </c>
      <c r="AD1286" s="83">
        <v>21</v>
      </c>
      <c r="AJ1286" s="83" t="s">
        <v>975</v>
      </c>
      <c r="AK1286" s="83">
        <v>52479</v>
      </c>
      <c r="AL1286" s="83" t="s">
        <v>1922</v>
      </c>
      <c r="AP1286" s="83">
        <v>-2926.93</v>
      </c>
      <c r="AQ1286" s="83" t="s">
        <v>939</v>
      </c>
      <c r="AR1286" s="83">
        <v>-2926.93</v>
      </c>
      <c r="AS1286" s="83" t="s">
        <v>939</v>
      </c>
      <c r="AT1286" s="83">
        <v>2889199</v>
      </c>
      <c r="AU1286" s="132">
        <v>44580</v>
      </c>
      <c r="BB1286" s="83" t="s">
        <v>973</v>
      </c>
    </row>
    <row r="1287" spans="1:55" hidden="1">
      <c r="A1287" s="133">
        <v>44657.918749999997</v>
      </c>
      <c r="B1287" s="83">
        <v>2210</v>
      </c>
      <c r="C1287" s="83">
        <v>312015</v>
      </c>
      <c r="D1287" s="83">
        <v>71</v>
      </c>
      <c r="E1287" s="83">
        <v>142603</v>
      </c>
      <c r="F1287" s="83">
        <v>0</v>
      </c>
      <c r="G1287" s="83" t="s">
        <v>777</v>
      </c>
      <c r="H1287" s="83" t="s">
        <v>986</v>
      </c>
      <c r="I1287" s="83" t="s">
        <v>1840</v>
      </c>
      <c r="J1287" s="83" t="s">
        <v>686</v>
      </c>
      <c r="K1287" s="83">
        <v>-11597.82</v>
      </c>
      <c r="L1287" s="132">
        <v>44561</v>
      </c>
      <c r="M1287" s="83" t="s">
        <v>985</v>
      </c>
      <c r="N1287" s="83" t="s">
        <v>984</v>
      </c>
      <c r="O1287" s="83" t="s">
        <v>1839</v>
      </c>
      <c r="P1287" s="83" t="s">
        <v>1838</v>
      </c>
      <c r="Q1287" s="83" t="s">
        <v>973</v>
      </c>
      <c r="S1287" s="83" t="s">
        <v>1923</v>
      </c>
      <c r="T1287" s="83" t="s">
        <v>1922</v>
      </c>
      <c r="V1287" s="83">
        <v>45911</v>
      </c>
      <c r="AC1287" s="83">
        <v>12</v>
      </c>
      <c r="AD1287" s="83">
        <v>21</v>
      </c>
      <c r="AJ1287" s="83" t="s">
        <v>975</v>
      </c>
      <c r="AK1287" s="83">
        <v>52480</v>
      </c>
      <c r="AL1287" s="83" t="s">
        <v>1922</v>
      </c>
      <c r="AP1287" s="83">
        <v>-11597.82</v>
      </c>
      <c r="AQ1287" s="83" t="s">
        <v>939</v>
      </c>
      <c r="AR1287" s="83">
        <v>-11597.82</v>
      </c>
      <c r="AS1287" s="83" t="s">
        <v>939</v>
      </c>
      <c r="AT1287" s="83">
        <v>2889199</v>
      </c>
      <c r="AU1287" s="132">
        <v>44580</v>
      </c>
      <c r="BB1287" s="83" t="s">
        <v>973</v>
      </c>
    </row>
    <row r="1288" spans="1:55" hidden="1">
      <c r="A1288" s="133">
        <v>44657.918749999997</v>
      </c>
      <c r="B1288" s="83">
        <v>2210</v>
      </c>
      <c r="C1288" s="83">
        <v>312015</v>
      </c>
      <c r="D1288" s="83">
        <v>10</v>
      </c>
      <c r="E1288" s="83">
        <v>141232</v>
      </c>
      <c r="F1288" s="83">
        <v>0</v>
      </c>
      <c r="G1288" s="83" t="s">
        <v>777</v>
      </c>
      <c r="H1288" s="83" t="s">
        <v>986</v>
      </c>
      <c r="I1288" s="83" t="s">
        <v>417</v>
      </c>
      <c r="J1288" s="83" t="s">
        <v>450</v>
      </c>
      <c r="K1288" s="136">
        <v>65.92</v>
      </c>
      <c r="L1288" s="132">
        <v>44227</v>
      </c>
      <c r="M1288" s="83" t="s">
        <v>985</v>
      </c>
      <c r="N1288" s="83" t="s">
        <v>984</v>
      </c>
      <c r="O1288" s="83" t="s">
        <v>1072</v>
      </c>
      <c r="P1288" s="83" t="s">
        <v>1763</v>
      </c>
      <c r="Q1288" s="83" t="s">
        <v>973</v>
      </c>
      <c r="S1288" s="83" t="s">
        <v>1424</v>
      </c>
      <c r="T1288" s="83" t="s">
        <v>1423</v>
      </c>
      <c r="U1288" s="83">
        <v>91928</v>
      </c>
      <c r="V1288" s="83">
        <v>21781</v>
      </c>
      <c r="AC1288" s="83">
        <v>1</v>
      </c>
      <c r="AD1288" s="83">
        <v>21</v>
      </c>
      <c r="AJ1288" s="83" t="s">
        <v>975</v>
      </c>
      <c r="AK1288" s="83">
        <v>232</v>
      </c>
      <c r="AL1288" s="83" t="s">
        <v>1423</v>
      </c>
      <c r="AP1288" s="83">
        <v>65.92</v>
      </c>
      <c r="AQ1288" s="83" t="s">
        <v>939</v>
      </c>
      <c r="AR1288" s="83">
        <v>65.92</v>
      </c>
      <c r="AS1288" s="83" t="s">
        <v>939</v>
      </c>
      <c r="AT1288" s="83">
        <v>624345</v>
      </c>
      <c r="AU1288" s="132">
        <v>44235</v>
      </c>
      <c r="BB1288" s="83" t="s">
        <v>973</v>
      </c>
      <c r="BC1288" s="83">
        <v>676875</v>
      </c>
    </row>
    <row r="1289" spans="1:55" hidden="1">
      <c r="A1289" s="133">
        <v>44657.918749999997</v>
      </c>
      <c r="B1289" s="83">
        <v>2210</v>
      </c>
      <c r="C1289" s="83">
        <v>312015</v>
      </c>
      <c r="D1289" s="83">
        <v>10</v>
      </c>
      <c r="E1289" s="83">
        <v>141299</v>
      </c>
      <c r="F1289" s="83">
        <v>0</v>
      </c>
      <c r="G1289" s="83" t="s">
        <v>777</v>
      </c>
      <c r="H1289" s="83" t="s">
        <v>986</v>
      </c>
      <c r="I1289" s="83" t="s">
        <v>417</v>
      </c>
      <c r="J1289" s="83" t="s">
        <v>461</v>
      </c>
      <c r="K1289" s="136">
        <v>12565</v>
      </c>
      <c r="L1289" s="132">
        <v>44377</v>
      </c>
      <c r="M1289" s="83" t="s">
        <v>985</v>
      </c>
      <c r="N1289" s="83" t="s">
        <v>984</v>
      </c>
      <c r="O1289" s="83" t="s">
        <v>1862</v>
      </c>
      <c r="P1289" s="83" t="s">
        <v>1763</v>
      </c>
      <c r="Q1289" s="83" t="s">
        <v>1108</v>
      </c>
      <c r="S1289" s="83" t="s">
        <v>1920</v>
      </c>
      <c r="T1289" s="83" t="s">
        <v>1921</v>
      </c>
      <c r="V1289" s="83">
        <v>32348</v>
      </c>
      <c r="AC1289" s="83">
        <v>6</v>
      </c>
      <c r="AD1289" s="83">
        <v>21</v>
      </c>
      <c r="AJ1289" s="83" t="s">
        <v>975</v>
      </c>
      <c r="AK1289" s="83">
        <v>40</v>
      </c>
      <c r="AL1289" s="83" t="s">
        <v>1920</v>
      </c>
      <c r="AP1289" s="83">
        <v>12565</v>
      </c>
      <c r="AQ1289" s="83" t="s">
        <v>939</v>
      </c>
      <c r="AR1289" s="83">
        <v>12565</v>
      </c>
      <c r="AS1289" s="83" t="s">
        <v>939</v>
      </c>
      <c r="AT1289" s="83">
        <v>1004123</v>
      </c>
      <c r="AU1289" s="132">
        <v>44385</v>
      </c>
      <c r="BB1289" s="83" t="s">
        <v>973</v>
      </c>
    </row>
    <row r="1290" spans="1:55" hidden="1">
      <c r="A1290" s="133">
        <v>44657.918749999997</v>
      </c>
      <c r="B1290" s="83">
        <v>2210</v>
      </c>
      <c r="C1290" s="83">
        <v>312005</v>
      </c>
      <c r="D1290" s="83">
        <v>10</v>
      </c>
      <c r="E1290" s="83">
        <v>141229</v>
      </c>
      <c r="F1290" s="83">
        <v>0</v>
      </c>
      <c r="G1290" s="83" t="s">
        <v>777</v>
      </c>
      <c r="H1290" s="83" t="s">
        <v>1074</v>
      </c>
      <c r="I1290" s="83" t="s">
        <v>417</v>
      </c>
      <c r="J1290" s="83" t="s">
        <v>504</v>
      </c>
      <c r="K1290" s="136">
        <v>-1252.82</v>
      </c>
      <c r="L1290" s="132">
        <v>44227</v>
      </c>
      <c r="M1290" s="83" t="s">
        <v>985</v>
      </c>
      <c r="N1290" s="83" t="s">
        <v>984</v>
      </c>
      <c r="O1290" s="83" t="s">
        <v>1072</v>
      </c>
      <c r="P1290" s="83" t="s">
        <v>1767</v>
      </c>
      <c r="Q1290" s="83" t="s">
        <v>973</v>
      </c>
      <c r="S1290" s="83" t="s">
        <v>1492</v>
      </c>
      <c r="T1290" s="83" t="s">
        <v>1491</v>
      </c>
      <c r="U1290" s="83">
        <v>2002095</v>
      </c>
      <c r="V1290" s="83">
        <v>22823</v>
      </c>
      <c r="AC1290" s="83">
        <v>1</v>
      </c>
      <c r="AD1290" s="83">
        <v>21</v>
      </c>
      <c r="AJ1290" s="83" t="s">
        <v>975</v>
      </c>
      <c r="AK1290" s="83">
        <v>106</v>
      </c>
      <c r="AL1290" s="83" t="s">
        <v>1491</v>
      </c>
      <c r="AP1290" s="83">
        <v>-1252.82</v>
      </c>
      <c r="AQ1290" s="83" t="s">
        <v>939</v>
      </c>
      <c r="AR1290" s="83">
        <v>-1252.82</v>
      </c>
      <c r="AS1290" s="83" t="s">
        <v>939</v>
      </c>
      <c r="AT1290" s="83">
        <v>628114</v>
      </c>
      <c r="AU1290" s="132">
        <v>44243</v>
      </c>
      <c r="BB1290" s="83" t="s">
        <v>973</v>
      </c>
      <c r="BC1290" s="83">
        <v>684982</v>
      </c>
    </row>
    <row r="1291" spans="1:55" hidden="1">
      <c r="A1291" s="133">
        <v>44657.918749999997</v>
      </c>
      <c r="B1291" s="83">
        <v>2210</v>
      </c>
      <c r="C1291" s="83">
        <v>312000</v>
      </c>
      <c r="D1291" s="83">
        <v>91</v>
      </c>
      <c r="E1291" s="83">
        <v>141699</v>
      </c>
      <c r="F1291" s="83">
        <v>0</v>
      </c>
      <c r="G1291" s="83" t="s">
        <v>777</v>
      </c>
      <c r="H1291" s="83" t="s">
        <v>1037</v>
      </c>
      <c r="I1291" s="83" t="s">
        <v>1036</v>
      </c>
      <c r="J1291" s="83" t="s">
        <v>573</v>
      </c>
      <c r="K1291" s="136">
        <v>534.75</v>
      </c>
      <c r="L1291" s="132">
        <v>44377</v>
      </c>
      <c r="M1291" s="83" t="s">
        <v>985</v>
      </c>
      <c r="N1291" s="83" t="s">
        <v>984</v>
      </c>
      <c r="O1291" s="83" t="s">
        <v>1862</v>
      </c>
      <c r="P1291" s="83" t="s">
        <v>1763</v>
      </c>
      <c r="Q1291" s="83" t="s">
        <v>1108</v>
      </c>
      <c r="S1291" s="83" t="s">
        <v>1920</v>
      </c>
      <c r="T1291" s="83" t="s">
        <v>1921</v>
      </c>
      <c r="V1291" s="83">
        <v>32348</v>
      </c>
      <c r="AC1291" s="83">
        <v>6</v>
      </c>
      <c r="AD1291" s="83">
        <v>21</v>
      </c>
      <c r="AJ1291" s="83" t="s">
        <v>975</v>
      </c>
      <c r="AK1291" s="83">
        <v>138</v>
      </c>
      <c r="AL1291" s="83" t="s">
        <v>1920</v>
      </c>
      <c r="AP1291" s="83">
        <v>534.75</v>
      </c>
      <c r="AQ1291" s="83" t="s">
        <v>939</v>
      </c>
      <c r="AR1291" s="83">
        <v>534.75</v>
      </c>
      <c r="AS1291" s="83" t="s">
        <v>939</v>
      </c>
      <c r="AT1291" s="83">
        <v>1004123</v>
      </c>
      <c r="AU1291" s="132">
        <v>44385</v>
      </c>
      <c r="BB1291" s="83" t="s">
        <v>973</v>
      </c>
    </row>
    <row r="1292" spans="1:55" hidden="1">
      <c r="A1292" s="133">
        <v>44657.918749999997</v>
      </c>
      <c r="B1292" s="83">
        <v>2210</v>
      </c>
      <c r="C1292" s="83">
        <v>312010</v>
      </c>
      <c r="D1292" s="83">
        <v>71</v>
      </c>
      <c r="E1292" s="83">
        <v>141220</v>
      </c>
      <c r="F1292" s="83">
        <v>0</v>
      </c>
      <c r="G1292" s="83" t="s">
        <v>777</v>
      </c>
      <c r="H1292" s="83" t="s">
        <v>1006</v>
      </c>
      <c r="I1292" s="83" t="s">
        <v>1840</v>
      </c>
      <c r="J1292" s="83" t="s">
        <v>497</v>
      </c>
      <c r="K1292" s="83">
        <v>-7497.56</v>
      </c>
      <c r="L1292" s="132">
        <v>44390</v>
      </c>
      <c r="M1292" s="83" t="s">
        <v>985</v>
      </c>
      <c r="N1292" s="83" t="s">
        <v>984</v>
      </c>
      <c r="O1292" s="83" t="s">
        <v>1839</v>
      </c>
      <c r="P1292" s="83" t="s">
        <v>1838</v>
      </c>
      <c r="Q1292" s="83" t="s">
        <v>1864</v>
      </c>
      <c r="S1292" s="83" t="s">
        <v>1919</v>
      </c>
      <c r="T1292" s="83" t="s">
        <v>1919</v>
      </c>
      <c r="V1292" s="83">
        <v>32773</v>
      </c>
      <c r="AC1292" s="83">
        <v>7</v>
      </c>
      <c r="AD1292" s="83">
        <v>21</v>
      </c>
      <c r="AJ1292" s="83" t="s">
        <v>975</v>
      </c>
      <c r="AK1292" s="83">
        <v>710</v>
      </c>
      <c r="AL1292" s="83" t="s">
        <v>1919</v>
      </c>
      <c r="AP1292" s="83">
        <v>-7497.56</v>
      </c>
      <c r="AQ1292" s="83" t="s">
        <v>939</v>
      </c>
      <c r="AR1292" s="83">
        <v>-7497.56</v>
      </c>
      <c r="AS1292" s="83" t="s">
        <v>939</v>
      </c>
      <c r="AT1292" s="83">
        <v>1042131</v>
      </c>
      <c r="AU1292" s="132">
        <v>44391</v>
      </c>
      <c r="BB1292" s="83" t="s">
        <v>973</v>
      </c>
    </row>
    <row r="1293" spans="1:55" hidden="1">
      <c r="A1293" s="133">
        <v>44657.918749999997</v>
      </c>
      <c r="B1293" s="83">
        <v>2210</v>
      </c>
      <c r="C1293" s="83">
        <v>312015</v>
      </c>
      <c r="D1293" s="83">
        <v>71</v>
      </c>
      <c r="E1293" s="83">
        <v>141220</v>
      </c>
      <c r="F1293" s="83">
        <v>0</v>
      </c>
      <c r="G1293" s="83" t="s">
        <v>777</v>
      </c>
      <c r="H1293" s="83" t="s">
        <v>986</v>
      </c>
      <c r="I1293" s="83" t="s">
        <v>1840</v>
      </c>
      <c r="J1293" s="83" t="s">
        <v>497</v>
      </c>
      <c r="K1293" s="83">
        <v>-72006.33</v>
      </c>
      <c r="L1293" s="132">
        <v>44390</v>
      </c>
      <c r="M1293" s="83" t="s">
        <v>985</v>
      </c>
      <c r="N1293" s="83" t="s">
        <v>984</v>
      </c>
      <c r="O1293" s="83" t="s">
        <v>1839</v>
      </c>
      <c r="P1293" s="83" t="s">
        <v>1838</v>
      </c>
      <c r="Q1293" s="83" t="s">
        <v>1864</v>
      </c>
      <c r="S1293" s="83" t="s">
        <v>1919</v>
      </c>
      <c r="T1293" s="83" t="s">
        <v>1919</v>
      </c>
      <c r="V1293" s="83">
        <v>32773</v>
      </c>
      <c r="AC1293" s="83">
        <v>7</v>
      </c>
      <c r="AD1293" s="83">
        <v>21</v>
      </c>
      <c r="AJ1293" s="83" t="s">
        <v>975</v>
      </c>
      <c r="AK1293" s="83">
        <v>711</v>
      </c>
      <c r="AL1293" s="83" t="s">
        <v>1919</v>
      </c>
      <c r="AP1293" s="83">
        <v>-72006.33</v>
      </c>
      <c r="AQ1293" s="83" t="s">
        <v>939</v>
      </c>
      <c r="AR1293" s="83">
        <v>-72006.33</v>
      </c>
      <c r="AS1293" s="83" t="s">
        <v>939</v>
      </c>
      <c r="AT1293" s="83">
        <v>1042131</v>
      </c>
      <c r="AU1293" s="132">
        <v>44391</v>
      </c>
      <c r="BB1293" s="83" t="s">
        <v>973</v>
      </c>
    </row>
    <row r="1294" spans="1:55" hidden="1">
      <c r="A1294" s="133">
        <v>44657.918749999997</v>
      </c>
      <c r="B1294" s="83">
        <v>2210</v>
      </c>
      <c r="C1294" s="83">
        <v>312000</v>
      </c>
      <c r="D1294" s="83">
        <v>75</v>
      </c>
      <c r="E1294" s="83">
        <v>141299</v>
      </c>
      <c r="F1294" s="83">
        <v>0</v>
      </c>
      <c r="G1294" s="83" t="s">
        <v>777</v>
      </c>
      <c r="H1294" s="83" t="s">
        <v>1037</v>
      </c>
      <c r="I1294" s="83" t="s">
        <v>1841</v>
      </c>
      <c r="J1294" s="83" t="s">
        <v>461</v>
      </c>
      <c r="K1294" s="83">
        <v>124.02</v>
      </c>
      <c r="L1294" s="132">
        <v>44390</v>
      </c>
      <c r="M1294" s="83" t="s">
        <v>985</v>
      </c>
      <c r="N1294" s="83" t="s">
        <v>984</v>
      </c>
      <c r="O1294" s="83" t="s">
        <v>1839</v>
      </c>
      <c r="P1294" s="83" t="s">
        <v>1838</v>
      </c>
      <c r="Q1294" s="83" t="s">
        <v>1864</v>
      </c>
      <c r="S1294" s="83" t="s">
        <v>1919</v>
      </c>
      <c r="T1294" s="83" t="s">
        <v>1919</v>
      </c>
      <c r="V1294" s="83">
        <v>32773</v>
      </c>
      <c r="AC1294" s="83">
        <v>7</v>
      </c>
      <c r="AD1294" s="83">
        <v>21</v>
      </c>
      <c r="AJ1294" s="83" t="s">
        <v>975</v>
      </c>
      <c r="AK1294" s="83">
        <v>2580</v>
      </c>
      <c r="AL1294" s="83" t="s">
        <v>1919</v>
      </c>
      <c r="AP1294" s="83">
        <v>124.02</v>
      </c>
      <c r="AQ1294" s="83" t="s">
        <v>939</v>
      </c>
      <c r="AR1294" s="83">
        <v>124.02</v>
      </c>
      <c r="AS1294" s="83" t="s">
        <v>939</v>
      </c>
      <c r="AT1294" s="83">
        <v>1042131</v>
      </c>
      <c r="AU1294" s="132">
        <v>44391</v>
      </c>
      <c r="BB1294" s="83" t="s">
        <v>973</v>
      </c>
    </row>
    <row r="1295" spans="1:55" hidden="1">
      <c r="A1295" s="133">
        <v>44657.918749999997</v>
      </c>
      <c r="B1295" s="83">
        <v>2210</v>
      </c>
      <c r="C1295" s="83">
        <v>312010</v>
      </c>
      <c r="D1295" s="83">
        <v>71</v>
      </c>
      <c r="E1295" s="83">
        <v>141299</v>
      </c>
      <c r="F1295" s="83">
        <v>0</v>
      </c>
      <c r="G1295" s="83" t="s">
        <v>777</v>
      </c>
      <c r="H1295" s="83" t="s">
        <v>1006</v>
      </c>
      <c r="I1295" s="83" t="s">
        <v>1840</v>
      </c>
      <c r="J1295" s="83" t="s">
        <v>461</v>
      </c>
      <c r="K1295" s="83">
        <v>-11.7</v>
      </c>
      <c r="L1295" s="132">
        <v>44390</v>
      </c>
      <c r="M1295" s="83" t="s">
        <v>985</v>
      </c>
      <c r="N1295" s="83" t="s">
        <v>984</v>
      </c>
      <c r="O1295" s="83" t="s">
        <v>1839</v>
      </c>
      <c r="P1295" s="83" t="s">
        <v>1838</v>
      </c>
      <c r="Q1295" s="83" t="s">
        <v>1864</v>
      </c>
      <c r="S1295" s="83" t="s">
        <v>1919</v>
      </c>
      <c r="T1295" s="83" t="s">
        <v>1919</v>
      </c>
      <c r="V1295" s="83">
        <v>32773</v>
      </c>
      <c r="AC1295" s="83">
        <v>7</v>
      </c>
      <c r="AD1295" s="83">
        <v>21</v>
      </c>
      <c r="AJ1295" s="83" t="s">
        <v>975</v>
      </c>
      <c r="AK1295" s="83">
        <v>2581</v>
      </c>
      <c r="AL1295" s="83" t="s">
        <v>1919</v>
      </c>
      <c r="AP1295" s="83">
        <v>-11.7</v>
      </c>
      <c r="AQ1295" s="83" t="s">
        <v>939</v>
      </c>
      <c r="AR1295" s="83">
        <v>-11.7</v>
      </c>
      <c r="AS1295" s="83" t="s">
        <v>939</v>
      </c>
      <c r="AT1295" s="83">
        <v>1042131</v>
      </c>
      <c r="AU1295" s="132">
        <v>44391</v>
      </c>
      <c r="BB1295" s="83" t="s">
        <v>973</v>
      </c>
    </row>
    <row r="1296" spans="1:55" hidden="1">
      <c r="A1296" s="133">
        <v>44657.918749999997</v>
      </c>
      <c r="B1296" s="83">
        <v>2210</v>
      </c>
      <c r="C1296" s="83">
        <v>312015</v>
      </c>
      <c r="D1296" s="83">
        <v>71</v>
      </c>
      <c r="E1296" s="83">
        <v>141299</v>
      </c>
      <c r="F1296" s="83">
        <v>0</v>
      </c>
      <c r="G1296" s="83" t="s">
        <v>777</v>
      </c>
      <c r="H1296" s="83" t="s">
        <v>986</v>
      </c>
      <c r="I1296" s="83" t="s">
        <v>1840</v>
      </c>
      <c r="J1296" s="83" t="s">
        <v>461</v>
      </c>
      <c r="K1296" s="83">
        <v>-112.32</v>
      </c>
      <c r="L1296" s="132">
        <v>44390</v>
      </c>
      <c r="M1296" s="83" t="s">
        <v>985</v>
      </c>
      <c r="N1296" s="83" t="s">
        <v>984</v>
      </c>
      <c r="O1296" s="83" t="s">
        <v>1839</v>
      </c>
      <c r="P1296" s="83" t="s">
        <v>1838</v>
      </c>
      <c r="Q1296" s="83" t="s">
        <v>1864</v>
      </c>
      <c r="S1296" s="83" t="s">
        <v>1919</v>
      </c>
      <c r="T1296" s="83" t="s">
        <v>1919</v>
      </c>
      <c r="V1296" s="83">
        <v>32773</v>
      </c>
      <c r="AC1296" s="83">
        <v>7</v>
      </c>
      <c r="AD1296" s="83">
        <v>21</v>
      </c>
      <c r="AJ1296" s="83" t="s">
        <v>975</v>
      </c>
      <c r="AK1296" s="83">
        <v>2582</v>
      </c>
      <c r="AL1296" s="83" t="s">
        <v>1919</v>
      </c>
      <c r="AP1296" s="83">
        <v>-112.32</v>
      </c>
      <c r="AQ1296" s="83" t="s">
        <v>939</v>
      </c>
      <c r="AR1296" s="83">
        <v>-112.32</v>
      </c>
      <c r="AS1296" s="83" t="s">
        <v>939</v>
      </c>
      <c r="AT1296" s="83">
        <v>1042131</v>
      </c>
      <c r="AU1296" s="132">
        <v>44391</v>
      </c>
      <c r="BB1296" s="83" t="s">
        <v>973</v>
      </c>
    </row>
    <row r="1297" spans="1:54" hidden="1">
      <c r="A1297" s="133">
        <v>44657.918749999997</v>
      </c>
      <c r="B1297" s="83">
        <v>2210</v>
      </c>
      <c r="C1297" s="83">
        <v>312010</v>
      </c>
      <c r="D1297" s="83">
        <v>71</v>
      </c>
      <c r="E1297" s="83">
        <v>141303</v>
      </c>
      <c r="F1297" s="83">
        <v>0</v>
      </c>
      <c r="G1297" s="83" t="s">
        <v>777</v>
      </c>
      <c r="H1297" s="83" t="s">
        <v>1006</v>
      </c>
      <c r="I1297" s="83" t="s">
        <v>1840</v>
      </c>
      <c r="J1297" s="83" t="s">
        <v>559</v>
      </c>
      <c r="K1297" s="83">
        <v>-1.44</v>
      </c>
      <c r="L1297" s="132">
        <v>44390</v>
      </c>
      <c r="M1297" s="83" t="s">
        <v>985</v>
      </c>
      <c r="N1297" s="83" t="s">
        <v>984</v>
      </c>
      <c r="O1297" s="83" t="s">
        <v>1839</v>
      </c>
      <c r="P1297" s="83" t="s">
        <v>1838</v>
      </c>
      <c r="Q1297" s="83" t="s">
        <v>1864</v>
      </c>
      <c r="S1297" s="83" t="s">
        <v>1919</v>
      </c>
      <c r="T1297" s="83" t="s">
        <v>1919</v>
      </c>
      <c r="V1297" s="83">
        <v>32773</v>
      </c>
      <c r="AC1297" s="83">
        <v>7</v>
      </c>
      <c r="AD1297" s="83">
        <v>21</v>
      </c>
      <c r="AJ1297" s="83" t="s">
        <v>975</v>
      </c>
      <c r="AK1297" s="83">
        <v>3992</v>
      </c>
      <c r="AL1297" s="83" t="s">
        <v>1919</v>
      </c>
      <c r="AP1297" s="83">
        <v>-1.44</v>
      </c>
      <c r="AQ1297" s="83" t="s">
        <v>939</v>
      </c>
      <c r="AR1297" s="83">
        <v>-1.44</v>
      </c>
      <c r="AS1297" s="83" t="s">
        <v>939</v>
      </c>
      <c r="AT1297" s="83">
        <v>1042131</v>
      </c>
      <c r="AU1297" s="132">
        <v>44391</v>
      </c>
      <c r="BB1297" s="83" t="s">
        <v>973</v>
      </c>
    </row>
    <row r="1298" spans="1:54" hidden="1">
      <c r="A1298" s="133">
        <v>44657.918749999997</v>
      </c>
      <c r="B1298" s="83">
        <v>2210</v>
      </c>
      <c r="C1298" s="83">
        <v>312010</v>
      </c>
      <c r="D1298" s="83">
        <v>71</v>
      </c>
      <c r="E1298" s="83">
        <v>141303</v>
      </c>
      <c r="F1298" s="83">
        <v>0</v>
      </c>
      <c r="G1298" s="83" t="s">
        <v>777</v>
      </c>
      <c r="H1298" s="83" t="s">
        <v>1006</v>
      </c>
      <c r="I1298" s="83" t="s">
        <v>1840</v>
      </c>
      <c r="J1298" s="83" t="s">
        <v>559</v>
      </c>
      <c r="K1298" s="83">
        <v>-7.28</v>
      </c>
      <c r="L1298" s="132">
        <v>44390</v>
      </c>
      <c r="M1298" s="83" t="s">
        <v>985</v>
      </c>
      <c r="N1298" s="83" t="s">
        <v>984</v>
      </c>
      <c r="O1298" s="83" t="s">
        <v>1839</v>
      </c>
      <c r="P1298" s="83" t="s">
        <v>1838</v>
      </c>
      <c r="Q1298" s="83" t="s">
        <v>1864</v>
      </c>
      <c r="S1298" s="83" t="s">
        <v>1919</v>
      </c>
      <c r="T1298" s="83" t="s">
        <v>1919</v>
      </c>
      <c r="V1298" s="83">
        <v>32773</v>
      </c>
      <c r="AC1298" s="83">
        <v>7</v>
      </c>
      <c r="AD1298" s="83">
        <v>21</v>
      </c>
      <c r="AJ1298" s="83" t="s">
        <v>975</v>
      </c>
      <c r="AK1298" s="83">
        <v>3993</v>
      </c>
      <c r="AL1298" s="83" t="s">
        <v>1919</v>
      </c>
      <c r="AP1298" s="83">
        <v>-7.28</v>
      </c>
      <c r="AQ1298" s="83" t="s">
        <v>939</v>
      </c>
      <c r="AR1298" s="83">
        <v>-7.28</v>
      </c>
      <c r="AS1298" s="83" t="s">
        <v>939</v>
      </c>
      <c r="AT1298" s="83">
        <v>1042131</v>
      </c>
      <c r="AU1298" s="132">
        <v>44391</v>
      </c>
      <c r="BB1298" s="83" t="s">
        <v>973</v>
      </c>
    </row>
    <row r="1299" spans="1:54" hidden="1">
      <c r="A1299" s="133">
        <v>44657.918749999997</v>
      </c>
      <c r="B1299" s="83">
        <v>2210</v>
      </c>
      <c r="C1299" s="83">
        <v>312010</v>
      </c>
      <c r="D1299" s="83">
        <v>71</v>
      </c>
      <c r="E1299" s="83">
        <v>141303</v>
      </c>
      <c r="F1299" s="83">
        <v>0</v>
      </c>
      <c r="G1299" s="83" t="s">
        <v>777</v>
      </c>
      <c r="H1299" s="83" t="s">
        <v>1006</v>
      </c>
      <c r="I1299" s="83" t="s">
        <v>1840</v>
      </c>
      <c r="J1299" s="83" t="s">
        <v>559</v>
      </c>
      <c r="K1299" s="83">
        <v>-8.5399999999999991</v>
      </c>
      <c r="L1299" s="132">
        <v>44390</v>
      </c>
      <c r="M1299" s="83" t="s">
        <v>985</v>
      </c>
      <c r="N1299" s="83" t="s">
        <v>984</v>
      </c>
      <c r="O1299" s="83" t="s">
        <v>1839</v>
      </c>
      <c r="P1299" s="83" t="s">
        <v>1838</v>
      </c>
      <c r="Q1299" s="83" t="s">
        <v>1864</v>
      </c>
      <c r="S1299" s="83" t="s">
        <v>1919</v>
      </c>
      <c r="T1299" s="83" t="s">
        <v>1919</v>
      </c>
      <c r="V1299" s="83">
        <v>32773</v>
      </c>
      <c r="AC1299" s="83">
        <v>7</v>
      </c>
      <c r="AD1299" s="83">
        <v>21</v>
      </c>
      <c r="AJ1299" s="83" t="s">
        <v>975</v>
      </c>
      <c r="AK1299" s="83">
        <v>3994</v>
      </c>
      <c r="AL1299" s="83" t="s">
        <v>1919</v>
      </c>
      <c r="AP1299" s="83">
        <v>-8.5399999999999991</v>
      </c>
      <c r="AQ1299" s="83" t="s">
        <v>939</v>
      </c>
      <c r="AR1299" s="83">
        <v>-8.5399999999999991</v>
      </c>
      <c r="AS1299" s="83" t="s">
        <v>939</v>
      </c>
      <c r="AT1299" s="83">
        <v>1042131</v>
      </c>
      <c r="AU1299" s="132">
        <v>44391</v>
      </c>
      <c r="BB1299" s="83" t="s">
        <v>973</v>
      </c>
    </row>
    <row r="1300" spans="1:54" hidden="1">
      <c r="A1300" s="133">
        <v>44657.918749999997</v>
      </c>
      <c r="B1300" s="83">
        <v>2210</v>
      </c>
      <c r="C1300" s="83">
        <v>312010</v>
      </c>
      <c r="D1300" s="83">
        <v>71</v>
      </c>
      <c r="E1300" s="83">
        <v>141303</v>
      </c>
      <c r="F1300" s="83">
        <v>0</v>
      </c>
      <c r="G1300" s="83" t="s">
        <v>777</v>
      </c>
      <c r="H1300" s="83" t="s">
        <v>1006</v>
      </c>
      <c r="I1300" s="83" t="s">
        <v>1840</v>
      </c>
      <c r="J1300" s="83" t="s">
        <v>559</v>
      </c>
      <c r="K1300" s="83">
        <v>-64.25</v>
      </c>
      <c r="L1300" s="132">
        <v>44390</v>
      </c>
      <c r="M1300" s="83" t="s">
        <v>985</v>
      </c>
      <c r="N1300" s="83" t="s">
        <v>984</v>
      </c>
      <c r="O1300" s="83" t="s">
        <v>1839</v>
      </c>
      <c r="P1300" s="83" t="s">
        <v>1838</v>
      </c>
      <c r="Q1300" s="83" t="s">
        <v>1864</v>
      </c>
      <c r="S1300" s="83" t="s">
        <v>1919</v>
      </c>
      <c r="T1300" s="83" t="s">
        <v>1919</v>
      </c>
      <c r="V1300" s="83">
        <v>32773</v>
      </c>
      <c r="AC1300" s="83">
        <v>7</v>
      </c>
      <c r="AD1300" s="83">
        <v>21</v>
      </c>
      <c r="AJ1300" s="83" t="s">
        <v>975</v>
      </c>
      <c r="AK1300" s="83">
        <v>3995</v>
      </c>
      <c r="AL1300" s="83" t="s">
        <v>1919</v>
      </c>
      <c r="AP1300" s="83">
        <v>-64.25</v>
      </c>
      <c r="AQ1300" s="83" t="s">
        <v>939</v>
      </c>
      <c r="AR1300" s="83">
        <v>-64.25</v>
      </c>
      <c r="AS1300" s="83" t="s">
        <v>939</v>
      </c>
      <c r="AT1300" s="83">
        <v>1042131</v>
      </c>
      <c r="AU1300" s="132">
        <v>44391</v>
      </c>
      <c r="BB1300" s="83" t="s">
        <v>973</v>
      </c>
    </row>
    <row r="1301" spans="1:54" hidden="1">
      <c r="A1301" s="133">
        <v>44657.918749999997</v>
      </c>
      <c r="B1301" s="83">
        <v>2210</v>
      </c>
      <c r="C1301" s="83">
        <v>312010</v>
      </c>
      <c r="D1301" s="83">
        <v>71</v>
      </c>
      <c r="E1301" s="83">
        <v>141303</v>
      </c>
      <c r="F1301" s="83">
        <v>0</v>
      </c>
      <c r="G1301" s="83" t="s">
        <v>777</v>
      </c>
      <c r="H1301" s="83" t="s">
        <v>1006</v>
      </c>
      <c r="I1301" s="83" t="s">
        <v>1840</v>
      </c>
      <c r="J1301" s="83" t="s">
        <v>559</v>
      </c>
      <c r="K1301" s="83">
        <v>-5244.45</v>
      </c>
      <c r="L1301" s="132">
        <v>44390</v>
      </c>
      <c r="M1301" s="83" t="s">
        <v>985</v>
      </c>
      <c r="N1301" s="83" t="s">
        <v>984</v>
      </c>
      <c r="O1301" s="83" t="s">
        <v>1839</v>
      </c>
      <c r="P1301" s="83" t="s">
        <v>1838</v>
      </c>
      <c r="Q1301" s="83" t="s">
        <v>1864</v>
      </c>
      <c r="S1301" s="83" t="s">
        <v>1919</v>
      </c>
      <c r="T1301" s="83" t="s">
        <v>1919</v>
      </c>
      <c r="V1301" s="83">
        <v>32773</v>
      </c>
      <c r="AC1301" s="83">
        <v>7</v>
      </c>
      <c r="AD1301" s="83">
        <v>21</v>
      </c>
      <c r="AJ1301" s="83" t="s">
        <v>975</v>
      </c>
      <c r="AK1301" s="83">
        <v>3996</v>
      </c>
      <c r="AL1301" s="83" t="s">
        <v>1919</v>
      </c>
      <c r="AP1301" s="83">
        <v>-5244.45</v>
      </c>
      <c r="AQ1301" s="83" t="s">
        <v>939</v>
      </c>
      <c r="AR1301" s="83">
        <v>-5244.45</v>
      </c>
      <c r="AS1301" s="83" t="s">
        <v>939</v>
      </c>
      <c r="AT1301" s="83">
        <v>1042131</v>
      </c>
      <c r="AU1301" s="132">
        <v>44391</v>
      </c>
      <c r="BB1301" s="83" t="s">
        <v>973</v>
      </c>
    </row>
    <row r="1302" spans="1:54" hidden="1">
      <c r="A1302" s="133">
        <v>44657.918749999997</v>
      </c>
      <c r="B1302" s="83">
        <v>2210</v>
      </c>
      <c r="C1302" s="83">
        <v>312015</v>
      </c>
      <c r="D1302" s="83">
        <v>71</v>
      </c>
      <c r="E1302" s="83">
        <v>141303</v>
      </c>
      <c r="F1302" s="83">
        <v>0</v>
      </c>
      <c r="G1302" s="83" t="s">
        <v>777</v>
      </c>
      <c r="H1302" s="83" t="s">
        <v>986</v>
      </c>
      <c r="I1302" s="83" t="s">
        <v>1840</v>
      </c>
      <c r="J1302" s="83" t="s">
        <v>559</v>
      </c>
      <c r="K1302" s="83">
        <v>-13.82</v>
      </c>
      <c r="L1302" s="132">
        <v>44390</v>
      </c>
      <c r="M1302" s="83" t="s">
        <v>985</v>
      </c>
      <c r="N1302" s="83" t="s">
        <v>984</v>
      </c>
      <c r="O1302" s="83" t="s">
        <v>1839</v>
      </c>
      <c r="P1302" s="83" t="s">
        <v>1838</v>
      </c>
      <c r="Q1302" s="83" t="s">
        <v>1864</v>
      </c>
      <c r="S1302" s="83" t="s">
        <v>1919</v>
      </c>
      <c r="T1302" s="83" t="s">
        <v>1919</v>
      </c>
      <c r="V1302" s="83">
        <v>32773</v>
      </c>
      <c r="AC1302" s="83">
        <v>7</v>
      </c>
      <c r="AD1302" s="83">
        <v>21</v>
      </c>
      <c r="AJ1302" s="83" t="s">
        <v>975</v>
      </c>
      <c r="AK1302" s="83">
        <v>3997</v>
      </c>
      <c r="AL1302" s="83" t="s">
        <v>1919</v>
      </c>
      <c r="AP1302" s="83">
        <v>-13.82</v>
      </c>
      <c r="AQ1302" s="83" t="s">
        <v>939</v>
      </c>
      <c r="AR1302" s="83">
        <v>-13.82</v>
      </c>
      <c r="AS1302" s="83" t="s">
        <v>939</v>
      </c>
      <c r="AT1302" s="83">
        <v>1042131</v>
      </c>
      <c r="AU1302" s="132">
        <v>44391</v>
      </c>
      <c r="BB1302" s="83" t="s">
        <v>973</v>
      </c>
    </row>
    <row r="1303" spans="1:54" hidden="1">
      <c r="A1303" s="133">
        <v>44657.918749999997</v>
      </c>
      <c r="B1303" s="83">
        <v>2210</v>
      </c>
      <c r="C1303" s="83">
        <v>312015</v>
      </c>
      <c r="D1303" s="83">
        <v>71</v>
      </c>
      <c r="E1303" s="83">
        <v>141303</v>
      </c>
      <c r="F1303" s="83">
        <v>0</v>
      </c>
      <c r="G1303" s="83" t="s">
        <v>777</v>
      </c>
      <c r="H1303" s="83" t="s">
        <v>986</v>
      </c>
      <c r="I1303" s="83" t="s">
        <v>1840</v>
      </c>
      <c r="J1303" s="83" t="s">
        <v>559</v>
      </c>
      <c r="K1303" s="83">
        <v>-69.88</v>
      </c>
      <c r="L1303" s="132">
        <v>44390</v>
      </c>
      <c r="M1303" s="83" t="s">
        <v>985</v>
      </c>
      <c r="N1303" s="83" t="s">
        <v>984</v>
      </c>
      <c r="O1303" s="83" t="s">
        <v>1839</v>
      </c>
      <c r="P1303" s="83" t="s">
        <v>1838</v>
      </c>
      <c r="Q1303" s="83" t="s">
        <v>1864</v>
      </c>
      <c r="S1303" s="83" t="s">
        <v>1919</v>
      </c>
      <c r="T1303" s="83" t="s">
        <v>1919</v>
      </c>
      <c r="V1303" s="83">
        <v>32773</v>
      </c>
      <c r="AC1303" s="83">
        <v>7</v>
      </c>
      <c r="AD1303" s="83">
        <v>21</v>
      </c>
      <c r="AJ1303" s="83" t="s">
        <v>975</v>
      </c>
      <c r="AK1303" s="83">
        <v>3998</v>
      </c>
      <c r="AL1303" s="83" t="s">
        <v>1919</v>
      </c>
      <c r="AP1303" s="83">
        <v>-69.88</v>
      </c>
      <c r="AQ1303" s="83" t="s">
        <v>939</v>
      </c>
      <c r="AR1303" s="83">
        <v>-69.88</v>
      </c>
      <c r="AS1303" s="83" t="s">
        <v>939</v>
      </c>
      <c r="AT1303" s="83">
        <v>1042131</v>
      </c>
      <c r="AU1303" s="132">
        <v>44391</v>
      </c>
      <c r="BB1303" s="83" t="s">
        <v>973</v>
      </c>
    </row>
    <row r="1304" spans="1:54" hidden="1">
      <c r="A1304" s="133">
        <v>44657.918749999997</v>
      </c>
      <c r="B1304" s="83">
        <v>2210</v>
      </c>
      <c r="C1304" s="83">
        <v>312015</v>
      </c>
      <c r="D1304" s="83">
        <v>71</v>
      </c>
      <c r="E1304" s="83">
        <v>141303</v>
      </c>
      <c r="F1304" s="83">
        <v>0</v>
      </c>
      <c r="G1304" s="83" t="s">
        <v>777</v>
      </c>
      <c r="H1304" s="83" t="s">
        <v>986</v>
      </c>
      <c r="I1304" s="83" t="s">
        <v>1840</v>
      </c>
      <c r="J1304" s="83" t="s">
        <v>559</v>
      </c>
      <c r="K1304" s="83">
        <v>-81.98</v>
      </c>
      <c r="L1304" s="132">
        <v>44390</v>
      </c>
      <c r="M1304" s="83" t="s">
        <v>985</v>
      </c>
      <c r="N1304" s="83" t="s">
        <v>984</v>
      </c>
      <c r="O1304" s="83" t="s">
        <v>1839</v>
      </c>
      <c r="P1304" s="83" t="s">
        <v>1838</v>
      </c>
      <c r="Q1304" s="83" t="s">
        <v>1864</v>
      </c>
      <c r="S1304" s="83" t="s">
        <v>1919</v>
      </c>
      <c r="T1304" s="83" t="s">
        <v>1919</v>
      </c>
      <c r="V1304" s="83">
        <v>32773</v>
      </c>
      <c r="AC1304" s="83">
        <v>7</v>
      </c>
      <c r="AD1304" s="83">
        <v>21</v>
      </c>
      <c r="AJ1304" s="83" t="s">
        <v>975</v>
      </c>
      <c r="AK1304" s="83">
        <v>3999</v>
      </c>
      <c r="AL1304" s="83" t="s">
        <v>1919</v>
      </c>
      <c r="AP1304" s="83">
        <v>-81.98</v>
      </c>
      <c r="AQ1304" s="83" t="s">
        <v>939</v>
      </c>
      <c r="AR1304" s="83">
        <v>-81.98</v>
      </c>
      <c r="AS1304" s="83" t="s">
        <v>939</v>
      </c>
      <c r="AT1304" s="83">
        <v>1042131</v>
      </c>
      <c r="AU1304" s="132">
        <v>44391</v>
      </c>
      <c r="BB1304" s="83" t="s">
        <v>973</v>
      </c>
    </row>
    <row r="1305" spans="1:54" hidden="1">
      <c r="A1305" s="133">
        <v>44657.918749999997</v>
      </c>
      <c r="B1305" s="83">
        <v>2210</v>
      </c>
      <c r="C1305" s="83">
        <v>312015</v>
      </c>
      <c r="D1305" s="83">
        <v>71</v>
      </c>
      <c r="E1305" s="83">
        <v>141303</v>
      </c>
      <c r="F1305" s="83">
        <v>0</v>
      </c>
      <c r="G1305" s="83" t="s">
        <v>777</v>
      </c>
      <c r="H1305" s="83" t="s">
        <v>986</v>
      </c>
      <c r="I1305" s="83" t="s">
        <v>1840</v>
      </c>
      <c r="J1305" s="83" t="s">
        <v>559</v>
      </c>
      <c r="K1305" s="83">
        <v>-617.08000000000004</v>
      </c>
      <c r="L1305" s="132">
        <v>44390</v>
      </c>
      <c r="M1305" s="83" t="s">
        <v>985</v>
      </c>
      <c r="N1305" s="83" t="s">
        <v>984</v>
      </c>
      <c r="O1305" s="83" t="s">
        <v>1839</v>
      </c>
      <c r="P1305" s="83" t="s">
        <v>1838</v>
      </c>
      <c r="Q1305" s="83" t="s">
        <v>1864</v>
      </c>
      <c r="S1305" s="83" t="s">
        <v>1919</v>
      </c>
      <c r="T1305" s="83" t="s">
        <v>1919</v>
      </c>
      <c r="V1305" s="83">
        <v>32773</v>
      </c>
      <c r="AC1305" s="83">
        <v>7</v>
      </c>
      <c r="AD1305" s="83">
        <v>21</v>
      </c>
      <c r="AJ1305" s="83" t="s">
        <v>975</v>
      </c>
      <c r="AK1305" s="83">
        <v>4000</v>
      </c>
      <c r="AL1305" s="83" t="s">
        <v>1919</v>
      </c>
      <c r="AP1305" s="83">
        <v>-617.08000000000004</v>
      </c>
      <c r="AQ1305" s="83" t="s">
        <v>939</v>
      </c>
      <c r="AR1305" s="83">
        <v>-617.08000000000004</v>
      </c>
      <c r="AS1305" s="83" t="s">
        <v>939</v>
      </c>
      <c r="AT1305" s="83">
        <v>1042131</v>
      </c>
      <c r="AU1305" s="132">
        <v>44391</v>
      </c>
      <c r="BB1305" s="83" t="s">
        <v>973</v>
      </c>
    </row>
    <row r="1306" spans="1:54" hidden="1">
      <c r="A1306" s="133">
        <v>44657.918749999997</v>
      </c>
      <c r="B1306" s="83">
        <v>2210</v>
      </c>
      <c r="C1306" s="83">
        <v>312015</v>
      </c>
      <c r="D1306" s="83">
        <v>71</v>
      </c>
      <c r="E1306" s="83">
        <v>141303</v>
      </c>
      <c r="F1306" s="83">
        <v>0</v>
      </c>
      <c r="G1306" s="83" t="s">
        <v>777</v>
      </c>
      <c r="H1306" s="83" t="s">
        <v>986</v>
      </c>
      <c r="I1306" s="83" t="s">
        <v>1840</v>
      </c>
      <c r="J1306" s="83" t="s">
        <v>559</v>
      </c>
      <c r="K1306" s="83">
        <v>-50367.55</v>
      </c>
      <c r="L1306" s="132">
        <v>44390</v>
      </c>
      <c r="M1306" s="83" t="s">
        <v>985</v>
      </c>
      <c r="N1306" s="83" t="s">
        <v>984</v>
      </c>
      <c r="O1306" s="83" t="s">
        <v>1839</v>
      </c>
      <c r="P1306" s="83" t="s">
        <v>1838</v>
      </c>
      <c r="Q1306" s="83" t="s">
        <v>1864</v>
      </c>
      <c r="S1306" s="83" t="s">
        <v>1919</v>
      </c>
      <c r="T1306" s="83" t="s">
        <v>1919</v>
      </c>
      <c r="V1306" s="83">
        <v>32773</v>
      </c>
      <c r="AC1306" s="83">
        <v>7</v>
      </c>
      <c r="AD1306" s="83">
        <v>21</v>
      </c>
      <c r="AJ1306" s="83" t="s">
        <v>975</v>
      </c>
      <c r="AK1306" s="83">
        <v>4001</v>
      </c>
      <c r="AL1306" s="83" t="s">
        <v>1919</v>
      </c>
      <c r="AP1306" s="83">
        <v>-50367.55</v>
      </c>
      <c r="AQ1306" s="83" t="s">
        <v>939</v>
      </c>
      <c r="AR1306" s="83">
        <v>-50367.55</v>
      </c>
      <c r="AS1306" s="83" t="s">
        <v>939</v>
      </c>
      <c r="AT1306" s="83">
        <v>1042131</v>
      </c>
      <c r="AU1306" s="132">
        <v>44391</v>
      </c>
      <c r="BB1306" s="83" t="s">
        <v>973</v>
      </c>
    </row>
    <row r="1307" spans="1:54" hidden="1">
      <c r="A1307" s="133">
        <v>44657.918749999997</v>
      </c>
      <c r="B1307" s="83">
        <v>2210</v>
      </c>
      <c r="C1307" s="83">
        <v>312010</v>
      </c>
      <c r="D1307" s="83">
        <v>71</v>
      </c>
      <c r="E1307" s="83">
        <v>141305</v>
      </c>
      <c r="F1307" s="83">
        <v>0</v>
      </c>
      <c r="G1307" s="83" t="s">
        <v>777</v>
      </c>
      <c r="H1307" s="83" t="s">
        <v>1006</v>
      </c>
      <c r="I1307" s="83" t="s">
        <v>1840</v>
      </c>
      <c r="J1307" s="83" t="s">
        <v>462</v>
      </c>
      <c r="K1307" s="83">
        <v>-4.33</v>
      </c>
      <c r="L1307" s="132">
        <v>44390</v>
      </c>
      <c r="M1307" s="83" t="s">
        <v>985</v>
      </c>
      <c r="N1307" s="83" t="s">
        <v>984</v>
      </c>
      <c r="O1307" s="83" t="s">
        <v>1839</v>
      </c>
      <c r="P1307" s="83" t="s">
        <v>1838</v>
      </c>
      <c r="Q1307" s="83" t="s">
        <v>1864</v>
      </c>
      <c r="S1307" s="83" t="s">
        <v>1919</v>
      </c>
      <c r="T1307" s="83" t="s">
        <v>1919</v>
      </c>
      <c r="V1307" s="83">
        <v>32773</v>
      </c>
      <c r="AC1307" s="83">
        <v>7</v>
      </c>
      <c r="AD1307" s="83">
        <v>21</v>
      </c>
      <c r="AJ1307" s="83" t="s">
        <v>975</v>
      </c>
      <c r="AK1307" s="83">
        <v>6833</v>
      </c>
      <c r="AL1307" s="83" t="s">
        <v>1919</v>
      </c>
      <c r="AP1307" s="83">
        <v>-4.33</v>
      </c>
      <c r="AQ1307" s="83" t="s">
        <v>939</v>
      </c>
      <c r="AR1307" s="83">
        <v>-4.33</v>
      </c>
      <c r="AS1307" s="83" t="s">
        <v>939</v>
      </c>
      <c r="AT1307" s="83">
        <v>1042131</v>
      </c>
      <c r="AU1307" s="132">
        <v>44391</v>
      </c>
      <c r="BB1307" s="83" t="s">
        <v>973</v>
      </c>
    </row>
    <row r="1308" spans="1:54" hidden="1">
      <c r="A1308" s="133">
        <v>44657.918749999997</v>
      </c>
      <c r="B1308" s="83">
        <v>2210</v>
      </c>
      <c r="C1308" s="83">
        <v>312015</v>
      </c>
      <c r="D1308" s="83">
        <v>71</v>
      </c>
      <c r="E1308" s="83">
        <v>141305</v>
      </c>
      <c r="F1308" s="83">
        <v>0</v>
      </c>
      <c r="G1308" s="83" t="s">
        <v>777</v>
      </c>
      <c r="H1308" s="83" t="s">
        <v>986</v>
      </c>
      <c r="I1308" s="83" t="s">
        <v>1840</v>
      </c>
      <c r="J1308" s="83" t="s">
        <v>462</v>
      </c>
      <c r="K1308" s="83">
        <v>-41.61</v>
      </c>
      <c r="L1308" s="132">
        <v>44390</v>
      </c>
      <c r="M1308" s="83" t="s">
        <v>985</v>
      </c>
      <c r="N1308" s="83" t="s">
        <v>984</v>
      </c>
      <c r="O1308" s="83" t="s">
        <v>1839</v>
      </c>
      <c r="P1308" s="83" t="s">
        <v>1838</v>
      </c>
      <c r="Q1308" s="83" t="s">
        <v>1864</v>
      </c>
      <c r="S1308" s="83" t="s">
        <v>1919</v>
      </c>
      <c r="T1308" s="83" t="s">
        <v>1919</v>
      </c>
      <c r="V1308" s="83">
        <v>32773</v>
      </c>
      <c r="AC1308" s="83">
        <v>7</v>
      </c>
      <c r="AD1308" s="83">
        <v>21</v>
      </c>
      <c r="AJ1308" s="83" t="s">
        <v>975</v>
      </c>
      <c r="AK1308" s="83">
        <v>6834</v>
      </c>
      <c r="AL1308" s="83" t="s">
        <v>1919</v>
      </c>
      <c r="AP1308" s="83">
        <v>-41.61</v>
      </c>
      <c r="AQ1308" s="83" t="s">
        <v>939</v>
      </c>
      <c r="AR1308" s="83">
        <v>-41.61</v>
      </c>
      <c r="AS1308" s="83" t="s">
        <v>939</v>
      </c>
      <c r="AT1308" s="83">
        <v>1042131</v>
      </c>
      <c r="AU1308" s="132">
        <v>44391</v>
      </c>
      <c r="BB1308" s="83" t="s">
        <v>973</v>
      </c>
    </row>
    <row r="1309" spans="1:54" hidden="1">
      <c r="A1309" s="133">
        <v>44657.918749999997</v>
      </c>
      <c r="B1309" s="83">
        <v>2210</v>
      </c>
      <c r="C1309" s="83">
        <v>312000</v>
      </c>
      <c r="D1309" s="83">
        <v>75</v>
      </c>
      <c r="E1309" s="83">
        <v>141308</v>
      </c>
      <c r="F1309" s="83">
        <v>0</v>
      </c>
      <c r="G1309" s="83" t="s">
        <v>777</v>
      </c>
      <c r="H1309" s="83" t="s">
        <v>1037</v>
      </c>
      <c r="I1309" s="83" t="s">
        <v>1841</v>
      </c>
      <c r="J1309" s="83" t="s">
        <v>464</v>
      </c>
      <c r="K1309" s="83">
        <v>6945.84</v>
      </c>
      <c r="L1309" s="132">
        <v>44390</v>
      </c>
      <c r="M1309" s="83" t="s">
        <v>985</v>
      </c>
      <c r="N1309" s="83" t="s">
        <v>984</v>
      </c>
      <c r="O1309" s="83" t="s">
        <v>1839</v>
      </c>
      <c r="P1309" s="83" t="s">
        <v>1838</v>
      </c>
      <c r="Q1309" s="83" t="s">
        <v>1864</v>
      </c>
      <c r="S1309" s="83" t="s">
        <v>1919</v>
      </c>
      <c r="T1309" s="83" t="s">
        <v>1919</v>
      </c>
      <c r="V1309" s="83">
        <v>32773</v>
      </c>
      <c r="AC1309" s="83">
        <v>7</v>
      </c>
      <c r="AD1309" s="83">
        <v>21</v>
      </c>
      <c r="AJ1309" s="83" t="s">
        <v>975</v>
      </c>
      <c r="AK1309" s="83">
        <v>7685</v>
      </c>
      <c r="AL1309" s="83" t="s">
        <v>1919</v>
      </c>
      <c r="AP1309" s="83">
        <v>6945.84</v>
      </c>
      <c r="AQ1309" s="83" t="s">
        <v>939</v>
      </c>
      <c r="AR1309" s="83">
        <v>6945.84</v>
      </c>
      <c r="AS1309" s="83" t="s">
        <v>939</v>
      </c>
      <c r="AT1309" s="83">
        <v>1042131</v>
      </c>
      <c r="AU1309" s="132">
        <v>44391</v>
      </c>
      <c r="BB1309" s="83" t="s">
        <v>973</v>
      </c>
    </row>
    <row r="1310" spans="1:54" hidden="1">
      <c r="A1310" s="133">
        <v>44657.918749999997</v>
      </c>
      <c r="B1310" s="83">
        <v>2210</v>
      </c>
      <c r="C1310" s="83">
        <v>312010</v>
      </c>
      <c r="D1310" s="83">
        <v>71</v>
      </c>
      <c r="E1310" s="83">
        <v>141308</v>
      </c>
      <c r="F1310" s="83">
        <v>0</v>
      </c>
      <c r="G1310" s="83" t="s">
        <v>777</v>
      </c>
      <c r="H1310" s="83" t="s">
        <v>1006</v>
      </c>
      <c r="I1310" s="83" t="s">
        <v>1840</v>
      </c>
      <c r="J1310" s="83" t="s">
        <v>464</v>
      </c>
      <c r="K1310" s="83">
        <v>-45.47</v>
      </c>
      <c r="L1310" s="132">
        <v>44390</v>
      </c>
      <c r="M1310" s="83" t="s">
        <v>985</v>
      </c>
      <c r="N1310" s="83" t="s">
        <v>984</v>
      </c>
      <c r="O1310" s="83" t="s">
        <v>1839</v>
      </c>
      <c r="P1310" s="83" t="s">
        <v>1838</v>
      </c>
      <c r="Q1310" s="83" t="s">
        <v>1864</v>
      </c>
      <c r="S1310" s="83" t="s">
        <v>1919</v>
      </c>
      <c r="T1310" s="83" t="s">
        <v>1919</v>
      </c>
      <c r="V1310" s="83">
        <v>32773</v>
      </c>
      <c r="AC1310" s="83">
        <v>7</v>
      </c>
      <c r="AD1310" s="83">
        <v>21</v>
      </c>
      <c r="AJ1310" s="83" t="s">
        <v>975</v>
      </c>
      <c r="AK1310" s="83">
        <v>7686</v>
      </c>
      <c r="AL1310" s="83" t="s">
        <v>1919</v>
      </c>
      <c r="AP1310" s="83">
        <v>-45.47</v>
      </c>
      <c r="AQ1310" s="83" t="s">
        <v>939</v>
      </c>
      <c r="AR1310" s="83">
        <v>-45.47</v>
      </c>
      <c r="AS1310" s="83" t="s">
        <v>939</v>
      </c>
      <c r="AT1310" s="83">
        <v>1042131</v>
      </c>
      <c r="AU1310" s="132">
        <v>44391</v>
      </c>
      <c r="BB1310" s="83" t="s">
        <v>973</v>
      </c>
    </row>
    <row r="1311" spans="1:54" hidden="1">
      <c r="A1311" s="133">
        <v>44657.918749999997</v>
      </c>
      <c r="B1311" s="83">
        <v>2210</v>
      </c>
      <c r="C1311" s="83">
        <v>312010</v>
      </c>
      <c r="D1311" s="83">
        <v>71</v>
      </c>
      <c r="E1311" s="83">
        <v>141308</v>
      </c>
      <c r="F1311" s="83">
        <v>0</v>
      </c>
      <c r="G1311" s="83" t="s">
        <v>777</v>
      </c>
      <c r="H1311" s="83" t="s">
        <v>1006</v>
      </c>
      <c r="I1311" s="83" t="s">
        <v>1840</v>
      </c>
      <c r="J1311" s="83" t="s">
        <v>464</v>
      </c>
      <c r="K1311" s="83">
        <v>-655.02</v>
      </c>
      <c r="L1311" s="132">
        <v>44390</v>
      </c>
      <c r="M1311" s="83" t="s">
        <v>985</v>
      </c>
      <c r="N1311" s="83" t="s">
        <v>984</v>
      </c>
      <c r="O1311" s="83" t="s">
        <v>1839</v>
      </c>
      <c r="P1311" s="83" t="s">
        <v>1838</v>
      </c>
      <c r="Q1311" s="83" t="s">
        <v>1864</v>
      </c>
      <c r="S1311" s="83" t="s">
        <v>1919</v>
      </c>
      <c r="T1311" s="83" t="s">
        <v>1919</v>
      </c>
      <c r="V1311" s="83">
        <v>32773</v>
      </c>
      <c r="AC1311" s="83">
        <v>7</v>
      </c>
      <c r="AD1311" s="83">
        <v>21</v>
      </c>
      <c r="AJ1311" s="83" t="s">
        <v>975</v>
      </c>
      <c r="AK1311" s="83">
        <v>7687</v>
      </c>
      <c r="AL1311" s="83" t="s">
        <v>1919</v>
      </c>
      <c r="AP1311" s="83">
        <v>-655.02</v>
      </c>
      <c r="AQ1311" s="83" t="s">
        <v>939</v>
      </c>
      <c r="AR1311" s="83">
        <v>-655.02</v>
      </c>
      <c r="AS1311" s="83" t="s">
        <v>939</v>
      </c>
      <c r="AT1311" s="83">
        <v>1042131</v>
      </c>
      <c r="AU1311" s="132">
        <v>44391</v>
      </c>
      <c r="BB1311" s="83" t="s">
        <v>973</v>
      </c>
    </row>
    <row r="1312" spans="1:54" hidden="1">
      <c r="A1312" s="133">
        <v>44657.918749999997</v>
      </c>
      <c r="B1312" s="83">
        <v>2210</v>
      </c>
      <c r="C1312" s="83">
        <v>312015</v>
      </c>
      <c r="D1312" s="83">
        <v>71</v>
      </c>
      <c r="E1312" s="83">
        <v>141308</v>
      </c>
      <c r="F1312" s="83">
        <v>0</v>
      </c>
      <c r="G1312" s="83" t="s">
        <v>777</v>
      </c>
      <c r="H1312" s="83" t="s">
        <v>986</v>
      </c>
      <c r="I1312" s="83" t="s">
        <v>1840</v>
      </c>
      <c r="J1312" s="83" t="s">
        <v>464</v>
      </c>
      <c r="K1312" s="83">
        <v>-436.66</v>
      </c>
      <c r="L1312" s="132">
        <v>44390</v>
      </c>
      <c r="M1312" s="83" t="s">
        <v>985</v>
      </c>
      <c r="N1312" s="83" t="s">
        <v>984</v>
      </c>
      <c r="O1312" s="83" t="s">
        <v>1839</v>
      </c>
      <c r="P1312" s="83" t="s">
        <v>1838</v>
      </c>
      <c r="Q1312" s="83" t="s">
        <v>1864</v>
      </c>
      <c r="S1312" s="83" t="s">
        <v>1919</v>
      </c>
      <c r="T1312" s="83" t="s">
        <v>1919</v>
      </c>
      <c r="V1312" s="83">
        <v>32773</v>
      </c>
      <c r="AC1312" s="83">
        <v>7</v>
      </c>
      <c r="AD1312" s="83">
        <v>21</v>
      </c>
      <c r="AJ1312" s="83" t="s">
        <v>975</v>
      </c>
      <c r="AK1312" s="83">
        <v>7688</v>
      </c>
      <c r="AL1312" s="83" t="s">
        <v>1919</v>
      </c>
      <c r="AP1312" s="83">
        <v>-436.66</v>
      </c>
      <c r="AQ1312" s="83" t="s">
        <v>939</v>
      </c>
      <c r="AR1312" s="83">
        <v>-436.66</v>
      </c>
      <c r="AS1312" s="83" t="s">
        <v>939</v>
      </c>
      <c r="AT1312" s="83">
        <v>1042131</v>
      </c>
      <c r="AU1312" s="132">
        <v>44391</v>
      </c>
      <c r="BB1312" s="83" t="s">
        <v>973</v>
      </c>
    </row>
    <row r="1313" spans="1:54" hidden="1">
      <c r="A1313" s="133">
        <v>44657.918749999997</v>
      </c>
      <c r="B1313" s="83">
        <v>2210</v>
      </c>
      <c r="C1313" s="83">
        <v>312015</v>
      </c>
      <c r="D1313" s="83">
        <v>71</v>
      </c>
      <c r="E1313" s="83">
        <v>141308</v>
      </c>
      <c r="F1313" s="83">
        <v>0</v>
      </c>
      <c r="G1313" s="83" t="s">
        <v>777</v>
      </c>
      <c r="H1313" s="83" t="s">
        <v>986</v>
      </c>
      <c r="I1313" s="83" t="s">
        <v>1840</v>
      </c>
      <c r="J1313" s="83" t="s">
        <v>464</v>
      </c>
      <c r="K1313" s="83">
        <v>-6290.82</v>
      </c>
      <c r="L1313" s="132">
        <v>44390</v>
      </c>
      <c r="M1313" s="83" t="s">
        <v>985</v>
      </c>
      <c r="N1313" s="83" t="s">
        <v>984</v>
      </c>
      <c r="O1313" s="83" t="s">
        <v>1839</v>
      </c>
      <c r="P1313" s="83" t="s">
        <v>1838</v>
      </c>
      <c r="Q1313" s="83" t="s">
        <v>1864</v>
      </c>
      <c r="S1313" s="83" t="s">
        <v>1919</v>
      </c>
      <c r="T1313" s="83" t="s">
        <v>1919</v>
      </c>
      <c r="V1313" s="83">
        <v>32773</v>
      </c>
      <c r="AC1313" s="83">
        <v>7</v>
      </c>
      <c r="AD1313" s="83">
        <v>21</v>
      </c>
      <c r="AJ1313" s="83" t="s">
        <v>975</v>
      </c>
      <c r="AK1313" s="83">
        <v>7689</v>
      </c>
      <c r="AL1313" s="83" t="s">
        <v>1919</v>
      </c>
      <c r="AP1313" s="83">
        <v>-6290.82</v>
      </c>
      <c r="AQ1313" s="83" t="s">
        <v>939</v>
      </c>
      <c r="AR1313" s="83">
        <v>-6290.82</v>
      </c>
      <c r="AS1313" s="83" t="s">
        <v>939</v>
      </c>
      <c r="AT1313" s="83">
        <v>1042131</v>
      </c>
      <c r="AU1313" s="132">
        <v>44391</v>
      </c>
      <c r="BB1313" s="83" t="s">
        <v>973</v>
      </c>
    </row>
    <row r="1314" spans="1:54" hidden="1">
      <c r="A1314" s="133">
        <v>44657.918749999997</v>
      </c>
      <c r="B1314" s="83">
        <v>2210</v>
      </c>
      <c r="C1314" s="83">
        <v>312010</v>
      </c>
      <c r="D1314" s="83">
        <v>71</v>
      </c>
      <c r="E1314" s="83">
        <v>141310</v>
      </c>
      <c r="F1314" s="83">
        <v>0</v>
      </c>
      <c r="G1314" s="83" t="s">
        <v>777</v>
      </c>
      <c r="H1314" s="83" t="s">
        <v>1006</v>
      </c>
      <c r="I1314" s="83" t="s">
        <v>1840</v>
      </c>
      <c r="J1314" s="83" t="s">
        <v>563</v>
      </c>
      <c r="K1314" s="83">
        <v>-126.21</v>
      </c>
      <c r="L1314" s="132">
        <v>44390</v>
      </c>
      <c r="M1314" s="83" t="s">
        <v>985</v>
      </c>
      <c r="N1314" s="83" t="s">
        <v>984</v>
      </c>
      <c r="O1314" s="83" t="s">
        <v>1839</v>
      </c>
      <c r="P1314" s="83" t="s">
        <v>1838</v>
      </c>
      <c r="Q1314" s="83" t="s">
        <v>1864</v>
      </c>
      <c r="S1314" s="83" t="s">
        <v>1919</v>
      </c>
      <c r="T1314" s="83" t="s">
        <v>1919</v>
      </c>
      <c r="V1314" s="83">
        <v>32773</v>
      </c>
      <c r="AC1314" s="83">
        <v>7</v>
      </c>
      <c r="AD1314" s="83">
        <v>21</v>
      </c>
      <c r="AJ1314" s="83" t="s">
        <v>975</v>
      </c>
      <c r="AK1314" s="83">
        <v>8878</v>
      </c>
      <c r="AL1314" s="83" t="s">
        <v>1919</v>
      </c>
      <c r="AP1314" s="83">
        <v>-126.21</v>
      </c>
      <c r="AQ1314" s="83" t="s">
        <v>939</v>
      </c>
      <c r="AR1314" s="83">
        <v>-126.21</v>
      </c>
      <c r="AS1314" s="83" t="s">
        <v>939</v>
      </c>
      <c r="AT1314" s="83">
        <v>1042131</v>
      </c>
      <c r="AU1314" s="132">
        <v>44391</v>
      </c>
      <c r="BB1314" s="83" t="s">
        <v>973</v>
      </c>
    </row>
    <row r="1315" spans="1:54" hidden="1">
      <c r="A1315" s="133">
        <v>44657.918749999997</v>
      </c>
      <c r="B1315" s="83">
        <v>2210</v>
      </c>
      <c r="C1315" s="83">
        <v>312010</v>
      </c>
      <c r="D1315" s="83">
        <v>71</v>
      </c>
      <c r="E1315" s="83">
        <v>141310</v>
      </c>
      <c r="F1315" s="83">
        <v>0</v>
      </c>
      <c r="G1315" s="83" t="s">
        <v>777</v>
      </c>
      <c r="H1315" s="83" t="s">
        <v>1006</v>
      </c>
      <c r="I1315" s="83" t="s">
        <v>1840</v>
      </c>
      <c r="J1315" s="83" t="s">
        <v>563</v>
      </c>
      <c r="K1315" s="83">
        <v>-775.92</v>
      </c>
      <c r="L1315" s="132">
        <v>44390</v>
      </c>
      <c r="M1315" s="83" t="s">
        <v>985</v>
      </c>
      <c r="N1315" s="83" t="s">
        <v>984</v>
      </c>
      <c r="O1315" s="83" t="s">
        <v>1839</v>
      </c>
      <c r="P1315" s="83" t="s">
        <v>1838</v>
      </c>
      <c r="Q1315" s="83" t="s">
        <v>1864</v>
      </c>
      <c r="S1315" s="83" t="s">
        <v>1919</v>
      </c>
      <c r="T1315" s="83" t="s">
        <v>1919</v>
      </c>
      <c r="V1315" s="83">
        <v>32773</v>
      </c>
      <c r="AC1315" s="83">
        <v>7</v>
      </c>
      <c r="AD1315" s="83">
        <v>21</v>
      </c>
      <c r="AJ1315" s="83" t="s">
        <v>975</v>
      </c>
      <c r="AK1315" s="83">
        <v>8879</v>
      </c>
      <c r="AL1315" s="83" t="s">
        <v>1919</v>
      </c>
      <c r="AP1315" s="83">
        <v>-775.92</v>
      </c>
      <c r="AQ1315" s="83" t="s">
        <v>939</v>
      </c>
      <c r="AR1315" s="83">
        <v>-775.92</v>
      </c>
      <c r="AS1315" s="83" t="s">
        <v>939</v>
      </c>
      <c r="AT1315" s="83">
        <v>1042131</v>
      </c>
      <c r="AU1315" s="132">
        <v>44391</v>
      </c>
      <c r="BB1315" s="83" t="s">
        <v>973</v>
      </c>
    </row>
    <row r="1316" spans="1:54" hidden="1">
      <c r="A1316" s="133">
        <v>44657.918749999997</v>
      </c>
      <c r="B1316" s="83">
        <v>2210</v>
      </c>
      <c r="C1316" s="83">
        <v>312015</v>
      </c>
      <c r="D1316" s="83">
        <v>71</v>
      </c>
      <c r="E1316" s="83">
        <v>141310</v>
      </c>
      <c r="F1316" s="83">
        <v>0</v>
      </c>
      <c r="G1316" s="83" t="s">
        <v>777</v>
      </c>
      <c r="H1316" s="83" t="s">
        <v>986</v>
      </c>
      <c r="I1316" s="83" t="s">
        <v>1840</v>
      </c>
      <c r="J1316" s="83" t="s">
        <v>563</v>
      </c>
      <c r="K1316" s="83">
        <v>-1212.0999999999999</v>
      </c>
      <c r="L1316" s="132">
        <v>44390</v>
      </c>
      <c r="M1316" s="83" t="s">
        <v>985</v>
      </c>
      <c r="N1316" s="83" t="s">
        <v>984</v>
      </c>
      <c r="O1316" s="83" t="s">
        <v>1839</v>
      </c>
      <c r="P1316" s="83" t="s">
        <v>1838</v>
      </c>
      <c r="Q1316" s="83" t="s">
        <v>1864</v>
      </c>
      <c r="S1316" s="83" t="s">
        <v>1919</v>
      </c>
      <c r="T1316" s="83" t="s">
        <v>1919</v>
      </c>
      <c r="V1316" s="83">
        <v>32773</v>
      </c>
      <c r="AC1316" s="83">
        <v>7</v>
      </c>
      <c r="AD1316" s="83">
        <v>21</v>
      </c>
      <c r="AJ1316" s="83" t="s">
        <v>975</v>
      </c>
      <c r="AK1316" s="83">
        <v>8880</v>
      </c>
      <c r="AL1316" s="83" t="s">
        <v>1919</v>
      </c>
      <c r="AP1316" s="83">
        <v>-1212.0999999999999</v>
      </c>
      <c r="AQ1316" s="83" t="s">
        <v>939</v>
      </c>
      <c r="AR1316" s="83">
        <v>-1212.0999999999999</v>
      </c>
      <c r="AS1316" s="83" t="s">
        <v>939</v>
      </c>
      <c r="AT1316" s="83">
        <v>1042131</v>
      </c>
      <c r="AU1316" s="132">
        <v>44391</v>
      </c>
      <c r="BB1316" s="83" t="s">
        <v>973</v>
      </c>
    </row>
    <row r="1317" spans="1:54" hidden="1">
      <c r="A1317" s="133">
        <v>44657.918749999997</v>
      </c>
      <c r="B1317" s="83">
        <v>2210</v>
      </c>
      <c r="C1317" s="83">
        <v>312015</v>
      </c>
      <c r="D1317" s="83">
        <v>71</v>
      </c>
      <c r="E1317" s="83">
        <v>141310</v>
      </c>
      <c r="F1317" s="83">
        <v>0</v>
      </c>
      <c r="G1317" s="83" t="s">
        <v>777</v>
      </c>
      <c r="H1317" s="83" t="s">
        <v>986</v>
      </c>
      <c r="I1317" s="83" t="s">
        <v>1840</v>
      </c>
      <c r="J1317" s="83" t="s">
        <v>563</v>
      </c>
      <c r="K1317" s="83">
        <v>-7451.93</v>
      </c>
      <c r="L1317" s="132">
        <v>44390</v>
      </c>
      <c r="M1317" s="83" t="s">
        <v>985</v>
      </c>
      <c r="N1317" s="83" t="s">
        <v>984</v>
      </c>
      <c r="O1317" s="83" t="s">
        <v>1839</v>
      </c>
      <c r="P1317" s="83" t="s">
        <v>1838</v>
      </c>
      <c r="Q1317" s="83" t="s">
        <v>1864</v>
      </c>
      <c r="S1317" s="83" t="s">
        <v>1919</v>
      </c>
      <c r="T1317" s="83" t="s">
        <v>1919</v>
      </c>
      <c r="V1317" s="83">
        <v>32773</v>
      </c>
      <c r="AC1317" s="83">
        <v>7</v>
      </c>
      <c r="AD1317" s="83">
        <v>21</v>
      </c>
      <c r="AJ1317" s="83" t="s">
        <v>975</v>
      </c>
      <c r="AK1317" s="83">
        <v>8881</v>
      </c>
      <c r="AL1317" s="83" t="s">
        <v>1919</v>
      </c>
      <c r="AP1317" s="83">
        <v>-7451.93</v>
      </c>
      <c r="AQ1317" s="83" t="s">
        <v>939</v>
      </c>
      <c r="AR1317" s="83">
        <v>-7451.93</v>
      </c>
      <c r="AS1317" s="83" t="s">
        <v>939</v>
      </c>
      <c r="AT1317" s="83">
        <v>1042131</v>
      </c>
      <c r="AU1317" s="132">
        <v>44391</v>
      </c>
      <c r="BB1317" s="83" t="s">
        <v>973</v>
      </c>
    </row>
    <row r="1318" spans="1:54" hidden="1">
      <c r="A1318" s="133">
        <v>44657.918749999997</v>
      </c>
      <c r="B1318" s="83">
        <v>2210</v>
      </c>
      <c r="C1318" s="83">
        <v>312000</v>
      </c>
      <c r="D1318" s="83">
        <v>75</v>
      </c>
      <c r="E1318" s="83">
        <v>141401</v>
      </c>
      <c r="F1318" s="83">
        <v>0</v>
      </c>
      <c r="G1318" s="83" t="s">
        <v>777</v>
      </c>
      <c r="H1318" s="83" t="s">
        <v>1037</v>
      </c>
      <c r="I1318" s="83" t="s">
        <v>1841</v>
      </c>
      <c r="J1318" s="83" t="s">
        <v>564</v>
      </c>
      <c r="K1318" s="83">
        <v>462214.35</v>
      </c>
      <c r="L1318" s="132">
        <v>44390</v>
      </c>
      <c r="M1318" s="83" t="s">
        <v>985</v>
      </c>
      <c r="N1318" s="83" t="s">
        <v>984</v>
      </c>
      <c r="O1318" s="83" t="s">
        <v>1839</v>
      </c>
      <c r="P1318" s="83" t="s">
        <v>1838</v>
      </c>
      <c r="Q1318" s="83" t="s">
        <v>1864</v>
      </c>
      <c r="S1318" s="83" t="s">
        <v>1919</v>
      </c>
      <c r="T1318" s="83" t="s">
        <v>1919</v>
      </c>
      <c r="V1318" s="83">
        <v>32773</v>
      </c>
      <c r="AC1318" s="83">
        <v>7</v>
      </c>
      <c r="AD1318" s="83">
        <v>21</v>
      </c>
      <c r="AJ1318" s="83" t="s">
        <v>975</v>
      </c>
      <c r="AK1318" s="83">
        <v>10118</v>
      </c>
      <c r="AL1318" s="83" t="s">
        <v>1919</v>
      </c>
      <c r="AP1318" s="83">
        <v>462214.35</v>
      </c>
      <c r="AQ1318" s="83" t="s">
        <v>939</v>
      </c>
      <c r="AR1318" s="83">
        <v>462214.35</v>
      </c>
      <c r="AS1318" s="83" t="s">
        <v>939</v>
      </c>
      <c r="AT1318" s="83">
        <v>1042131</v>
      </c>
      <c r="AU1318" s="132">
        <v>44391</v>
      </c>
      <c r="BB1318" s="83" t="s">
        <v>973</v>
      </c>
    </row>
    <row r="1319" spans="1:54" hidden="1">
      <c r="A1319" s="133">
        <v>44657.918749999997</v>
      </c>
      <c r="B1319" s="83">
        <v>2210</v>
      </c>
      <c r="C1319" s="83">
        <v>312010</v>
      </c>
      <c r="D1319" s="83">
        <v>71</v>
      </c>
      <c r="E1319" s="83">
        <v>141401</v>
      </c>
      <c r="F1319" s="83">
        <v>0</v>
      </c>
      <c r="G1319" s="83" t="s">
        <v>777</v>
      </c>
      <c r="H1319" s="83" t="s">
        <v>1006</v>
      </c>
      <c r="I1319" s="83" t="s">
        <v>1840</v>
      </c>
      <c r="J1319" s="83" t="s">
        <v>564</v>
      </c>
      <c r="K1319" s="83">
        <v>-109.68</v>
      </c>
      <c r="L1319" s="132">
        <v>44390</v>
      </c>
      <c r="M1319" s="83" t="s">
        <v>985</v>
      </c>
      <c r="N1319" s="83" t="s">
        <v>984</v>
      </c>
      <c r="O1319" s="83" t="s">
        <v>1839</v>
      </c>
      <c r="P1319" s="83" t="s">
        <v>1838</v>
      </c>
      <c r="Q1319" s="83" t="s">
        <v>1864</v>
      </c>
      <c r="S1319" s="83" t="s">
        <v>1919</v>
      </c>
      <c r="T1319" s="83" t="s">
        <v>1919</v>
      </c>
      <c r="V1319" s="83">
        <v>32773</v>
      </c>
      <c r="AC1319" s="83">
        <v>7</v>
      </c>
      <c r="AD1319" s="83">
        <v>21</v>
      </c>
      <c r="AJ1319" s="83" t="s">
        <v>975</v>
      </c>
      <c r="AK1319" s="83">
        <v>10119</v>
      </c>
      <c r="AL1319" s="83" t="s">
        <v>1919</v>
      </c>
      <c r="AP1319" s="83">
        <v>-109.68</v>
      </c>
      <c r="AQ1319" s="83" t="s">
        <v>939</v>
      </c>
      <c r="AR1319" s="83">
        <v>-109.68</v>
      </c>
      <c r="AS1319" s="83" t="s">
        <v>939</v>
      </c>
      <c r="AT1319" s="83">
        <v>1042131</v>
      </c>
      <c r="AU1319" s="132">
        <v>44391</v>
      </c>
      <c r="BB1319" s="83" t="s">
        <v>973</v>
      </c>
    </row>
    <row r="1320" spans="1:54" hidden="1">
      <c r="A1320" s="133">
        <v>44657.918749999997</v>
      </c>
      <c r="B1320" s="83">
        <v>2210</v>
      </c>
      <c r="C1320" s="83">
        <v>312010</v>
      </c>
      <c r="D1320" s="83">
        <v>71</v>
      </c>
      <c r="E1320" s="83">
        <v>141401</v>
      </c>
      <c r="F1320" s="83">
        <v>0</v>
      </c>
      <c r="G1320" s="83" t="s">
        <v>777</v>
      </c>
      <c r="H1320" s="83" t="s">
        <v>1006</v>
      </c>
      <c r="I1320" s="83" t="s">
        <v>1840</v>
      </c>
      <c r="J1320" s="83" t="s">
        <v>564</v>
      </c>
      <c r="K1320" s="83">
        <v>-625.66</v>
      </c>
      <c r="L1320" s="132">
        <v>44390</v>
      </c>
      <c r="M1320" s="83" t="s">
        <v>985</v>
      </c>
      <c r="N1320" s="83" t="s">
        <v>984</v>
      </c>
      <c r="O1320" s="83" t="s">
        <v>1839</v>
      </c>
      <c r="P1320" s="83" t="s">
        <v>1838</v>
      </c>
      <c r="Q1320" s="83" t="s">
        <v>1864</v>
      </c>
      <c r="S1320" s="83" t="s">
        <v>1919</v>
      </c>
      <c r="T1320" s="83" t="s">
        <v>1919</v>
      </c>
      <c r="V1320" s="83">
        <v>32773</v>
      </c>
      <c r="AC1320" s="83">
        <v>7</v>
      </c>
      <c r="AD1320" s="83">
        <v>21</v>
      </c>
      <c r="AJ1320" s="83" t="s">
        <v>975</v>
      </c>
      <c r="AK1320" s="83">
        <v>10120</v>
      </c>
      <c r="AL1320" s="83" t="s">
        <v>1919</v>
      </c>
      <c r="AP1320" s="83">
        <v>-625.66</v>
      </c>
      <c r="AQ1320" s="83" t="s">
        <v>939</v>
      </c>
      <c r="AR1320" s="83">
        <v>-625.66</v>
      </c>
      <c r="AS1320" s="83" t="s">
        <v>939</v>
      </c>
      <c r="AT1320" s="83">
        <v>1042131</v>
      </c>
      <c r="AU1320" s="132">
        <v>44391</v>
      </c>
      <c r="BB1320" s="83" t="s">
        <v>973</v>
      </c>
    </row>
    <row r="1321" spans="1:54" hidden="1">
      <c r="A1321" s="133">
        <v>44657.918749999997</v>
      </c>
      <c r="B1321" s="83">
        <v>2210</v>
      </c>
      <c r="C1321" s="83">
        <v>312010</v>
      </c>
      <c r="D1321" s="83">
        <v>71</v>
      </c>
      <c r="E1321" s="83">
        <v>141401</v>
      </c>
      <c r="F1321" s="83">
        <v>0</v>
      </c>
      <c r="G1321" s="83" t="s">
        <v>777</v>
      </c>
      <c r="H1321" s="83" t="s">
        <v>1006</v>
      </c>
      <c r="I1321" s="83" t="s">
        <v>1840</v>
      </c>
      <c r="J1321" s="83" t="s">
        <v>564</v>
      </c>
      <c r="K1321" s="83">
        <v>-1125.51</v>
      </c>
      <c r="L1321" s="132">
        <v>44390</v>
      </c>
      <c r="M1321" s="83" t="s">
        <v>985</v>
      </c>
      <c r="N1321" s="83" t="s">
        <v>984</v>
      </c>
      <c r="O1321" s="83" t="s">
        <v>1839</v>
      </c>
      <c r="P1321" s="83" t="s">
        <v>1838</v>
      </c>
      <c r="Q1321" s="83" t="s">
        <v>1864</v>
      </c>
      <c r="S1321" s="83" t="s">
        <v>1919</v>
      </c>
      <c r="T1321" s="83" t="s">
        <v>1919</v>
      </c>
      <c r="V1321" s="83">
        <v>32773</v>
      </c>
      <c r="AC1321" s="83">
        <v>7</v>
      </c>
      <c r="AD1321" s="83">
        <v>21</v>
      </c>
      <c r="AJ1321" s="83" t="s">
        <v>975</v>
      </c>
      <c r="AK1321" s="83">
        <v>10121</v>
      </c>
      <c r="AL1321" s="83" t="s">
        <v>1919</v>
      </c>
      <c r="AP1321" s="83">
        <v>-1125.51</v>
      </c>
      <c r="AQ1321" s="83" t="s">
        <v>939</v>
      </c>
      <c r="AR1321" s="83">
        <v>-1125.51</v>
      </c>
      <c r="AS1321" s="83" t="s">
        <v>939</v>
      </c>
      <c r="AT1321" s="83">
        <v>1042131</v>
      </c>
      <c r="AU1321" s="132">
        <v>44391</v>
      </c>
      <c r="BB1321" s="83" t="s">
        <v>973</v>
      </c>
    </row>
    <row r="1322" spans="1:54" hidden="1">
      <c r="A1322" s="133">
        <v>44657.918749999997</v>
      </c>
      <c r="B1322" s="83">
        <v>2210</v>
      </c>
      <c r="C1322" s="83">
        <v>312010</v>
      </c>
      <c r="D1322" s="83">
        <v>71</v>
      </c>
      <c r="E1322" s="83">
        <v>141401</v>
      </c>
      <c r="F1322" s="83">
        <v>0</v>
      </c>
      <c r="G1322" s="83" t="s">
        <v>777</v>
      </c>
      <c r="H1322" s="83" t="s">
        <v>1006</v>
      </c>
      <c r="I1322" s="83" t="s">
        <v>1840</v>
      </c>
      <c r="J1322" s="83" t="s">
        <v>564</v>
      </c>
      <c r="K1322" s="83">
        <v>-43588.800000000003</v>
      </c>
      <c r="L1322" s="132">
        <v>44390</v>
      </c>
      <c r="M1322" s="83" t="s">
        <v>985</v>
      </c>
      <c r="N1322" s="83" t="s">
        <v>984</v>
      </c>
      <c r="O1322" s="83" t="s">
        <v>1839</v>
      </c>
      <c r="P1322" s="83" t="s">
        <v>1838</v>
      </c>
      <c r="Q1322" s="83" t="s">
        <v>1864</v>
      </c>
      <c r="S1322" s="83" t="s">
        <v>1919</v>
      </c>
      <c r="T1322" s="83" t="s">
        <v>1919</v>
      </c>
      <c r="V1322" s="83">
        <v>32773</v>
      </c>
      <c r="AC1322" s="83">
        <v>7</v>
      </c>
      <c r="AD1322" s="83">
        <v>21</v>
      </c>
      <c r="AJ1322" s="83" t="s">
        <v>975</v>
      </c>
      <c r="AK1322" s="83">
        <v>10122</v>
      </c>
      <c r="AL1322" s="83" t="s">
        <v>1919</v>
      </c>
      <c r="AP1322" s="83">
        <v>-43588.800000000003</v>
      </c>
      <c r="AQ1322" s="83" t="s">
        <v>939</v>
      </c>
      <c r="AR1322" s="83">
        <v>-43588.800000000003</v>
      </c>
      <c r="AS1322" s="83" t="s">
        <v>939</v>
      </c>
      <c r="AT1322" s="83">
        <v>1042131</v>
      </c>
      <c r="AU1322" s="132">
        <v>44391</v>
      </c>
      <c r="BB1322" s="83" t="s">
        <v>973</v>
      </c>
    </row>
    <row r="1323" spans="1:54" hidden="1">
      <c r="A1323" s="133">
        <v>44657.918749999997</v>
      </c>
      <c r="B1323" s="83">
        <v>2210</v>
      </c>
      <c r="C1323" s="83">
        <v>312015</v>
      </c>
      <c r="D1323" s="83">
        <v>71</v>
      </c>
      <c r="E1323" s="83">
        <v>141401</v>
      </c>
      <c r="F1323" s="83">
        <v>0</v>
      </c>
      <c r="G1323" s="83" t="s">
        <v>777</v>
      </c>
      <c r="H1323" s="83" t="s">
        <v>986</v>
      </c>
      <c r="I1323" s="83" t="s">
        <v>1840</v>
      </c>
      <c r="J1323" s="83" t="s">
        <v>564</v>
      </c>
      <c r="K1323" s="83">
        <v>-1053.3699999999999</v>
      </c>
      <c r="L1323" s="132">
        <v>44390</v>
      </c>
      <c r="M1323" s="83" t="s">
        <v>985</v>
      </c>
      <c r="N1323" s="83" t="s">
        <v>984</v>
      </c>
      <c r="O1323" s="83" t="s">
        <v>1839</v>
      </c>
      <c r="P1323" s="83" t="s">
        <v>1838</v>
      </c>
      <c r="Q1323" s="83" t="s">
        <v>1864</v>
      </c>
      <c r="S1323" s="83" t="s">
        <v>1919</v>
      </c>
      <c r="T1323" s="83" t="s">
        <v>1919</v>
      </c>
      <c r="V1323" s="83">
        <v>32773</v>
      </c>
      <c r="AC1323" s="83">
        <v>7</v>
      </c>
      <c r="AD1323" s="83">
        <v>21</v>
      </c>
      <c r="AJ1323" s="83" t="s">
        <v>975</v>
      </c>
      <c r="AK1323" s="83">
        <v>10123</v>
      </c>
      <c r="AL1323" s="83" t="s">
        <v>1919</v>
      </c>
      <c r="AP1323" s="83">
        <v>-1053.3699999999999</v>
      </c>
      <c r="AQ1323" s="83" t="s">
        <v>939</v>
      </c>
      <c r="AR1323" s="83">
        <v>-1053.3699999999999</v>
      </c>
      <c r="AS1323" s="83" t="s">
        <v>939</v>
      </c>
      <c r="AT1323" s="83">
        <v>1042131</v>
      </c>
      <c r="AU1323" s="132">
        <v>44391</v>
      </c>
      <c r="BB1323" s="83" t="s">
        <v>973</v>
      </c>
    </row>
    <row r="1324" spans="1:54" hidden="1">
      <c r="A1324" s="133">
        <v>44657.918749999997</v>
      </c>
      <c r="B1324" s="83">
        <v>2210</v>
      </c>
      <c r="C1324" s="83">
        <v>312015</v>
      </c>
      <c r="D1324" s="83">
        <v>71</v>
      </c>
      <c r="E1324" s="83">
        <v>141401</v>
      </c>
      <c r="F1324" s="83">
        <v>0</v>
      </c>
      <c r="G1324" s="83" t="s">
        <v>777</v>
      </c>
      <c r="H1324" s="83" t="s">
        <v>986</v>
      </c>
      <c r="I1324" s="83" t="s">
        <v>1840</v>
      </c>
      <c r="J1324" s="83" t="s">
        <v>564</v>
      </c>
      <c r="K1324" s="83">
        <v>-6008.81</v>
      </c>
      <c r="L1324" s="132">
        <v>44390</v>
      </c>
      <c r="M1324" s="83" t="s">
        <v>985</v>
      </c>
      <c r="N1324" s="83" t="s">
        <v>984</v>
      </c>
      <c r="O1324" s="83" t="s">
        <v>1839</v>
      </c>
      <c r="P1324" s="83" t="s">
        <v>1838</v>
      </c>
      <c r="Q1324" s="83" t="s">
        <v>1864</v>
      </c>
      <c r="S1324" s="83" t="s">
        <v>1919</v>
      </c>
      <c r="T1324" s="83" t="s">
        <v>1919</v>
      </c>
      <c r="V1324" s="83">
        <v>32773</v>
      </c>
      <c r="AC1324" s="83">
        <v>7</v>
      </c>
      <c r="AD1324" s="83">
        <v>21</v>
      </c>
      <c r="AJ1324" s="83" t="s">
        <v>975</v>
      </c>
      <c r="AK1324" s="83">
        <v>10124</v>
      </c>
      <c r="AL1324" s="83" t="s">
        <v>1919</v>
      </c>
      <c r="AP1324" s="83">
        <v>-6008.81</v>
      </c>
      <c r="AQ1324" s="83" t="s">
        <v>939</v>
      </c>
      <c r="AR1324" s="83">
        <v>-6008.81</v>
      </c>
      <c r="AS1324" s="83" t="s">
        <v>939</v>
      </c>
      <c r="AT1324" s="83">
        <v>1042131</v>
      </c>
      <c r="AU1324" s="132">
        <v>44391</v>
      </c>
      <c r="BB1324" s="83" t="s">
        <v>973</v>
      </c>
    </row>
    <row r="1325" spans="1:54" hidden="1">
      <c r="A1325" s="133">
        <v>44657.918749999997</v>
      </c>
      <c r="B1325" s="83">
        <v>2210</v>
      </c>
      <c r="C1325" s="83">
        <v>312015</v>
      </c>
      <c r="D1325" s="83">
        <v>71</v>
      </c>
      <c r="E1325" s="83">
        <v>141401</v>
      </c>
      <c r="F1325" s="83">
        <v>0</v>
      </c>
      <c r="G1325" s="83" t="s">
        <v>777</v>
      </c>
      <c r="H1325" s="83" t="s">
        <v>986</v>
      </c>
      <c r="I1325" s="83" t="s">
        <v>1840</v>
      </c>
      <c r="J1325" s="83" t="s">
        <v>564</v>
      </c>
      <c r="K1325" s="83">
        <v>-10809.39</v>
      </c>
      <c r="L1325" s="132">
        <v>44390</v>
      </c>
      <c r="M1325" s="83" t="s">
        <v>985</v>
      </c>
      <c r="N1325" s="83" t="s">
        <v>984</v>
      </c>
      <c r="O1325" s="83" t="s">
        <v>1839</v>
      </c>
      <c r="P1325" s="83" t="s">
        <v>1838</v>
      </c>
      <c r="Q1325" s="83" t="s">
        <v>1864</v>
      </c>
      <c r="S1325" s="83" t="s">
        <v>1919</v>
      </c>
      <c r="T1325" s="83" t="s">
        <v>1919</v>
      </c>
      <c r="V1325" s="83">
        <v>32773</v>
      </c>
      <c r="AC1325" s="83">
        <v>7</v>
      </c>
      <c r="AD1325" s="83">
        <v>21</v>
      </c>
      <c r="AJ1325" s="83" t="s">
        <v>975</v>
      </c>
      <c r="AK1325" s="83">
        <v>10125</v>
      </c>
      <c r="AL1325" s="83" t="s">
        <v>1919</v>
      </c>
      <c r="AP1325" s="83">
        <v>-10809.39</v>
      </c>
      <c r="AQ1325" s="83" t="s">
        <v>939</v>
      </c>
      <c r="AR1325" s="83">
        <v>-10809.39</v>
      </c>
      <c r="AS1325" s="83" t="s">
        <v>939</v>
      </c>
      <c r="AT1325" s="83">
        <v>1042131</v>
      </c>
      <c r="AU1325" s="132">
        <v>44391</v>
      </c>
      <c r="BB1325" s="83" t="s">
        <v>973</v>
      </c>
    </row>
    <row r="1326" spans="1:54" hidden="1">
      <c r="A1326" s="133">
        <v>44657.918749999997</v>
      </c>
      <c r="B1326" s="83">
        <v>2210</v>
      </c>
      <c r="C1326" s="83">
        <v>312015</v>
      </c>
      <c r="D1326" s="83">
        <v>71</v>
      </c>
      <c r="E1326" s="83">
        <v>141401</v>
      </c>
      <c r="F1326" s="83">
        <v>0</v>
      </c>
      <c r="G1326" s="83" t="s">
        <v>777</v>
      </c>
      <c r="H1326" s="83" t="s">
        <v>986</v>
      </c>
      <c r="I1326" s="83" t="s">
        <v>1840</v>
      </c>
      <c r="J1326" s="83" t="s">
        <v>564</v>
      </c>
      <c r="K1326" s="83">
        <v>-418625.55</v>
      </c>
      <c r="L1326" s="132">
        <v>44390</v>
      </c>
      <c r="M1326" s="83" t="s">
        <v>985</v>
      </c>
      <c r="N1326" s="83" t="s">
        <v>984</v>
      </c>
      <c r="O1326" s="83" t="s">
        <v>1839</v>
      </c>
      <c r="P1326" s="83" t="s">
        <v>1838</v>
      </c>
      <c r="Q1326" s="83" t="s">
        <v>1864</v>
      </c>
      <c r="S1326" s="83" t="s">
        <v>1919</v>
      </c>
      <c r="T1326" s="83" t="s">
        <v>1919</v>
      </c>
      <c r="V1326" s="83">
        <v>32773</v>
      </c>
      <c r="AC1326" s="83">
        <v>7</v>
      </c>
      <c r="AD1326" s="83">
        <v>21</v>
      </c>
      <c r="AJ1326" s="83" t="s">
        <v>975</v>
      </c>
      <c r="AK1326" s="83">
        <v>10126</v>
      </c>
      <c r="AL1326" s="83" t="s">
        <v>1919</v>
      </c>
      <c r="AP1326" s="83">
        <v>-418625.55</v>
      </c>
      <c r="AQ1326" s="83" t="s">
        <v>939</v>
      </c>
      <c r="AR1326" s="83">
        <v>-418625.55</v>
      </c>
      <c r="AS1326" s="83" t="s">
        <v>939</v>
      </c>
      <c r="AT1326" s="83">
        <v>1042131</v>
      </c>
      <c r="AU1326" s="132">
        <v>44391</v>
      </c>
      <c r="BB1326" s="83" t="s">
        <v>973</v>
      </c>
    </row>
    <row r="1327" spans="1:54" hidden="1">
      <c r="A1327" s="133">
        <v>44657.918749999997</v>
      </c>
      <c r="B1327" s="83">
        <v>2210</v>
      </c>
      <c r="C1327" s="83">
        <v>312010</v>
      </c>
      <c r="D1327" s="83">
        <v>71</v>
      </c>
      <c r="E1327" s="83">
        <v>141501</v>
      </c>
      <c r="F1327" s="83">
        <v>0</v>
      </c>
      <c r="G1327" s="83" t="s">
        <v>777</v>
      </c>
      <c r="H1327" s="83" t="s">
        <v>1006</v>
      </c>
      <c r="I1327" s="83" t="s">
        <v>1840</v>
      </c>
      <c r="J1327" s="83" t="s">
        <v>566</v>
      </c>
      <c r="K1327" s="83">
        <v>-15.41</v>
      </c>
      <c r="L1327" s="132">
        <v>44390</v>
      </c>
      <c r="M1327" s="83" t="s">
        <v>985</v>
      </c>
      <c r="N1327" s="83" t="s">
        <v>984</v>
      </c>
      <c r="O1327" s="83" t="s">
        <v>1839</v>
      </c>
      <c r="P1327" s="83" t="s">
        <v>1838</v>
      </c>
      <c r="Q1327" s="83" t="s">
        <v>1864</v>
      </c>
      <c r="S1327" s="83" t="s">
        <v>1919</v>
      </c>
      <c r="T1327" s="83" t="s">
        <v>1919</v>
      </c>
      <c r="V1327" s="83">
        <v>32773</v>
      </c>
      <c r="AC1327" s="83">
        <v>7</v>
      </c>
      <c r="AD1327" s="83">
        <v>21</v>
      </c>
      <c r="AJ1327" s="83" t="s">
        <v>975</v>
      </c>
      <c r="AK1327" s="83">
        <v>11629</v>
      </c>
      <c r="AL1327" s="83" t="s">
        <v>1919</v>
      </c>
      <c r="AP1327" s="83">
        <v>-15.41</v>
      </c>
      <c r="AQ1327" s="83" t="s">
        <v>939</v>
      </c>
      <c r="AR1327" s="83">
        <v>-15.41</v>
      </c>
      <c r="AS1327" s="83" t="s">
        <v>939</v>
      </c>
      <c r="AT1327" s="83">
        <v>1042131</v>
      </c>
      <c r="AU1327" s="132">
        <v>44391</v>
      </c>
      <c r="BB1327" s="83" t="s">
        <v>973</v>
      </c>
    </row>
    <row r="1328" spans="1:54" hidden="1">
      <c r="A1328" s="133">
        <v>44657.918749999997</v>
      </c>
      <c r="B1328" s="83">
        <v>2210</v>
      </c>
      <c r="C1328" s="83">
        <v>312015</v>
      </c>
      <c r="D1328" s="83">
        <v>71</v>
      </c>
      <c r="E1328" s="83">
        <v>141501</v>
      </c>
      <c r="F1328" s="83">
        <v>0</v>
      </c>
      <c r="G1328" s="83" t="s">
        <v>777</v>
      </c>
      <c r="H1328" s="83" t="s">
        <v>986</v>
      </c>
      <c r="I1328" s="83" t="s">
        <v>1840</v>
      </c>
      <c r="J1328" s="83" t="s">
        <v>566</v>
      </c>
      <c r="K1328" s="83">
        <v>-148.01</v>
      </c>
      <c r="L1328" s="132">
        <v>44390</v>
      </c>
      <c r="M1328" s="83" t="s">
        <v>985</v>
      </c>
      <c r="N1328" s="83" t="s">
        <v>984</v>
      </c>
      <c r="O1328" s="83" t="s">
        <v>1839</v>
      </c>
      <c r="P1328" s="83" t="s">
        <v>1838</v>
      </c>
      <c r="Q1328" s="83" t="s">
        <v>1864</v>
      </c>
      <c r="S1328" s="83" t="s">
        <v>1919</v>
      </c>
      <c r="T1328" s="83" t="s">
        <v>1919</v>
      </c>
      <c r="V1328" s="83">
        <v>32773</v>
      </c>
      <c r="AC1328" s="83">
        <v>7</v>
      </c>
      <c r="AD1328" s="83">
        <v>21</v>
      </c>
      <c r="AJ1328" s="83" t="s">
        <v>975</v>
      </c>
      <c r="AK1328" s="83">
        <v>11630</v>
      </c>
      <c r="AL1328" s="83" t="s">
        <v>1919</v>
      </c>
      <c r="AP1328" s="83">
        <v>-148.01</v>
      </c>
      <c r="AQ1328" s="83" t="s">
        <v>939</v>
      </c>
      <c r="AR1328" s="83">
        <v>-148.01</v>
      </c>
      <c r="AS1328" s="83" t="s">
        <v>939</v>
      </c>
      <c r="AT1328" s="83">
        <v>1042131</v>
      </c>
      <c r="AU1328" s="132">
        <v>44391</v>
      </c>
      <c r="BB1328" s="83" t="s">
        <v>973</v>
      </c>
    </row>
    <row r="1329" spans="1:54" hidden="1">
      <c r="A1329" s="133">
        <v>44657.918749999997</v>
      </c>
      <c r="B1329" s="83">
        <v>2210</v>
      </c>
      <c r="C1329" s="83">
        <v>312010</v>
      </c>
      <c r="D1329" s="83">
        <v>71</v>
      </c>
      <c r="E1329" s="83">
        <v>141502</v>
      </c>
      <c r="F1329" s="83">
        <v>0</v>
      </c>
      <c r="G1329" s="83" t="s">
        <v>777</v>
      </c>
      <c r="H1329" s="83" t="s">
        <v>1006</v>
      </c>
      <c r="I1329" s="83" t="s">
        <v>1840</v>
      </c>
      <c r="J1329" s="83" t="s">
        <v>567</v>
      </c>
      <c r="K1329" s="83">
        <v>-30.64</v>
      </c>
      <c r="L1329" s="132">
        <v>44390</v>
      </c>
      <c r="M1329" s="83" t="s">
        <v>985</v>
      </c>
      <c r="N1329" s="83" t="s">
        <v>984</v>
      </c>
      <c r="O1329" s="83" t="s">
        <v>1839</v>
      </c>
      <c r="P1329" s="83" t="s">
        <v>1838</v>
      </c>
      <c r="Q1329" s="83" t="s">
        <v>1864</v>
      </c>
      <c r="S1329" s="83" t="s">
        <v>1919</v>
      </c>
      <c r="T1329" s="83" t="s">
        <v>1919</v>
      </c>
      <c r="V1329" s="83">
        <v>32773</v>
      </c>
      <c r="AC1329" s="83">
        <v>7</v>
      </c>
      <c r="AD1329" s="83">
        <v>21</v>
      </c>
      <c r="AJ1329" s="83" t="s">
        <v>975</v>
      </c>
      <c r="AK1329" s="83">
        <v>12275</v>
      </c>
      <c r="AL1329" s="83" t="s">
        <v>1919</v>
      </c>
      <c r="AP1329" s="83">
        <v>-30.64</v>
      </c>
      <c r="AQ1329" s="83" t="s">
        <v>939</v>
      </c>
      <c r="AR1329" s="83">
        <v>-30.64</v>
      </c>
      <c r="AS1329" s="83" t="s">
        <v>939</v>
      </c>
      <c r="AT1329" s="83">
        <v>1042131</v>
      </c>
      <c r="AU1329" s="132">
        <v>44391</v>
      </c>
      <c r="BB1329" s="83" t="s">
        <v>973</v>
      </c>
    </row>
    <row r="1330" spans="1:54" hidden="1">
      <c r="A1330" s="133">
        <v>44657.918749999997</v>
      </c>
      <c r="B1330" s="83">
        <v>2210</v>
      </c>
      <c r="C1330" s="83">
        <v>312015</v>
      </c>
      <c r="D1330" s="83">
        <v>71</v>
      </c>
      <c r="E1330" s="83">
        <v>141502</v>
      </c>
      <c r="F1330" s="83">
        <v>0</v>
      </c>
      <c r="G1330" s="83" t="s">
        <v>777</v>
      </c>
      <c r="H1330" s="83" t="s">
        <v>986</v>
      </c>
      <c r="I1330" s="83" t="s">
        <v>1840</v>
      </c>
      <c r="J1330" s="83" t="s">
        <v>567</v>
      </c>
      <c r="K1330" s="83">
        <v>-294.29000000000002</v>
      </c>
      <c r="L1330" s="132">
        <v>44390</v>
      </c>
      <c r="M1330" s="83" t="s">
        <v>985</v>
      </c>
      <c r="N1330" s="83" t="s">
        <v>984</v>
      </c>
      <c r="O1330" s="83" t="s">
        <v>1839</v>
      </c>
      <c r="P1330" s="83" t="s">
        <v>1838</v>
      </c>
      <c r="Q1330" s="83" t="s">
        <v>1864</v>
      </c>
      <c r="S1330" s="83" t="s">
        <v>1919</v>
      </c>
      <c r="T1330" s="83" t="s">
        <v>1919</v>
      </c>
      <c r="V1330" s="83">
        <v>32773</v>
      </c>
      <c r="AC1330" s="83">
        <v>7</v>
      </c>
      <c r="AD1330" s="83">
        <v>21</v>
      </c>
      <c r="AJ1330" s="83" t="s">
        <v>975</v>
      </c>
      <c r="AK1330" s="83">
        <v>12276</v>
      </c>
      <c r="AL1330" s="83" t="s">
        <v>1919</v>
      </c>
      <c r="AP1330" s="83">
        <v>-294.29000000000002</v>
      </c>
      <c r="AQ1330" s="83" t="s">
        <v>939</v>
      </c>
      <c r="AR1330" s="83">
        <v>-294.29000000000002</v>
      </c>
      <c r="AS1330" s="83" t="s">
        <v>939</v>
      </c>
      <c r="AT1330" s="83">
        <v>1042131</v>
      </c>
      <c r="AU1330" s="132">
        <v>44391</v>
      </c>
      <c r="BB1330" s="83" t="s">
        <v>973</v>
      </c>
    </row>
    <row r="1331" spans="1:54" hidden="1">
      <c r="A1331" s="133">
        <v>44657.918749999997</v>
      </c>
      <c r="B1331" s="83">
        <v>2210</v>
      </c>
      <c r="C1331" s="83">
        <v>312010</v>
      </c>
      <c r="D1331" s="83">
        <v>71</v>
      </c>
      <c r="E1331" s="83">
        <v>141503</v>
      </c>
      <c r="F1331" s="83">
        <v>0</v>
      </c>
      <c r="G1331" s="83" t="s">
        <v>777</v>
      </c>
      <c r="H1331" s="83" t="s">
        <v>1006</v>
      </c>
      <c r="I1331" s="83" t="s">
        <v>1840</v>
      </c>
      <c r="J1331" s="83" t="s">
        <v>568</v>
      </c>
      <c r="K1331" s="83">
        <v>-2354.89</v>
      </c>
      <c r="L1331" s="132">
        <v>44390</v>
      </c>
      <c r="M1331" s="83" t="s">
        <v>985</v>
      </c>
      <c r="N1331" s="83" t="s">
        <v>984</v>
      </c>
      <c r="O1331" s="83" t="s">
        <v>1839</v>
      </c>
      <c r="P1331" s="83" t="s">
        <v>1838</v>
      </c>
      <c r="Q1331" s="83" t="s">
        <v>1864</v>
      </c>
      <c r="S1331" s="83" t="s">
        <v>1919</v>
      </c>
      <c r="T1331" s="83" t="s">
        <v>1919</v>
      </c>
      <c r="V1331" s="83">
        <v>32773</v>
      </c>
      <c r="AC1331" s="83">
        <v>7</v>
      </c>
      <c r="AD1331" s="83">
        <v>21</v>
      </c>
      <c r="AJ1331" s="83" t="s">
        <v>975</v>
      </c>
      <c r="AK1331" s="83">
        <v>13088</v>
      </c>
      <c r="AL1331" s="83" t="s">
        <v>1919</v>
      </c>
      <c r="AP1331" s="83">
        <v>-2354.89</v>
      </c>
      <c r="AQ1331" s="83" t="s">
        <v>939</v>
      </c>
      <c r="AR1331" s="83">
        <v>-2354.89</v>
      </c>
      <c r="AS1331" s="83" t="s">
        <v>939</v>
      </c>
      <c r="AT1331" s="83">
        <v>1042131</v>
      </c>
      <c r="AU1331" s="132">
        <v>44391</v>
      </c>
      <c r="BB1331" s="83" t="s">
        <v>973</v>
      </c>
    </row>
    <row r="1332" spans="1:54" hidden="1">
      <c r="A1332" s="133">
        <v>44657.918749999997</v>
      </c>
      <c r="B1332" s="83">
        <v>2210</v>
      </c>
      <c r="C1332" s="83">
        <v>312015</v>
      </c>
      <c r="D1332" s="83">
        <v>71</v>
      </c>
      <c r="E1332" s="83">
        <v>141503</v>
      </c>
      <c r="F1332" s="83">
        <v>0</v>
      </c>
      <c r="G1332" s="83" t="s">
        <v>777</v>
      </c>
      <c r="H1332" s="83" t="s">
        <v>986</v>
      </c>
      <c r="I1332" s="83" t="s">
        <v>1840</v>
      </c>
      <c r="J1332" s="83" t="s">
        <v>568</v>
      </c>
      <c r="K1332" s="83">
        <v>-22616.3</v>
      </c>
      <c r="L1332" s="132">
        <v>44390</v>
      </c>
      <c r="M1332" s="83" t="s">
        <v>985</v>
      </c>
      <c r="N1332" s="83" t="s">
        <v>984</v>
      </c>
      <c r="O1332" s="83" t="s">
        <v>1839</v>
      </c>
      <c r="P1332" s="83" t="s">
        <v>1838</v>
      </c>
      <c r="Q1332" s="83" t="s">
        <v>1864</v>
      </c>
      <c r="S1332" s="83" t="s">
        <v>1919</v>
      </c>
      <c r="T1332" s="83" t="s">
        <v>1919</v>
      </c>
      <c r="V1332" s="83">
        <v>32773</v>
      </c>
      <c r="AC1332" s="83">
        <v>7</v>
      </c>
      <c r="AD1332" s="83">
        <v>21</v>
      </c>
      <c r="AJ1332" s="83" t="s">
        <v>975</v>
      </c>
      <c r="AK1332" s="83">
        <v>13089</v>
      </c>
      <c r="AL1332" s="83" t="s">
        <v>1919</v>
      </c>
      <c r="AP1332" s="83">
        <v>-22616.3</v>
      </c>
      <c r="AQ1332" s="83" t="s">
        <v>939</v>
      </c>
      <c r="AR1332" s="83">
        <v>-22616.3</v>
      </c>
      <c r="AS1332" s="83" t="s">
        <v>939</v>
      </c>
      <c r="AT1332" s="83">
        <v>1042131</v>
      </c>
      <c r="AU1332" s="132">
        <v>44391</v>
      </c>
      <c r="BB1332" s="83" t="s">
        <v>973</v>
      </c>
    </row>
    <row r="1333" spans="1:54" hidden="1">
      <c r="A1333" s="133">
        <v>44657.918749999997</v>
      </c>
      <c r="B1333" s="83">
        <v>2210</v>
      </c>
      <c r="C1333" s="83">
        <v>312000</v>
      </c>
      <c r="D1333" s="83">
        <v>75</v>
      </c>
      <c r="E1333" s="83">
        <v>141504</v>
      </c>
      <c r="F1333" s="83">
        <v>0</v>
      </c>
      <c r="G1333" s="83" t="s">
        <v>777</v>
      </c>
      <c r="H1333" s="83" t="s">
        <v>1037</v>
      </c>
      <c r="I1333" s="83" t="s">
        <v>1841</v>
      </c>
      <c r="J1333" s="83" t="s">
        <v>569</v>
      </c>
      <c r="K1333" s="83">
        <v>43784.6</v>
      </c>
      <c r="L1333" s="132">
        <v>44390</v>
      </c>
      <c r="M1333" s="83" t="s">
        <v>985</v>
      </c>
      <c r="N1333" s="83" t="s">
        <v>984</v>
      </c>
      <c r="O1333" s="83" t="s">
        <v>1839</v>
      </c>
      <c r="P1333" s="83" t="s">
        <v>1838</v>
      </c>
      <c r="Q1333" s="83" t="s">
        <v>1864</v>
      </c>
      <c r="S1333" s="83" t="s">
        <v>1919</v>
      </c>
      <c r="T1333" s="83" t="s">
        <v>1919</v>
      </c>
      <c r="V1333" s="83">
        <v>32773</v>
      </c>
      <c r="AC1333" s="83">
        <v>7</v>
      </c>
      <c r="AD1333" s="83">
        <v>21</v>
      </c>
      <c r="AJ1333" s="83" t="s">
        <v>975</v>
      </c>
      <c r="AK1333" s="83">
        <v>16063</v>
      </c>
      <c r="AL1333" s="83" t="s">
        <v>1919</v>
      </c>
      <c r="AP1333" s="83">
        <v>43784.6</v>
      </c>
      <c r="AQ1333" s="83" t="s">
        <v>939</v>
      </c>
      <c r="AR1333" s="83">
        <v>43784.6</v>
      </c>
      <c r="AS1333" s="83" t="s">
        <v>939</v>
      </c>
      <c r="AT1333" s="83">
        <v>1042131</v>
      </c>
      <c r="AU1333" s="132">
        <v>44391</v>
      </c>
      <c r="BB1333" s="83" t="s">
        <v>973</v>
      </c>
    </row>
    <row r="1334" spans="1:54" hidden="1">
      <c r="A1334" s="133">
        <v>44657.918749999997</v>
      </c>
      <c r="B1334" s="83">
        <v>2210</v>
      </c>
      <c r="C1334" s="83">
        <v>312010</v>
      </c>
      <c r="D1334" s="83">
        <v>71</v>
      </c>
      <c r="E1334" s="83">
        <v>141504</v>
      </c>
      <c r="F1334" s="83">
        <v>0</v>
      </c>
      <c r="G1334" s="83" t="s">
        <v>777</v>
      </c>
      <c r="H1334" s="83" t="s">
        <v>1006</v>
      </c>
      <c r="I1334" s="83" t="s">
        <v>1840</v>
      </c>
      <c r="J1334" s="83" t="s">
        <v>569</v>
      </c>
      <c r="K1334" s="83">
        <v>-0.56999999999999995</v>
      </c>
      <c r="L1334" s="132">
        <v>44390</v>
      </c>
      <c r="M1334" s="83" t="s">
        <v>985</v>
      </c>
      <c r="N1334" s="83" t="s">
        <v>984</v>
      </c>
      <c r="O1334" s="83" t="s">
        <v>1839</v>
      </c>
      <c r="P1334" s="83" t="s">
        <v>1838</v>
      </c>
      <c r="Q1334" s="83" t="s">
        <v>1864</v>
      </c>
      <c r="S1334" s="83" t="s">
        <v>1919</v>
      </c>
      <c r="T1334" s="83" t="s">
        <v>1919</v>
      </c>
      <c r="V1334" s="83">
        <v>32773</v>
      </c>
      <c r="AC1334" s="83">
        <v>7</v>
      </c>
      <c r="AD1334" s="83">
        <v>21</v>
      </c>
      <c r="AJ1334" s="83" t="s">
        <v>975</v>
      </c>
      <c r="AK1334" s="83">
        <v>16064</v>
      </c>
      <c r="AL1334" s="83" t="s">
        <v>1919</v>
      </c>
      <c r="AP1334" s="83">
        <v>-0.56999999999999995</v>
      </c>
      <c r="AQ1334" s="83" t="s">
        <v>939</v>
      </c>
      <c r="AR1334" s="83">
        <v>-0.56999999999999995</v>
      </c>
      <c r="AS1334" s="83" t="s">
        <v>939</v>
      </c>
      <c r="AT1334" s="83">
        <v>1042131</v>
      </c>
      <c r="AU1334" s="132">
        <v>44391</v>
      </c>
      <c r="BB1334" s="83" t="s">
        <v>973</v>
      </c>
    </row>
    <row r="1335" spans="1:54" hidden="1">
      <c r="A1335" s="133">
        <v>44657.918749999997</v>
      </c>
      <c r="B1335" s="83">
        <v>2210</v>
      </c>
      <c r="C1335" s="83">
        <v>312010</v>
      </c>
      <c r="D1335" s="83">
        <v>71</v>
      </c>
      <c r="E1335" s="83">
        <v>141504</v>
      </c>
      <c r="F1335" s="83">
        <v>0</v>
      </c>
      <c r="G1335" s="83" t="s">
        <v>777</v>
      </c>
      <c r="H1335" s="83" t="s">
        <v>1006</v>
      </c>
      <c r="I1335" s="83" t="s">
        <v>1840</v>
      </c>
      <c r="J1335" s="83" t="s">
        <v>569</v>
      </c>
      <c r="K1335" s="83">
        <v>-0.57999999999999996</v>
      </c>
      <c r="L1335" s="132">
        <v>44390</v>
      </c>
      <c r="M1335" s="83" t="s">
        <v>985</v>
      </c>
      <c r="N1335" s="83" t="s">
        <v>984</v>
      </c>
      <c r="O1335" s="83" t="s">
        <v>1839</v>
      </c>
      <c r="P1335" s="83" t="s">
        <v>1838</v>
      </c>
      <c r="Q1335" s="83" t="s">
        <v>1864</v>
      </c>
      <c r="S1335" s="83" t="s">
        <v>1919</v>
      </c>
      <c r="T1335" s="83" t="s">
        <v>1919</v>
      </c>
      <c r="V1335" s="83">
        <v>32773</v>
      </c>
      <c r="AC1335" s="83">
        <v>7</v>
      </c>
      <c r="AD1335" s="83">
        <v>21</v>
      </c>
      <c r="AJ1335" s="83" t="s">
        <v>975</v>
      </c>
      <c r="AK1335" s="83">
        <v>16065</v>
      </c>
      <c r="AL1335" s="83" t="s">
        <v>1919</v>
      </c>
      <c r="AP1335" s="83">
        <v>-0.57999999999999996</v>
      </c>
      <c r="AQ1335" s="83" t="s">
        <v>939</v>
      </c>
      <c r="AR1335" s="83">
        <v>-0.57999999999999996</v>
      </c>
      <c r="AS1335" s="83" t="s">
        <v>939</v>
      </c>
      <c r="AT1335" s="83">
        <v>1042131</v>
      </c>
      <c r="AU1335" s="132">
        <v>44391</v>
      </c>
      <c r="BB1335" s="83" t="s">
        <v>973</v>
      </c>
    </row>
    <row r="1336" spans="1:54" hidden="1">
      <c r="A1336" s="133">
        <v>44657.918749999997</v>
      </c>
      <c r="B1336" s="83">
        <v>2210</v>
      </c>
      <c r="C1336" s="83">
        <v>312010</v>
      </c>
      <c r="D1336" s="83">
        <v>71</v>
      </c>
      <c r="E1336" s="83">
        <v>141504</v>
      </c>
      <c r="F1336" s="83">
        <v>0</v>
      </c>
      <c r="G1336" s="83" t="s">
        <v>777</v>
      </c>
      <c r="H1336" s="83" t="s">
        <v>1006</v>
      </c>
      <c r="I1336" s="83" t="s">
        <v>1840</v>
      </c>
      <c r="J1336" s="83" t="s">
        <v>569</v>
      </c>
      <c r="K1336" s="83">
        <v>-1.4</v>
      </c>
      <c r="L1336" s="132">
        <v>44390</v>
      </c>
      <c r="M1336" s="83" t="s">
        <v>985</v>
      </c>
      <c r="N1336" s="83" t="s">
        <v>984</v>
      </c>
      <c r="O1336" s="83" t="s">
        <v>1839</v>
      </c>
      <c r="P1336" s="83" t="s">
        <v>1838</v>
      </c>
      <c r="Q1336" s="83" t="s">
        <v>1864</v>
      </c>
      <c r="S1336" s="83" t="s">
        <v>1919</v>
      </c>
      <c r="T1336" s="83" t="s">
        <v>1919</v>
      </c>
      <c r="V1336" s="83">
        <v>32773</v>
      </c>
      <c r="AC1336" s="83">
        <v>7</v>
      </c>
      <c r="AD1336" s="83">
        <v>21</v>
      </c>
      <c r="AJ1336" s="83" t="s">
        <v>975</v>
      </c>
      <c r="AK1336" s="83">
        <v>16066</v>
      </c>
      <c r="AL1336" s="83" t="s">
        <v>1919</v>
      </c>
      <c r="AP1336" s="83">
        <v>-1.4</v>
      </c>
      <c r="AQ1336" s="83" t="s">
        <v>939</v>
      </c>
      <c r="AR1336" s="83">
        <v>-1.4</v>
      </c>
      <c r="AS1336" s="83" t="s">
        <v>939</v>
      </c>
      <c r="AT1336" s="83">
        <v>1042131</v>
      </c>
      <c r="AU1336" s="132">
        <v>44391</v>
      </c>
      <c r="BB1336" s="83" t="s">
        <v>973</v>
      </c>
    </row>
    <row r="1337" spans="1:54" hidden="1">
      <c r="A1337" s="133">
        <v>44657.918749999997</v>
      </c>
      <c r="B1337" s="83">
        <v>2210</v>
      </c>
      <c r="C1337" s="83">
        <v>312010</v>
      </c>
      <c r="D1337" s="83">
        <v>71</v>
      </c>
      <c r="E1337" s="83">
        <v>141504</v>
      </c>
      <c r="F1337" s="83">
        <v>0</v>
      </c>
      <c r="G1337" s="83" t="s">
        <v>777</v>
      </c>
      <c r="H1337" s="83" t="s">
        <v>1006</v>
      </c>
      <c r="I1337" s="83" t="s">
        <v>1840</v>
      </c>
      <c r="J1337" s="83" t="s">
        <v>569</v>
      </c>
      <c r="K1337" s="83">
        <v>-1.85</v>
      </c>
      <c r="L1337" s="132">
        <v>44390</v>
      </c>
      <c r="M1337" s="83" t="s">
        <v>985</v>
      </c>
      <c r="N1337" s="83" t="s">
        <v>984</v>
      </c>
      <c r="O1337" s="83" t="s">
        <v>1839</v>
      </c>
      <c r="P1337" s="83" t="s">
        <v>1838</v>
      </c>
      <c r="Q1337" s="83" t="s">
        <v>1864</v>
      </c>
      <c r="S1337" s="83" t="s">
        <v>1919</v>
      </c>
      <c r="T1337" s="83" t="s">
        <v>1919</v>
      </c>
      <c r="V1337" s="83">
        <v>32773</v>
      </c>
      <c r="AC1337" s="83">
        <v>7</v>
      </c>
      <c r="AD1337" s="83">
        <v>21</v>
      </c>
      <c r="AJ1337" s="83" t="s">
        <v>975</v>
      </c>
      <c r="AK1337" s="83">
        <v>16067</v>
      </c>
      <c r="AL1337" s="83" t="s">
        <v>1919</v>
      </c>
      <c r="AP1337" s="83">
        <v>-1.85</v>
      </c>
      <c r="AQ1337" s="83" t="s">
        <v>939</v>
      </c>
      <c r="AR1337" s="83">
        <v>-1.85</v>
      </c>
      <c r="AS1337" s="83" t="s">
        <v>939</v>
      </c>
      <c r="AT1337" s="83">
        <v>1042131</v>
      </c>
      <c r="AU1337" s="132">
        <v>44391</v>
      </c>
      <c r="BB1337" s="83" t="s">
        <v>973</v>
      </c>
    </row>
    <row r="1338" spans="1:54" hidden="1">
      <c r="A1338" s="133">
        <v>44657.918749999997</v>
      </c>
      <c r="B1338" s="83">
        <v>2210</v>
      </c>
      <c r="C1338" s="83">
        <v>312010</v>
      </c>
      <c r="D1338" s="83">
        <v>71</v>
      </c>
      <c r="E1338" s="83">
        <v>141504</v>
      </c>
      <c r="F1338" s="83">
        <v>0</v>
      </c>
      <c r="G1338" s="83" t="s">
        <v>777</v>
      </c>
      <c r="H1338" s="83" t="s">
        <v>1006</v>
      </c>
      <c r="I1338" s="83" t="s">
        <v>1840</v>
      </c>
      <c r="J1338" s="83" t="s">
        <v>569</v>
      </c>
      <c r="K1338" s="83">
        <v>-3.39</v>
      </c>
      <c r="L1338" s="132">
        <v>44390</v>
      </c>
      <c r="M1338" s="83" t="s">
        <v>985</v>
      </c>
      <c r="N1338" s="83" t="s">
        <v>984</v>
      </c>
      <c r="O1338" s="83" t="s">
        <v>1839</v>
      </c>
      <c r="P1338" s="83" t="s">
        <v>1838</v>
      </c>
      <c r="Q1338" s="83" t="s">
        <v>1864</v>
      </c>
      <c r="S1338" s="83" t="s">
        <v>1919</v>
      </c>
      <c r="T1338" s="83" t="s">
        <v>1919</v>
      </c>
      <c r="V1338" s="83">
        <v>32773</v>
      </c>
      <c r="AC1338" s="83">
        <v>7</v>
      </c>
      <c r="AD1338" s="83">
        <v>21</v>
      </c>
      <c r="AJ1338" s="83" t="s">
        <v>975</v>
      </c>
      <c r="AK1338" s="83">
        <v>16068</v>
      </c>
      <c r="AL1338" s="83" t="s">
        <v>1919</v>
      </c>
      <c r="AP1338" s="83">
        <v>-3.39</v>
      </c>
      <c r="AQ1338" s="83" t="s">
        <v>939</v>
      </c>
      <c r="AR1338" s="83">
        <v>-3.39</v>
      </c>
      <c r="AS1338" s="83" t="s">
        <v>939</v>
      </c>
      <c r="AT1338" s="83">
        <v>1042131</v>
      </c>
      <c r="AU1338" s="132">
        <v>44391</v>
      </c>
      <c r="BB1338" s="83" t="s">
        <v>973</v>
      </c>
    </row>
    <row r="1339" spans="1:54" hidden="1">
      <c r="A1339" s="133">
        <v>44657.918749999997</v>
      </c>
      <c r="B1339" s="83">
        <v>2210</v>
      </c>
      <c r="C1339" s="83">
        <v>312010</v>
      </c>
      <c r="D1339" s="83">
        <v>71</v>
      </c>
      <c r="E1339" s="83">
        <v>141504</v>
      </c>
      <c r="F1339" s="83">
        <v>0</v>
      </c>
      <c r="G1339" s="83" t="s">
        <v>777</v>
      </c>
      <c r="H1339" s="83" t="s">
        <v>1006</v>
      </c>
      <c r="I1339" s="83" t="s">
        <v>1840</v>
      </c>
      <c r="J1339" s="83" t="s">
        <v>569</v>
      </c>
      <c r="K1339" s="83">
        <v>-6.29</v>
      </c>
      <c r="L1339" s="132">
        <v>44390</v>
      </c>
      <c r="M1339" s="83" t="s">
        <v>985</v>
      </c>
      <c r="N1339" s="83" t="s">
        <v>984</v>
      </c>
      <c r="O1339" s="83" t="s">
        <v>1839</v>
      </c>
      <c r="P1339" s="83" t="s">
        <v>1838</v>
      </c>
      <c r="Q1339" s="83" t="s">
        <v>1864</v>
      </c>
      <c r="S1339" s="83" t="s">
        <v>1919</v>
      </c>
      <c r="T1339" s="83" t="s">
        <v>1919</v>
      </c>
      <c r="V1339" s="83">
        <v>32773</v>
      </c>
      <c r="AC1339" s="83">
        <v>7</v>
      </c>
      <c r="AD1339" s="83">
        <v>21</v>
      </c>
      <c r="AJ1339" s="83" t="s">
        <v>975</v>
      </c>
      <c r="AK1339" s="83">
        <v>16069</v>
      </c>
      <c r="AL1339" s="83" t="s">
        <v>1919</v>
      </c>
      <c r="AP1339" s="83">
        <v>-6.29</v>
      </c>
      <c r="AQ1339" s="83" t="s">
        <v>939</v>
      </c>
      <c r="AR1339" s="83">
        <v>-6.29</v>
      </c>
      <c r="AS1339" s="83" t="s">
        <v>939</v>
      </c>
      <c r="AT1339" s="83">
        <v>1042131</v>
      </c>
      <c r="AU1339" s="132">
        <v>44391</v>
      </c>
      <c r="BB1339" s="83" t="s">
        <v>973</v>
      </c>
    </row>
    <row r="1340" spans="1:54" hidden="1">
      <c r="A1340" s="133">
        <v>44657.918749999997</v>
      </c>
      <c r="B1340" s="83">
        <v>2210</v>
      </c>
      <c r="C1340" s="83">
        <v>312010</v>
      </c>
      <c r="D1340" s="83">
        <v>71</v>
      </c>
      <c r="E1340" s="83">
        <v>141504</v>
      </c>
      <c r="F1340" s="83">
        <v>0</v>
      </c>
      <c r="G1340" s="83" t="s">
        <v>777</v>
      </c>
      <c r="H1340" s="83" t="s">
        <v>1006</v>
      </c>
      <c r="I1340" s="83" t="s">
        <v>1840</v>
      </c>
      <c r="J1340" s="83" t="s">
        <v>569</v>
      </c>
      <c r="K1340" s="83">
        <v>-8.44</v>
      </c>
      <c r="L1340" s="132">
        <v>44390</v>
      </c>
      <c r="M1340" s="83" t="s">
        <v>985</v>
      </c>
      <c r="N1340" s="83" t="s">
        <v>984</v>
      </c>
      <c r="O1340" s="83" t="s">
        <v>1839</v>
      </c>
      <c r="P1340" s="83" t="s">
        <v>1838</v>
      </c>
      <c r="Q1340" s="83" t="s">
        <v>1864</v>
      </c>
      <c r="S1340" s="83" t="s">
        <v>1919</v>
      </c>
      <c r="T1340" s="83" t="s">
        <v>1919</v>
      </c>
      <c r="V1340" s="83">
        <v>32773</v>
      </c>
      <c r="AC1340" s="83">
        <v>7</v>
      </c>
      <c r="AD1340" s="83">
        <v>21</v>
      </c>
      <c r="AJ1340" s="83" t="s">
        <v>975</v>
      </c>
      <c r="AK1340" s="83">
        <v>16070</v>
      </c>
      <c r="AL1340" s="83" t="s">
        <v>1919</v>
      </c>
      <c r="AP1340" s="83">
        <v>-8.44</v>
      </c>
      <c r="AQ1340" s="83" t="s">
        <v>939</v>
      </c>
      <c r="AR1340" s="83">
        <v>-8.44</v>
      </c>
      <c r="AS1340" s="83" t="s">
        <v>939</v>
      </c>
      <c r="AT1340" s="83">
        <v>1042131</v>
      </c>
      <c r="AU1340" s="132">
        <v>44391</v>
      </c>
      <c r="BB1340" s="83" t="s">
        <v>973</v>
      </c>
    </row>
    <row r="1341" spans="1:54" hidden="1">
      <c r="A1341" s="133">
        <v>44657.918749999997</v>
      </c>
      <c r="B1341" s="83">
        <v>2210</v>
      </c>
      <c r="C1341" s="83">
        <v>312010</v>
      </c>
      <c r="D1341" s="83">
        <v>71</v>
      </c>
      <c r="E1341" s="83">
        <v>141504</v>
      </c>
      <c r="F1341" s="83">
        <v>0</v>
      </c>
      <c r="G1341" s="83" t="s">
        <v>777</v>
      </c>
      <c r="H1341" s="83" t="s">
        <v>1006</v>
      </c>
      <c r="I1341" s="83" t="s">
        <v>1840</v>
      </c>
      <c r="J1341" s="83" t="s">
        <v>569</v>
      </c>
      <c r="K1341" s="83">
        <v>-9.2100000000000009</v>
      </c>
      <c r="L1341" s="132">
        <v>44390</v>
      </c>
      <c r="M1341" s="83" t="s">
        <v>985</v>
      </c>
      <c r="N1341" s="83" t="s">
        <v>984</v>
      </c>
      <c r="O1341" s="83" t="s">
        <v>1839</v>
      </c>
      <c r="P1341" s="83" t="s">
        <v>1838</v>
      </c>
      <c r="Q1341" s="83" t="s">
        <v>1864</v>
      </c>
      <c r="S1341" s="83" t="s">
        <v>1919</v>
      </c>
      <c r="T1341" s="83" t="s">
        <v>1919</v>
      </c>
      <c r="V1341" s="83">
        <v>32773</v>
      </c>
      <c r="AC1341" s="83">
        <v>7</v>
      </c>
      <c r="AD1341" s="83">
        <v>21</v>
      </c>
      <c r="AJ1341" s="83" t="s">
        <v>975</v>
      </c>
      <c r="AK1341" s="83">
        <v>16071</v>
      </c>
      <c r="AL1341" s="83" t="s">
        <v>1919</v>
      </c>
      <c r="AP1341" s="83">
        <v>-9.2100000000000009</v>
      </c>
      <c r="AQ1341" s="83" t="s">
        <v>939</v>
      </c>
      <c r="AR1341" s="83">
        <v>-9.2100000000000009</v>
      </c>
      <c r="AS1341" s="83" t="s">
        <v>939</v>
      </c>
      <c r="AT1341" s="83">
        <v>1042131</v>
      </c>
      <c r="AU1341" s="132">
        <v>44391</v>
      </c>
      <c r="BB1341" s="83" t="s">
        <v>973</v>
      </c>
    </row>
    <row r="1342" spans="1:54" hidden="1">
      <c r="A1342" s="133">
        <v>44657.918749999997</v>
      </c>
      <c r="B1342" s="83">
        <v>2210</v>
      </c>
      <c r="C1342" s="83">
        <v>312010</v>
      </c>
      <c r="D1342" s="83">
        <v>71</v>
      </c>
      <c r="E1342" s="83">
        <v>141504</v>
      </c>
      <c r="F1342" s="83">
        <v>0</v>
      </c>
      <c r="G1342" s="83" t="s">
        <v>777</v>
      </c>
      <c r="H1342" s="83" t="s">
        <v>1006</v>
      </c>
      <c r="I1342" s="83" t="s">
        <v>1840</v>
      </c>
      <c r="J1342" s="83" t="s">
        <v>569</v>
      </c>
      <c r="K1342" s="83">
        <v>-33.76</v>
      </c>
      <c r="L1342" s="132">
        <v>44390</v>
      </c>
      <c r="M1342" s="83" t="s">
        <v>985</v>
      </c>
      <c r="N1342" s="83" t="s">
        <v>984</v>
      </c>
      <c r="O1342" s="83" t="s">
        <v>1839</v>
      </c>
      <c r="P1342" s="83" t="s">
        <v>1838</v>
      </c>
      <c r="Q1342" s="83" t="s">
        <v>1864</v>
      </c>
      <c r="S1342" s="83" t="s">
        <v>1919</v>
      </c>
      <c r="T1342" s="83" t="s">
        <v>1919</v>
      </c>
      <c r="V1342" s="83">
        <v>32773</v>
      </c>
      <c r="AC1342" s="83">
        <v>7</v>
      </c>
      <c r="AD1342" s="83">
        <v>21</v>
      </c>
      <c r="AJ1342" s="83" t="s">
        <v>975</v>
      </c>
      <c r="AK1342" s="83">
        <v>16072</v>
      </c>
      <c r="AL1342" s="83" t="s">
        <v>1919</v>
      </c>
      <c r="AP1342" s="83">
        <v>-33.76</v>
      </c>
      <c r="AQ1342" s="83" t="s">
        <v>939</v>
      </c>
      <c r="AR1342" s="83">
        <v>-33.76</v>
      </c>
      <c r="AS1342" s="83" t="s">
        <v>939</v>
      </c>
      <c r="AT1342" s="83">
        <v>1042131</v>
      </c>
      <c r="AU1342" s="132">
        <v>44391</v>
      </c>
      <c r="BB1342" s="83" t="s">
        <v>973</v>
      </c>
    </row>
    <row r="1343" spans="1:54" hidden="1">
      <c r="A1343" s="133">
        <v>44657.918749999997</v>
      </c>
      <c r="B1343" s="83">
        <v>2210</v>
      </c>
      <c r="C1343" s="83">
        <v>312010</v>
      </c>
      <c r="D1343" s="83">
        <v>71</v>
      </c>
      <c r="E1343" s="83">
        <v>141504</v>
      </c>
      <c r="F1343" s="83">
        <v>0</v>
      </c>
      <c r="G1343" s="83" t="s">
        <v>777</v>
      </c>
      <c r="H1343" s="83" t="s">
        <v>1006</v>
      </c>
      <c r="I1343" s="83" t="s">
        <v>1840</v>
      </c>
      <c r="J1343" s="83" t="s">
        <v>569</v>
      </c>
      <c r="K1343" s="83">
        <v>-4129.08</v>
      </c>
      <c r="L1343" s="132">
        <v>44390</v>
      </c>
      <c r="M1343" s="83" t="s">
        <v>985</v>
      </c>
      <c r="N1343" s="83" t="s">
        <v>984</v>
      </c>
      <c r="O1343" s="83" t="s">
        <v>1839</v>
      </c>
      <c r="P1343" s="83" t="s">
        <v>1838</v>
      </c>
      <c r="Q1343" s="83" t="s">
        <v>1864</v>
      </c>
      <c r="S1343" s="83" t="s">
        <v>1919</v>
      </c>
      <c r="T1343" s="83" t="s">
        <v>1919</v>
      </c>
      <c r="V1343" s="83">
        <v>32773</v>
      </c>
      <c r="AC1343" s="83">
        <v>7</v>
      </c>
      <c r="AD1343" s="83">
        <v>21</v>
      </c>
      <c r="AJ1343" s="83" t="s">
        <v>975</v>
      </c>
      <c r="AK1343" s="83">
        <v>16073</v>
      </c>
      <c r="AL1343" s="83" t="s">
        <v>1919</v>
      </c>
      <c r="AP1343" s="83">
        <v>-4129.08</v>
      </c>
      <c r="AQ1343" s="83" t="s">
        <v>939</v>
      </c>
      <c r="AR1343" s="83">
        <v>-4129.08</v>
      </c>
      <c r="AS1343" s="83" t="s">
        <v>939</v>
      </c>
      <c r="AT1343" s="83">
        <v>1042131</v>
      </c>
      <c r="AU1343" s="132">
        <v>44391</v>
      </c>
      <c r="BB1343" s="83" t="s">
        <v>973</v>
      </c>
    </row>
    <row r="1344" spans="1:54" hidden="1">
      <c r="A1344" s="133">
        <v>44657.918749999997</v>
      </c>
      <c r="B1344" s="83">
        <v>2210</v>
      </c>
      <c r="C1344" s="83">
        <v>312010</v>
      </c>
      <c r="D1344" s="83">
        <v>71</v>
      </c>
      <c r="E1344" s="83">
        <v>141504</v>
      </c>
      <c r="F1344" s="83">
        <v>0</v>
      </c>
      <c r="G1344" s="83" t="s">
        <v>777</v>
      </c>
      <c r="H1344" s="83" t="s">
        <v>1006</v>
      </c>
      <c r="I1344" s="83" t="s">
        <v>1840</v>
      </c>
      <c r="J1344" s="83" t="s">
        <v>569</v>
      </c>
      <c r="K1344" s="83">
        <v>-20801.03</v>
      </c>
      <c r="L1344" s="132">
        <v>44390</v>
      </c>
      <c r="M1344" s="83" t="s">
        <v>985</v>
      </c>
      <c r="N1344" s="83" t="s">
        <v>984</v>
      </c>
      <c r="O1344" s="83" t="s">
        <v>1839</v>
      </c>
      <c r="P1344" s="83" t="s">
        <v>1838</v>
      </c>
      <c r="Q1344" s="83" t="s">
        <v>1864</v>
      </c>
      <c r="S1344" s="83" t="s">
        <v>1919</v>
      </c>
      <c r="T1344" s="83" t="s">
        <v>1919</v>
      </c>
      <c r="V1344" s="83">
        <v>32773</v>
      </c>
      <c r="AC1344" s="83">
        <v>7</v>
      </c>
      <c r="AD1344" s="83">
        <v>21</v>
      </c>
      <c r="AJ1344" s="83" t="s">
        <v>975</v>
      </c>
      <c r="AK1344" s="83">
        <v>16074</v>
      </c>
      <c r="AL1344" s="83" t="s">
        <v>1919</v>
      </c>
      <c r="AP1344" s="83">
        <v>-20801.03</v>
      </c>
      <c r="AQ1344" s="83" t="s">
        <v>939</v>
      </c>
      <c r="AR1344" s="83">
        <v>-20801.03</v>
      </c>
      <c r="AS1344" s="83" t="s">
        <v>939</v>
      </c>
      <c r="AT1344" s="83">
        <v>1042131</v>
      </c>
      <c r="AU1344" s="132">
        <v>44391</v>
      </c>
      <c r="BB1344" s="83" t="s">
        <v>973</v>
      </c>
    </row>
    <row r="1345" spans="1:54" hidden="1">
      <c r="A1345" s="133">
        <v>44657.918749999997</v>
      </c>
      <c r="B1345" s="83">
        <v>2210</v>
      </c>
      <c r="C1345" s="83">
        <v>312015</v>
      </c>
      <c r="D1345" s="83">
        <v>71</v>
      </c>
      <c r="E1345" s="83">
        <v>141504</v>
      </c>
      <c r="F1345" s="83">
        <v>0</v>
      </c>
      <c r="G1345" s="83" t="s">
        <v>777</v>
      </c>
      <c r="H1345" s="83" t="s">
        <v>986</v>
      </c>
      <c r="I1345" s="83" t="s">
        <v>1840</v>
      </c>
      <c r="J1345" s="83" t="s">
        <v>569</v>
      </c>
      <c r="K1345" s="83">
        <v>-5.51</v>
      </c>
      <c r="L1345" s="132">
        <v>44390</v>
      </c>
      <c r="M1345" s="83" t="s">
        <v>985</v>
      </c>
      <c r="N1345" s="83" t="s">
        <v>984</v>
      </c>
      <c r="O1345" s="83" t="s">
        <v>1839</v>
      </c>
      <c r="P1345" s="83" t="s">
        <v>1838</v>
      </c>
      <c r="Q1345" s="83" t="s">
        <v>1864</v>
      </c>
      <c r="S1345" s="83" t="s">
        <v>1919</v>
      </c>
      <c r="T1345" s="83" t="s">
        <v>1919</v>
      </c>
      <c r="V1345" s="83">
        <v>32773</v>
      </c>
      <c r="AC1345" s="83">
        <v>7</v>
      </c>
      <c r="AD1345" s="83">
        <v>21</v>
      </c>
      <c r="AJ1345" s="83" t="s">
        <v>975</v>
      </c>
      <c r="AK1345" s="83">
        <v>16075</v>
      </c>
      <c r="AL1345" s="83" t="s">
        <v>1919</v>
      </c>
      <c r="AP1345" s="83">
        <v>-5.51</v>
      </c>
      <c r="AQ1345" s="83" t="s">
        <v>939</v>
      </c>
      <c r="AR1345" s="83">
        <v>-5.51</v>
      </c>
      <c r="AS1345" s="83" t="s">
        <v>939</v>
      </c>
      <c r="AT1345" s="83">
        <v>1042131</v>
      </c>
      <c r="AU1345" s="132">
        <v>44391</v>
      </c>
      <c r="BB1345" s="83" t="s">
        <v>973</v>
      </c>
    </row>
    <row r="1346" spans="1:54" hidden="1">
      <c r="A1346" s="133">
        <v>44657.918749999997</v>
      </c>
      <c r="B1346" s="83">
        <v>2210</v>
      </c>
      <c r="C1346" s="83">
        <v>312015</v>
      </c>
      <c r="D1346" s="83">
        <v>71</v>
      </c>
      <c r="E1346" s="83">
        <v>141504</v>
      </c>
      <c r="F1346" s="83">
        <v>0</v>
      </c>
      <c r="G1346" s="83" t="s">
        <v>777</v>
      </c>
      <c r="H1346" s="83" t="s">
        <v>986</v>
      </c>
      <c r="I1346" s="83" t="s">
        <v>1840</v>
      </c>
      <c r="J1346" s="83" t="s">
        <v>569</v>
      </c>
      <c r="K1346" s="83">
        <v>-5.61</v>
      </c>
      <c r="L1346" s="132">
        <v>44390</v>
      </c>
      <c r="M1346" s="83" t="s">
        <v>985</v>
      </c>
      <c r="N1346" s="83" t="s">
        <v>984</v>
      </c>
      <c r="O1346" s="83" t="s">
        <v>1839</v>
      </c>
      <c r="P1346" s="83" t="s">
        <v>1838</v>
      </c>
      <c r="Q1346" s="83" t="s">
        <v>1864</v>
      </c>
      <c r="S1346" s="83" t="s">
        <v>1919</v>
      </c>
      <c r="T1346" s="83" t="s">
        <v>1919</v>
      </c>
      <c r="V1346" s="83">
        <v>32773</v>
      </c>
      <c r="AC1346" s="83">
        <v>7</v>
      </c>
      <c r="AD1346" s="83">
        <v>21</v>
      </c>
      <c r="AJ1346" s="83" t="s">
        <v>975</v>
      </c>
      <c r="AK1346" s="83">
        <v>16076</v>
      </c>
      <c r="AL1346" s="83" t="s">
        <v>1919</v>
      </c>
      <c r="AP1346" s="83">
        <v>-5.61</v>
      </c>
      <c r="AQ1346" s="83" t="s">
        <v>939</v>
      </c>
      <c r="AR1346" s="83">
        <v>-5.61</v>
      </c>
      <c r="AS1346" s="83" t="s">
        <v>939</v>
      </c>
      <c r="AT1346" s="83">
        <v>1042131</v>
      </c>
      <c r="AU1346" s="132">
        <v>44391</v>
      </c>
      <c r="BB1346" s="83" t="s">
        <v>973</v>
      </c>
    </row>
    <row r="1347" spans="1:54" hidden="1">
      <c r="A1347" s="133">
        <v>44657.918749999997</v>
      </c>
      <c r="B1347" s="83">
        <v>2210</v>
      </c>
      <c r="C1347" s="83">
        <v>312015</v>
      </c>
      <c r="D1347" s="83">
        <v>71</v>
      </c>
      <c r="E1347" s="83">
        <v>141504</v>
      </c>
      <c r="F1347" s="83">
        <v>0</v>
      </c>
      <c r="G1347" s="83" t="s">
        <v>777</v>
      </c>
      <c r="H1347" s="83" t="s">
        <v>986</v>
      </c>
      <c r="I1347" s="83" t="s">
        <v>1840</v>
      </c>
      <c r="J1347" s="83" t="s">
        <v>569</v>
      </c>
      <c r="K1347" s="83">
        <v>-13.48</v>
      </c>
      <c r="L1347" s="132">
        <v>44390</v>
      </c>
      <c r="M1347" s="83" t="s">
        <v>985</v>
      </c>
      <c r="N1347" s="83" t="s">
        <v>984</v>
      </c>
      <c r="O1347" s="83" t="s">
        <v>1839</v>
      </c>
      <c r="P1347" s="83" t="s">
        <v>1838</v>
      </c>
      <c r="Q1347" s="83" t="s">
        <v>1864</v>
      </c>
      <c r="S1347" s="83" t="s">
        <v>1919</v>
      </c>
      <c r="T1347" s="83" t="s">
        <v>1919</v>
      </c>
      <c r="V1347" s="83">
        <v>32773</v>
      </c>
      <c r="AC1347" s="83">
        <v>7</v>
      </c>
      <c r="AD1347" s="83">
        <v>21</v>
      </c>
      <c r="AJ1347" s="83" t="s">
        <v>975</v>
      </c>
      <c r="AK1347" s="83">
        <v>16077</v>
      </c>
      <c r="AL1347" s="83" t="s">
        <v>1919</v>
      </c>
      <c r="AP1347" s="83">
        <v>-13.48</v>
      </c>
      <c r="AQ1347" s="83" t="s">
        <v>939</v>
      </c>
      <c r="AR1347" s="83">
        <v>-13.48</v>
      </c>
      <c r="AS1347" s="83" t="s">
        <v>939</v>
      </c>
      <c r="AT1347" s="83">
        <v>1042131</v>
      </c>
      <c r="AU1347" s="132">
        <v>44391</v>
      </c>
      <c r="BB1347" s="83" t="s">
        <v>973</v>
      </c>
    </row>
    <row r="1348" spans="1:54" hidden="1">
      <c r="A1348" s="133">
        <v>44657.918749999997</v>
      </c>
      <c r="B1348" s="83">
        <v>2210</v>
      </c>
      <c r="C1348" s="83">
        <v>312015</v>
      </c>
      <c r="D1348" s="83">
        <v>71</v>
      </c>
      <c r="E1348" s="83">
        <v>141504</v>
      </c>
      <c r="F1348" s="83">
        <v>0</v>
      </c>
      <c r="G1348" s="83" t="s">
        <v>777</v>
      </c>
      <c r="H1348" s="83" t="s">
        <v>986</v>
      </c>
      <c r="I1348" s="83" t="s">
        <v>1840</v>
      </c>
      <c r="J1348" s="83" t="s">
        <v>569</v>
      </c>
      <c r="K1348" s="83">
        <v>-17.79</v>
      </c>
      <c r="L1348" s="132">
        <v>44390</v>
      </c>
      <c r="M1348" s="83" t="s">
        <v>985</v>
      </c>
      <c r="N1348" s="83" t="s">
        <v>984</v>
      </c>
      <c r="O1348" s="83" t="s">
        <v>1839</v>
      </c>
      <c r="P1348" s="83" t="s">
        <v>1838</v>
      </c>
      <c r="Q1348" s="83" t="s">
        <v>1864</v>
      </c>
      <c r="S1348" s="83" t="s">
        <v>1919</v>
      </c>
      <c r="T1348" s="83" t="s">
        <v>1919</v>
      </c>
      <c r="V1348" s="83">
        <v>32773</v>
      </c>
      <c r="AC1348" s="83">
        <v>7</v>
      </c>
      <c r="AD1348" s="83">
        <v>21</v>
      </c>
      <c r="AJ1348" s="83" t="s">
        <v>975</v>
      </c>
      <c r="AK1348" s="83">
        <v>16078</v>
      </c>
      <c r="AL1348" s="83" t="s">
        <v>1919</v>
      </c>
      <c r="AP1348" s="83">
        <v>-17.79</v>
      </c>
      <c r="AQ1348" s="83" t="s">
        <v>939</v>
      </c>
      <c r="AR1348" s="83">
        <v>-17.79</v>
      </c>
      <c r="AS1348" s="83" t="s">
        <v>939</v>
      </c>
      <c r="AT1348" s="83">
        <v>1042131</v>
      </c>
      <c r="AU1348" s="132">
        <v>44391</v>
      </c>
      <c r="BB1348" s="83" t="s">
        <v>973</v>
      </c>
    </row>
    <row r="1349" spans="1:54" hidden="1">
      <c r="A1349" s="133">
        <v>44657.918749999997</v>
      </c>
      <c r="B1349" s="83">
        <v>2210</v>
      </c>
      <c r="C1349" s="83">
        <v>312015</v>
      </c>
      <c r="D1349" s="83">
        <v>71</v>
      </c>
      <c r="E1349" s="83">
        <v>141504</v>
      </c>
      <c r="F1349" s="83">
        <v>0</v>
      </c>
      <c r="G1349" s="83" t="s">
        <v>777</v>
      </c>
      <c r="H1349" s="83" t="s">
        <v>986</v>
      </c>
      <c r="I1349" s="83" t="s">
        <v>1840</v>
      </c>
      <c r="J1349" s="83" t="s">
        <v>569</v>
      </c>
      <c r="K1349" s="83">
        <v>-32.520000000000003</v>
      </c>
      <c r="L1349" s="132">
        <v>44390</v>
      </c>
      <c r="M1349" s="83" t="s">
        <v>985</v>
      </c>
      <c r="N1349" s="83" t="s">
        <v>984</v>
      </c>
      <c r="O1349" s="83" t="s">
        <v>1839</v>
      </c>
      <c r="P1349" s="83" t="s">
        <v>1838</v>
      </c>
      <c r="Q1349" s="83" t="s">
        <v>1864</v>
      </c>
      <c r="S1349" s="83" t="s">
        <v>1919</v>
      </c>
      <c r="T1349" s="83" t="s">
        <v>1919</v>
      </c>
      <c r="V1349" s="83">
        <v>32773</v>
      </c>
      <c r="AC1349" s="83">
        <v>7</v>
      </c>
      <c r="AD1349" s="83">
        <v>21</v>
      </c>
      <c r="AJ1349" s="83" t="s">
        <v>975</v>
      </c>
      <c r="AK1349" s="83">
        <v>16079</v>
      </c>
      <c r="AL1349" s="83" t="s">
        <v>1919</v>
      </c>
      <c r="AP1349" s="83">
        <v>-32.520000000000003</v>
      </c>
      <c r="AQ1349" s="83" t="s">
        <v>939</v>
      </c>
      <c r="AR1349" s="83">
        <v>-32.520000000000003</v>
      </c>
      <c r="AS1349" s="83" t="s">
        <v>939</v>
      </c>
      <c r="AT1349" s="83">
        <v>1042131</v>
      </c>
      <c r="AU1349" s="132">
        <v>44391</v>
      </c>
      <c r="BB1349" s="83" t="s">
        <v>973</v>
      </c>
    </row>
    <row r="1350" spans="1:54" hidden="1">
      <c r="A1350" s="133">
        <v>44657.918749999997</v>
      </c>
      <c r="B1350" s="83">
        <v>2210</v>
      </c>
      <c r="C1350" s="83">
        <v>312015</v>
      </c>
      <c r="D1350" s="83">
        <v>71</v>
      </c>
      <c r="E1350" s="83">
        <v>141504</v>
      </c>
      <c r="F1350" s="83">
        <v>0</v>
      </c>
      <c r="G1350" s="83" t="s">
        <v>777</v>
      </c>
      <c r="H1350" s="83" t="s">
        <v>986</v>
      </c>
      <c r="I1350" s="83" t="s">
        <v>1840</v>
      </c>
      <c r="J1350" s="83" t="s">
        <v>569</v>
      </c>
      <c r="K1350" s="83">
        <v>-60.39</v>
      </c>
      <c r="L1350" s="132">
        <v>44390</v>
      </c>
      <c r="M1350" s="83" t="s">
        <v>985</v>
      </c>
      <c r="N1350" s="83" t="s">
        <v>984</v>
      </c>
      <c r="O1350" s="83" t="s">
        <v>1839</v>
      </c>
      <c r="P1350" s="83" t="s">
        <v>1838</v>
      </c>
      <c r="Q1350" s="83" t="s">
        <v>1864</v>
      </c>
      <c r="S1350" s="83" t="s">
        <v>1919</v>
      </c>
      <c r="T1350" s="83" t="s">
        <v>1919</v>
      </c>
      <c r="V1350" s="83">
        <v>32773</v>
      </c>
      <c r="AC1350" s="83">
        <v>7</v>
      </c>
      <c r="AD1350" s="83">
        <v>21</v>
      </c>
      <c r="AJ1350" s="83" t="s">
        <v>975</v>
      </c>
      <c r="AK1350" s="83">
        <v>16080</v>
      </c>
      <c r="AL1350" s="83" t="s">
        <v>1919</v>
      </c>
      <c r="AP1350" s="83">
        <v>-60.39</v>
      </c>
      <c r="AQ1350" s="83" t="s">
        <v>939</v>
      </c>
      <c r="AR1350" s="83">
        <v>-60.39</v>
      </c>
      <c r="AS1350" s="83" t="s">
        <v>939</v>
      </c>
      <c r="AT1350" s="83">
        <v>1042131</v>
      </c>
      <c r="AU1350" s="132">
        <v>44391</v>
      </c>
      <c r="BB1350" s="83" t="s">
        <v>973</v>
      </c>
    </row>
    <row r="1351" spans="1:54" hidden="1">
      <c r="A1351" s="133">
        <v>44657.918749999997</v>
      </c>
      <c r="B1351" s="83">
        <v>2210</v>
      </c>
      <c r="C1351" s="83">
        <v>312015</v>
      </c>
      <c r="D1351" s="83">
        <v>71</v>
      </c>
      <c r="E1351" s="83">
        <v>141504</v>
      </c>
      <c r="F1351" s="83">
        <v>0</v>
      </c>
      <c r="G1351" s="83" t="s">
        <v>777</v>
      </c>
      <c r="H1351" s="83" t="s">
        <v>986</v>
      </c>
      <c r="I1351" s="83" t="s">
        <v>1840</v>
      </c>
      <c r="J1351" s="83" t="s">
        <v>569</v>
      </c>
      <c r="K1351" s="83">
        <v>-81.040000000000006</v>
      </c>
      <c r="L1351" s="132">
        <v>44390</v>
      </c>
      <c r="M1351" s="83" t="s">
        <v>985</v>
      </c>
      <c r="N1351" s="83" t="s">
        <v>984</v>
      </c>
      <c r="O1351" s="83" t="s">
        <v>1839</v>
      </c>
      <c r="P1351" s="83" t="s">
        <v>1838</v>
      </c>
      <c r="Q1351" s="83" t="s">
        <v>1864</v>
      </c>
      <c r="S1351" s="83" t="s">
        <v>1919</v>
      </c>
      <c r="T1351" s="83" t="s">
        <v>1919</v>
      </c>
      <c r="V1351" s="83">
        <v>32773</v>
      </c>
      <c r="AC1351" s="83">
        <v>7</v>
      </c>
      <c r="AD1351" s="83">
        <v>21</v>
      </c>
      <c r="AJ1351" s="83" t="s">
        <v>975</v>
      </c>
      <c r="AK1351" s="83">
        <v>16081</v>
      </c>
      <c r="AL1351" s="83" t="s">
        <v>1919</v>
      </c>
      <c r="AP1351" s="83">
        <v>-81.040000000000006</v>
      </c>
      <c r="AQ1351" s="83" t="s">
        <v>939</v>
      </c>
      <c r="AR1351" s="83">
        <v>-81.040000000000006</v>
      </c>
      <c r="AS1351" s="83" t="s">
        <v>939</v>
      </c>
      <c r="AT1351" s="83">
        <v>1042131</v>
      </c>
      <c r="AU1351" s="132">
        <v>44391</v>
      </c>
      <c r="BB1351" s="83" t="s">
        <v>973</v>
      </c>
    </row>
    <row r="1352" spans="1:54" hidden="1">
      <c r="A1352" s="133">
        <v>44657.918749999997</v>
      </c>
      <c r="B1352" s="83">
        <v>2210</v>
      </c>
      <c r="C1352" s="83">
        <v>312015</v>
      </c>
      <c r="D1352" s="83">
        <v>71</v>
      </c>
      <c r="E1352" s="83">
        <v>141504</v>
      </c>
      <c r="F1352" s="83">
        <v>0</v>
      </c>
      <c r="G1352" s="83" t="s">
        <v>777</v>
      </c>
      <c r="H1352" s="83" t="s">
        <v>986</v>
      </c>
      <c r="I1352" s="83" t="s">
        <v>1840</v>
      </c>
      <c r="J1352" s="83" t="s">
        <v>569</v>
      </c>
      <c r="K1352" s="83">
        <v>-88.49</v>
      </c>
      <c r="L1352" s="132">
        <v>44390</v>
      </c>
      <c r="M1352" s="83" t="s">
        <v>985</v>
      </c>
      <c r="N1352" s="83" t="s">
        <v>984</v>
      </c>
      <c r="O1352" s="83" t="s">
        <v>1839</v>
      </c>
      <c r="P1352" s="83" t="s">
        <v>1838</v>
      </c>
      <c r="Q1352" s="83" t="s">
        <v>1864</v>
      </c>
      <c r="S1352" s="83" t="s">
        <v>1919</v>
      </c>
      <c r="T1352" s="83" t="s">
        <v>1919</v>
      </c>
      <c r="V1352" s="83">
        <v>32773</v>
      </c>
      <c r="AC1352" s="83">
        <v>7</v>
      </c>
      <c r="AD1352" s="83">
        <v>21</v>
      </c>
      <c r="AJ1352" s="83" t="s">
        <v>975</v>
      </c>
      <c r="AK1352" s="83">
        <v>16082</v>
      </c>
      <c r="AL1352" s="83" t="s">
        <v>1919</v>
      </c>
      <c r="AP1352" s="83">
        <v>-88.49</v>
      </c>
      <c r="AQ1352" s="83" t="s">
        <v>939</v>
      </c>
      <c r="AR1352" s="83">
        <v>-88.49</v>
      </c>
      <c r="AS1352" s="83" t="s">
        <v>939</v>
      </c>
      <c r="AT1352" s="83">
        <v>1042131</v>
      </c>
      <c r="AU1352" s="132">
        <v>44391</v>
      </c>
      <c r="BB1352" s="83" t="s">
        <v>973</v>
      </c>
    </row>
    <row r="1353" spans="1:54" hidden="1">
      <c r="A1353" s="133">
        <v>44657.918749999997</v>
      </c>
      <c r="B1353" s="83">
        <v>2210</v>
      </c>
      <c r="C1353" s="83">
        <v>312015</v>
      </c>
      <c r="D1353" s="83">
        <v>71</v>
      </c>
      <c r="E1353" s="83">
        <v>141504</v>
      </c>
      <c r="F1353" s="83">
        <v>0</v>
      </c>
      <c r="G1353" s="83" t="s">
        <v>777</v>
      </c>
      <c r="H1353" s="83" t="s">
        <v>986</v>
      </c>
      <c r="I1353" s="83" t="s">
        <v>1840</v>
      </c>
      <c r="J1353" s="83" t="s">
        <v>569</v>
      </c>
      <c r="K1353" s="83">
        <v>-324.25</v>
      </c>
      <c r="L1353" s="132">
        <v>44390</v>
      </c>
      <c r="M1353" s="83" t="s">
        <v>985</v>
      </c>
      <c r="N1353" s="83" t="s">
        <v>984</v>
      </c>
      <c r="O1353" s="83" t="s">
        <v>1839</v>
      </c>
      <c r="P1353" s="83" t="s">
        <v>1838</v>
      </c>
      <c r="Q1353" s="83" t="s">
        <v>1864</v>
      </c>
      <c r="S1353" s="83" t="s">
        <v>1919</v>
      </c>
      <c r="T1353" s="83" t="s">
        <v>1919</v>
      </c>
      <c r="V1353" s="83">
        <v>32773</v>
      </c>
      <c r="AC1353" s="83">
        <v>7</v>
      </c>
      <c r="AD1353" s="83">
        <v>21</v>
      </c>
      <c r="AJ1353" s="83" t="s">
        <v>975</v>
      </c>
      <c r="AK1353" s="83">
        <v>16083</v>
      </c>
      <c r="AL1353" s="83" t="s">
        <v>1919</v>
      </c>
      <c r="AP1353" s="83">
        <v>-324.25</v>
      </c>
      <c r="AQ1353" s="83" t="s">
        <v>939</v>
      </c>
      <c r="AR1353" s="83">
        <v>-324.25</v>
      </c>
      <c r="AS1353" s="83" t="s">
        <v>939</v>
      </c>
      <c r="AT1353" s="83">
        <v>1042131</v>
      </c>
      <c r="AU1353" s="132">
        <v>44391</v>
      </c>
      <c r="BB1353" s="83" t="s">
        <v>973</v>
      </c>
    </row>
    <row r="1354" spans="1:54" hidden="1">
      <c r="A1354" s="133">
        <v>44657.918749999997</v>
      </c>
      <c r="B1354" s="83">
        <v>2210</v>
      </c>
      <c r="C1354" s="83">
        <v>312015</v>
      </c>
      <c r="D1354" s="83">
        <v>71</v>
      </c>
      <c r="E1354" s="83">
        <v>141504</v>
      </c>
      <c r="F1354" s="83">
        <v>0</v>
      </c>
      <c r="G1354" s="83" t="s">
        <v>777</v>
      </c>
      <c r="H1354" s="83" t="s">
        <v>986</v>
      </c>
      <c r="I1354" s="83" t="s">
        <v>1840</v>
      </c>
      <c r="J1354" s="83" t="s">
        <v>569</v>
      </c>
      <c r="K1354" s="83">
        <v>-39655.519999999997</v>
      </c>
      <c r="L1354" s="132">
        <v>44390</v>
      </c>
      <c r="M1354" s="83" t="s">
        <v>985</v>
      </c>
      <c r="N1354" s="83" t="s">
        <v>984</v>
      </c>
      <c r="O1354" s="83" t="s">
        <v>1839</v>
      </c>
      <c r="P1354" s="83" t="s">
        <v>1838</v>
      </c>
      <c r="Q1354" s="83" t="s">
        <v>1864</v>
      </c>
      <c r="S1354" s="83" t="s">
        <v>1919</v>
      </c>
      <c r="T1354" s="83" t="s">
        <v>1919</v>
      </c>
      <c r="V1354" s="83">
        <v>32773</v>
      </c>
      <c r="AC1354" s="83">
        <v>7</v>
      </c>
      <c r="AD1354" s="83">
        <v>21</v>
      </c>
      <c r="AJ1354" s="83" t="s">
        <v>975</v>
      </c>
      <c r="AK1354" s="83">
        <v>16084</v>
      </c>
      <c r="AL1354" s="83" t="s">
        <v>1919</v>
      </c>
      <c r="AP1354" s="83">
        <v>-39655.519999999997</v>
      </c>
      <c r="AQ1354" s="83" t="s">
        <v>939</v>
      </c>
      <c r="AR1354" s="83">
        <v>-39655.519999999997</v>
      </c>
      <c r="AS1354" s="83" t="s">
        <v>939</v>
      </c>
      <c r="AT1354" s="83">
        <v>1042131</v>
      </c>
      <c r="AU1354" s="132">
        <v>44391</v>
      </c>
      <c r="BB1354" s="83" t="s">
        <v>973</v>
      </c>
    </row>
    <row r="1355" spans="1:54" hidden="1">
      <c r="A1355" s="133">
        <v>44657.918749999997</v>
      </c>
      <c r="B1355" s="83">
        <v>2210</v>
      </c>
      <c r="C1355" s="83">
        <v>312015</v>
      </c>
      <c r="D1355" s="83">
        <v>71</v>
      </c>
      <c r="E1355" s="83">
        <v>141504</v>
      </c>
      <c r="F1355" s="83">
        <v>0</v>
      </c>
      <c r="G1355" s="83" t="s">
        <v>777</v>
      </c>
      <c r="H1355" s="83" t="s">
        <v>986</v>
      </c>
      <c r="I1355" s="83" t="s">
        <v>1840</v>
      </c>
      <c r="J1355" s="83" t="s">
        <v>569</v>
      </c>
      <c r="K1355" s="83">
        <v>-199772.5</v>
      </c>
      <c r="L1355" s="132">
        <v>44390</v>
      </c>
      <c r="M1355" s="83" t="s">
        <v>985</v>
      </c>
      <c r="N1355" s="83" t="s">
        <v>984</v>
      </c>
      <c r="O1355" s="83" t="s">
        <v>1839</v>
      </c>
      <c r="P1355" s="83" t="s">
        <v>1838</v>
      </c>
      <c r="Q1355" s="83" t="s">
        <v>1864</v>
      </c>
      <c r="S1355" s="83" t="s">
        <v>1919</v>
      </c>
      <c r="T1355" s="83" t="s">
        <v>1919</v>
      </c>
      <c r="V1355" s="83">
        <v>32773</v>
      </c>
      <c r="AC1355" s="83">
        <v>7</v>
      </c>
      <c r="AD1355" s="83">
        <v>21</v>
      </c>
      <c r="AJ1355" s="83" t="s">
        <v>975</v>
      </c>
      <c r="AK1355" s="83">
        <v>16085</v>
      </c>
      <c r="AL1355" s="83" t="s">
        <v>1919</v>
      </c>
      <c r="AP1355" s="83">
        <v>-199772.5</v>
      </c>
      <c r="AQ1355" s="83" t="s">
        <v>939</v>
      </c>
      <c r="AR1355" s="83">
        <v>-199772.5</v>
      </c>
      <c r="AS1355" s="83" t="s">
        <v>939</v>
      </c>
      <c r="AT1355" s="83">
        <v>1042131</v>
      </c>
      <c r="AU1355" s="132">
        <v>44391</v>
      </c>
      <c r="BB1355" s="83" t="s">
        <v>973</v>
      </c>
    </row>
    <row r="1356" spans="1:54" hidden="1">
      <c r="A1356" s="133">
        <v>44657.918749999997</v>
      </c>
      <c r="B1356" s="83">
        <v>2210</v>
      </c>
      <c r="C1356" s="83">
        <v>312010</v>
      </c>
      <c r="D1356" s="83">
        <v>71</v>
      </c>
      <c r="E1356" s="83">
        <v>141601</v>
      </c>
      <c r="F1356" s="83">
        <v>0</v>
      </c>
      <c r="G1356" s="83" t="s">
        <v>777</v>
      </c>
      <c r="H1356" s="83" t="s">
        <v>1006</v>
      </c>
      <c r="I1356" s="83" t="s">
        <v>1840</v>
      </c>
      <c r="J1356" s="83" t="s">
        <v>570</v>
      </c>
      <c r="K1356" s="83">
        <v>-335.58</v>
      </c>
      <c r="L1356" s="132">
        <v>44390</v>
      </c>
      <c r="M1356" s="83" t="s">
        <v>985</v>
      </c>
      <c r="N1356" s="83" t="s">
        <v>984</v>
      </c>
      <c r="O1356" s="83" t="s">
        <v>1839</v>
      </c>
      <c r="P1356" s="83" t="s">
        <v>1838</v>
      </c>
      <c r="Q1356" s="83" t="s">
        <v>1864</v>
      </c>
      <c r="S1356" s="83" t="s">
        <v>1919</v>
      </c>
      <c r="T1356" s="83" t="s">
        <v>1919</v>
      </c>
      <c r="V1356" s="83">
        <v>32773</v>
      </c>
      <c r="AC1356" s="83">
        <v>7</v>
      </c>
      <c r="AD1356" s="83">
        <v>21</v>
      </c>
      <c r="AJ1356" s="83" t="s">
        <v>975</v>
      </c>
      <c r="AK1356" s="83">
        <v>21105</v>
      </c>
      <c r="AL1356" s="83" t="s">
        <v>1919</v>
      </c>
      <c r="AP1356" s="83">
        <v>-335.58</v>
      </c>
      <c r="AQ1356" s="83" t="s">
        <v>939</v>
      </c>
      <c r="AR1356" s="83">
        <v>-335.58</v>
      </c>
      <c r="AS1356" s="83" t="s">
        <v>939</v>
      </c>
      <c r="AT1356" s="83">
        <v>1042131</v>
      </c>
      <c r="AU1356" s="132">
        <v>44391</v>
      </c>
      <c r="BB1356" s="83" t="s">
        <v>973</v>
      </c>
    </row>
    <row r="1357" spans="1:54" hidden="1">
      <c r="A1357" s="133">
        <v>44657.918749999997</v>
      </c>
      <c r="B1357" s="83">
        <v>2210</v>
      </c>
      <c r="C1357" s="83">
        <v>312010</v>
      </c>
      <c r="D1357" s="83">
        <v>71</v>
      </c>
      <c r="E1357" s="83">
        <v>141601</v>
      </c>
      <c r="F1357" s="83">
        <v>0</v>
      </c>
      <c r="G1357" s="83" t="s">
        <v>777</v>
      </c>
      <c r="H1357" s="83" t="s">
        <v>1006</v>
      </c>
      <c r="I1357" s="83" t="s">
        <v>1840</v>
      </c>
      <c r="J1357" s="83" t="s">
        <v>570</v>
      </c>
      <c r="K1357" s="83">
        <v>-1759.67</v>
      </c>
      <c r="L1357" s="132">
        <v>44390</v>
      </c>
      <c r="M1357" s="83" t="s">
        <v>985</v>
      </c>
      <c r="N1357" s="83" t="s">
        <v>984</v>
      </c>
      <c r="O1357" s="83" t="s">
        <v>1839</v>
      </c>
      <c r="P1357" s="83" t="s">
        <v>1838</v>
      </c>
      <c r="Q1357" s="83" t="s">
        <v>1864</v>
      </c>
      <c r="S1357" s="83" t="s">
        <v>1919</v>
      </c>
      <c r="T1357" s="83" t="s">
        <v>1919</v>
      </c>
      <c r="V1357" s="83">
        <v>32773</v>
      </c>
      <c r="AC1357" s="83">
        <v>7</v>
      </c>
      <c r="AD1357" s="83">
        <v>21</v>
      </c>
      <c r="AJ1357" s="83" t="s">
        <v>975</v>
      </c>
      <c r="AK1357" s="83">
        <v>21106</v>
      </c>
      <c r="AL1357" s="83" t="s">
        <v>1919</v>
      </c>
      <c r="AP1357" s="83">
        <v>-1759.67</v>
      </c>
      <c r="AQ1357" s="83" t="s">
        <v>939</v>
      </c>
      <c r="AR1357" s="83">
        <v>-1759.67</v>
      </c>
      <c r="AS1357" s="83" t="s">
        <v>939</v>
      </c>
      <c r="AT1357" s="83">
        <v>1042131</v>
      </c>
      <c r="AU1357" s="132">
        <v>44391</v>
      </c>
      <c r="BB1357" s="83" t="s">
        <v>973</v>
      </c>
    </row>
    <row r="1358" spans="1:54" hidden="1">
      <c r="A1358" s="133">
        <v>44657.918749999997</v>
      </c>
      <c r="B1358" s="83">
        <v>2210</v>
      </c>
      <c r="C1358" s="83">
        <v>312015</v>
      </c>
      <c r="D1358" s="83">
        <v>71</v>
      </c>
      <c r="E1358" s="83">
        <v>141601</v>
      </c>
      <c r="F1358" s="83">
        <v>0</v>
      </c>
      <c r="G1358" s="83" t="s">
        <v>777</v>
      </c>
      <c r="H1358" s="83" t="s">
        <v>986</v>
      </c>
      <c r="I1358" s="83" t="s">
        <v>1840</v>
      </c>
      <c r="J1358" s="83" t="s">
        <v>570</v>
      </c>
      <c r="K1358" s="83">
        <v>-3222.88</v>
      </c>
      <c r="L1358" s="132">
        <v>44390</v>
      </c>
      <c r="M1358" s="83" t="s">
        <v>985</v>
      </c>
      <c r="N1358" s="83" t="s">
        <v>984</v>
      </c>
      <c r="O1358" s="83" t="s">
        <v>1839</v>
      </c>
      <c r="P1358" s="83" t="s">
        <v>1838</v>
      </c>
      <c r="Q1358" s="83" t="s">
        <v>1864</v>
      </c>
      <c r="S1358" s="83" t="s">
        <v>1919</v>
      </c>
      <c r="T1358" s="83" t="s">
        <v>1919</v>
      </c>
      <c r="V1358" s="83">
        <v>32773</v>
      </c>
      <c r="AC1358" s="83">
        <v>7</v>
      </c>
      <c r="AD1358" s="83">
        <v>21</v>
      </c>
      <c r="AJ1358" s="83" t="s">
        <v>975</v>
      </c>
      <c r="AK1358" s="83">
        <v>21107</v>
      </c>
      <c r="AL1358" s="83" t="s">
        <v>1919</v>
      </c>
      <c r="AP1358" s="83">
        <v>-3222.88</v>
      </c>
      <c r="AQ1358" s="83" t="s">
        <v>939</v>
      </c>
      <c r="AR1358" s="83">
        <v>-3222.88</v>
      </c>
      <c r="AS1358" s="83" t="s">
        <v>939</v>
      </c>
      <c r="AT1358" s="83">
        <v>1042131</v>
      </c>
      <c r="AU1358" s="132">
        <v>44391</v>
      </c>
      <c r="BB1358" s="83" t="s">
        <v>973</v>
      </c>
    </row>
    <row r="1359" spans="1:54" hidden="1">
      <c r="A1359" s="133">
        <v>44657.918749999997</v>
      </c>
      <c r="B1359" s="83">
        <v>2210</v>
      </c>
      <c r="C1359" s="83">
        <v>312015</v>
      </c>
      <c r="D1359" s="83">
        <v>71</v>
      </c>
      <c r="E1359" s="83">
        <v>141601</v>
      </c>
      <c r="F1359" s="83">
        <v>0</v>
      </c>
      <c r="G1359" s="83" t="s">
        <v>777</v>
      </c>
      <c r="H1359" s="83" t="s">
        <v>986</v>
      </c>
      <c r="I1359" s="83" t="s">
        <v>1840</v>
      </c>
      <c r="J1359" s="83" t="s">
        <v>570</v>
      </c>
      <c r="K1359" s="83">
        <v>-16899.77</v>
      </c>
      <c r="L1359" s="132">
        <v>44390</v>
      </c>
      <c r="M1359" s="83" t="s">
        <v>985</v>
      </c>
      <c r="N1359" s="83" t="s">
        <v>984</v>
      </c>
      <c r="O1359" s="83" t="s">
        <v>1839</v>
      </c>
      <c r="P1359" s="83" t="s">
        <v>1838</v>
      </c>
      <c r="Q1359" s="83" t="s">
        <v>1864</v>
      </c>
      <c r="S1359" s="83" t="s">
        <v>1919</v>
      </c>
      <c r="T1359" s="83" t="s">
        <v>1919</v>
      </c>
      <c r="V1359" s="83">
        <v>32773</v>
      </c>
      <c r="AC1359" s="83">
        <v>7</v>
      </c>
      <c r="AD1359" s="83">
        <v>21</v>
      </c>
      <c r="AJ1359" s="83" t="s">
        <v>975</v>
      </c>
      <c r="AK1359" s="83">
        <v>21108</v>
      </c>
      <c r="AL1359" s="83" t="s">
        <v>1919</v>
      </c>
      <c r="AP1359" s="83">
        <v>-16899.77</v>
      </c>
      <c r="AQ1359" s="83" t="s">
        <v>939</v>
      </c>
      <c r="AR1359" s="83">
        <v>-16899.77</v>
      </c>
      <c r="AS1359" s="83" t="s">
        <v>939</v>
      </c>
      <c r="AT1359" s="83">
        <v>1042131</v>
      </c>
      <c r="AU1359" s="132">
        <v>44391</v>
      </c>
      <c r="BB1359" s="83" t="s">
        <v>973</v>
      </c>
    </row>
    <row r="1360" spans="1:54" hidden="1">
      <c r="A1360" s="133">
        <v>44657.918749999997</v>
      </c>
      <c r="B1360" s="83">
        <v>2210</v>
      </c>
      <c r="C1360" s="83">
        <v>312000</v>
      </c>
      <c r="D1360" s="83">
        <v>75</v>
      </c>
      <c r="E1360" s="83">
        <v>141602</v>
      </c>
      <c r="F1360" s="83">
        <v>0</v>
      </c>
      <c r="G1360" s="83" t="s">
        <v>777</v>
      </c>
      <c r="H1360" s="83" t="s">
        <v>1037</v>
      </c>
      <c r="I1360" s="83" t="s">
        <v>1841</v>
      </c>
      <c r="J1360" s="83" t="s">
        <v>571</v>
      </c>
      <c r="K1360" s="83">
        <v>45488.88</v>
      </c>
      <c r="L1360" s="132">
        <v>44390</v>
      </c>
      <c r="M1360" s="83" t="s">
        <v>985</v>
      </c>
      <c r="N1360" s="83" t="s">
        <v>984</v>
      </c>
      <c r="O1360" s="83" t="s">
        <v>1839</v>
      </c>
      <c r="P1360" s="83" t="s">
        <v>1838</v>
      </c>
      <c r="Q1360" s="83" t="s">
        <v>1864</v>
      </c>
      <c r="S1360" s="83" t="s">
        <v>1919</v>
      </c>
      <c r="T1360" s="83" t="s">
        <v>1919</v>
      </c>
      <c r="V1360" s="83">
        <v>32773</v>
      </c>
      <c r="AC1360" s="83">
        <v>7</v>
      </c>
      <c r="AD1360" s="83">
        <v>21</v>
      </c>
      <c r="AJ1360" s="83" t="s">
        <v>975</v>
      </c>
      <c r="AK1360" s="83">
        <v>22664</v>
      </c>
      <c r="AL1360" s="83" t="s">
        <v>1919</v>
      </c>
      <c r="AP1360" s="83">
        <v>45488.88</v>
      </c>
      <c r="AQ1360" s="83" t="s">
        <v>939</v>
      </c>
      <c r="AR1360" s="83">
        <v>45488.88</v>
      </c>
      <c r="AS1360" s="83" t="s">
        <v>939</v>
      </c>
      <c r="AT1360" s="83">
        <v>1042131</v>
      </c>
      <c r="AU1360" s="132">
        <v>44391</v>
      </c>
      <c r="BB1360" s="83" t="s">
        <v>973</v>
      </c>
    </row>
    <row r="1361" spans="1:54" hidden="1">
      <c r="A1361" s="133">
        <v>44657.918749999997</v>
      </c>
      <c r="B1361" s="83">
        <v>2210</v>
      </c>
      <c r="C1361" s="83">
        <v>312010</v>
      </c>
      <c r="D1361" s="83">
        <v>71</v>
      </c>
      <c r="E1361" s="83">
        <v>141602</v>
      </c>
      <c r="F1361" s="83">
        <v>0</v>
      </c>
      <c r="G1361" s="83" t="s">
        <v>777</v>
      </c>
      <c r="H1361" s="83" t="s">
        <v>1006</v>
      </c>
      <c r="I1361" s="83" t="s">
        <v>1840</v>
      </c>
      <c r="J1361" s="83" t="s">
        <v>571</v>
      </c>
      <c r="K1361" s="83">
        <v>-105.62</v>
      </c>
      <c r="L1361" s="132">
        <v>44390</v>
      </c>
      <c r="M1361" s="83" t="s">
        <v>985</v>
      </c>
      <c r="N1361" s="83" t="s">
        <v>984</v>
      </c>
      <c r="O1361" s="83" t="s">
        <v>1839</v>
      </c>
      <c r="P1361" s="83" t="s">
        <v>1838</v>
      </c>
      <c r="Q1361" s="83" t="s">
        <v>1864</v>
      </c>
      <c r="S1361" s="83" t="s">
        <v>1919</v>
      </c>
      <c r="T1361" s="83" t="s">
        <v>1919</v>
      </c>
      <c r="V1361" s="83">
        <v>32773</v>
      </c>
      <c r="AC1361" s="83">
        <v>7</v>
      </c>
      <c r="AD1361" s="83">
        <v>21</v>
      </c>
      <c r="AJ1361" s="83" t="s">
        <v>975</v>
      </c>
      <c r="AK1361" s="83">
        <v>22665</v>
      </c>
      <c r="AL1361" s="83" t="s">
        <v>1919</v>
      </c>
      <c r="AP1361" s="83">
        <v>-105.62</v>
      </c>
      <c r="AQ1361" s="83" t="s">
        <v>939</v>
      </c>
      <c r="AR1361" s="83">
        <v>-105.62</v>
      </c>
      <c r="AS1361" s="83" t="s">
        <v>939</v>
      </c>
      <c r="AT1361" s="83">
        <v>1042131</v>
      </c>
      <c r="AU1361" s="132">
        <v>44391</v>
      </c>
      <c r="BB1361" s="83" t="s">
        <v>973</v>
      </c>
    </row>
    <row r="1362" spans="1:54" hidden="1">
      <c r="A1362" s="133">
        <v>44657.918749999997</v>
      </c>
      <c r="B1362" s="83">
        <v>2210</v>
      </c>
      <c r="C1362" s="83">
        <v>312010</v>
      </c>
      <c r="D1362" s="83">
        <v>71</v>
      </c>
      <c r="E1362" s="83">
        <v>141602</v>
      </c>
      <c r="F1362" s="83">
        <v>0</v>
      </c>
      <c r="G1362" s="83" t="s">
        <v>777</v>
      </c>
      <c r="H1362" s="83" t="s">
        <v>1006</v>
      </c>
      <c r="I1362" s="83" t="s">
        <v>1840</v>
      </c>
      <c r="J1362" s="83" t="s">
        <v>571</v>
      </c>
      <c r="K1362" s="83">
        <v>-431.26</v>
      </c>
      <c r="L1362" s="132">
        <v>44390</v>
      </c>
      <c r="M1362" s="83" t="s">
        <v>985</v>
      </c>
      <c r="N1362" s="83" t="s">
        <v>984</v>
      </c>
      <c r="O1362" s="83" t="s">
        <v>1839</v>
      </c>
      <c r="P1362" s="83" t="s">
        <v>1838</v>
      </c>
      <c r="Q1362" s="83" t="s">
        <v>1864</v>
      </c>
      <c r="S1362" s="83" t="s">
        <v>1919</v>
      </c>
      <c r="T1362" s="83" t="s">
        <v>1919</v>
      </c>
      <c r="V1362" s="83">
        <v>32773</v>
      </c>
      <c r="AC1362" s="83">
        <v>7</v>
      </c>
      <c r="AD1362" s="83">
        <v>21</v>
      </c>
      <c r="AJ1362" s="83" t="s">
        <v>975</v>
      </c>
      <c r="AK1362" s="83">
        <v>22666</v>
      </c>
      <c r="AL1362" s="83" t="s">
        <v>1919</v>
      </c>
      <c r="AP1362" s="83">
        <v>-431.26</v>
      </c>
      <c r="AQ1362" s="83" t="s">
        <v>939</v>
      </c>
      <c r="AR1362" s="83">
        <v>-431.26</v>
      </c>
      <c r="AS1362" s="83" t="s">
        <v>939</v>
      </c>
      <c r="AT1362" s="83">
        <v>1042131</v>
      </c>
      <c r="AU1362" s="132">
        <v>44391</v>
      </c>
      <c r="BB1362" s="83" t="s">
        <v>973</v>
      </c>
    </row>
    <row r="1363" spans="1:54" hidden="1">
      <c r="A1363" s="133">
        <v>44657.918749999997</v>
      </c>
      <c r="B1363" s="83">
        <v>2210</v>
      </c>
      <c r="C1363" s="83">
        <v>312010</v>
      </c>
      <c r="D1363" s="83">
        <v>71</v>
      </c>
      <c r="E1363" s="83">
        <v>141602</v>
      </c>
      <c r="F1363" s="83">
        <v>0</v>
      </c>
      <c r="G1363" s="83" t="s">
        <v>777</v>
      </c>
      <c r="H1363" s="83" t="s">
        <v>1006</v>
      </c>
      <c r="I1363" s="83" t="s">
        <v>1840</v>
      </c>
      <c r="J1363" s="83" t="s">
        <v>571</v>
      </c>
      <c r="K1363" s="83">
        <v>-1178.58</v>
      </c>
      <c r="L1363" s="132">
        <v>44390</v>
      </c>
      <c r="M1363" s="83" t="s">
        <v>985</v>
      </c>
      <c r="N1363" s="83" t="s">
        <v>984</v>
      </c>
      <c r="O1363" s="83" t="s">
        <v>1839</v>
      </c>
      <c r="P1363" s="83" t="s">
        <v>1838</v>
      </c>
      <c r="Q1363" s="83" t="s">
        <v>1864</v>
      </c>
      <c r="S1363" s="83" t="s">
        <v>1919</v>
      </c>
      <c r="T1363" s="83" t="s">
        <v>1919</v>
      </c>
      <c r="V1363" s="83">
        <v>32773</v>
      </c>
      <c r="AC1363" s="83">
        <v>7</v>
      </c>
      <c r="AD1363" s="83">
        <v>21</v>
      </c>
      <c r="AJ1363" s="83" t="s">
        <v>975</v>
      </c>
      <c r="AK1363" s="83">
        <v>22667</v>
      </c>
      <c r="AL1363" s="83" t="s">
        <v>1919</v>
      </c>
      <c r="AP1363" s="83">
        <v>-1178.58</v>
      </c>
      <c r="AQ1363" s="83" t="s">
        <v>939</v>
      </c>
      <c r="AR1363" s="83">
        <v>-1178.58</v>
      </c>
      <c r="AS1363" s="83" t="s">
        <v>939</v>
      </c>
      <c r="AT1363" s="83">
        <v>1042131</v>
      </c>
      <c r="AU1363" s="132">
        <v>44391</v>
      </c>
      <c r="BB1363" s="83" t="s">
        <v>973</v>
      </c>
    </row>
    <row r="1364" spans="1:54" hidden="1">
      <c r="A1364" s="133">
        <v>44657.918749999997</v>
      </c>
      <c r="B1364" s="83">
        <v>2210</v>
      </c>
      <c r="C1364" s="83">
        <v>312010</v>
      </c>
      <c r="D1364" s="83">
        <v>71</v>
      </c>
      <c r="E1364" s="83">
        <v>141602</v>
      </c>
      <c r="F1364" s="83">
        <v>0</v>
      </c>
      <c r="G1364" s="83" t="s">
        <v>777</v>
      </c>
      <c r="H1364" s="83" t="s">
        <v>1006</v>
      </c>
      <c r="I1364" s="83" t="s">
        <v>1840</v>
      </c>
      <c r="J1364" s="83" t="s">
        <v>571</v>
      </c>
      <c r="K1364" s="83">
        <v>-4289.8</v>
      </c>
      <c r="L1364" s="132">
        <v>44390</v>
      </c>
      <c r="M1364" s="83" t="s">
        <v>985</v>
      </c>
      <c r="N1364" s="83" t="s">
        <v>984</v>
      </c>
      <c r="O1364" s="83" t="s">
        <v>1839</v>
      </c>
      <c r="P1364" s="83" t="s">
        <v>1838</v>
      </c>
      <c r="Q1364" s="83" t="s">
        <v>1864</v>
      </c>
      <c r="S1364" s="83" t="s">
        <v>1919</v>
      </c>
      <c r="T1364" s="83" t="s">
        <v>1919</v>
      </c>
      <c r="V1364" s="83">
        <v>32773</v>
      </c>
      <c r="AC1364" s="83">
        <v>7</v>
      </c>
      <c r="AD1364" s="83">
        <v>21</v>
      </c>
      <c r="AJ1364" s="83" t="s">
        <v>975</v>
      </c>
      <c r="AK1364" s="83">
        <v>22668</v>
      </c>
      <c r="AL1364" s="83" t="s">
        <v>1919</v>
      </c>
      <c r="AP1364" s="83">
        <v>-4289.8</v>
      </c>
      <c r="AQ1364" s="83" t="s">
        <v>939</v>
      </c>
      <c r="AR1364" s="83">
        <v>-4289.8</v>
      </c>
      <c r="AS1364" s="83" t="s">
        <v>939</v>
      </c>
      <c r="AT1364" s="83">
        <v>1042131</v>
      </c>
      <c r="AU1364" s="132">
        <v>44391</v>
      </c>
      <c r="BB1364" s="83" t="s">
        <v>973</v>
      </c>
    </row>
    <row r="1365" spans="1:54" hidden="1">
      <c r="A1365" s="133">
        <v>44657.918749999997</v>
      </c>
      <c r="B1365" s="83">
        <v>2210</v>
      </c>
      <c r="C1365" s="83">
        <v>312010</v>
      </c>
      <c r="D1365" s="83">
        <v>71</v>
      </c>
      <c r="E1365" s="83">
        <v>141602</v>
      </c>
      <c r="F1365" s="83">
        <v>0</v>
      </c>
      <c r="G1365" s="83" t="s">
        <v>777</v>
      </c>
      <c r="H1365" s="83" t="s">
        <v>1006</v>
      </c>
      <c r="I1365" s="83" t="s">
        <v>1840</v>
      </c>
      <c r="J1365" s="83" t="s">
        <v>571</v>
      </c>
      <c r="K1365" s="83">
        <v>-68767.5</v>
      </c>
      <c r="L1365" s="132">
        <v>44390</v>
      </c>
      <c r="M1365" s="83" t="s">
        <v>985</v>
      </c>
      <c r="N1365" s="83" t="s">
        <v>984</v>
      </c>
      <c r="O1365" s="83" t="s">
        <v>1839</v>
      </c>
      <c r="P1365" s="83" t="s">
        <v>1838</v>
      </c>
      <c r="Q1365" s="83" t="s">
        <v>1864</v>
      </c>
      <c r="S1365" s="83" t="s">
        <v>1919</v>
      </c>
      <c r="T1365" s="83" t="s">
        <v>1919</v>
      </c>
      <c r="V1365" s="83">
        <v>32773</v>
      </c>
      <c r="AC1365" s="83">
        <v>7</v>
      </c>
      <c r="AD1365" s="83">
        <v>21</v>
      </c>
      <c r="AJ1365" s="83" t="s">
        <v>975</v>
      </c>
      <c r="AK1365" s="83">
        <v>22669</v>
      </c>
      <c r="AL1365" s="83" t="s">
        <v>1919</v>
      </c>
      <c r="AP1365" s="83">
        <v>-68767.5</v>
      </c>
      <c r="AQ1365" s="83" t="s">
        <v>939</v>
      </c>
      <c r="AR1365" s="83">
        <v>-68767.5</v>
      </c>
      <c r="AS1365" s="83" t="s">
        <v>939</v>
      </c>
      <c r="AT1365" s="83">
        <v>1042131</v>
      </c>
      <c r="AU1365" s="132">
        <v>44391</v>
      </c>
      <c r="BB1365" s="83" t="s">
        <v>973</v>
      </c>
    </row>
    <row r="1366" spans="1:54" hidden="1">
      <c r="A1366" s="133">
        <v>44657.918749999997</v>
      </c>
      <c r="B1366" s="83">
        <v>2210</v>
      </c>
      <c r="C1366" s="83">
        <v>312015</v>
      </c>
      <c r="D1366" s="83">
        <v>71</v>
      </c>
      <c r="E1366" s="83">
        <v>141602</v>
      </c>
      <c r="F1366" s="83">
        <v>0</v>
      </c>
      <c r="G1366" s="83" t="s">
        <v>777</v>
      </c>
      <c r="H1366" s="83" t="s">
        <v>986</v>
      </c>
      <c r="I1366" s="83" t="s">
        <v>1840</v>
      </c>
      <c r="J1366" s="83" t="s">
        <v>571</v>
      </c>
      <c r="K1366" s="83">
        <v>-1014.34</v>
      </c>
      <c r="L1366" s="132">
        <v>44390</v>
      </c>
      <c r="M1366" s="83" t="s">
        <v>985</v>
      </c>
      <c r="N1366" s="83" t="s">
        <v>984</v>
      </c>
      <c r="O1366" s="83" t="s">
        <v>1839</v>
      </c>
      <c r="P1366" s="83" t="s">
        <v>1838</v>
      </c>
      <c r="Q1366" s="83" t="s">
        <v>1864</v>
      </c>
      <c r="S1366" s="83" t="s">
        <v>1919</v>
      </c>
      <c r="T1366" s="83" t="s">
        <v>1919</v>
      </c>
      <c r="V1366" s="83">
        <v>32773</v>
      </c>
      <c r="AC1366" s="83">
        <v>7</v>
      </c>
      <c r="AD1366" s="83">
        <v>21</v>
      </c>
      <c r="AJ1366" s="83" t="s">
        <v>975</v>
      </c>
      <c r="AK1366" s="83">
        <v>22670</v>
      </c>
      <c r="AL1366" s="83" t="s">
        <v>1919</v>
      </c>
      <c r="AP1366" s="83">
        <v>-1014.34</v>
      </c>
      <c r="AQ1366" s="83" t="s">
        <v>939</v>
      </c>
      <c r="AR1366" s="83">
        <v>-1014.34</v>
      </c>
      <c r="AS1366" s="83" t="s">
        <v>939</v>
      </c>
      <c r="AT1366" s="83">
        <v>1042131</v>
      </c>
      <c r="AU1366" s="132">
        <v>44391</v>
      </c>
      <c r="BB1366" s="83" t="s">
        <v>973</v>
      </c>
    </row>
    <row r="1367" spans="1:54" hidden="1">
      <c r="A1367" s="133">
        <v>44657.918749999997</v>
      </c>
      <c r="B1367" s="83">
        <v>2210</v>
      </c>
      <c r="C1367" s="83">
        <v>312015</v>
      </c>
      <c r="D1367" s="83">
        <v>71</v>
      </c>
      <c r="E1367" s="83">
        <v>141602</v>
      </c>
      <c r="F1367" s="83">
        <v>0</v>
      </c>
      <c r="G1367" s="83" t="s">
        <v>777</v>
      </c>
      <c r="H1367" s="83" t="s">
        <v>986</v>
      </c>
      <c r="I1367" s="83" t="s">
        <v>1840</v>
      </c>
      <c r="J1367" s="83" t="s">
        <v>571</v>
      </c>
      <c r="K1367" s="83">
        <v>-4141.8599999999997</v>
      </c>
      <c r="L1367" s="132">
        <v>44390</v>
      </c>
      <c r="M1367" s="83" t="s">
        <v>985</v>
      </c>
      <c r="N1367" s="83" t="s">
        <v>984</v>
      </c>
      <c r="O1367" s="83" t="s">
        <v>1839</v>
      </c>
      <c r="P1367" s="83" t="s">
        <v>1838</v>
      </c>
      <c r="Q1367" s="83" t="s">
        <v>1864</v>
      </c>
      <c r="S1367" s="83" t="s">
        <v>1919</v>
      </c>
      <c r="T1367" s="83" t="s">
        <v>1919</v>
      </c>
      <c r="V1367" s="83">
        <v>32773</v>
      </c>
      <c r="AC1367" s="83">
        <v>7</v>
      </c>
      <c r="AD1367" s="83">
        <v>21</v>
      </c>
      <c r="AJ1367" s="83" t="s">
        <v>975</v>
      </c>
      <c r="AK1367" s="83">
        <v>22671</v>
      </c>
      <c r="AL1367" s="83" t="s">
        <v>1919</v>
      </c>
      <c r="AP1367" s="83">
        <v>-4141.8599999999997</v>
      </c>
      <c r="AQ1367" s="83" t="s">
        <v>939</v>
      </c>
      <c r="AR1367" s="83">
        <v>-4141.8599999999997</v>
      </c>
      <c r="AS1367" s="83" t="s">
        <v>939</v>
      </c>
      <c r="AT1367" s="83">
        <v>1042131</v>
      </c>
      <c r="AU1367" s="132">
        <v>44391</v>
      </c>
      <c r="BB1367" s="83" t="s">
        <v>973</v>
      </c>
    </row>
    <row r="1368" spans="1:54" hidden="1">
      <c r="A1368" s="133">
        <v>44657.918749999997</v>
      </c>
      <c r="B1368" s="83">
        <v>2210</v>
      </c>
      <c r="C1368" s="83">
        <v>312015</v>
      </c>
      <c r="D1368" s="83">
        <v>71</v>
      </c>
      <c r="E1368" s="83">
        <v>141602</v>
      </c>
      <c r="F1368" s="83">
        <v>0</v>
      </c>
      <c r="G1368" s="83" t="s">
        <v>777</v>
      </c>
      <c r="H1368" s="83" t="s">
        <v>986</v>
      </c>
      <c r="I1368" s="83" t="s">
        <v>1840</v>
      </c>
      <c r="J1368" s="83" t="s">
        <v>571</v>
      </c>
      <c r="K1368" s="83">
        <v>-11319.03</v>
      </c>
      <c r="L1368" s="132">
        <v>44390</v>
      </c>
      <c r="M1368" s="83" t="s">
        <v>985</v>
      </c>
      <c r="N1368" s="83" t="s">
        <v>984</v>
      </c>
      <c r="O1368" s="83" t="s">
        <v>1839</v>
      </c>
      <c r="P1368" s="83" t="s">
        <v>1838</v>
      </c>
      <c r="Q1368" s="83" t="s">
        <v>1864</v>
      </c>
      <c r="S1368" s="83" t="s">
        <v>1919</v>
      </c>
      <c r="T1368" s="83" t="s">
        <v>1919</v>
      </c>
      <c r="V1368" s="83">
        <v>32773</v>
      </c>
      <c r="AC1368" s="83">
        <v>7</v>
      </c>
      <c r="AD1368" s="83">
        <v>21</v>
      </c>
      <c r="AJ1368" s="83" t="s">
        <v>975</v>
      </c>
      <c r="AK1368" s="83">
        <v>22672</v>
      </c>
      <c r="AL1368" s="83" t="s">
        <v>1919</v>
      </c>
      <c r="AP1368" s="83">
        <v>-11319.03</v>
      </c>
      <c r="AQ1368" s="83" t="s">
        <v>939</v>
      </c>
      <c r="AR1368" s="83">
        <v>-11319.03</v>
      </c>
      <c r="AS1368" s="83" t="s">
        <v>939</v>
      </c>
      <c r="AT1368" s="83">
        <v>1042131</v>
      </c>
      <c r="AU1368" s="132">
        <v>44391</v>
      </c>
      <c r="BB1368" s="83" t="s">
        <v>973</v>
      </c>
    </row>
    <row r="1369" spans="1:54" hidden="1">
      <c r="A1369" s="133">
        <v>44657.918749999997</v>
      </c>
      <c r="B1369" s="83">
        <v>2210</v>
      </c>
      <c r="C1369" s="83">
        <v>312015</v>
      </c>
      <c r="D1369" s="83">
        <v>71</v>
      </c>
      <c r="E1369" s="83">
        <v>141602</v>
      </c>
      <c r="F1369" s="83">
        <v>0</v>
      </c>
      <c r="G1369" s="83" t="s">
        <v>777</v>
      </c>
      <c r="H1369" s="83" t="s">
        <v>986</v>
      </c>
      <c r="I1369" s="83" t="s">
        <v>1840</v>
      </c>
      <c r="J1369" s="83" t="s">
        <v>571</v>
      </c>
      <c r="K1369" s="83">
        <v>-41199.08</v>
      </c>
      <c r="L1369" s="132">
        <v>44390</v>
      </c>
      <c r="M1369" s="83" t="s">
        <v>985</v>
      </c>
      <c r="N1369" s="83" t="s">
        <v>984</v>
      </c>
      <c r="O1369" s="83" t="s">
        <v>1839</v>
      </c>
      <c r="P1369" s="83" t="s">
        <v>1838</v>
      </c>
      <c r="Q1369" s="83" t="s">
        <v>1864</v>
      </c>
      <c r="S1369" s="83" t="s">
        <v>1919</v>
      </c>
      <c r="T1369" s="83" t="s">
        <v>1919</v>
      </c>
      <c r="V1369" s="83">
        <v>32773</v>
      </c>
      <c r="AC1369" s="83">
        <v>7</v>
      </c>
      <c r="AD1369" s="83">
        <v>21</v>
      </c>
      <c r="AJ1369" s="83" t="s">
        <v>975</v>
      </c>
      <c r="AK1369" s="83">
        <v>22673</v>
      </c>
      <c r="AL1369" s="83" t="s">
        <v>1919</v>
      </c>
      <c r="AP1369" s="83">
        <v>-41199.08</v>
      </c>
      <c r="AQ1369" s="83" t="s">
        <v>939</v>
      </c>
      <c r="AR1369" s="83">
        <v>-41199.08</v>
      </c>
      <c r="AS1369" s="83" t="s">
        <v>939</v>
      </c>
      <c r="AT1369" s="83">
        <v>1042131</v>
      </c>
      <c r="AU1369" s="132">
        <v>44391</v>
      </c>
      <c r="BB1369" s="83" t="s">
        <v>973</v>
      </c>
    </row>
    <row r="1370" spans="1:54" hidden="1">
      <c r="A1370" s="133">
        <v>44657.918749999997</v>
      </c>
      <c r="B1370" s="83">
        <v>2210</v>
      </c>
      <c r="C1370" s="83">
        <v>312015</v>
      </c>
      <c r="D1370" s="83">
        <v>71</v>
      </c>
      <c r="E1370" s="83">
        <v>141602</v>
      </c>
      <c r="F1370" s="83">
        <v>0</v>
      </c>
      <c r="G1370" s="83" t="s">
        <v>777</v>
      </c>
      <c r="H1370" s="83" t="s">
        <v>986</v>
      </c>
      <c r="I1370" s="83" t="s">
        <v>1840</v>
      </c>
      <c r="J1370" s="83" t="s">
        <v>571</v>
      </c>
      <c r="K1370" s="83">
        <v>-660440.92000000004</v>
      </c>
      <c r="L1370" s="132">
        <v>44390</v>
      </c>
      <c r="M1370" s="83" t="s">
        <v>985</v>
      </c>
      <c r="N1370" s="83" t="s">
        <v>984</v>
      </c>
      <c r="O1370" s="83" t="s">
        <v>1839</v>
      </c>
      <c r="P1370" s="83" t="s">
        <v>1838</v>
      </c>
      <c r="Q1370" s="83" t="s">
        <v>1864</v>
      </c>
      <c r="S1370" s="83" t="s">
        <v>1919</v>
      </c>
      <c r="T1370" s="83" t="s">
        <v>1919</v>
      </c>
      <c r="V1370" s="83">
        <v>32773</v>
      </c>
      <c r="AC1370" s="83">
        <v>7</v>
      </c>
      <c r="AD1370" s="83">
        <v>21</v>
      </c>
      <c r="AJ1370" s="83" t="s">
        <v>975</v>
      </c>
      <c r="AK1370" s="83">
        <v>22674</v>
      </c>
      <c r="AL1370" s="83" t="s">
        <v>1919</v>
      </c>
      <c r="AP1370" s="83">
        <v>-660440.92000000004</v>
      </c>
      <c r="AQ1370" s="83" t="s">
        <v>939</v>
      </c>
      <c r="AR1370" s="83">
        <v>-660440.92000000004</v>
      </c>
      <c r="AS1370" s="83" t="s">
        <v>939</v>
      </c>
      <c r="AT1370" s="83">
        <v>1042131</v>
      </c>
      <c r="AU1370" s="132">
        <v>44391</v>
      </c>
      <c r="BB1370" s="83" t="s">
        <v>973</v>
      </c>
    </row>
    <row r="1371" spans="1:54" hidden="1">
      <c r="A1371" s="133">
        <v>44657.918749999997</v>
      </c>
      <c r="B1371" s="83">
        <v>2210</v>
      </c>
      <c r="C1371" s="83">
        <v>312000</v>
      </c>
      <c r="D1371" s="83">
        <v>75</v>
      </c>
      <c r="E1371" s="83">
        <v>141603</v>
      </c>
      <c r="F1371" s="83">
        <v>0</v>
      </c>
      <c r="G1371" s="83" t="s">
        <v>777</v>
      </c>
      <c r="H1371" s="83" t="s">
        <v>1037</v>
      </c>
      <c r="I1371" s="83" t="s">
        <v>1841</v>
      </c>
      <c r="J1371" s="83" t="s">
        <v>572</v>
      </c>
      <c r="K1371" s="83">
        <v>3237.48</v>
      </c>
      <c r="L1371" s="132">
        <v>44390</v>
      </c>
      <c r="M1371" s="83" t="s">
        <v>985</v>
      </c>
      <c r="N1371" s="83" t="s">
        <v>984</v>
      </c>
      <c r="O1371" s="83" t="s">
        <v>1839</v>
      </c>
      <c r="P1371" s="83" t="s">
        <v>1838</v>
      </c>
      <c r="Q1371" s="83" t="s">
        <v>1864</v>
      </c>
      <c r="S1371" s="83" t="s">
        <v>1919</v>
      </c>
      <c r="T1371" s="83" t="s">
        <v>1919</v>
      </c>
      <c r="V1371" s="83">
        <v>32773</v>
      </c>
      <c r="AC1371" s="83">
        <v>7</v>
      </c>
      <c r="AD1371" s="83">
        <v>21</v>
      </c>
      <c r="AJ1371" s="83" t="s">
        <v>975</v>
      </c>
      <c r="AK1371" s="83">
        <v>24686</v>
      </c>
      <c r="AL1371" s="83" t="s">
        <v>1919</v>
      </c>
      <c r="AP1371" s="83">
        <v>3237.48</v>
      </c>
      <c r="AQ1371" s="83" t="s">
        <v>939</v>
      </c>
      <c r="AR1371" s="83">
        <v>3237.48</v>
      </c>
      <c r="AS1371" s="83" t="s">
        <v>939</v>
      </c>
      <c r="AT1371" s="83">
        <v>1042131</v>
      </c>
      <c r="AU1371" s="132">
        <v>44391</v>
      </c>
      <c r="BB1371" s="83" t="s">
        <v>973</v>
      </c>
    </row>
    <row r="1372" spans="1:54" hidden="1">
      <c r="A1372" s="133">
        <v>44657.918749999997</v>
      </c>
      <c r="B1372" s="83">
        <v>2210</v>
      </c>
      <c r="C1372" s="83">
        <v>312010</v>
      </c>
      <c r="D1372" s="83">
        <v>71</v>
      </c>
      <c r="E1372" s="83">
        <v>141603</v>
      </c>
      <c r="F1372" s="83">
        <v>0</v>
      </c>
      <c r="G1372" s="83" t="s">
        <v>777</v>
      </c>
      <c r="H1372" s="83" t="s">
        <v>1006</v>
      </c>
      <c r="I1372" s="83" t="s">
        <v>1840</v>
      </c>
      <c r="J1372" s="83" t="s">
        <v>572</v>
      </c>
      <c r="K1372" s="83">
        <v>-305.31</v>
      </c>
      <c r="L1372" s="132">
        <v>44390</v>
      </c>
      <c r="M1372" s="83" t="s">
        <v>985</v>
      </c>
      <c r="N1372" s="83" t="s">
        <v>984</v>
      </c>
      <c r="O1372" s="83" t="s">
        <v>1839</v>
      </c>
      <c r="P1372" s="83" t="s">
        <v>1838</v>
      </c>
      <c r="Q1372" s="83" t="s">
        <v>1864</v>
      </c>
      <c r="S1372" s="83" t="s">
        <v>1919</v>
      </c>
      <c r="T1372" s="83" t="s">
        <v>1919</v>
      </c>
      <c r="V1372" s="83">
        <v>32773</v>
      </c>
      <c r="AC1372" s="83">
        <v>7</v>
      </c>
      <c r="AD1372" s="83">
        <v>21</v>
      </c>
      <c r="AJ1372" s="83" t="s">
        <v>975</v>
      </c>
      <c r="AK1372" s="83">
        <v>24687</v>
      </c>
      <c r="AL1372" s="83" t="s">
        <v>1919</v>
      </c>
      <c r="AP1372" s="83">
        <v>-305.31</v>
      </c>
      <c r="AQ1372" s="83" t="s">
        <v>939</v>
      </c>
      <c r="AR1372" s="83">
        <v>-305.31</v>
      </c>
      <c r="AS1372" s="83" t="s">
        <v>939</v>
      </c>
      <c r="AT1372" s="83">
        <v>1042131</v>
      </c>
      <c r="AU1372" s="132">
        <v>44391</v>
      </c>
      <c r="BB1372" s="83" t="s">
        <v>973</v>
      </c>
    </row>
    <row r="1373" spans="1:54" hidden="1">
      <c r="A1373" s="133">
        <v>44657.918749999997</v>
      </c>
      <c r="B1373" s="83">
        <v>2210</v>
      </c>
      <c r="C1373" s="83">
        <v>312010</v>
      </c>
      <c r="D1373" s="83">
        <v>71</v>
      </c>
      <c r="E1373" s="83">
        <v>141603</v>
      </c>
      <c r="F1373" s="83">
        <v>0</v>
      </c>
      <c r="G1373" s="83" t="s">
        <v>777</v>
      </c>
      <c r="H1373" s="83" t="s">
        <v>1006</v>
      </c>
      <c r="I1373" s="83" t="s">
        <v>1840</v>
      </c>
      <c r="J1373" s="83" t="s">
        <v>572</v>
      </c>
      <c r="K1373" s="83">
        <v>-1218.28</v>
      </c>
      <c r="L1373" s="132">
        <v>44390</v>
      </c>
      <c r="M1373" s="83" t="s">
        <v>985</v>
      </c>
      <c r="N1373" s="83" t="s">
        <v>984</v>
      </c>
      <c r="O1373" s="83" t="s">
        <v>1839</v>
      </c>
      <c r="P1373" s="83" t="s">
        <v>1838</v>
      </c>
      <c r="Q1373" s="83" t="s">
        <v>1864</v>
      </c>
      <c r="S1373" s="83" t="s">
        <v>1919</v>
      </c>
      <c r="T1373" s="83" t="s">
        <v>1919</v>
      </c>
      <c r="V1373" s="83">
        <v>32773</v>
      </c>
      <c r="AC1373" s="83">
        <v>7</v>
      </c>
      <c r="AD1373" s="83">
        <v>21</v>
      </c>
      <c r="AJ1373" s="83" t="s">
        <v>975</v>
      </c>
      <c r="AK1373" s="83">
        <v>24688</v>
      </c>
      <c r="AL1373" s="83" t="s">
        <v>1919</v>
      </c>
      <c r="AP1373" s="83">
        <v>-1218.28</v>
      </c>
      <c r="AQ1373" s="83" t="s">
        <v>939</v>
      </c>
      <c r="AR1373" s="83">
        <v>-1218.28</v>
      </c>
      <c r="AS1373" s="83" t="s">
        <v>939</v>
      </c>
      <c r="AT1373" s="83">
        <v>1042131</v>
      </c>
      <c r="AU1373" s="132">
        <v>44391</v>
      </c>
      <c r="BB1373" s="83" t="s">
        <v>973</v>
      </c>
    </row>
    <row r="1374" spans="1:54" hidden="1">
      <c r="A1374" s="133">
        <v>44657.918749999997</v>
      </c>
      <c r="B1374" s="83">
        <v>2210</v>
      </c>
      <c r="C1374" s="83">
        <v>312015</v>
      </c>
      <c r="D1374" s="83">
        <v>71</v>
      </c>
      <c r="E1374" s="83">
        <v>141603</v>
      </c>
      <c r="F1374" s="83">
        <v>0</v>
      </c>
      <c r="G1374" s="83" t="s">
        <v>777</v>
      </c>
      <c r="H1374" s="83" t="s">
        <v>986</v>
      </c>
      <c r="I1374" s="83" t="s">
        <v>1840</v>
      </c>
      <c r="J1374" s="83" t="s">
        <v>572</v>
      </c>
      <c r="K1374" s="83">
        <v>-2932.17</v>
      </c>
      <c r="L1374" s="132">
        <v>44390</v>
      </c>
      <c r="M1374" s="83" t="s">
        <v>985</v>
      </c>
      <c r="N1374" s="83" t="s">
        <v>984</v>
      </c>
      <c r="O1374" s="83" t="s">
        <v>1839</v>
      </c>
      <c r="P1374" s="83" t="s">
        <v>1838</v>
      </c>
      <c r="Q1374" s="83" t="s">
        <v>1864</v>
      </c>
      <c r="S1374" s="83" t="s">
        <v>1919</v>
      </c>
      <c r="T1374" s="83" t="s">
        <v>1919</v>
      </c>
      <c r="V1374" s="83">
        <v>32773</v>
      </c>
      <c r="AC1374" s="83">
        <v>7</v>
      </c>
      <c r="AD1374" s="83">
        <v>21</v>
      </c>
      <c r="AJ1374" s="83" t="s">
        <v>975</v>
      </c>
      <c r="AK1374" s="83">
        <v>24689</v>
      </c>
      <c r="AL1374" s="83" t="s">
        <v>1919</v>
      </c>
      <c r="AP1374" s="83">
        <v>-2932.17</v>
      </c>
      <c r="AQ1374" s="83" t="s">
        <v>939</v>
      </c>
      <c r="AR1374" s="83">
        <v>-2932.17</v>
      </c>
      <c r="AS1374" s="83" t="s">
        <v>939</v>
      </c>
      <c r="AT1374" s="83">
        <v>1042131</v>
      </c>
      <c r="AU1374" s="132">
        <v>44391</v>
      </c>
      <c r="BB1374" s="83" t="s">
        <v>973</v>
      </c>
    </row>
    <row r="1375" spans="1:54" hidden="1">
      <c r="A1375" s="133">
        <v>44657.918749999997</v>
      </c>
      <c r="B1375" s="83">
        <v>2210</v>
      </c>
      <c r="C1375" s="83">
        <v>312015</v>
      </c>
      <c r="D1375" s="83">
        <v>71</v>
      </c>
      <c r="E1375" s="83">
        <v>141603</v>
      </c>
      <c r="F1375" s="83">
        <v>0</v>
      </c>
      <c r="G1375" s="83" t="s">
        <v>777</v>
      </c>
      <c r="H1375" s="83" t="s">
        <v>986</v>
      </c>
      <c r="I1375" s="83" t="s">
        <v>1840</v>
      </c>
      <c r="J1375" s="83" t="s">
        <v>572</v>
      </c>
      <c r="K1375" s="83">
        <v>-11700.35</v>
      </c>
      <c r="L1375" s="132">
        <v>44390</v>
      </c>
      <c r="M1375" s="83" t="s">
        <v>985</v>
      </c>
      <c r="N1375" s="83" t="s">
        <v>984</v>
      </c>
      <c r="O1375" s="83" t="s">
        <v>1839</v>
      </c>
      <c r="P1375" s="83" t="s">
        <v>1838</v>
      </c>
      <c r="Q1375" s="83" t="s">
        <v>1864</v>
      </c>
      <c r="S1375" s="83" t="s">
        <v>1919</v>
      </c>
      <c r="T1375" s="83" t="s">
        <v>1919</v>
      </c>
      <c r="V1375" s="83">
        <v>32773</v>
      </c>
      <c r="AC1375" s="83">
        <v>7</v>
      </c>
      <c r="AD1375" s="83">
        <v>21</v>
      </c>
      <c r="AJ1375" s="83" t="s">
        <v>975</v>
      </c>
      <c r="AK1375" s="83">
        <v>24690</v>
      </c>
      <c r="AL1375" s="83" t="s">
        <v>1919</v>
      </c>
      <c r="AP1375" s="83">
        <v>-11700.35</v>
      </c>
      <c r="AQ1375" s="83" t="s">
        <v>939</v>
      </c>
      <c r="AR1375" s="83">
        <v>-11700.35</v>
      </c>
      <c r="AS1375" s="83" t="s">
        <v>939</v>
      </c>
      <c r="AT1375" s="83">
        <v>1042131</v>
      </c>
      <c r="AU1375" s="132">
        <v>44391</v>
      </c>
      <c r="BB1375" s="83" t="s">
        <v>973</v>
      </c>
    </row>
    <row r="1376" spans="1:54" hidden="1">
      <c r="A1376" s="133">
        <v>44657.918749999997</v>
      </c>
      <c r="B1376" s="83">
        <v>2210</v>
      </c>
      <c r="C1376" s="83">
        <v>312010</v>
      </c>
      <c r="D1376" s="83">
        <v>71</v>
      </c>
      <c r="E1376" s="83">
        <v>141699</v>
      </c>
      <c r="F1376" s="83">
        <v>0</v>
      </c>
      <c r="G1376" s="83" t="s">
        <v>777</v>
      </c>
      <c r="H1376" s="83" t="s">
        <v>1006</v>
      </c>
      <c r="I1376" s="83" t="s">
        <v>1840</v>
      </c>
      <c r="J1376" s="83" t="s">
        <v>573</v>
      </c>
      <c r="K1376" s="83">
        <v>271.77</v>
      </c>
      <c r="L1376" s="132">
        <v>44390</v>
      </c>
      <c r="M1376" s="83" t="s">
        <v>985</v>
      </c>
      <c r="N1376" s="83" t="s">
        <v>984</v>
      </c>
      <c r="O1376" s="83" t="s">
        <v>1839</v>
      </c>
      <c r="P1376" s="83" t="s">
        <v>1838</v>
      </c>
      <c r="Q1376" s="83" t="s">
        <v>1864</v>
      </c>
      <c r="S1376" s="83" t="s">
        <v>1919</v>
      </c>
      <c r="T1376" s="83" t="s">
        <v>1919</v>
      </c>
      <c r="V1376" s="83">
        <v>32773</v>
      </c>
      <c r="AC1376" s="83">
        <v>7</v>
      </c>
      <c r="AD1376" s="83">
        <v>21</v>
      </c>
      <c r="AJ1376" s="83" t="s">
        <v>975</v>
      </c>
      <c r="AK1376" s="83">
        <v>26293</v>
      </c>
      <c r="AL1376" s="83" t="s">
        <v>1919</v>
      </c>
      <c r="AP1376" s="83">
        <v>271.77</v>
      </c>
      <c r="AQ1376" s="83" t="s">
        <v>939</v>
      </c>
      <c r="AR1376" s="83">
        <v>271.77</v>
      </c>
      <c r="AS1376" s="83" t="s">
        <v>939</v>
      </c>
      <c r="AT1376" s="83">
        <v>1042131</v>
      </c>
      <c r="AU1376" s="132">
        <v>44391</v>
      </c>
      <c r="BB1376" s="83" t="s">
        <v>973</v>
      </c>
    </row>
    <row r="1377" spans="1:54" hidden="1">
      <c r="A1377" s="133">
        <v>44657.918749999997</v>
      </c>
      <c r="B1377" s="83">
        <v>2210</v>
      </c>
      <c r="C1377" s="83">
        <v>312010</v>
      </c>
      <c r="D1377" s="83">
        <v>71</v>
      </c>
      <c r="E1377" s="83">
        <v>141699</v>
      </c>
      <c r="F1377" s="83">
        <v>0</v>
      </c>
      <c r="G1377" s="83" t="s">
        <v>777</v>
      </c>
      <c r="H1377" s="83" t="s">
        <v>1006</v>
      </c>
      <c r="I1377" s="83" t="s">
        <v>1840</v>
      </c>
      <c r="J1377" s="83" t="s">
        <v>573</v>
      </c>
      <c r="K1377" s="83">
        <v>-125.12</v>
      </c>
      <c r="L1377" s="132">
        <v>44390</v>
      </c>
      <c r="M1377" s="83" t="s">
        <v>985</v>
      </c>
      <c r="N1377" s="83" t="s">
        <v>984</v>
      </c>
      <c r="O1377" s="83" t="s">
        <v>1839</v>
      </c>
      <c r="P1377" s="83" t="s">
        <v>1838</v>
      </c>
      <c r="Q1377" s="83" t="s">
        <v>1864</v>
      </c>
      <c r="S1377" s="83" t="s">
        <v>1919</v>
      </c>
      <c r="T1377" s="83" t="s">
        <v>1919</v>
      </c>
      <c r="V1377" s="83">
        <v>32773</v>
      </c>
      <c r="AC1377" s="83">
        <v>7</v>
      </c>
      <c r="AD1377" s="83">
        <v>21</v>
      </c>
      <c r="AJ1377" s="83" t="s">
        <v>975</v>
      </c>
      <c r="AK1377" s="83">
        <v>26294</v>
      </c>
      <c r="AL1377" s="83" t="s">
        <v>1919</v>
      </c>
      <c r="AP1377" s="83">
        <v>-125.12</v>
      </c>
      <c r="AQ1377" s="83" t="s">
        <v>939</v>
      </c>
      <c r="AR1377" s="83">
        <v>-125.12</v>
      </c>
      <c r="AS1377" s="83" t="s">
        <v>939</v>
      </c>
      <c r="AT1377" s="83">
        <v>1042131</v>
      </c>
      <c r="AU1377" s="132">
        <v>44391</v>
      </c>
      <c r="BB1377" s="83" t="s">
        <v>973</v>
      </c>
    </row>
    <row r="1378" spans="1:54" hidden="1">
      <c r="A1378" s="133">
        <v>44657.918749999997</v>
      </c>
      <c r="B1378" s="83">
        <v>2210</v>
      </c>
      <c r="C1378" s="83">
        <v>312010</v>
      </c>
      <c r="D1378" s="83">
        <v>71</v>
      </c>
      <c r="E1378" s="83">
        <v>141699</v>
      </c>
      <c r="F1378" s="83">
        <v>0</v>
      </c>
      <c r="G1378" s="83" t="s">
        <v>777</v>
      </c>
      <c r="H1378" s="83" t="s">
        <v>1006</v>
      </c>
      <c r="I1378" s="83" t="s">
        <v>1840</v>
      </c>
      <c r="J1378" s="83" t="s">
        <v>573</v>
      </c>
      <c r="K1378" s="83">
        <v>-131.4</v>
      </c>
      <c r="L1378" s="132">
        <v>44390</v>
      </c>
      <c r="M1378" s="83" t="s">
        <v>985</v>
      </c>
      <c r="N1378" s="83" t="s">
        <v>984</v>
      </c>
      <c r="O1378" s="83" t="s">
        <v>1839</v>
      </c>
      <c r="P1378" s="83" t="s">
        <v>1838</v>
      </c>
      <c r="Q1378" s="83" t="s">
        <v>1864</v>
      </c>
      <c r="S1378" s="83" t="s">
        <v>1919</v>
      </c>
      <c r="T1378" s="83" t="s">
        <v>1919</v>
      </c>
      <c r="V1378" s="83">
        <v>32773</v>
      </c>
      <c r="AC1378" s="83">
        <v>7</v>
      </c>
      <c r="AD1378" s="83">
        <v>21</v>
      </c>
      <c r="AJ1378" s="83" t="s">
        <v>975</v>
      </c>
      <c r="AK1378" s="83">
        <v>26295</v>
      </c>
      <c r="AL1378" s="83" t="s">
        <v>1919</v>
      </c>
      <c r="AP1378" s="83">
        <v>-131.4</v>
      </c>
      <c r="AQ1378" s="83" t="s">
        <v>939</v>
      </c>
      <c r="AR1378" s="83">
        <v>-131.4</v>
      </c>
      <c r="AS1378" s="83" t="s">
        <v>939</v>
      </c>
      <c r="AT1378" s="83">
        <v>1042131</v>
      </c>
      <c r="AU1378" s="132">
        <v>44391</v>
      </c>
      <c r="BB1378" s="83" t="s">
        <v>973</v>
      </c>
    </row>
    <row r="1379" spans="1:54" hidden="1">
      <c r="A1379" s="133">
        <v>44657.918749999997</v>
      </c>
      <c r="B1379" s="83">
        <v>2210</v>
      </c>
      <c r="C1379" s="83">
        <v>312010</v>
      </c>
      <c r="D1379" s="83">
        <v>71</v>
      </c>
      <c r="E1379" s="83">
        <v>141699</v>
      </c>
      <c r="F1379" s="83">
        <v>1010</v>
      </c>
      <c r="G1379" s="83" t="s">
        <v>777</v>
      </c>
      <c r="H1379" s="83" t="s">
        <v>1006</v>
      </c>
      <c r="I1379" s="83" t="s">
        <v>1840</v>
      </c>
      <c r="J1379" s="83" t="s">
        <v>573</v>
      </c>
      <c r="K1379" s="83">
        <v>-15.26</v>
      </c>
      <c r="L1379" s="132">
        <v>44390</v>
      </c>
      <c r="M1379" s="83" t="s">
        <v>985</v>
      </c>
      <c r="N1379" s="83" t="s">
        <v>984</v>
      </c>
      <c r="O1379" s="83" t="s">
        <v>1839</v>
      </c>
      <c r="P1379" s="83" t="s">
        <v>1838</v>
      </c>
      <c r="Q1379" s="83" t="s">
        <v>1864</v>
      </c>
      <c r="S1379" s="83" t="s">
        <v>1919</v>
      </c>
      <c r="T1379" s="83" t="s">
        <v>1919</v>
      </c>
      <c r="V1379" s="83">
        <v>32773</v>
      </c>
      <c r="AC1379" s="83">
        <v>7</v>
      </c>
      <c r="AD1379" s="83">
        <v>21</v>
      </c>
      <c r="AJ1379" s="83" t="s">
        <v>975</v>
      </c>
      <c r="AK1379" s="83">
        <v>26296</v>
      </c>
      <c r="AL1379" s="83" t="s">
        <v>1919</v>
      </c>
      <c r="AP1379" s="83">
        <v>-15.26</v>
      </c>
      <c r="AQ1379" s="83" t="s">
        <v>939</v>
      </c>
      <c r="AR1379" s="83">
        <v>-15.26</v>
      </c>
      <c r="AS1379" s="83" t="s">
        <v>939</v>
      </c>
      <c r="AT1379" s="83">
        <v>1042131</v>
      </c>
      <c r="AU1379" s="132">
        <v>44391</v>
      </c>
      <c r="BB1379" s="83" t="s">
        <v>973</v>
      </c>
    </row>
    <row r="1380" spans="1:54" hidden="1">
      <c r="A1380" s="133">
        <v>44657.918749999997</v>
      </c>
      <c r="B1380" s="83">
        <v>2210</v>
      </c>
      <c r="C1380" s="83">
        <v>312015</v>
      </c>
      <c r="D1380" s="83">
        <v>71</v>
      </c>
      <c r="E1380" s="83">
        <v>141699</v>
      </c>
      <c r="F1380" s="83">
        <v>0</v>
      </c>
      <c r="G1380" s="83" t="s">
        <v>777</v>
      </c>
      <c r="H1380" s="83" t="s">
        <v>986</v>
      </c>
      <c r="I1380" s="83" t="s">
        <v>1840</v>
      </c>
      <c r="J1380" s="83" t="s">
        <v>573</v>
      </c>
      <c r="K1380" s="83">
        <v>2610.06</v>
      </c>
      <c r="L1380" s="132">
        <v>44390</v>
      </c>
      <c r="M1380" s="83" t="s">
        <v>985</v>
      </c>
      <c r="N1380" s="83" t="s">
        <v>984</v>
      </c>
      <c r="O1380" s="83" t="s">
        <v>1839</v>
      </c>
      <c r="P1380" s="83" t="s">
        <v>1838</v>
      </c>
      <c r="Q1380" s="83" t="s">
        <v>1864</v>
      </c>
      <c r="S1380" s="83" t="s">
        <v>1919</v>
      </c>
      <c r="T1380" s="83" t="s">
        <v>1919</v>
      </c>
      <c r="V1380" s="83">
        <v>32773</v>
      </c>
      <c r="AC1380" s="83">
        <v>7</v>
      </c>
      <c r="AD1380" s="83">
        <v>21</v>
      </c>
      <c r="AJ1380" s="83" t="s">
        <v>975</v>
      </c>
      <c r="AK1380" s="83">
        <v>26297</v>
      </c>
      <c r="AL1380" s="83" t="s">
        <v>1919</v>
      </c>
      <c r="AP1380" s="83">
        <v>2610.06</v>
      </c>
      <c r="AQ1380" s="83" t="s">
        <v>939</v>
      </c>
      <c r="AR1380" s="83">
        <v>2610.06</v>
      </c>
      <c r="AS1380" s="83" t="s">
        <v>939</v>
      </c>
      <c r="AT1380" s="83">
        <v>1042131</v>
      </c>
      <c r="AU1380" s="132">
        <v>44391</v>
      </c>
      <c r="BB1380" s="83" t="s">
        <v>973</v>
      </c>
    </row>
    <row r="1381" spans="1:54" hidden="1">
      <c r="A1381" s="133">
        <v>44657.918749999997</v>
      </c>
      <c r="B1381" s="83">
        <v>2210</v>
      </c>
      <c r="C1381" s="83">
        <v>312015</v>
      </c>
      <c r="D1381" s="83">
        <v>71</v>
      </c>
      <c r="E1381" s="83">
        <v>141699</v>
      </c>
      <c r="F1381" s="83">
        <v>0</v>
      </c>
      <c r="G1381" s="83" t="s">
        <v>777</v>
      </c>
      <c r="H1381" s="83" t="s">
        <v>986</v>
      </c>
      <c r="I1381" s="83" t="s">
        <v>1840</v>
      </c>
      <c r="J1381" s="83" t="s">
        <v>573</v>
      </c>
      <c r="K1381" s="83">
        <v>-1201.6099999999999</v>
      </c>
      <c r="L1381" s="132">
        <v>44390</v>
      </c>
      <c r="M1381" s="83" t="s">
        <v>985</v>
      </c>
      <c r="N1381" s="83" t="s">
        <v>984</v>
      </c>
      <c r="O1381" s="83" t="s">
        <v>1839</v>
      </c>
      <c r="P1381" s="83" t="s">
        <v>1838</v>
      </c>
      <c r="Q1381" s="83" t="s">
        <v>1864</v>
      </c>
      <c r="S1381" s="83" t="s">
        <v>1919</v>
      </c>
      <c r="T1381" s="83" t="s">
        <v>1919</v>
      </c>
      <c r="V1381" s="83">
        <v>32773</v>
      </c>
      <c r="AC1381" s="83">
        <v>7</v>
      </c>
      <c r="AD1381" s="83">
        <v>21</v>
      </c>
      <c r="AJ1381" s="83" t="s">
        <v>975</v>
      </c>
      <c r="AK1381" s="83">
        <v>26298</v>
      </c>
      <c r="AL1381" s="83" t="s">
        <v>1919</v>
      </c>
      <c r="AP1381" s="83">
        <v>-1201.6099999999999</v>
      </c>
      <c r="AQ1381" s="83" t="s">
        <v>939</v>
      </c>
      <c r="AR1381" s="83">
        <v>-1201.6099999999999</v>
      </c>
      <c r="AS1381" s="83" t="s">
        <v>939</v>
      </c>
      <c r="AT1381" s="83">
        <v>1042131</v>
      </c>
      <c r="AU1381" s="132">
        <v>44391</v>
      </c>
      <c r="BB1381" s="83" t="s">
        <v>973</v>
      </c>
    </row>
    <row r="1382" spans="1:54" hidden="1">
      <c r="A1382" s="133">
        <v>44657.918749999997</v>
      </c>
      <c r="B1382" s="83">
        <v>2210</v>
      </c>
      <c r="C1382" s="83">
        <v>312015</v>
      </c>
      <c r="D1382" s="83">
        <v>71</v>
      </c>
      <c r="E1382" s="83">
        <v>141699</v>
      </c>
      <c r="F1382" s="83">
        <v>0</v>
      </c>
      <c r="G1382" s="83" t="s">
        <v>777</v>
      </c>
      <c r="H1382" s="83" t="s">
        <v>986</v>
      </c>
      <c r="I1382" s="83" t="s">
        <v>1840</v>
      </c>
      <c r="J1382" s="83" t="s">
        <v>573</v>
      </c>
      <c r="K1382" s="83">
        <v>-1261.92</v>
      </c>
      <c r="L1382" s="132">
        <v>44390</v>
      </c>
      <c r="M1382" s="83" t="s">
        <v>985</v>
      </c>
      <c r="N1382" s="83" t="s">
        <v>984</v>
      </c>
      <c r="O1382" s="83" t="s">
        <v>1839</v>
      </c>
      <c r="P1382" s="83" t="s">
        <v>1838</v>
      </c>
      <c r="Q1382" s="83" t="s">
        <v>1864</v>
      </c>
      <c r="S1382" s="83" t="s">
        <v>1919</v>
      </c>
      <c r="T1382" s="83" t="s">
        <v>1919</v>
      </c>
      <c r="V1382" s="83">
        <v>32773</v>
      </c>
      <c r="AC1382" s="83">
        <v>7</v>
      </c>
      <c r="AD1382" s="83">
        <v>21</v>
      </c>
      <c r="AJ1382" s="83" t="s">
        <v>975</v>
      </c>
      <c r="AK1382" s="83">
        <v>26299</v>
      </c>
      <c r="AL1382" s="83" t="s">
        <v>1919</v>
      </c>
      <c r="AP1382" s="83">
        <v>-1261.92</v>
      </c>
      <c r="AQ1382" s="83" t="s">
        <v>939</v>
      </c>
      <c r="AR1382" s="83">
        <v>-1261.92</v>
      </c>
      <c r="AS1382" s="83" t="s">
        <v>939</v>
      </c>
      <c r="AT1382" s="83">
        <v>1042131</v>
      </c>
      <c r="AU1382" s="132">
        <v>44391</v>
      </c>
      <c r="BB1382" s="83" t="s">
        <v>973</v>
      </c>
    </row>
    <row r="1383" spans="1:54" hidden="1">
      <c r="A1383" s="133">
        <v>44657.918749999997</v>
      </c>
      <c r="B1383" s="83">
        <v>2210</v>
      </c>
      <c r="C1383" s="83">
        <v>312015</v>
      </c>
      <c r="D1383" s="83">
        <v>71</v>
      </c>
      <c r="E1383" s="83">
        <v>141699</v>
      </c>
      <c r="F1383" s="83">
        <v>1010</v>
      </c>
      <c r="G1383" s="83" t="s">
        <v>777</v>
      </c>
      <c r="H1383" s="83" t="s">
        <v>986</v>
      </c>
      <c r="I1383" s="83" t="s">
        <v>1840</v>
      </c>
      <c r="J1383" s="83" t="s">
        <v>573</v>
      </c>
      <c r="K1383" s="83">
        <v>-146.53</v>
      </c>
      <c r="L1383" s="132">
        <v>44390</v>
      </c>
      <c r="M1383" s="83" t="s">
        <v>985</v>
      </c>
      <c r="N1383" s="83" t="s">
        <v>984</v>
      </c>
      <c r="O1383" s="83" t="s">
        <v>1839</v>
      </c>
      <c r="P1383" s="83" t="s">
        <v>1838</v>
      </c>
      <c r="Q1383" s="83" t="s">
        <v>1864</v>
      </c>
      <c r="S1383" s="83" t="s">
        <v>1919</v>
      </c>
      <c r="T1383" s="83" t="s">
        <v>1919</v>
      </c>
      <c r="V1383" s="83">
        <v>32773</v>
      </c>
      <c r="AC1383" s="83">
        <v>7</v>
      </c>
      <c r="AD1383" s="83">
        <v>21</v>
      </c>
      <c r="AJ1383" s="83" t="s">
        <v>975</v>
      </c>
      <c r="AK1383" s="83">
        <v>26300</v>
      </c>
      <c r="AL1383" s="83" t="s">
        <v>1919</v>
      </c>
      <c r="AP1383" s="83">
        <v>-146.53</v>
      </c>
      <c r="AQ1383" s="83" t="s">
        <v>939</v>
      </c>
      <c r="AR1383" s="83">
        <v>-146.53</v>
      </c>
      <c r="AS1383" s="83" t="s">
        <v>939</v>
      </c>
      <c r="AT1383" s="83">
        <v>1042131</v>
      </c>
      <c r="AU1383" s="132">
        <v>44391</v>
      </c>
      <c r="BB1383" s="83" t="s">
        <v>973</v>
      </c>
    </row>
    <row r="1384" spans="1:54" hidden="1">
      <c r="A1384" s="133">
        <v>44657.918749999997</v>
      </c>
      <c r="B1384" s="83">
        <v>2210</v>
      </c>
      <c r="C1384" s="83">
        <v>312010</v>
      </c>
      <c r="D1384" s="83">
        <v>71</v>
      </c>
      <c r="E1384" s="83">
        <v>142220</v>
      </c>
      <c r="F1384" s="83">
        <v>0</v>
      </c>
      <c r="G1384" s="83" t="s">
        <v>777</v>
      </c>
      <c r="H1384" s="83" t="s">
        <v>1006</v>
      </c>
      <c r="I1384" s="83" t="s">
        <v>1840</v>
      </c>
      <c r="J1384" s="83" t="s">
        <v>593</v>
      </c>
      <c r="K1384" s="83">
        <v>887.42</v>
      </c>
      <c r="L1384" s="132">
        <v>44390</v>
      </c>
      <c r="M1384" s="83" t="s">
        <v>985</v>
      </c>
      <c r="N1384" s="83" t="s">
        <v>984</v>
      </c>
      <c r="O1384" s="83" t="s">
        <v>1839</v>
      </c>
      <c r="P1384" s="83" t="s">
        <v>1838</v>
      </c>
      <c r="Q1384" s="83" t="s">
        <v>1864</v>
      </c>
      <c r="S1384" s="83" t="s">
        <v>1919</v>
      </c>
      <c r="T1384" s="83" t="s">
        <v>1919</v>
      </c>
      <c r="V1384" s="83">
        <v>32773</v>
      </c>
      <c r="AC1384" s="83">
        <v>7</v>
      </c>
      <c r="AD1384" s="83">
        <v>21</v>
      </c>
      <c r="AJ1384" s="83" t="s">
        <v>975</v>
      </c>
      <c r="AK1384" s="83">
        <v>28762</v>
      </c>
      <c r="AL1384" s="83" t="s">
        <v>1919</v>
      </c>
      <c r="AP1384" s="83">
        <v>887.42</v>
      </c>
      <c r="AQ1384" s="83" t="s">
        <v>939</v>
      </c>
      <c r="AR1384" s="83">
        <v>887.42</v>
      </c>
      <c r="AS1384" s="83" t="s">
        <v>939</v>
      </c>
      <c r="AT1384" s="83">
        <v>1042131</v>
      </c>
      <c r="AU1384" s="132">
        <v>44391</v>
      </c>
      <c r="BB1384" s="83" t="s">
        <v>973</v>
      </c>
    </row>
    <row r="1385" spans="1:54" hidden="1">
      <c r="A1385" s="133">
        <v>44657.918749999997</v>
      </c>
      <c r="B1385" s="83">
        <v>2210</v>
      </c>
      <c r="C1385" s="83">
        <v>312015</v>
      </c>
      <c r="D1385" s="83">
        <v>71</v>
      </c>
      <c r="E1385" s="83">
        <v>142220</v>
      </c>
      <c r="F1385" s="83">
        <v>0</v>
      </c>
      <c r="G1385" s="83" t="s">
        <v>777</v>
      </c>
      <c r="H1385" s="83" t="s">
        <v>986</v>
      </c>
      <c r="I1385" s="83" t="s">
        <v>1840</v>
      </c>
      <c r="J1385" s="83" t="s">
        <v>593</v>
      </c>
      <c r="K1385" s="83">
        <v>8522.76</v>
      </c>
      <c r="L1385" s="132">
        <v>44390</v>
      </c>
      <c r="M1385" s="83" t="s">
        <v>985</v>
      </c>
      <c r="N1385" s="83" t="s">
        <v>984</v>
      </c>
      <c r="O1385" s="83" t="s">
        <v>1839</v>
      </c>
      <c r="P1385" s="83" t="s">
        <v>1838</v>
      </c>
      <c r="Q1385" s="83" t="s">
        <v>1864</v>
      </c>
      <c r="S1385" s="83" t="s">
        <v>1919</v>
      </c>
      <c r="T1385" s="83" t="s">
        <v>1919</v>
      </c>
      <c r="V1385" s="83">
        <v>32773</v>
      </c>
      <c r="AC1385" s="83">
        <v>7</v>
      </c>
      <c r="AD1385" s="83">
        <v>21</v>
      </c>
      <c r="AJ1385" s="83" t="s">
        <v>975</v>
      </c>
      <c r="AK1385" s="83">
        <v>28763</v>
      </c>
      <c r="AL1385" s="83" t="s">
        <v>1919</v>
      </c>
      <c r="AP1385" s="83">
        <v>8522.76</v>
      </c>
      <c r="AQ1385" s="83" t="s">
        <v>939</v>
      </c>
      <c r="AR1385" s="83">
        <v>8522.76</v>
      </c>
      <c r="AS1385" s="83" t="s">
        <v>939</v>
      </c>
      <c r="AT1385" s="83">
        <v>1042131</v>
      </c>
      <c r="AU1385" s="132">
        <v>44391</v>
      </c>
      <c r="BB1385" s="83" t="s">
        <v>973</v>
      </c>
    </row>
    <row r="1386" spans="1:54" hidden="1">
      <c r="A1386" s="133">
        <v>44657.918749999997</v>
      </c>
      <c r="B1386" s="83">
        <v>2210</v>
      </c>
      <c r="C1386" s="83">
        <v>312010</v>
      </c>
      <c r="D1386" s="83">
        <v>71</v>
      </c>
      <c r="E1386" s="83">
        <v>142303</v>
      </c>
      <c r="F1386" s="83">
        <v>0</v>
      </c>
      <c r="G1386" s="83" t="s">
        <v>777</v>
      </c>
      <c r="H1386" s="83" t="s">
        <v>1006</v>
      </c>
      <c r="I1386" s="83" t="s">
        <v>1840</v>
      </c>
      <c r="J1386" s="83" t="s">
        <v>670</v>
      </c>
      <c r="K1386" s="83">
        <v>0.1</v>
      </c>
      <c r="L1386" s="132">
        <v>44390</v>
      </c>
      <c r="M1386" s="83" t="s">
        <v>985</v>
      </c>
      <c r="N1386" s="83" t="s">
        <v>984</v>
      </c>
      <c r="O1386" s="83" t="s">
        <v>1839</v>
      </c>
      <c r="P1386" s="83" t="s">
        <v>1838</v>
      </c>
      <c r="Q1386" s="83" t="s">
        <v>1864</v>
      </c>
      <c r="S1386" s="83" t="s">
        <v>1919</v>
      </c>
      <c r="T1386" s="83" t="s">
        <v>1919</v>
      </c>
      <c r="V1386" s="83">
        <v>32773</v>
      </c>
      <c r="AC1386" s="83">
        <v>7</v>
      </c>
      <c r="AD1386" s="83">
        <v>21</v>
      </c>
      <c r="AJ1386" s="83" t="s">
        <v>975</v>
      </c>
      <c r="AK1386" s="83">
        <v>31989</v>
      </c>
      <c r="AL1386" s="83" t="s">
        <v>1919</v>
      </c>
      <c r="AP1386" s="83">
        <v>0.1</v>
      </c>
      <c r="AQ1386" s="83" t="s">
        <v>939</v>
      </c>
      <c r="AR1386" s="83">
        <v>0.1</v>
      </c>
      <c r="AS1386" s="83" t="s">
        <v>939</v>
      </c>
      <c r="AT1386" s="83">
        <v>1042131</v>
      </c>
      <c r="AU1386" s="132">
        <v>44391</v>
      </c>
      <c r="BB1386" s="83" t="s">
        <v>973</v>
      </c>
    </row>
    <row r="1387" spans="1:54" hidden="1">
      <c r="A1387" s="133">
        <v>44657.918749999997</v>
      </c>
      <c r="B1387" s="83">
        <v>2210</v>
      </c>
      <c r="C1387" s="83">
        <v>312010</v>
      </c>
      <c r="D1387" s="83">
        <v>71</v>
      </c>
      <c r="E1387" s="83">
        <v>142303</v>
      </c>
      <c r="F1387" s="83">
        <v>0</v>
      </c>
      <c r="G1387" s="83" t="s">
        <v>777</v>
      </c>
      <c r="H1387" s="83" t="s">
        <v>1006</v>
      </c>
      <c r="I1387" s="83" t="s">
        <v>1840</v>
      </c>
      <c r="J1387" s="83" t="s">
        <v>670</v>
      </c>
      <c r="K1387" s="83">
        <v>0.23</v>
      </c>
      <c r="L1387" s="132">
        <v>44390</v>
      </c>
      <c r="M1387" s="83" t="s">
        <v>985</v>
      </c>
      <c r="N1387" s="83" t="s">
        <v>984</v>
      </c>
      <c r="O1387" s="83" t="s">
        <v>1839</v>
      </c>
      <c r="P1387" s="83" t="s">
        <v>1838</v>
      </c>
      <c r="Q1387" s="83" t="s">
        <v>1864</v>
      </c>
      <c r="S1387" s="83" t="s">
        <v>1919</v>
      </c>
      <c r="T1387" s="83" t="s">
        <v>1919</v>
      </c>
      <c r="V1387" s="83">
        <v>32773</v>
      </c>
      <c r="AC1387" s="83">
        <v>7</v>
      </c>
      <c r="AD1387" s="83">
        <v>21</v>
      </c>
      <c r="AJ1387" s="83" t="s">
        <v>975</v>
      </c>
      <c r="AK1387" s="83">
        <v>31990</v>
      </c>
      <c r="AL1387" s="83" t="s">
        <v>1919</v>
      </c>
      <c r="AP1387" s="83">
        <v>0.23</v>
      </c>
      <c r="AQ1387" s="83" t="s">
        <v>939</v>
      </c>
      <c r="AR1387" s="83">
        <v>0.23</v>
      </c>
      <c r="AS1387" s="83" t="s">
        <v>939</v>
      </c>
      <c r="AT1387" s="83">
        <v>1042131</v>
      </c>
      <c r="AU1387" s="132">
        <v>44391</v>
      </c>
      <c r="BB1387" s="83" t="s">
        <v>973</v>
      </c>
    </row>
    <row r="1388" spans="1:54" hidden="1">
      <c r="A1388" s="133">
        <v>44657.918749999997</v>
      </c>
      <c r="B1388" s="83">
        <v>2210</v>
      </c>
      <c r="C1388" s="83">
        <v>312010</v>
      </c>
      <c r="D1388" s="83">
        <v>71</v>
      </c>
      <c r="E1388" s="83">
        <v>142303</v>
      </c>
      <c r="F1388" s="83">
        <v>0</v>
      </c>
      <c r="G1388" s="83" t="s">
        <v>777</v>
      </c>
      <c r="H1388" s="83" t="s">
        <v>1006</v>
      </c>
      <c r="I1388" s="83" t="s">
        <v>1840</v>
      </c>
      <c r="J1388" s="83" t="s">
        <v>670</v>
      </c>
      <c r="K1388" s="83">
        <v>0.4</v>
      </c>
      <c r="L1388" s="132">
        <v>44390</v>
      </c>
      <c r="M1388" s="83" t="s">
        <v>985</v>
      </c>
      <c r="N1388" s="83" t="s">
        <v>984</v>
      </c>
      <c r="O1388" s="83" t="s">
        <v>1839</v>
      </c>
      <c r="P1388" s="83" t="s">
        <v>1838</v>
      </c>
      <c r="Q1388" s="83" t="s">
        <v>1864</v>
      </c>
      <c r="S1388" s="83" t="s">
        <v>1919</v>
      </c>
      <c r="T1388" s="83" t="s">
        <v>1919</v>
      </c>
      <c r="V1388" s="83">
        <v>32773</v>
      </c>
      <c r="AC1388" s="83">
        <v>7</v>
      </c>
      <c r="AD1388" s="83">
        <v>21</v>
      </c>
      <c r="AJ1388" s="83" t="s">
        <v>975</v>
      </c>
      <c r="AK1388" s="83">
        <v>31991</v>
      </c>
      <c r="AL1388" s="83" t="s">
        <v>1919</v>
      </c>
      <c r="AP1388" s="83">
        <v>0.4</v>
      </c>
      <c r="AQ1388" s="83" t="s">
        <v>939</v>
      </c>
      <c r="AR1388" s="83">
        <v>0.4</v>
      </c>
      <c r="AS1388" s="83" t="s">
        <v>939</v>
      </c>
      <c r="AT1388" s="83">
        <v>1042131</v>
      </c>
      <c r="AU1388" s="132">
        <v>44391</v>
      </c>
      <c r="BB1388" s="83" t="s">
        <v>973</v>
      </c>
    </row>
    <row r="1389" spans="1:54" hidden="1">
      <c r="A1389" s="133">
        <v>44657.918749999997</v>
      </c>
      <c r="B1389" s="83">
        <v>2210</v>
      </c>
      <c r="C1389" s="83">
        <v>312010</v>
      </c>
      <c r="D1389" s="83">
        <v>71</v>
      </c>
      <c r="E1389" s="83">
        <v>142303</v>
      </c>
      <c r="F1389" s="83">
        <v>0</v>
      </c>
      <c r="G1389" s="83" t="s">
        <v>777</v>
      </c>
      <c r="H1389" s="83" t="s">
        <v>1006</v>
      </c>
      <c r="I1389" s="83" t="s">
        <v>1840</v>
      </c>
      <c r="J1389" s="83" t="s">
        <v>670</v>
      </c>
      <c r="K1389" s="83">
        <v>3.13</v>
      </c>
      <c r="L1389" s="132">
        <v>44390</v>
      </c>
      <c r="M1389" s="83" t="s">
        <v>985</v>
      </c>
      <c r="N1389" s="83" t="s">
        <v>984</v>
      </c>
      <c r="O1389" s="83" t="s">
        <v>1839</v>
      </c>
      <c r="P1389" s="83" t="s">
        <v>1838</v>
      </c>
      <c r="Q1389" s="83" t="s">
        <v>1864</v>
      </c>
      <c r="S1389" s="83" t="s">
        <v>1919</v>
      </c>
      <c r="T1389" s="83" t="s">
        <v>1919</v>
      </c>
      <c r="V1389" s="83">
        <v>32773</v>
      </c>
      <c r="AC1389" s="83">
        <v>7</v>
      </c>
      <c r="AD1389" s="83">
        <v>21</v>
      </c>
      <c r="AJ1389" s="83" t="s">
        <v>975</v>
      </c>
      <c r="AK1389" s="83">
        <v>31992</v>
      </c>
      <c r="AL1389" s="83" t="s">
        <v>1919</v>
      </c>
      <c r="AP1389" s="83">
        <v>3.13</v>
      </c>
      <c r="AQ1389" s="83" t="s">
        <v>939</v>
      </c>
      <c r="AR1389" s="83">
        <v>3.13</v>
      </c>
      <c r="AS1389" s="83" t="s">
        <v>939</v>
      </c>
      <c r="AT1389" s="83">
        <v>1042131</v>
      </c>
      <c r="AU1389" s="132">
        <v>44391</v>
      </c>
      <c r="BB1389" s="83" t="s">
        <v>973</v>
      </c>
    </row>
    <row r="1390" spans="1:54" hidden="1">
      <c r="A1390" s="133">
        <v>44657.918749999997</v>
      </c>
      <c r="B1390" s="83">
        <v>2210</v>
      </c>
      <c r="C1390" s="83">
        <v>312010</v>
      </c>
      <c r="D1390" s="83">
        <v>71</v>
      </c>
      <c r="E1390" s="83">
        <v>142303</v>
      </c>
      <c r="F1390" s="83">
        <v>0</v>
      </c>
      <c r="G1390" s="83" t="s">
        <v>777</v>
      </c>
      <c r="H1390" s="83" t="s">
        <v>1006</v>
      </c>
      <c r="I1390" s="83" t="s">
        <v>1840</v>
      </c>
      <c r="J1390" s="83" t="s">
        <v>670</v>
      </c>
      <c r="K1390" s="83">
        <v>3172.22</v>
      </c>
      <c r="L1390" s="132">
        <v>44390</v>
      </c>
      <c r="M1390" s="83" t="s">
        <v>985</v>
      </c>
      <c r="N1390" s="83" t="s">
        <v>984</v>
      </c>
      <c r="O1390" s="83" t="s">
        <v>1839</v>
      </c>
      <c r="P1390" s="83" t="s">
        <v>1838</v>
      </c>
      <c r="Q1390" s="83" t="s">
        <v>1864</v>
      </c>
      <c r="S1390" s="83" t="s">
        <v>1919</v>
      </c>
      <c r="T1390" s="83" t="s">
        <v>1919</v>
      </c>
      <c r="V1390" s="83">
        <v>32773</v>
      </c>
      <c r="AC1390" s="83">
        <v>7</v>
      </c>
      <c r="AD1390" s="83">
        <v>21</v>
      </c>
      <c r="AJ1390" s="83" t="s">
        <v>975</v>
      </c>
      <c r="AK1390" s="83">
        <v>31993</v>
      </c>
      <c r="AL1390" s="83" t="s">
        <v>1919</v>
      </c>
      <c r="AP1390" s="83">
        <v>3172.22</v>
      </c>
      <c r="AQ1390" s="83" t="s">
        <v>939</v>
      </c>
      <c r="AR1390" s="83">
        <v>3172.22</v>
      </c>
      <c r="AS1390" s="83" t="s">
        <v>939</v>
      </c>
      <c r="AT1390" s="83">
        <v>1042131</v>
      </c>
      <c r="AU1390" s="132">
        <v>44391</v>
      </c>
      <c r="BB1390" s="83" t="s">
        <v>973</v>
      </c>
    </row>
    <row r="1391" spans="1:54" hidden="1">
      <c r="A1391" s="133">
        <v>44657.918749999997</v>
      </c>
      <c r="B1391" s="83">
        <v>2210</v>
      </c>
      <c r="C1391" s="83">
        <v>312015</v>
      </c>
      <c r="D1391" s="83">
        <v>71</v>
      </c>
      <c r="E1391" s="83">
        <v>142303</v>
      </c>
      <c r="F1391" s="83">
        <v>0</v>
      </c>
      <c r="G1391" s="83" t="s">
        <v>777</v>
      </c>
      <c r="H1391" s="83" t="s">
        <v>986</v>
      </c>
      <c r="I1391" s="83" t="s">
        <v>1840</v>
      </c>
      <c r="J1391" s="83" t="s">
        <v>670</v>
      </c>
      <c r="K1391" s="83">
        <v>0.95</v>
      </c>
      <c r="L1391" s="132">
        <v>44390</v>
      </c>
      <c r="M1391" s="83" t="s">
        <v>985</v>
      </c>
      <c r="N1391" s="83" t="s">
        <v>984</v>
      </c>
      <c r="O1391" s="83" t="s">
        <v>1839</v>
      </c>
      <c r="P1391" s="83" t="s">
        <v>1838</v>
      </c>
      <c r="Q1391" s="83" t="s">
        <v>1864</v>
      </c>
      <c r="S1391" s="83" t="s">
        <v>1919</v>
      </c>
      <c r="T1391" s="83" t="s">
        <v>1919</v>
      </c>
      <c r="V1391" s="83">
        <v>32773</v>
      </c>
      <c r="AC1391" s="83">
        <v>7</v>
      </c>
      <c r="AD1391" s="83">
        <v>21</v>
      </c>
      <c r="AJ1391" s="83" t="s">
        <v>975</v>
      </c>
      <c r="AK1391" s="83">
        <v>31994</v>
      </c>
      <c r="AL1391" s="83" t="s">
        <v>1919</v>
      </c>
      <c r="AP1391" s="83">
        <v>0.95</v>
      </c>
      <c r="AQ1391" s="83" t="s">
        <v>939</v>
      </c>
      <c r="AR1391" s="83">
        <v>0.95</v>
      </c>
      <c r="AS1391" s="83" t="s">
        <v>939</v>
      </c>
      <c r="AT1391" s="83">
        <v>1042131</v>
      </c>
      <c r="AU1391" s="132">
        <v>44391</v>
      </c>
      <c r="BB1391" s="83" t="s">
        <v>973</v>
      </c>
    </row>
    <row r="1392" spans="1:54" hidden="1">
      <c r="A1392" s="133">
        <v>44657.918749999997</v>
      </c>
      <c r="B1392" s="83">
        <v>2210</v>
      </c>
      <c r="C1392" s="83">
        <v>312015</v>
      </c>
      <c r="D1392" s="83">
        <v>71</v>
      </c>
      <c r="E1392" s="83">
        <v>142303</v>
      </c>
      <c r="F1392" s="83">
        <v>0</v>
      </c>
      <c r="G1392" s="83" t="s">
        <v>777</v>
      </c>
      <c r="H1392" s="83" t="s">
        <v>986</v>
      </c>
      <c r="I1392" s="83" t="s">
        <v>1840</v>
      </c>
      <c r="J1392" s="83" t="s">
        <v>670</v>
      </c>
      <c r="K1392" s="83">
        <v>2.2200000000000002</v>
      </c>
      <c r="L1392" s="132">
        <v>44390</v>
      </c>
      <c r="M1392" s="83" t="s">
        <v>985</v>
      </c>
      <c r="N1392" s="83" t="s">
        <v>984</v>
      </c>
      <c r="O1392" s="83" t="s">
        <v>1839</v>
      </c>
      <c r="P1392" s="83" t="s">
        <v>1838</v>
      </c>
      <c r="Q1392" s="83" t="s">
        <v>1864</v>
      </c>
      <c r="S1392" s="83" t="s">
        <v>1919</v>
      </c>
      <c r="T1392" s="83" t="s">
        <v>1919</v>
      </c>
      <c r="V1392" s="83">
        <v>32773</v>
      </c>
      <c r="AC1392" s="83">
        <v>7</v>
      </c>
      <c r="AD1392" s="83">
        <v>21</v>
      </c>
      <c r="AJ1392" s="83" t="s">
        <v>975</v>
      </c>
      <c r="AK1392" s="83">
        <v>31995</v>
      </c>
      <c r="AL1392" s="83" t="s">
        <v>1919</v>
      </c>
      <c r="AP1392" s="83">
        <v>2.2200000000000002</v>
      </c>
      <c r="AQ1392" s="83" t="s">
        <v>939</v>
      </c>
      <c r="AR1392" s="83">
        <v>2.2200000000000002</v>
      </c>
      <c r="AS1392" s="83" t="s">
        <v>939</v>
      </c>
      <c r="AT1392" s="83">
        <v>1042131</v>
      </c>
      <c r="AU1392" s="132">
        <v>44391</v>
      </c>
      <c r="BB1392" s="83" t="s">
        <v>973</v>
      </c>
    </row>
    <row r="1393" spans="1:54" hidden="1">
      <c r="A1393" s="133">
        <v>44657.918749999997</v>
      </c>
      <c r="B1393" s="83">
        <v>2210</v>
      </c>
      <c r="C1393" s="83">
        <v>312015</v>
      </c>
      <c r="D1393" s="83">
        <v>71</v>
      </c>
      <c r="E1393" s="83">
        <v>142303</v>
      </c>
      <c r="F1393" s="83">
        <v>0</v>
      </c>
      <c r="G1393" s="83" t="s">
        <v>777</v>
      </c>
      <c r="H1393" s="83" t="s">
        <v>986</v>
      </c>
      <c r="I1393" s="83" t="s">
        <v>1840</v>
      </c>
      <c r="J1393" s="83" t="s">
        <v>670</v>
      </c>
      <c r="K1393" s="83">
        <v>3.83</v>
      </c>
      <c r="L1393" s="132">
        <v>44390</v>
      </c>
      <c r="M1393" s="83" t="s">
        <v>985</v>
      </c>
      <c r="N1393" s="83" t="s">
        <v>984</v>
      </c>
      <c r="O1393" s="83" t="s">
        <v>1839</v>
      </c>
      <c r="P1393" s="83" t="s">
        <v>1838</v>
      </c>
      <c r="Q1393" s="83" t="s">
        <v>1864</v>
      </c>
      <c r="S1393" s="83" t="s">
        <v>1919</v>
      </c>
      <c r="T1393" s="83" t="s">
        <v>1919</v>
      </c>
      <c r="V1393" s="83">
        <v>32773</v>
      </c>
      <c r="AC1393" s="83">
        <v>7</v>
      </c>
      <c r="AD1393" s="83">
        <v>21</v>
      </c>
      <c r="AJ1393" s="83" t="s">
        <v>975</v>
      </c>
      <c r="AK1393" s="83">
        <v>31996</v>
      </c>
      <c r="AL1393" s="83" t="s">
        <v>1919</v>
      </c>
      <c r="AP1393" s="83">
        <v>3.83</v>
      </c>
      <c r="AQ1393" s="83" t="s">
        <v>939</v>
      </c>
      <c r="AR1393" s="83">
        <v>3.83</v>
      </c>
      <c r="AS1393" s="83" t="s">
        <v>939</v>
      </c>
      <c r="AT1393" s="83">
        <v>1042131</v>
      </c>
      <c r="AU1393" s="132">
        <v>44391</v>
      </c>
      <c r="BB1393" s="83" t="s">
        <v>973</v>
      </c>
    </row>
    <row r="1394" spans="1:54" hidden="1">
      <c r="A1394" s="133">
        <v>44657.918749999997</v>
      </c>
      <c r="B1394" s="83">
        <v>2210</v>
      </c>
      <c r="C1394" s="83">
        <v>312015</v>
      </c>
      <c r="D1394" s="83">
        <v>71</v>
      </c>
      <c r="E1394" s="83">
        <v>142303</v>
      </c>
      <c r="F1394" s="83">
        <v>0</v>
      </c>
      <c r="G1394" s="83" t="s">
        <v>777</v>
      </c>
      <c r="H1394" s="83" t="s">
        <v>986</v>
      </c>
      <c r="I1394" s="83" t="s">
        <v>1840</v>
      </c>
      <c r="J1394" s="83" t="s">
        <v>670</v>
      </c>
      <c r="K1394" s="83">
        <v>30.08</v>
      </c>
      <c r="L1394" s="132">
        <v>44390</v>
      </c>
      <c r="M1394" s="83" t="s">
        <v>985</v>
      </c>
      <c r="N1394" s="83" t="s">
        <v>984</v>
      </c>
      <c r="O1394" s="83" t="s">
        <v>1839</v>
      </c>
      <c r="P1394" s="83" t="s">
        <v>1838</v>
      </c>
      <c r="Q1394" s="83" t="s">
        <v>1864</v>
      </c>
      <c r="S1394" s="83" t="s">
        <v>1919</v>
      </c>
      <c r="T1394" s="83" t="s">
        <v>1919</v>
      </c>
      <c r="V1394" s="83">
        <v>32773</v>
      </c>
      <c r="AC1394" s="83">
        <v>7</v>
      </c>
      <c r="AD1394" s="83">
        <v>21</v>
      </c>
      <c r="AJ1394" s="83" t="s">
        <v>975</v>
      </c>
      <c r="AK1394" s="83">
        <v>31997</v>
      </c>
      <c r="AL1394" s="83" t="s">
        <v>1919</v>
      </c>
      <c r="AP1394" s="83">
        <v>30.08</v>
      </c>
      <c r="AQ1394" s="83" t="s">
        <v>939</v>
      </c>
      <c r="AR1394" s="83">
        <v>30.08</v>
      </c>
      <c r="AS1394" s="83" t="s">
        <v>939</v>
      </c>
      <c r="AT1394" s="83">
        <v>1042131</v>
      </c>
      <c r="AU1394" s="132">
        <v>44391</v>
      </c>
      <c r="BB1394" s="83" t="s">
        <v>973</v>
      </c>
    </row>
    <row r="1395" spans="1:54" hidden="1">
      <c r="A1395" s="133">
        <v>44657.918749999997</v>
      </c>
      <c r="B1395" s="83">
        <v>2210</v>
      </c>
      <c r="C1395" s="83">
        <v>312015</v>
      </c>
      <c r="D1395" s="83">
        <v>71</v>
      </c>
      <c r="E1395" s="83">
        <v>142303</v>
      </c>
      <c r="F1395" s="83">
        <v>0</v>
      </c>
      <c r="G1395" s="83" t="s">
        <v>777</v>
      </c>
      <c r="H1395" s="83" t="s">
        <v>986</v>
      </c>
      <c r="I1395" s="83" t="s">
        <v>1840</v>
      </c>
      <c r="J1395" s="83" t="s">
        <v>670</v>
      </c>
      <c r="K1395" s="83">
        <v>30465.91</v>
      </c>
      <c r="L1395" s="132">
        <v>44390</v>
      </c>
      <c r="M1395" s="83" t="s">
        <v>985</v>
      </c>
      <c r="N1395" s="83" t="s">
        <v>984</v>
      </c>
      <c r="O1395" s="83" t="s">
        <v>1839</v>
      </c>
      <c r="P1395" s="83" t="s">
        <v>1838</v>
      </c>
      <c r="Q1395" s="83" t="s">
        <v>1864</v>
      </c>
      <c r="S1395" s="83" t="s">
        <v>1919</v>
      </c>
      <c r="T1395" s="83" t="s">
        <v>1919</v>
      </c>
      <c r="V1395" s="83">
        <v>32773</v>
      </c>
      <c r="AC1395" s="83">
        <v>7</v>
      </c>
      <c r="AD1395" s="83">
        <v>21</v>
      </c>
      <c r="AJ1395" s="83" t="s">
        <v>975</v>
      </c>
      <c r="AK1395" s="83">
        <v>31998</v>
      </c>
      <c r="AL1395" s="83" t="s">
        <v>1919</v>
      </c>
      <c r="AP1395" s="83">
        <v>30465.91</v>
      </c>
      <c r="AQ1395" s="83" t="s">
        <v>939</v>
      </c>
      <c r="AR1395" s="83">
        <v>30465.91</v>
      </c>
      <c r="AS1395" s="83" t="s">
        <v>939</v>
      </c>
      <c r="AT1395" s="83">
        <v>1042131</v>
      </c>
      <c r="AU1395" s="132">
        <v>44391</v>
      </c>
      <c r="BB1395" s="83" t="s">
        <v>973</v>
      </c>
    </row>
    <row r="1396" spans="1:54" hidden="1">
      <c r="A1396" s="133">
        <v>44657.918749999997</v>
      </c>
      <c r="B1396" s="83">
        <v>2210</v>
      </c>
      <c r="C1396" s="83">
        <v>312010</v>
      </c>
      <c r="D1396" s="83">
        <v>71</v>
      </c>
      <c r="E1396" s="83">
        <v>142305</v>
      </c>
      <c r="F1396" s="83">
        <v>0</v>
      </c>
      <c r="G1396" s="83" t="s">
        <v>777</v>
      </c>
      <c r="H1396" s="83" t="s">
        <v>1006</v>
      </c>
      <c r="I1396" s="83" t="s">
        <v>1840</v>
      </c>
      <c r="J1396" s="83" t="s">
        <v>672</v>
      </c>
      <c r="K1396" s="83">
        <v>0.02</v>
      </c>
      <c r="L1396" s="132">
        <v>44390</v>
      </c>
      <c r="M1396" s="83" t="s">
        <v>985</v>
      </c>
      <c r="N1396" s="83" t="s">
        <v>984</v>
      </c>
      <c r="O1396" s="83" t="s">
        <v>1839</v>
      </c>
      <c r="P1396" s="83" t="s">
        <v>1838</v>
      </c>
      <c r="Q1396" s="83" t="s">
        <v>1864</v>
      </c>
      <c r="S1396" s="83" t="s">
        <v>1919</v>
      </c>
      <c r="T1396" s="83" t="s">
        <v>1919</v>
      </c>
      <c r="V1396" s="83">
        <v>32773</v>
      </c>
      <c r="AC1396" s="83">
        <v>7</v>
      </c>
      <c r="AD1396" s="83">
        <v>21</v>
      </c>
      <c r="AJ1396" s="83" t="s">
        <v>975</v>
      </c>
      <c r="AK1396" s="83">
        <v>34830</v>
      </c>
      <c r="AL1396" s="83" t="s">
        <v>1919</v>
      </c>
      <c r="AP1396" s="83">
        <v>0.02</v>
      </c>
      <c r="AQ1396" s="83" t="s">
        <v>939</v>
      </c>
      <c r="AR1396" s="83">
        <v>0.02</v>
      </c>
      <c r="AS1396" s="83" t="s">
        <v>939</v>
      </c>
      <c r="AT1396" s="83">
        <v>1042131</v>
      </c>
      <c r="AU1396" s="132">
        <v>44391</v>
      </c>
      <c r="BB1396" s="83" t="s">
        <v>973</v>
      </c>
    </row>
    <row r="1397" spans="1:54" hidden="1">
      <c r="A1397" s="133">
        <v>44657.918749999997</v>
      </c>
      <c r="B1397" s="83">
        <v>2210</v>
      </c>
      <c r="C1397" s="83">
        <v>312015</v>
      </c>
      <c r="D1397" s="83">
        <v>71</v>
      </c>
      <c r="E1397" s="83">
        <v>142305</v>
      </c>
      <c r="F1397" s="83">
        <v>0</v>
      </c>
      <c r="G1397" s="83" t="s">
        <v>777</v>
      </c>
      <c r="H1397" s="83" t="s">
        <v>986</v>
      </c>
      <c r="I1397" s="83" t="s">
        <v>1840</v>
      </c>
      <c r="J1397" s="83" t="s">
        <v>672</v>
      </c>
      <c r="K1397" s="83">
        <v>0.19</v>
      </c>
      <c r="L1397" s="132">
        <v>44390</v>
      </c>
      <c r="M1397" s="83" t="s">
        <v>985</v>
      </c>
      <c r="N1397" s="83" t="s">
        <v>984</v>
      </c>
      <c r="O1397" s="83" t="s">
        <v>1839</v>
      </c>
      <c r="P1397" s="83" t="s">
        <v>1838</v>
      </c>
      <c r="Q1397" s="83" t="s">
        <v>1864</v>
      </c>
      <c r="S1397" s="83" t="s">
        <v>1919</v>
      </c>
      <c r="T1397" s="83" t="s">
        <v>1919</v>
      </c>
      <c r="V1397" s="83">
        <v>32773</v>
      </c>
      <c r="AC1397" s="83">
        <v>7</v>
      </c>
      <c r="AD1397" s="83">
        <v>21</v>
      </c>
      <c r="AJ1397" s="83" t="s">
        <v>975</v>
      </c>
      <c r="AK1397" s="83">
        <v>34831</v>
      </c>
      <c r="AL1397" s="83" t="s">
        <v>1919</v>
      </c>
      <c r="AP1397" s="83">
        <v>0.19</v>
      </c>
      <c r="AQ1397" s="83" t="s">
        <v>939</v>
      </c>
      <c r="AR1397" s="83">
        <v>0.19</v>
      </c>
      <c r="AS1397" s="83" t="s">
        <v>939</v>
      </c>
      <c r="AT1397" s="83">
        <v>1042131</v>
      </c>
      <c r="AU1397" s="132">
        <v>44391</v>
      </c>
      <c r="BB1397" s="83" t="s">
        <v>973</v>
      </c>
    </row>
    <row r="1398" spans="1:54" hidden="1">
      <c r="A1398" s="133">
        <v>44657.918749999997</v>
      </c>
      <c r="B1398" s="83">
        <v>2210</v>
      </c>
      <c r="C1398" s="83">
        <v>312000</v>
      </c>
      <c r="D1398" s="83">
        <v>75</v>
      </c>
      <c r="E1398" s="83">
        <v>142308</v>
      </c>
      <c r="F1398" s="83">
        <v>0</v>
      </c>
      <c r="G1398" s="83" t="s">
        <v>777</v>
      </c>
      <c r="H1398" s="83" t="s">
        <v>1037</v>
      </c>
      <c r="I1398" s="83" t="s">
        <v>1841</v>
      </c>
      <c r="J1398" s="83" t="s">
        <v>675</v>
      </c>
      <c r="K1398" s="83">
        <v>-1566.95</v>
      </c>
      <c r="L1398" s="132">
        <v>44390</v>
      </c>
      <c r="M1398" s="83" t="s">
        <v>985</v>
      </c>
      <c r="N1398" s="83" t="s">
        <v>984</v>
      </c>
      <c r="O1398" s="83" t="s">
        <v>1839</v>
      </c>
      <c r="P1398" s="83" t="s">
        <v>1838</v>
      </c>
      <c r="Q1398" s="83" t="s">
        <v>1864</v>
      </c>
      <c r="S1398" s="83" t="s">
        <v>1919</v>
      </c>
      <c r="T1398" s="83" t="s">
        <v>1919</v>
      </c>
      <c r="V1398" s="83">
        <v>32773</v>
      </c>
      <c r="AC1398" s="83">
        <v>7</v>
      </c>
      <c r="AD1398" s="83">
        <v>21</v>
      </c>
      <c r="AJ1398" s="83" t="s">
        <v>975</v>
      </c>
      <c r="AK1398" s="83">
        <v>35682</v>
      </c>
      <c r="AL1398" s="83" t="s">
        <v>1919</v>
      </c>
      <c r="AP1398" s="83">
        <v>-1566.95</v>
      </c>
      <c r="AQ1398" s="83" t="s">
        <v>939</v>
      </c>
      <c r="AR1398" s="83">
        <v>-1566.95</v>
      </c>
      <c r="AS1398" s="83" t="s">
        <v>939</v>
      </c>
      <c r="AT1398" s="83">
        <v>1042131</v>
      </c>
      <c r="AU1398" s="132">
        <v>44391</v>
      </c>
      <c r="BB1398" s="83" t="s">
        <v>973</v>
      </c>
    </row>
    <row r="1399" spans="1:54" hidden="1">
      <c r="A1399" s="133">
        <v>44657.918749999997</v>
      </c>
      <c r="B1399" s="83">
        <v>2210</v>
      </c>
      <c r="C1399" s="83">
        <v>312010</v>
      </c>
      <c r="D1399" s="83">
        <v>71</v>
      </c>
      <c r="E1399" s="83">
        <v>142308</v>
      </c>
      <c r="F1399" s="83">
        <v>0</v>
      </c>
      <c r="G1399" s="83" t="s">
        <v>777</v>
      </c>
      <c r="H1399" s="83" t="s">
        <v>1006</v>
      </c>
      <c r="I1399" s="83" t="s">
        <v>1840</v>
      </c>
      <c r="J1399" s="83" t="s">
        <v>675</v>
      </c>
      <c r="K1399" s="83">
        <v>47.12</v>
      </c>
      <c r="L1399" s="132">
        <v>44390</v>
      </c>
      <c r="M1399" s="83" t="s">
        <v>985</v>
      </c>
      <c r="N1399" s="83" t="s">
        <v>984</v>
      </c>
      <c r="O1399" s="83" t="s">
        <v>1839</v>
      </c>
      <c r="P1399" s="83" t="s">
        <v>1838</v>
      </c>
      <c r="Q1399" s="83" t="s">
        <v>1864</v>
      </c>
      <c r="S1399" s="83" t="s">
        <v>1919</v>
      </c>
      <c r="T1399" s="83" t="s">
        <v>1919</v>
      </c>
      <c r="V1399" s="83">
        <v>32773</v>
      </c>
      <c r="AC1399" s="83">
        <v>7</v>
      </c>
      <c r="AD1399" s="83">
        <v>21</v>
      </c>
      <c r="AJ1399" s="83" t="s">
        <v>975</v>
      </c>
      <c r="AK1399" s="83">
        <v>35683</v>
      </c>
      <c r="AL1399" s="83" t="s">
        <v>1919</v>
      </c>
      <c r="AP1399" s="83">
        <v>47.12</v>
      </c>
      <c r="AQ1399" s="83" t="s">
        <v>939</v>
      </c>
      <c r="AR1399" s="83">
        <v>47.12</v>
      </c>
      <c r="AS1399" s="83" t="s">
        <v>939</v>
      </c>
      <c r="AT1399" s="83">
        <v>1042131</v>
      </c>
      <c r="AU1399" s="132">
        <v>44391</v>
      </c>
      <c r="BB1399" s="83" t="s">
        <v>973</v>
      </c>
    </row>
    <row r="1400" spans="1:54" hidden="1">
      <c r="A1400" s="133">
        <v>44657.918749999997</v>
      </c>
      <c r="B1400" s="83">
        <v>2210</v>
      </c>
      <c r="C1400" s="83">
        <v>312010</v>
      </c>
      <c r="D1400" s="83">
        <v>71</v>
      </c>
      <c r="E1400" s="83">
        <v>142308</v>
      </c>
      <c r="F1400" s="83">
        <v>0</v>
      </c>
      <c r="G1400" s="83" t="s">
        <v>777</v>
      </c>
      <c r="H1400" s="83" t="s">
        <v>1006</v>
      </c>
      <c r="I1400" s="83" t="s">
        <v>1840</v>
      </c>
      <c r="J1400" s="83" t="s">
        <v>675</v>
      </c>
      <c r="K1400" s="83">
        <v>147.77000000000001</v>
      </c>
      <c r="L1400" s="132">
        <v>44390</v>
      </c>
      <c r="M1400" s="83" t="s">
        <v>985</v>
      </c>
      <c r="N1400" s="83" t="s">
        <v>984</v>
      </c>
      <c r="O1400" s="83" t="s">
        <v>1839</v>
      </c>
      <c r="P1400" s="83" t="s">
        <v>1838</v>
      </c>
      <c r="Q1400" s="83" t="s">
        <v>1864</v>
      </c>
      <c r="S1400" s="83" t="s">
        <v>1919</v>
      </c>
      <c r="T1400" s="83" t="s">
        <v>1919</v>
      </c>
      <c r="V1400" s="83">
        <v>32773</v>
      </c>
      <c r="AC1400" s="83">
        <v>7</v>
      </c>
      <c r="AD1400" s="83">
        <v>21</v>
      </c>
      <c r="AJ1400" s="83" t="s">
        <v>975</v>
      </c>
      <c r="AK1400" s="83">
        <v>35684</v>
      </c>
      <c r="AL1400" s="83" t="s">
        <v>1919</v>
      </c>
      <c r="AP1400" s="83">
        <v>147.77000000000001</v>
      </c>
      <c r="AQ1400" s="83" t="s">
        <v>939</v>
      </c>
      <c r="AR1400" s="83">
        <v>147.77000000000001</v>
      </c>
      <c r="AS1400" s="83" t="s">
        <v>939</v>
      </c>
      <c r="AT1400" s="83">
        <v>1042131</v>
      </c>
      <c r="AU1400" s="132">
        <v>44391</v>
      </c>
      <c r="BB1400" s="83" t="s">
        <v>973</v>
      </c>
    </row>
    <row r="1401" spans="1:54" hidden="1">
      <c r="A1401" s="133">
        <v>44657.918749999997</v>
      </c>
      <c r="B1401" s="83">
        <v>2210</v>
      </c>
      <c r="C1401" s="83">
        <v>312015</v>
      </c>
      <c r="D1401" s="83">
        <v>71</v>
      </c>
      <c r="E1401" s="83">
        <v>142308</v>
      </c>
      <c r="F1401" s="83">
        <v>0</v>
      </c>
      <c r="G1401" s="83" t="s">
        <v>777</v>
      </c>
      <c r="H1401" s="83" t="s">
        <v>986</v>
      </c>
      <c r="I1401" s="83" t="s">
        <v>1840</v>
      </c>
      <c r="J1401" s="83" t="s">
        <v>675</v>
      </c>
      <c r="K1401" s="83">
        <v>452.53</v>
      </c>
      <c r="L1401" s="132">
        <v>44390</v>
      </c>
      <c r="M1401" s="83" t="s">
        <v>985</v>
      </c>
      <c r="N1401" s="83" t="s">
        <v>984</v>
      </c>
      <c r="O1401" s="83" t="s">
        <v>1839</v>
      </c>
      <c r="P1401" s="83" t="s">
        <v>1838</v>
      </c>
      <c r="Q1401" s="83" t="s">
        <v>1864</v>
      </c>
      <c r="S1401" s="83" t="s">
        <v>1919</v>
      </c>
      <c r="T1401" s="83" t="s">
        <v>1919</v>
      </c>
      <c r="V1401" s="83">
        <v>32773</v>
      </c>
      <c r="AC1401" s="83">
        <v>7</v>
      </c>
      <c r="AD1401" s="83">
        <v>21</v>
      </c>
      <c r="AJ1401" s="83" t="s">
        <v>975</v>
      </c>
      <c r="AK1401" s="83">
        <v>35685</v>
      </c>
      <c r="AL1401" s="83" t="s">
        <v>1919</v>
      </c>
      <c r="AP1401" s="83">
        <v>452.53</v>
      </c>
      <c r="AQ1401" s="83" t="s">
        <v>939</v>
      </c>
      <c r="AR1401" s="83">
        <v>452.53</v>
      </c>
      <c r="AS1401" s="83" t="s">
        <v>939</v>
      </c>
      <c r="AT1401" s="83">
        <v>1042131</v>
      </c>
      <c r="AU1401" s="132">
        <v>44391</v>
      </c>
      <c r="BB1401" s="83" t="s">
        <v>973</v>
      </c>
    </row>
    <row r="1402" spans="1:54" hidden="1">
      <c r="A1402" s="133">
        <v>44657.918749999997</v>
      </c>
      <c r="B1402" s="83">
        <v>2210</v>
      </c>
      <c r="C1402" s="83">
        <v>312015</v>
      </c>
      <c r="D1402" s="83">
        <v>71</v>
      </c>
      <c r="E1402" s="83">
        <v>142308</v>
      </c>
      <c r="F1402" s="83">
        <v>0</v>
      </c>
      <c r="G1402" s="83" t="s">
        <v>777</v>
      </c>
      <c r="H1402" s="83" t="s">
        <v>986</v>
      </c>
      <c r="I1402" s="83" t="s">
        <v>1840</v>
      </c>
      <c r="J1402" s="83" t="s">
        <v>675</v>
      </c>
      <c r="K1402" s="83">
        <v>1419.18</v>
      </c>
      <c r="L1402" s="132">
        <v>44390</v>
      </c>
      <c r="M1402" s="83" t="s">
        <v>985</v>
      </c>
      <c r="N1402" s="83" t="s">
        <v>984</v>
      </c>
      <c r="O1402" s="83" t="s">
        <v>1839</v>
      </c>
      <c r="P1402" s="83" t="s">
        <v>1838</v>
      </c>
      <c r="Q1402" s="83" t="s">
        <v>1864</v>
      </c>
      <c r="S1402" s="83" t="s">
        <v>1919</v>
      </c>
      <c r="T1402" s="83" t="s">
        <v>1919</v>
      </c>
      <c r="V1402" s="83">
        <v>32773</v>
      </c>
      <c r="AC1402" s="83">
        <v>7</v>
      </c>
      <c r="AD1402" s="83">
        <v>21</v>
      </c>
      <c r="AJ1402" s="83" t="s">
        <v>975</v>
      </c>
      <c r="AK1402" s="83">
        <v>35686</v>
      </c>
      <c r="AL1402" s="83" t="s">
        <v>1919</v>
      </c>
      <c r="AP1402" s="83">
        <v>1419.18</v>
      </c>
      <c r="AQ1402" s="83" t="s">
        <v>939</v>
      </c>
      <c r="AR1402" s="83">
        <v>1419.18</v>
      </c>
      <c r="AS1402" s="83" t="s">
        <v>939</v>
      </c>
      <c r="AT1402" s="83">
        <v>1042131</v>
      </c>
      <c r="AU1402" s="132">
        <v>44391</v>
      </c>
      <c r="BB1402" s="83" t="s">
        <v>973</v>
      </c>
    </row>
    <row r="1403" spans="1:54" hidden="1">
      <c r="A1403" s="133">
        <v>44657.918749999997</v>
      </c>
      <c r="B1403" s="83">
        <v>2210</v>
      </c>
      <c r="C1403" s="83">
        <v>312010</v>
      </c>
      <c r="D1403" s="83">
        <v>71</v>
      </c>
      <c r="E1403" s="83">
        <v>142310</v>
      </c>
      <c r="F1403" s="83">
        <v>0</v>
      </c>
      <c r="G1403" s="83" t="s">
        <v>777</v>
      </c>
      <c r="H1403" s="83" t="s">
        <v>1006</v>
      </c>
      <c r="I1403" s="83" t="s">
        <v>1840</v>
      </c>
      <c r="J1403" s="83" t="s">
        <v>677</v>
      </c>
      <c r="K1403" s="83">
        <v>149.35</v>
      </c>
      <c r="L1403" s="132">
        <v>44390</v>
      </c>
      <c r="M1403" s="83" t="s">
        <v>985</v>
      </c>
      <c r="N1403" s="83" t="s">
        <v>984</v>
      </c>
      <c r="O1403" s="83" t="s">
        <v>1839</v>
      </c>
      <c r="P1403" s="83" t="s">
        <v>1838</v>
      </c>
      <c r="Q1403" s="83" t="s">
        <v>1864</v>
      </c>
      <c r="S1403" s="83" t="s">
        <v>1919</v>
      </c>
      <c r="T1403" s="83" t="s">
        <v>1919</v>
      </c>
      <c r="V1403" s="83">
        <v>32773</v>
      </c>
      <c r="AC1403" s="83">
        <v>7</v>
      </c>
      <c r="AD1403" s="83">
        <v>21</v>
      </c>
      <c r="AJ1403" s="83" t="s">
        <v>975</v>
      </c>
      <c r="AK1403" s="83">
        <v>36875</v>
      </c>
      <c r="AL1403" s="83" t="s">
        <v>1919</v>
      </c>
      <c r="AP1403" s="83">
        <v>149.35</v>
      </c>
      <c r="AQ1403" s="83" t="s">
        <v>939</v>
      </c>
      <c r="AR1403" s="83">
        <v>149.35</v>
      </c>
      <c r="AS1403" s="83" t="s">
        <v>939</v>
      </c>
      <c r="AT1403" s="83">
        <v>1042131</v>
      </c>
      <c r="AU1403" s="132">
        <v>44391</v>
      </c>
      <c r="BB1403" s="83" t="s">
        <v>973</v>
      </c>
    </row>
    <row r="1404" spans="1:54" hidden="1">
      <c r="A1404" s="133">
        <v>44657.918749999997</v>
      </c>
      <c r="B1404" s="83">
        <v>2210</v>
      </c>
      <c r="C1404" s="83">
        <v>312010</v>
      </c>
      <c r="D1404" s="83">
        <v>71</v>
      </c>
      <c r="E1404" s="83">
        <v>142310</v>
      </c>
      <c r="F1404" s="83">
        <v>0</v>
      </c>
      <c r="G1404" s="83" t="s">
        <v>777</v>
      </c>
      <c r="H1404" s="83" t="s">
        <v>1006</v>
      </c>
      <c r="I1404" s="83" t="s">
        <v>1840</v>
      </c>
      <c r="J1404" s="83" t="s">
        <v>677</v>
      </c>
      <c r="K1404" s="83">
        <v>874.53</v>
      </c>
      <c r="L1404" s="132">
        <v>44390</v>
      </c>
      <c r="M1404" s="83" t="s">
        <v>985</v>
      </c>
      <c r="N1404" s="83" t="s">
        <v>984</v>
      </c>
      <c r="O1404" s="83" t="s">
        <v>1839</v>
      </c>
      <c r="P1404" s="83" t="s">
        <v>1838</v>
      </c>
      <c r="Q1404" s="83" t="s">
        <v>1864</v>
      </c>
      <c r="S1404" s="83" t="s">
        <v>1919</v>
      </c>
      <c r="T1404" s="83" t="s">
        <v>1919</v>
      </c>
      <c r="V1404" s="83">
        <v>32773</v>
      </c>
      <c r="AC1404" s="83">
        <v>7</v>
      </c>
      <c r="AD1404" s="83">
        <v>21</v>
      </c>
      <c r="AJ1404" s="83" t="s">
        <v>975</v>
      </c>
      <c r="AK1404" s="83">
        <v>36876</v>
      </c>
      <c r="AL1404" s="83" t="s">
        <v>1919</v>
      </c>
      <c r="AP1404" s="83">
        <v>874.53</v>
      </c>
      <c r="AQ1404" s="83" t="s">
        <v>939</v>
      </c>
      <c r="AR1404" s="83">
        <v>874.53</v>
      </c>
      <c r="AS1404" s="83" t="s">
        <v>939</v>
      </c>
      <c r="AT1404" s="83">
        <v>1042131</v>
      </c>
      <c r="AU1404" s="132">
        <v>44391</v>
      </c>
      <c r="BB1404" s="83" t="s">
        <v>973</v>
      </c>
    </row>
    <row r="1405" spans="1:54" hidden="1">
      <c r="A1405" s="133">
        <v>44657.918749999997</v>
      </c>
      <c r="B1405" s="83">
        <v>2210</v>
      </c>
      <c r="C1405" s="83">
        <v>312015</v>
      </c>
      <c r="D1405" s="83">
        <v>71</v>
      </c>
      <c r="E1405" s="83">
        <v>142310</v>
      </c>
      <c r="F1405" s="83">
        <v>0</v>
      </c>
      <c r="G1405" s="83" t="s">
        <v>777</v>
      </c>
      <c r="H1405" s="83" t="s">
        <v>986</v>
      </c>
      <c r="I1405" s="83" t="s">
        <v>1840</v>
      </c>
      <c r="J1405" s="83" t="s">
        <v>677</v>
      </c>
      <c r="K1405" s="83">
        <v>1434.37</v>
      </c>
      <c r="L1405" s="132">
        <v>44390</v>
      </c>
      <c r="M1405" s="83" t="s">
        <v>985</v>
      </c>
      <c r="N1405" s="83" t="s">
        <v>984</v>
      </c>
      <c r="O1405" s="83" t="s">
        <v>1839</v>
      </c>
      <c r="P1405" s="83" t="s">
        <v>1838</v>
      </c>
      <c r="Q1405" s="83" t="s">
        <v>1864</v>
      </c>
      <c r="S1405" s="83" t="s">
        <v>1919</v>
      </c>
      <c r="T1405" s="83" t="s">
        <v>1919</v>
      </c>
      <c r="V1405" s="83">
        <v>32773</v>
      </c>
      <c r="AC1405" s="83">
        <v>7</v>
      </c>
      <c r="AD1405" s="83">
        <v>21</v>
      </c>
      <c r="AJ1405" s="83" t="s">
        <v>975</v>
      </c>
      <c r="AK1405" s="83">
        <v>36877</v>
      </c>
      <c r="AL1405" s="83" t="s">
        <v>1919</v>
      </c>
      <c r="AP1405" s="83">
        <v>1434.37</v>
      </c>
      <c r="AQ1405" s="83" t="s">
        <v>939</v>
      </c>
      <c r="AR1405" s="83">
        <v>1434.37</v>
      </c>
      <c r="AS1405" s="83" t="s">
        <v>939</v>
      </c>
      <c r="AT1405" s="83">
        <v>1042131</v>
      </c>
      <c r="AU1405" s="132">
        <v>44391</v>
      </c>
      <c r="BB1405" s="83" t="s">
        <v>973</v>
      </c>
    </row>
    <row r="1406" spans="1:54" hidden="1">
      <c r="A1406" s="133">
        <v>44657.918749999997</v>
      </c>
      <c r="B1406" s="83">
        <v>2210</v>
      </c>
      <c r="C1406" s="83">
        <v>312015</v>
      </c>
      <c r="D1406" s="83">
        <v>71</v>
      </c>
      <c r="E1406" s="83">
        <v>142310</v>
      </c>
      <c r="F1406" s="83">
        <v>0</v>
      </c>
      <c r="G1406" s="83" t="s">
        <v>777</v>
      </c>
      <c r="H1406" s="83" t="s">
        <v>986</v>
      </c>
      <c r="I1406" s="83" t="s">
        <v>1840</v>
      </c>
      <c r="J1406" s="83" t="s">
        <v>677</v>
      </c>
      <c r="K1406" s="83">
        <v>8398.9599999999991</v>
      </c>
      <c r="L1406" s="132">
        <v>44390</v>
      </c>
      <c r="M1406" s="83" t="s">
        <v>985</v>
      </c>
      <c r="N1406" s="83" t="s">
        <v>984</v>
      </c>
      <c r="O1406" s="83" t="s">
        <v>1839</v>
      </c>
      <c r="P1406" s="83" t="s">
        <v>1838</v>
      </c>
      <c r="Q1406" s="83" t="s">
        <v>1864</v>
      </c>
      <c r="S1406" s="83" t="s">
        <v>1919</v>
      </c>
      <c r="T1406" s="83" t="s">
        <v>1919</v>
      </c>
      <c r="V1406" s="83">
        <v>32773</v>
      </c>
      <c r="AC1406" s="83">
        <v>7</v>
      </c>
      <c r="AD1406" s="83">
        <v>21</v>
      </c>
      <c r="AJ1406" s="83" t="s">
        <v>975</v>
      </c>
      <c r="AK1406" s="83">
        <v>36878</v>
      </c>
      <c r="AL1406" s="83" t="s">
        <v>1919</v>
      </c>
      <c r="AP1406" s="83">
        <v>8398.9599999999991</v>
      </c>
      <c r="AQ1406" s="83" t="s">
        <v>939</v>
      </c>
      <c r="AR1406" s="83">
        <v>8398.9599999999991</v>
      </c>
      <c r="AS1406" s="83" t="s">
        <v>939</v>
      </c>
      <c r="AT1406" s="83">
        <v>1042131</v>
      </c>
      <c r="AU1406" s="132">
        <v>44391</v>
      </c>
      <c r="BB1406" s="83" t="s">
        <v>973</v>
      </c>
    </row>
    <row r="1407" spans="1:54" hidden="1">
      <c r="A1407" s="133">
        <v>44657.918749999997</v>
      </c>
      <c r="B1407" s="83">
        <v>2210</v>
      </c>
      <c r="C1407" s="83">
        <v>312000</v>
      </c>
      <c r="D1407" s="83">
        <v>75</v>
      </c>
      <c r="E1407" s="83">
        <v>142401</v>
      </c>
      <c r="F1407" s="83">
        <v>0</v>
      </c>
      <c r="G1407" s="83" t="s">
        <v>777</v>
      </c>
      <c r="H1407" s="83" t="s">
        <v>1037</v>
      </c>
      <c r="I1407" s="83" t="s">
        <v>1841</v>
      </c>
      <c r="J1407" s="83" t="s">
        <v>679</v>
      </c>
      <c r="K1407" s="83">
        <v>-435969.02</v>
      </c>
      <c r="L1407" s="132">
        <v>44390</v>
      </c>
      <c r="M1407" s="83" t="s">
        <v>985</v>
      </c>
      <c r="N1407" s="83" t="s">
        <v>984</v>
      </c>
      <c r="O1407" s="83" t="s">
        <v>1839</v>
      </c>
      <c r="P1407" s="83" t="s">
        <v>1838</v>
      </c>
      <c r="Q1407" s="83" t="s">
        <v>1864</v>
      </c>
      <c r="S1407" s="83" t="s">
        <v>1919</v>
      </c>
      <c r="T1407" s="83" t="s">
        <v>1919</v>
      </c>
      <c r="V1407" s="83">
        <v>32773</v>
      </c>
      <c r="AC1407" s="83">
        <v>7</v>
      </c>
      <c r="AD1407" s="83">
        <v>21</v>
      </c>
      <c r="AJ1407" s="83" t="s">
        <v>975</v>
      </c>
      <c r="AK1407" s="83">
        <v>38115</v>
      </c>
      <c r="AL1407" s="83" t="s">
        <v>1919</v>
      </c>
      <c r="AP1407" s="83">
        <v>-435969.02</v>
      </c>
      <c r="AQ1407" s="83" t="s">
        <v>939</v>
      </c>
      <c r="AR1407" s="83">
        <v>-435969.02</v>
      </c>
      <c r="AS1407" s="83" t="s">
        <v>939</v>
      </c>
      <c r="AT1407" s="83">
        <v>1042131</v>
      </c>
      <c r="AU1407" s="132">
        <v>44391</v>
      </c>
      <c r="BB1407" s="83" t="s">
        <v>973</v>
      </c>
    </row>
    <row r="1408" spans="1:54" hidden="1">
      <c r="A1408" s="133">
        <v>44657.918749999997</v>
      </c>
      <c r="B1408" s="83">
        <v>2210</v>
      </c>
      <c r="C1408" s="83">
        <v>312010</v>
      </c>
      <c r="D1408" s="83">
        <v>71</v>
      </c>
      <c r="E1408" s="83">
        <v>142401</v>
      </c>
      <c r="F1408" s="83">
        <v>0</v>
      </c>
      <c r="G1408" s="83" t="s">
        <v>777</v>
      </c>
      <c r="H1408" s="83" t="s">
        <v>1006</v>
      </c>
      <c r="I1408" s="83" t="s">
        <v>1840</v>
      </c>
      <c r="J1408" s="83" t="s">
        <v>679</v>
      </c>
      <c r="K1408" s="83">
        <v>104.41</v>
      </c>
      <c r="L1408" s="132">
        <v>44390</v>
      </c>
      <c r="M1408" s="83" t="s">
        <v>985</v>
      </c>
      <c r="N1408" s="83" t="s">
        <v>984</v>
      </c>
      <c r="O1408" s="83" t="s">
        <v>1839</v>
      </c>
      <c r="P1408" s="83" t="s">
        <v>1838</v>
      </c>
      <c r="Q1408" s="83" t="s">
        <v>1864</v>
      </c>
      <c r="S1408" s="83" t="s">
        <v>1919</v>
      </c>
      <c r="T1408" s="83" t="s">
        <v>1919</v>
      </c>
      <c r="V1408" s="83">
        <v>32773</v>
      </c>
      <c r="AC1408" s="83">
        <v>7</v>
      </c>
      <c r="AD1408" s="83">
        <v>21</v>
      </c>
      <c r="AJ1408" s="83" t="s">
        <v>975</v>
      </c>
      <c r="AK1408" s="83">
        <v>38116</v>
      </c>
      <c r="AL1408" s="83" t="s">
        <v>1919</v>
      </c>
      <c r="AP1408" s="83">
        <v>104.41</v>
      </c>
      <c r="AQ1408" s="83" t="s">
        <v>939</v>
      </c>
      <c r="AR1408" s="83">
        <v>104.41</v>
      </c>
      <c r="AS1408" s="83" t="s">
        <v>939</v>
      </c>
      <c r="AT1408" s="83">
        <v>1042131</v>
      </c>
      <c r="AU1408" s="132">
        <v>44391</v>
      </c>
      <c r="BB1408" s="83" t="s">
        <v>973</v>
      </c>
    </row>
    <row r="1409" spans="1:54" hidden="1">
      <c r="A1409" s="133">
        <v>44657.918749999997</v>
      </c>
      <c r="B1409" s="83">
        <v>2210</v>
      </c>
      <c r="C1409" s="83">
        <v>312010</v>
      </c>
      <c r="D1409" s="83">
        <v>71</v>
      </c>
      <c r="E1409" s="83">
        <v>142401</v>
      </c>
      <c r="F1409" s="83">
        <v>0</v>
      </c>
      <c r="G1409" s="83" t="s">
        <v>777</v>
      </c>
      <c r="H1409" s="83" t="s">
        <v>1006</v>
      </c>
      <c r="I1409" s="83" t="s">
        <v>1840</v>
      </c>
      <c r="J1409" s="83" t="s">
        <v>679</v>
      </c>
      <c r="K1409" s="83">
        <v>448.59</v>
      </c>
      <c r="L1409" s="132">
        <v>44390</v>
      </c>
      <c r="M1409" s="83" t="s">
        <v>985</v>
      </c>
      <c r="N1409" s="83" t="s">
        <v>984</v>
      </c>
      <c r="O1409" s="83" t="s">
        <v>1839</v>
      </c>
      <c r="P1409" s="83" t="s">
        <v>1838</v>
      </c>
      <c r="Q1409" s="83" t="s">
        <v>1864</v>
      </c>
      <c r="S1409" s="83" t="s">
        <v>1919</v>
      </c>
      <c r="T1409" s="83" t="s">
        <v>1919</v>
      </c>
      <c r="V1409" s="83">
        <v>32773</v>
      </c>
      <c r="AC1409" s="83">
        <v>7</v>
      </c>
      <c r="AD1409" s="83">
        <v>21</v>
      </c>
      <c r="AJ1409" s="83" t="s">
        <v>975</v>
      </c>
      <c r="AK1409" s="83">
        <v>38117</v>
      </c>
      <c r="AL1409" s="83" t="s">
        <v>1919</v>
      </c>
      <c r="AP1409" s="83">
        <v>448.59</v>
      </c>
      <c r="AQ1409" s="83" t="s">
        <v>939</v>
      </c>
      <c r="AR1409" s="83">
        <v>448.59</v>
      </c>
      <c r="AS1409" s="83" t="s">
        <v>939</v>
      </c>
      <c r="AT1409" s="83">
        <v>1042131</v>
      </c>
      <c r="AU1409" s="132">
        <v>44391</v>
      </c>
      <c r="BB1409" s="83" t="s">
        <v>973</v>
      </c>
    </row>
    <row r="1410" spans="1:54" hidden="1">
      <c r="A1410" s="133">
        <v>44657.918749999997</v>
      </c>
      <c r="B1410" s="83">
        <v>2210</v>
      </c>
      <c r="C1410" s="83">
        <v>312010</v>
      </c>
      <c r="D1410" s="83">
        <v>71</v>
      </c>
      <c r="E1410" s="83">
        <v>142401</v>
      </c>
      <c r="F1410" s="83">
        <v>0</v>
      </c>
      <c r="G1410" s="83" t="s">
        <v>777</v>
      </c>
      <c r="H1410" s="83" t="s">
        <v>1006</v>
      </c>
      <c r="I1410" s="83" t="s">
        <v>1840</v>
      </c>
      <c r="J1410" s="83" t="s">
        <v>679</v>
      </c>
      <c r="K1410" s="83">
        <v>903.13</v>
      </c>
      <c r="L1410" s="132">
        <v>44390</v>
      </c>
      <c r="M1410" s="83" t="s">
        <v>985</v>
      </c>
      <c r="N1410" s="83" t="s">
        <v>984</v>
      </c>
      <c r="O1410" s="83" t="s">
        <v>1839</v>
      </c>
      <c r="P1410" s="83" t="s">
        <v>1838</v>
      </c>
      <c r="Q1410" s="83" t="s">
        <v>1864</v>
      </c>
      <c r="S1410" s="83" t="s">
        <v>1919</v>
      </c>
      <c r="T1410" s="83" t="s">
        <v>1919</v>
      </c>
      <c r="V1410" s="83">
        <v>32773</v>
      </c>
      <c r="AC1410" s="83">
        <v>7</v>
      </c>
      <c r="AD1410" s="83">
        <v>21</v>
      </c>
      <c r="AJ1410" s="83" t="s">
        <v>975</v>
      </c>
      <c r="AK1410" s="83">
        <v>38118</v>
      </c>
      <c r="AL1410" s="83" t="s">
        <v>1919</v>
      </c>
      <c r="AP1410" s="83">
        <v>903.13</v>
      </c>
      <c r="AQ1410" s="83" t="s">
        <v>939</v>
      </c>
      <c r="AR1410" s="83">
        <v>903.13</v>
      </c>
      <c r="AS1410" s="83" t="s">
        <v>939</v>
      </c>
      <c r="AT1410" s="83">
        <v>1042131</v>
      </c>
      <c r="AU1410" s="132">
        <v>44391</v>
      </c>
      <c r="BB1410" s="83" t="s">
        <v>973</v>
      </c>
    </row>
    <row r="1411" spans="1:54" hidden="1">
      <c r="A1411" s="133">
        <v>44657.918749999997</v>
      </c>
      <c r="B1411" s="83">
        <v>2210</v>
      </c>
      <c r="C1411" s="83">
        <v>312010</v>
      </c>
      <c r="D1411" s="83">
        <v>71</v>
      </c>
      <c r="E1411" s="83">
        <v>142401</v>
      </c>
      <c r="F1411" s="83">
        <v>0</v>
      </c>
      <c r="G1411" s="83" t="s">
        <v>777</v>
      </c>
      <c r="H1411" s="83" t="s">
        <v>1006</v>
      </c>
      <c r="I1411" s="83" t="s">
        <v>1840</v>
      </c>
      <c r="J1411" s="83" t="s">
        <v>679</v>
      </c>
      <c r="K1411" s="83">
        <v>41113.760000000002</v>
      </c>
      <c r="L1411" s="132">
        <v>44390</v>
      </c>
      <c r="M1411" s="83" t="s">
        <v>985</v>
      </c>
      <c r="N1411" s="83" t="s">
        <v>984</v>
      </c>
      <c r="O1411" s="83" t="s">
        <v>1839</v>
      </c>
      <c r="P1411" s="83" t="s">
        <v>1838</v>
      </c>
      <c r="Q1411" s="83" t="s">
        <v>1864</v>
      </c>
      <c r="S1411" s="83" t="s">
        <v>1919</v>
      </c>
      <c r="T1411" s="83" t="s">
        <v>1919</v>
      </c>
      <c r="V1411" s="83">
        <v>32773</v>
      </c>
      <c r="AC1411" s="83">
        <v>7</v>
      </c>
      <c r="AD1411" s="83">
        <v>21</v>
      </c>
      <c r="AJ1411" s="83" t="s">
        <v>975</v>
      </c>
      <c r="AK1411" s="83">
        <v>38119</v>
      </c>
      <c r="AL1411" s="83" t="s">
        <v>1919</v>
      </c>
      <c r="AP1411" s="83">
        <v>41113.760000000002</v>
      </c>
      <c r="AQ1411" s="83" t="s">
        <v>939</v>
      </c>
      <c r="AR1411" s="83">
        <v>41113.760000000002</v>
      </c>
      <c r="AS1411" s="83" t="s">
        <v>939</v>
      </c>
      <c r="AT1411" s="83">
        <v>1042131</v>
      </c>
      <c r="AU1411" s="132">
        <v>44391</v>
      </c>
      <c r="BB1411" s="83" t="s">
        <v>973</v>
      </c>
    </row>
    <row r="1412" spans="1:54" hidden="1">
      <c r="A1412" s="133">
        <v>44657.918749999997</v>
      </c>
      <c r="B1412" s="83">
        <v>2210</v>
      </c>
      <c r="C1412" s="83">
        <v>312015</v>
      </c>
      <c r="D1412" s="83">
        <v>71</v>
      </c>
      <c r="E1412" s="83">
        <v>142401</v>
      </c>
      <c r="F1412" s="83">
        <v>0</v>
      </c>
      <c r="G1412" s="83" t="s">
        <v>777</v>
      </c>
      <c r="H1412" s="83" t="s">
        <v>986</v>
      </c>
      <c r="I1412" s="83" t="s">
        <v>1840</v>
      </c>
      <c r="J1412" s="83" t="s">
        <v>679</v>
      </c>
      <c r="K1412" s="83">
        <v>1002.73</v>
      </c>
      <c r="L1412" s="132">
        <v>44390</v>
      </c>
      <c r="M1412" s="83" t="s">
        <v>985</v>
      </c>
      <c r="N1412" s="83" t="s">
        <v>984</v>
      </c>
      <c r="O1412" s="83" t="s">
        <v>1839</v>
      </c>
      <c r="P1412" s="83" t="s">
        <v>1838</v>
      </c>
      <c r="Q1412" s="83" t="s">
        <v>1864</v>
      </c>
      <c r="S1412" s="83" t="s">
        <v>1919</v>
      </c>
      <c r="T1412" s="83" t="s">
        <v>1919</v>
      </c>
      <c r="V1412" s="83">
        <v>32773</v>
      </c>
      <c r="AC1412" s="83">
        <v>7</v>
      </c>
      <c r="AD1412" s="83">
        <v>21</v>
      </c>
      <c r="AJ1412" s="83" t="s">
        <v>975</v>
      </c>
      <c r="AK1412" s="83">
        <v>38120</v>
      </c>
      <c r="AL1412" s="83" t="s">
        <v>1919</v>
      </c>
      <c r="AP1412" s="83">
        <v>1002.73</v>
      </c>
      <c r="AQ1412" s="83" t="s">
        <v>939</v>
      </c>
      <c r="AR1412" s="83">
        <v>1002.73</v>
      </c>
      <c r="AS1412" s="83" t="s">
        <v>939</v>
      </c>
      <c r="AT1412" s="83">
        <v>1042131</v>
      </c>
      <c r="AU1412" s="132">
        <v>44391</v>
      </c>
      <c r="BB1412" s="83" t="s">
        <v>973</v>
      </c>
    </row>
    <row r="1413" spans="1:54" hidden="1">
      <c r="A1413" s="133">
        <v>44657.918749999997</v>
      </c>
      <c r="B1413" s="83">
        <v>2210</v>
      </c>
      <c r="C1413" s="83">
        <v>312015</v>
      </c>
      <c r="D1413" s="83">
        <v>71</v>
      </c>
      <c r="E1413" s="83">
        <v>142401</v>
      </c>
      <c r="F1413" s="83">
        <v>0</v>
      </c>
      <c r="G1413" s="83" t="s">
        <v>777</v>
      </c>
      <c r="H1413" s="83" t="s">
        <v>986</v>
      </c>
      <c r="I1413" s="83" t="s">
        <v>1840</v>
      </c>
      <c r="J1413" s="83" t="s">
        <v>679</v>
      </c>
      <c r="K1413" s="83">
        <v>4308.24</v>
      </c>
      <c r="L1413" s="132">
        <v>44390</v>
      </c>
      <c r="M1413" s="83" t="s">
        <v>985</v>
      </c>
      <c r="N1413" s="83" t="s">
        <v>984</v>
      </c>
      <c r="O1413" s="83" t="s">
        <v>1839</v>
      </c>
      <c r="P1413" s="83" t="s">
        <v>1838</v>
      </c>
      <c r="Q1413" s="83" t="s">
        <v>1864</v>
      </c>
      <c r="S1413" s="83" t="s">
        <v>1919</v>
      </c>
      <c r="T1413" s="83" t="s">
        <v>1919</v>
      </c>
      <c r="V1413" s="83">
        <v>32773</v>
      </c>
      <c r="AC1413" s="83">
        <v>7</v>
      </c>
      <c r="AD1413" s="83">
        <v>21</v>
      </c>
      <c r="AJ1413" s="83" t="s">
        <v>975</v>
      </c>
      <c r="AK1413" s="83">
        <v>38121</v>
      </c>
      <c r="AL1413" s="83" t="s">
        <v>1919</v>
      </c>
      <c r="AP1413" s="83">
        <v>4308.24</v>
      </c>
      <c r="AQ1413" s="83" t="s">
        <v>939</v>
      </c>
      <c r="AR1413" s="83">
        <v>4308.24</v>
      </c>
      <c r="AS1413" s="83" t="s">
        <v>939</v>
      </c>
      <c r="AT1413" s="83">
        <v>1042131</v>
      </c>
      <c r="AU1413" s="132">
        <v>44391</v>
      </c>
      <c r="BB1413" s="83" t="s">
        <v>973</v>
      </c>
    </row>
    <row r="1414" spans="1:54" hidden="1">
      <c r="A1414" s="133">
        <v>44657.918749999997</v>
      </c>
      <c r="B1414" s="83">
        <v>2210</v>
      </c>
      <c r="C1414" s="83">
        <v>312015</v>
      </c>
      <c r="D1414" s="83">
        <v>71</v>
      </c>
      <c r="E1414" s="83">
        <v>142401</v>
      </c>
      <c r="F1414" s="83">
        <v>0</v>
      </c>
      <c r="G1414" s="83" t="s">
        <v>777</v>
      </c>
      <c r="H1414" s="83" t="s">
        <v>986</v>
      </c>
      <c r="I1414" s="83" t="s">
        <v>1840</v>
      </c>
      <c r="J1414" s="83" t="s">
        <v>679</v>
      </c>
      <c r="K1414" s="83">
        <v>8673.64</v>
      </c>
      <c r="L1414" s="132">
        <v>44390</v>
      </c>
      <c r="M1414" s="83" t="s">
        <v>985</v>
      </c>
      <c r="N1414" s="83" t="s">
        <v>984</v>
      </c>
      <c r="O1414" s="83" t="s">
        <v>1839</v>
      </c>
      <c r="P1414" s="83" t="s">
        <v>1838</v>
      </c>
      <c r="Q1414" s="83" t="s">
        <v>1864</v>
      </c>
      <c r="S1414" s="83" t="s">
        <v>1919</v>
      </c>
      <c r="T1414" s="83" t="s">
        <v>1919</v>
      </c>
      <c r="V1414" s="83">
        <v>32773</v>
      </c>
      <c r="AC1414" s="83">
        <v>7</v>
      </c>
      <c r="AD1414" s="83">
        <v>21</v>
      </c>
      <c r="AJ1414" s="83" t="s">
        <v>975</v>
      </c>
      <c r="AK1414" s="83">
        <v>38122</v>
      </c>
      <c r="AL1414" s="83" t="s">
        <v>1919</v>
      </c>
      <c r="AP1414" s="83">
        <v>8673.64</v>
      </c>
      <c r="AQ1414" s="83" t="s">
        <v>939</v>
      </c>
      <c r="AR1414" s="83">
        <v>8673.64</v>
      </c>
      <c r="AS1414" s="83" t="s">
        <v>939</v>
      </c>
      <c r="AT1414" s="83">
        <v>1042131</v>
      </c>
      <c r="AU1414" s="132">
        <v>44391</v>
      </c>
      <c r="BB1414" s="83" t="s">
        <v>973</v>
      </c>
    </row>
    <row r="1415" spans="1:54" hidden="1">
      <c r="A1415" s="133">
        <v>44657.918749999997</v>
      </c>
      <c r="B1415" s="83">
        <v>2210</v>
      </c>
      <c r="C1415" s="83">
        <v>312015</v>
      </c>
      <c r="D1415" s="83">
        <v>71</v>
      </c>
      <c r="E1415" s="83">
        <v>142401</v>
      </c>
      <c r="F1415" s="83">
        <v>0</v>
      </c>
      <c r="G1415" s="83" t="s">
        <v>777</v>
      </c>
      <c r="H1415" s="83" t="s">
        <v>986</v>
      </c>
      <c r="I1415" s="83" t="s">
        <v>1840</v>
      </c>
      <c r="J1415" s="83" t="s">
        <v>679</v>
      </c>
      <c r="K1415" s="83">
        <v>394855.26</v>
      </c>
      <c r="L1415" s="132">
        <v>44390</v>
      </c>
      <c r="M1415" s="83" t="s">
        <v>985</v>
      </c>
      <c r="N1415" s="83" t="s">
        <v>984</v>
      </c>
      <c r="O1415" s="83" t="s">
        <v>1839</v>
      </c>
      <c r="P1415" s="83" t="s">
        <v>1838</v>
      </c>
      <c r="Q1415" s="83" t="s">
        <v>1864</v>
      </c>
      <c r="S1415" s="83" t="s">
        <v>1919</v>
      </c>
      <c r="T1415" s="83" t="s">
        <v>1919</v>
      </c>
      <c r="V1415" s="83">
        <v>32773</v>
      </c>
      <c r="AC1415" s="83">
        <v>7</v>
      </c>
      <c r="AD1415" s="83">
        <v>21</v>
      </c>
      <c r="AJ1415" s="83" t="s">
        <v>975</v>
      </c>
      <c r="AK1415" s="83">
        <v>38123</v>
      </c>
      <c r="AL1415" s="83" t="s">
        <v>1919</v>
      </c>
      <c r="AP1415" s="83">
        <v>394855.26</v>
      </c>
      <c r="AQ1415" s="83" t="s">
        <v>939</v>
      </c>
      <c r="AR1415" s="83">
        <v>394855.26</v>
      </c>
      <c r="AS1415" s="83" t="s">
        <v>939</v>
      </c>
      <c r="AT1415" s="83">
        <v>1042131</v>
      </c>
      <c r="AU1415" s="132">
        <v>44391</v>
      </c>
      <c r="BB1415" s="83" t="s">
        <v>973</v>
      </c>
    </row>
    <row r="1416" spans="1:54" hidden="1">
      <c r="A1416" s="133">
        <v>44657.918749999997</v>
      </c>
      <c r="B1416" s="83">
        <v>2210</v>
      </c>
      <c r="C1416" s="83">
        <v>312010</v>
      </c>
      <c r="D1416" s="83">
        <v>71</v>
      </c>
      <c r="E1416" s="83">
        <v>142501</v>
      </c>
      <c r="F1416" s="83">
        <v>0</v>
      </c>
      <c r="G1416" s="83" t="s">
        <v>777</v>
      </c>
      <c r="H1416" s="83" t="s">
        <v>1006</v>
      </c>
      <c r="I1416" s="83" t="s">
        <v>1840</v>
      </c>
      <c r="J1416" s="83" t="s">
        <v>680</v>
      </c>
      <c r="K1416" s="83">
        <v>1.55</v>
      </c>
      <c r="L1416" s="132">
        <v>44390</v>
      </c>
      <c r="M1416" s="83" t="s">
        <v>985</v>
      </c>
      <c r="N1416" s="83" t="s">
        <v>984</v>
      </c>
      <c r="O1416" s="83" t="s">
        <v>1839</v>
      </c>
      <c r="P1416" s="83" t="s">
        <v>1838</v>
      </c>
      <c r="Q1416" s="83" t="s">
        <v>1864</v>
      </c>
      <c r="S1416" s="83" t="s">
        <v>1919</v>
      </c>
      <c r="T1416" s="83" t="s">
        <v>1919</v>
      </c>
      <c r="V1416" s="83">
        <v>32773</v>
      </c>
      <c r="AC1416" s="83">
        <v>7</v>
      </c>
      <c r="AD1416" s="83">
        <v>21</v>
      </c>
      <c r="AJ1416" s="83" t="s">
        <v>975</v>
      </c>
      <c r="AK1416" s="83">
        <v>39498</v>
      </c>
      <c r="AL1416" s="83" t="s">
        <v>1919</v>
      </c>
      <c r="AP1416" s="83">
        <v>1.55</v>
      </c>
      <c r="AQ1416" s="83" t="s">
        <v>939</v>
      </c>
      <c r="AR1416" s="83">
        <v>1.55</v>
      </c>
      <c r="AS1416" s="83" t="s">
        <v>939</v>
      </c>
      <c r="AT1416" s="83">
        <v>1042131</v>
      </c>
      <c r="AU1416" s="132">
        <v>44391</v>
      </c>
      <c r="BB1416" s="83" t="s">
        <v>973</v>
      </c>
    </row>
    <row r="1417" spans="1:54" hidden="1">
      <c r="A1417" s="133">
        <v>44657.918749999997</v>
      </c>
      <c r="B1417" s="83">
        <v>2210</v>
      </c>
      <c r="C1417" s="83">
        <v>312015</v>
      </c>
      <c r="D1417" s="83">
        <v>71</v>
      </c>
      <c r="E1417" s="83">
        <v>142501</v>
      </c>
      <c r="F1417" s="83">
        <v>0</v>
      </c>
      <c r="G1417" s="83" t="s">
        <v>777</v>
      </c>
      <c r="H1417" s="83" t="s">
        <v>986</v>
      </c>
      <c r="I1417" s="83" t="s">
        <v>1840</v>
      </c>
      <c r="J1417" s="83" t="s">
        <v>680</v>
      </c>
      <c r="K1417" s="83">
        <v>14.93</v>
      </c>
      <c r="L1417" s="132">
        <v>44390</v>
      </c>
      <c r="M1417" s="83" t="s">
        <v>985</v>
      </c>
      <c r="N1417" s="83" t="s">
        <v>984</v>
      </c>
      <c r="O1417" s="83" t="s">
        <v>1839</v>
      </c>
      <c r="P1417" s="83" t="s">
        <v>1838</v>
      </c>
      <c r="Q1417" s="83" t="s">
        <v>1864</v>
      </c>
      <c r="S1417" s="83" t="s">
        <v>1919</v>
      </c>
      <c r="T1417" s="83" t="s">
        <v>1919</v>
      </c>
      <c r="V1417" s="83">
        <v>32773</v>
      </c>
      <c r="AC1417" s="83">
        <v>7</v>
      </c>
      <c r="AD1417" s="83">
        <v>21</v>
      </c>
      <c r="AJ1417" s="83" t="s">
        <v>975</v>
      </c>
      <c r="AK1417" s="83">
        <v>39499</v>
      </c>
      <c r="AL1417" s="83" t="s">
        <v>1919</v>
      </c>
      <c r="AP1417" s="83">
        <v>14.93</v>
      </c>
      <c r="AQ1417" s="83" t="s">
        <v>939</v>
      </c>
      <c r="AR1417" s="83">
        <v>14.93</v>
      </c>
      <c r="AS1417" s="83" t="s">
        <v>939</v>
      </c>
      <c r="AT1417" s="83">
        <v>1042131</v>
      </c>
      <c r="AU1417" s="132">
        <v>44391</v>
      </c>
      <c r="BB1417" s="83" t="s">
        <v>973</v>
      </c>
    </row>
    <row r="1418" spans="1:54" hidden="1">
      <c r="A1418" s="133">
        <v>44657.918749999997</v>
      </c>
      <c r="B1418" s="83">
        <v>2210</v>
      </c>
      <c r="C1418" s="83">
        <v>312010</v>
      </c>
      <c r="D1418" s="83">
        <v>71</v>
      </c>
      <c r="E1418" s="83">
        <v>142502</v>
      </c>
      <c r="F1418" s="83">
        <v>0</v>
      </c>
      <c r="G1418" s="83" t="s">
        <v>777</v>
      </c>
      <c r="H1418" s="83" t="s">
        <v>1006</v>
      </c>
      <c r="I1418" s="83" t="s">
        <v>1840</v>
      </c>
      <c r="J1418" s="83" t="s">
        <v>681</v>
      </c>
      <c r="K1418" s="83">
        <v>3.5</v>
      </c>
      <c r="L1418" s="132">
        <v>44390</v>
      </c>
      <c r="M1418" s="83" t="s">
        <v>985</v>
      </c>
      <c r="N1418" s="83" t="s">
        <v>984</v>
      </c>
      <c r="O1418" s="83" t="s">
        <v>1839</v>
      </c>
      <c r="P1418" s="83" t="s">
        <v>1838</v>
      </c>
      <c r="Q1418" s="83" t="s">
        <v>1864</v>
      </c>
      <c r="S1418" s="83" t="s">
        <v>1919</v>
      </c>
      <c r="T1418" s="83" t="s">
        <v>1919</v>
      </c>
      <c r="V1418" s="83">
        <v>32773</v>
      </c>
      <c r="AC1418" s="83">
        <v>7</v>
      </c>
      <c r="AD1418" s="83">
        <v>21</v>
      </c>
      <c r="AJ1418" s="83" t="s">
        <v>975</v>
      </c>
      <c r="AK1418" s="83">
        <v>40144</v>
      </c>
      <c r="AL1418" s="83" t="s">
        <v>1919</v>
      </c>
      <c r="AP1418" s="83">
        <v>3.5</v>
      </c>
      <c r="AQ1418" s="83" t="s">
        <v>939</v>
      </c>
      <c r="AR1418" s="83">
        <v>3.5</v>
      </c>
      <c r="AS1418" s="83" t="s">
        <v>939</v>
      </c>
      <c r="AT1418" s="83">
        <v>1042131</v>
      </c>
      <c r="AU1418" s="132">
        <v>44391</v>
      </c>
      <c r="BB1418" s="83" t="s">
        <v>973</v>
      </c>
    </row>
    <row r="1419" spans="1:54" hidden="1">
      <c r="A1419" s="133">
        <v>44657.918749999997</v>
      </c>
      <c r="B1419" s="83">
        <v>2210</v>
      </c>
      <c r="C1419" s="83">
        <v>312015</v>
      </c>
      <c r="D1419" s="83">
        <v>71</v>
      </c>
      <c r="E1419" s="83">
        <v>142502</v>
      </c>
      <c r="F1419" s="83">
        <v>0</v>
      </c>
      <c r="G1419" s="83" t="s">
        <v>777</v>
      </c>
      <c r="H1419" s="83" t="s">
        <v>986</v>
      </c>
      <c r="I1419" s="83" t="s">
        <v>1840</v>
      </c>
      <c r="J1419" s="83" t="s">
        <v>681</v>
      </c>
      <c r="K1419" s="83">
        <v>33.590000000000003</v>
      </c>
      <c r="L1419" s="132">
        <v>44390</v>
      </c>
      <c r="M1419" s="83" t="s">
        <v>985</v>
      </c>
      <c r="N1419" s="83" t="s">
        <v>984</v>
      </c>
      <c r="O1419" s="83" t="s">
        <v>1839</v>
      </c>
      <c r="P1419" s="83" t="s">
        <v>1838</v>
      </c>
      <c r="Q1419" s="83" t="s">
        <v>1864</v>
      </c>
      <c r="S1419" s="83" t="s">
        <v>1919</v>
      </c>
      <c r="T1419" s="83" t="s">
        <v>1919</v>
      </c>
      <c r="V1419" s="83">
        <v>32773</v>
      </c>
      <c r="AC1419" s="83">
        <v>7</v>
      </c>
      <c r="AD1419" s="83">
        <v>21</v>
      </c>
      <c r="AJ1419" s="83" t="s">
        <v>975</v>
      </c>
      <c r="AK1419" s="83">
        <v>40145</v>
      </c>
      <c r="AL1419" s="83" t="s">
        <v>1919</v>
      </c>
      <c r="AP1419" s="83">
        <v>33.590000000000003</v>
      </c>
      <c r="AQ1419" s="83" t="s">
        <v>939</v>
      </c>
      <c r="AR1419" s="83">
        <v>33.590000000000003</v>
      </c>
      <c r="AS1419" s="83" t="s">
        <v>939</v>
      </c>
      <c r="AT1419" s="83">
        <v>1042131</v>
      </c>
      <c r="AU1419" s="132">
        <v>44391</v>
      </c>
      <c r="BB1419" s="83" t="s">
        <v>973</v>
      </c>
    </row>
    <row r="1420" spans="1:54" hidden="1">
      <c r="A1420" s="133">
        <v>44657.918749999997</v>
      </c>
      <c r="B1420" s="83">
        <v>2210</v>
      </c>
      <c r="C1420" s="83">
        <v>312010</v>
      </c>
      <c r="D1420" s="83">
        <v>71</v>
      </c>
      <c r="E1420" s="83">
        <v>142503</v>
      </c>
      <c r="F1420" s="83">
        <v>0</v>
      </c>
      <c r="G1420" s="83" t="s">
        <v>777</v>
      </c>
      <c r="H1420" s="83" t="s">
        <v>1006</v>
      </c>
      <c r="I1420" s="83" t="s">
        <v>1840</v>
      </c>
      <c r="J1420" s="83" t="s">
        <v>682</v>
      </c>
      <c r="K1420" s="83">
        <v>2354.89</v>
      </c>
      <c r="L1420" s="132">
        <v>44390</v>
      </c>
      <c r="M1420" s="83" t="s">
        <v>985</v>
      </c>
      <c r="N1420" s="83" t="s">
        <v>984</v>
      </c>
      <c r="O1420" s="83" t="s">
        <v>1839</v>
      </c>
      <c r="P1420" s="83" t="s">
        <v>1838</v>
      </c>
      <c r="Q1420" s="83" t="s">
        <v>1864</v>
      </c>
      <c r="S1420" s="83" t="s">
        <v>1919</v>
      </c>
      <c r="T1420" s="83" t="s">
        <v>1919</v>
      </c>
      <c r="V1420" s="83">
        <v>32773</v>
      </c>
      <c r="AC1420" s="83">
        <v>7</v>
      </c>
      <c r="AD1420" s="83">
        <v>21</v>
      </c>
      <c r="AJ1420" s="83" t="s">
        <v>975</v>
      </c>
      <c r="AK1420" s="83">
        <v>40957</v>
      </c>
      <c r="AL1420" s="83" t="s">
        <v>1919</v>
      </c>
      <c r="AP1420" s="83">
        <v>2354.89</v>
      </c>
      <c r="AQ1420" s="83" t="s">
        <v>939</v>
      </c>
      <c r="AR1420" s="83">
        <v>2354.89</v>
      </c>
      <c r="AS1420" s="83" t="s">
        <v>939</v>
      </c>
      <c r="AT1420" s="83">
        <v>1042131</v>
      </c>
      <c r="AU1420" s="132">
        <v>44391</v>
      </c>
      <c r="BB1420" s="83" t="s">
        <v>973</v>
      </c>
    </row>
    <row r="1421" spans="1:54" hidden="1">
      <c r="A1421" s="133">
        <v>44657.918749999997</v>
      </c>
      <c r="B1421" s="83">
        <v>2210</v>
      </c>
      <c r="C1421" s="83">
        <v>312015</v>
      </c>
      <c r="D1421" s="83">
        <v>71</v>
      </c>
      <c r="E1421" s="83">
        <v>142503</v>
      </c>
      <c r="F1421" s="83">
        <v>0</v>
      </c>
      <c r="G1421" s="83" t="s">
        <v>777</v>
      </c>
      <c r="H1421" s="83" t="s">
        <v>986</v>
      </c>
      <c r="I1421" s="83" t="s">
        <v>1840</v>
      </c>
      <c r="J1421" s="83" t="s">
        <v>682</v>
      </c>
      <c r="K1421" s="83">
        <v>22616.3</v>
      </c>
      <c r="L1421" s="132">
        <v>44390</v>
      </c>
      <c r="M1421" s="83" t="s">
        <v>985</v>
      </c>
      <c r="N1421" s="83" t="s">
        <v>984</v>
      </c>
      <c r="O1421" s="83" t="s">
        <v>1839</v>
      </c>
      <c r="P1421" s="83" t="s">
        <v>1838</v>
      </c>
      <c r="Q1421" s="83" t="s">
        <v>1864</v>
      </c>
      <c r="S1421" s="83" t="s">
        <v>1919</v>
      </c>
      <c r="T1421" s="83" t="s">
        <v>1919</v>
      </c>
      <c r="V1421" s="83">
        <v>32773</v>
      </c>
      <c r="AC1421" s="83">
        <v>7</v>
      </c>
      <c r="AD1421" s="83">
        <v>21</v>
      </c>
      <c r="AJ1421" s="83" t="s">
        <v>975</v>
      </c>
      <c r="AK1421" s="83">
        <v>40958</v>
      </c>
      <c r="AL1421" s="83" t="s">
        <v>1919</v>
      </c>
      <c r="AP1421" s="83">
        <v>22616.3</v>
      </c>
      <c r="AQ1421" s="83" t="s">
        <v>939</v>
      </c>
      <c r="AR1421" s="83">
        <v>22616.3</v>
      </c>
      <c r="AS1421" s="83" t="s">
        <v>939</v>
      </c>
      <c r="AT1421" s="83">
        <v>1042131</v>
      </c>
      <c r="AU1421" s="132">
        <v>44391</v>
      </c>
      <c r="BB1421" s="83" t="s">
        <v>973</v>
      </c>
    </row>
    <row r="1422" spans="1:54" hidden="1">
      <c r="A1422" s="133">
        <v>44657.918749999997</v>
      </c>
      <c r="B1422" s="83">
        <v>2210</v>
      </c>
      <c r="C1422" s="83">
        <v>312000</v>
      </c>
      <c r="D1422" s="83">
        <v>75</v>
      </c>
      <c r="E1422" s="83">
        <v>142504</v>
      </c>
      <c r="F1422" s="83">
        <v>0</v>
      </c>
      <c r="G1422" s="83" t="s">
        <v>777</v>
      </c>
      <c r="H1422" s="83" t="s">
        <v>1037</v>
      </c>
      <c r="I1422" s="83" t="s">
        <v>1841</v>
      </c>
      <c r="J1422" s="83" t="s">
        <v>683</v>
      </c>
      <c r="K1422" s="83">
        <v>-42929.120000000003</v>
      </c>
      <c r="L1422" s="132">
        <v>44390</v>
      </c>
      <c r="M1422" s="83" t="s">
        <v>985</v>
      </c>
      <c r="N1422" s="83" t="s">
        <v>984</v>
      </c>
      <c r="O1422" s="83" t="s">
        <v>1839</v>
      </c>
      <c r="P1422" s="83" t="s">
        <v>1838</v>
      </c>
      <c r="Q1422" s="83" t="s">
        <v>1864</v>
      </c>
      <c r="S1422" s="83" t="s">
        <v>1919</v>
      </c>
      <c r="T1422" s="83" t="s">
        <v>1919</v>
      </c>
      <c r="V1422" s="83">
        <v>32773</v>
      </c>
      <c r="AC1422" s="83">
        <v>7</v>
      </c>
      <c r="AD1422" s="83">
        <v>21</v>
      </c>
      <c r="AJ1422" s="83" t="s">
        <v>975</v>
      </c>
      <c r="AK1422" s="83">
        <v>43932</v>
      </c>
      <c r="AL1422" s="83" t="s">
        <v>1919</v>
      </c>
      <c r="AP1422" s="83">
        <v>-42929.120000000003</v>
      </c>
      <c r="AQ1422" s="83" t="s">
        <v>939</v>
      </c>
      <c r="AR1422" s="83">
        <v>-42929.120000000003</v>
      </c>
      <c r="AS1422" s="83" t="s">
        <v>939</v>
      </c>
      <c r="AT1422" s="83">
        <v>1042131</v>
      </c>
      <c r="AU1422" s="132">
        <v>44391</v>
      </c>
      <c r="BB1422" s="83" t="s">
        <v>973</v>
      </c>
    </row>
    <row r="1423" spans="1:54" hidden="1">
      <c r="A1423" s="133">
        <v>44657.918749999997</v>
      </c>
      <c r="B1423" s="83">
        <v>2210</v>
      </c>
      <c r="C1423" s="83">
        <v>312010</v>
      </c>
      <c r="D1423" s="83">
        <v>71</v>
      </c>
      <c r="E1423" s="83">
        <v>142504</v>
      </c>
      <c r="F1423" s="83">
        <v>0</v>
      </c>
      <c r="G1423" s="83" t="s">
        <v>777</v>
      </c>
      <c r="H1423" s="83" t="s">
        <v>1006</v>
      </c>
      <c r="I1423" s="83" t="s">
        <v>1840</v>
      </c>
      <c r="J1423" s="83" t="s">
        <v>683</v>
      </c>
      <c r="K1423" s="83">
        <v>0.02</v>
      </c>
      <c r="L1423" s="132">
        <v>44390</v>
      </c>
      <c r="M1423" s="83" t="s">
        <v>985</v>
      </c>
      <c r="N1423" s="83" t="s">
        <v>984</v>
      </c>
      <c r="O1423" s="83" t="s">
        <v>1839</v>
      </c>
      <c r="P1423" s="83" t="s">
        <v>1838</v>
      </c>
      <c r="Q1423" s="83" t="s">
        <v>1864</v>
      </c>
      <c r="S1423" s="83" t="s">
        <v>1919</v>
      </c>
      <c r="T1423" s="83" t="s">
        <v>1919</v>
      </c>
      <c r="V1423" s="83">
        <v>32773</v>
      </c>
      <c r="AC1423" s="83">
        <v>7</v>
      </c>
      <c r="AD1423" s="83">
        <v>21</v>
      </c>
      <c r="AJ1423" s="83" t="s">
        <v>975</v>
      </c>
      <c r="AK1423" s="83">
        <v>43933</v>
      </c>
      <c r="AL1423" s="83" t="s">
        <v>1919</v>
      </c>
      <c r="AP1423" s="83">
        <v>0.02</v>
      </c>
      <c r="AQ1423" s="83" t="s">
        <v>939</v>
      </c>
      <c r="AR1423" s="83">
        <v>0.02</v>
      </c>
      <c r="AS1423" s="83" t="s">
        <v>939</v>
      </c>
      <c r="AT1423" s="83">
        <v>1042131</v>
      </c>
      <c r="AU1423" s="132">
        <v>44391</v>
      </c>
      <c r="BB1423" s="83" t="s">
        <v>973</v>
      </c>
    </row>
    <row r="1424" spans="1:54" hidden="1">
      <c r="A1424" s="133">
        <v>44657.918749999997</v>
      </c>
      <c r="B1424" s="83">
        <v>2210</v>
      </c>
      <c r="C1424" s="83">
        <v>312010</v>
      </c>
      <c r="D1424" s="83">
        <v>71</v>
      </c>
      <c r="E1424" s="83">
        <v>142504</v>
      </c>
      <c r="F1424" s="83">
        <v>0</v>
      </c>
      <c r="G1424" s="83" t="s">
        <v>777</v>
      </c>
      <c r="H1424" s="83" t="s">
        <v>1006</v>
      </c>
      <c r="I1424" s="83" t="s">
        <v>1840</v>
      </c>
      <c r="J1424" s="83" t="s">
        <v>683</v>
      </c>
      <c r="K1424" s="83">
        <v>0.05</v>
      </c>
      <c r="L1424" s="132">
        <v>44390</v>
      </c>
      <c r="M1424" s="83" t="s">
        <v>985</v>
      </c>
      <c r="N1424" s="83" t="s">
        <v>984</v>
      </c>
      <c r="O1424" s="83" t="s">
        <v>1839</v>
      </c>
      <c r="P1424" s="83" t="s">
        <v>1838</v>
      </c>
      <c r="Q1424" s="83" t="s">
        <v>1864</v>
      </c>
      <c r="S1424" s="83" t="s">
        <v>1919</v>
      </c>
      <c r="T1424" s="83" t="s">
        <v>1919</v>
      </c>
      <c r="V1424" s="83">
        <v>32773</v>
      </c>
      <c r="AC1424" s="83">
        <v>7</v>
      </c>
      <c r="AD1424" s="83">
        <v>21</v>
      </c>
      <c r="AJ1424" s="83" t="s">
        <v>975</v>
      </c>
      <c r="AK1424" s="83">
        <v>43934</v>
      </c>
      <c r="AL1424" s="83" t="s">
        <v>1919</v>
      </c>
      <c r="AP1424" s="83">
        <v>0.05</v>
      </c>
      <c r="AQ1424" s="83" t="s">
        <v>939</v>
      </c>
      <c r="AR1424" s="83">
        <v>0.05</v>
      </c>
      <c r="AS1424" s="83" t="s">
        <v>939</v>
      </c>
      <c r="AT1424" s="83">
        <v>1042131</v>
      </c>
      <c r="AU1424" s="132">
        <v>44391</v>
      </c>
      <c r="BB1424" s="83" t="s">
        <v>973</v>
      </c>
    </row>
    <row r="1425" spans="1:54" hidden="1">
      <c r="A1425" s="133">
        <v>44657.918749999997</v>
      </c>
      <c r="B1425" s="83">
        <v>2210</v>
      </c>
      <c r="C1425" s="83">
        <v>312010</v>
      </c>
      <c r="D1425" s="83">
        <v>71</v>
      </c>
      <c r="E1425" s="83">
        <v>142504</v>
      </c>
      <c r="F1425" s="83">
        <v>0</v>
      </c>
      <c r="G1425" s="83" t="s">
        <v>777</v>
      </c>
      <c r="H1425" s="83" t="s">
        <v>1006</v>
      </c>
      <c r="I1425" s="83" t="s">
        <v>1840</v>
      </c>
      <c r="J1425" s="83" t="s">
        <v>683</v>
      </c>
      <c r="K1425" s="83">
        <v>0.09</v>
      </c>
      <c r="L1425" s="132">
        <v>44390</v>
      </c>
      <c r="M1425" s="83" t="s">
        <v>985</v>
      </c>
      <c r="N1425" s="83" t="s">
        <v>984</v>
      </c>
      <c r="O1425" s="83" t="s">
        <v>1839</v>
      </c>
      <c r="P1425" s="83" t="s">
        <v>1838</v>
      </c>
      <c r="Q1425" s="83" t="s">
        <v>1864</v>
      </c>
      <c r="S1425" s="83" t="s">
        <v>1919</v>
      </c>
      <c r="T1425" s="83" t="s">
        <v>1919</v>
      </c>
      <c r="V1425" s="83">
        <v>32773</v>
      </c>
      <c r="AC1425" s="83">
        <v>7</v>
      </c>
      <c r="AD1425" s="83">
        <v>21</v>
      </c>
      <c r="AJ1425" s="83" t="s">
        <v>975</v>
      </c>
      <c r="AK1425" s="83">
        <v>43935</v>
      </c>
      <c r="AL1425" s="83" t="s">
        <v>1919</v>
      </c>
      <c r="AP1425" s="83">
        <v>0.09</v>
      </c>
      <c r="AQ1425" s="83" t="s">
        <v>939</v>
      </c>
      <c r="AR1425" s="83">
        <v>0.09</v>
      </c>
      <c r="AS1425" s="83" t="s">
        <v>939</v>
      </c>
      <c r="AT1425" s="83">
        <v>1042131</v>
      </c>
      <c r="AU1425" s="132">
        <v>44391</v>
      </c>
      <c r="BB1425" s="83" t="s">
        <v>973</v>
      </c>
    </row>
    <row r="1426" spans="1:54" hidden="1">
      <c r="A1426" s="133">
        <v>44657.918749999997</v>
      </c>
      <c r="B1426" s="83">
        <v>2210</v>
      </c>
      <c r="C1426" s="83">
        <v>312010</v>
      </c>
      <c r="D1426" s="83">
        <v>71</v>
      </c>
      <c r="E1426" s="83">
        <v>142504</v>
      </c>
      <c r="F1426" s="83">
        <v>0</v>
      </c>
      <c r="G1426" s="83" t="s">
        <v>777</v>
      </c>
      <c r="H1426" s="83" t="s">
        <v>1006</v>
      </c>
      <c r="I1426" s="83" t="s">
        <v>1840</v>
      </c>
      <c r="J1426" s="83" t="s">
        <v>683</v>
      </c>
      <c r="K1426" s="83">
        <v>0.31</v>
      </c>
      <c r="L1426" s="132">
        <v>44390</v>
      </c>
      <c r="M1426" s="83" t="s">
        <v>985</v>
      </c>
      <c r="N1426" s="83" t="s">
        <v>984</v>
      </c>
      <c r="O1426" s="83" t="s">
        <v>1839</v>
      </c>
      <c r="P1426" s="83" t="s">
        <v>1838</v>
      </c>
      <c r="Q1426" s="83" t="s">
        <v>1864</v>
      </c>
      <c r="S1426" s="83" t="s">
        <v>1919</v>
      </c>
      <c r="T1426" s="83" t="s">
        <v>1919</v>
      </c>
      <c r="V1426" s="83">
        <v>32773</v>
      </c>
      <c r="AC1426" s="83">
        <v>7</v>
      </c>
      <c r="AD1426" s="83">
        <v>21</v>
      </c>
      <c r="AJ1426" s="83" t="s">
        <v>975</v>
      </c>
      <c r="AK1426" s="83">
        <v>43936</v>
      </c>
      <c r="AL1426" s="83" t="s">
        <v>1919</v>
      </c>
      <c r="AP1426" s="83">
        <v>0.31</v>
      </c>
      <c r="AQ1426" s="83" t="s">
        <v>939</v>
      </c>
      <c r="AR1426" s="83">
        <v>0.31</v>
      </c>
      <c r="AS1426" s="83" t="s">
        <v>939</v>
      </c>
      <c r="AT1426" s="83">
        <v>1042131</v>
      </c>
      <c r="AU1426" s="132">
        <v>44391</v>
      </c>
      <c r="BB1426" s="83" t="s">
        <v>973</v>
      </c>
    </row>
    <row r="1427" spans="1:54" hidden="1">
      <c r="A1427" s="133">
        <v>44657.918749999997</v>
      </c>
      <c r="B1427" s="83">
        <v>2210</v>
      </c>
      <c r="C1427" s="83">
        <v>312010</v>
      </c>
      <c r="D1427" s="83">
        <v>71</v>
      </c>
      <c r="E1427" s="83">
        <v>142504</v>
      </c>
      <c r="F1427" s="83">
        <v>0</v>
      </c>
      <c r="G1427" s="83" t="s">
        <v>777</v>
      </c>
      <c r="H1427" s="83" t="s">
        <v>1006</v>
      </c>
      <c r="I1427" s="83" t="s">
        <v>1840</v>
      </c>
      <c r="J1427" s="83" t="s">
        <v>683</v>
      </c>
      <c r="K1427" s="83">
        <v>1.02</v>
      </c>
      <c r="L1427" s="132">
        <v>44390</v>
      </c>
      <c r="M1427" s="83" t="s">
        <v>985</v>
      </c>
      <c r="N1427" s="83" t="s">
        <v>984</v>
      </c>
      <c r="O1427" s="83" t="s">
        <v>1839</v>
      </c>
      <c r="P1427" s="83" t="s">
        <v>1838</v>
      </c>
      <c r="Q1427" s="83" t="s">
        <v>1864</v>
      </c>
      <c r="S1427" s="83" t="s">
        <v>1919</v>
      </c>
      <c r="T1427" s="83" t="s">
        <v>1919</v>
      </c>
      <c r="V1427" s="83">
        <v>32773</v>
      </c>
      <c r="AC1427" s="83">
        <v>7</v>
      </c>
      <c r="AD1427" s="83">
        <v>21</v>
      </c>
      <c r="AJ1427" s="83" t="s">
        <v>975</v>
      </c>
      <c r="AK1427" s="83">
        <v>43937</v>
      </c>
      <c r="AL1427" s="83" t="s">
        <v>1919</v>
      </c>
      <c r="AP1427" s="83">
        <v>1.02</v>
      </c>
      <c r="AQ1427" s="83" t="s">
        <v>939</v>
      </c>
      <c r="AR1427" s="83">
        <v>1.02</v>
      </c>
      <c r="AS1427" s="83" t="s">
        <v>939</v>
      </c>
      <c r="AT1427" s="83">
        <v>1042131</v>
      </c>
      <c r="AU1427" s="132">
        <v>44391</v>
      </c>
      <c r="BB1427" s="83" t="s">
        <v>973</v>
      </c>
    </row>
    <row r="1428" spans="1:54" hidden="1">
      <c r="A1428" s="133">
        <v>44657.918749999997</v>
      </c>
      <c r="B1428" s="83">
        <v>2210</v>
      </c>
      <c r="C1428" s="83">
        <v>312010</v>
      </c>
      <c r="D1428" s="83">
        <v>71</v>
      </c>
      <c r="E1428" s="83">
        <v>142504</v>
      </c>
      <c r="F1428" s="83">
        <v>0</v>
      </c>
      <c r="G1428" s="83" t="s">
        <v>777</v>
      </c>
      <c r="H1428" s="83" t="s">
        <v>1006</v>
      </c>
      <c r="I1428" s="83" t="s">
        <v>1840</v>
      </c>
      <c r="J1428" s="83" t="s">
        <v>683</v>
      </c>
      <c r="K1428" s="83">
        <v>1.41</v>
      </c>
      <c r="L1428" s="132">
        <v>44390</v>
      </c>
      <c r="M1428" s="83" t="s">
        <v>985</v>
      </c>
      <c r="N1428" s="83" t="s">
        <v>984</v>
      </c>
      <c r="O1428" s="83" t="s">
        <v>1839</v>
      </c>
      <c r="P1428" s="83" t="s">
        <v>1838</v>
      </c>
      <c r="Q1428" s="83" t="s">
        <v>1864</v>
      </c>
      <c r="S1428" s="83" t="s">
        <v>1919</v>
      </c>
      <c r="T1428" s="83" t="s">
        <v>1919</v>
      </c>
      <c r="V1428" s="83">
        <v>32773</v>
      </c>
      <c r="AC1428" s="83">
        <v>7</v>
      </c>
      <c r="AD1428" s="83">
        <v>21</v>
      </c>
      <c r="AJ1428" s="83" t="s">
        <v>975</v>
      </c>
      <c r="AK1428" s="83">
        <v>43938</v>
      </c>
      <c r="AL1428" s="83" t="s">
        <v>1919</v>
      </c>
      <c r="AP1428" s="83">
        <v>1.41</v>
      </c>
      <c r="AQ1428" s="83" t="s">
        <v>939</v>
      </c>
      <c r="AR1428" s="83">
        <v>1.41</v>
      </c>
      <c r="AS1428" s="83" t="s">
        <v>939</v>
      </c>
      <c r="AT1428" s="83">
        <v>1042131</v>
      </c>
      <c r="AU1428" s="132">
        <v>44391</v>
      </c>
      <c r="BB1428" s="83" t="s">
        <v>973</v>
      </c>
    </row>
    <row r="1429" spans="1:54" hidden="1">
      <c r="A1429" s="133">
        <v>44657.918749999997</v>
      </c>
      <c r="B1429" s="83">
        <v>2210</v>
      </c>
      <c r="C1429" s="83">
        <v>312010</v>
      </c>
      <c r="D1429" s="83">
        <v>71</v>
      </c>
      <c r="E1429" s="83">
        <v>142504</v>
      </c>
      <c r="F1429" s="83">
        <v>0</v>
      </c>
      <c r="G1429" s="83" t="s">
        <v>777</v>
      </c>
      <c r="H1429" s="83" t="s">
        <v>1006</v>
      </c>
      <c r="I1429" s="83" t="s">
        <v>1840</v>
      </c>
      <c r="J1429" s="83" t="s">
        <v>683</v>
      </c>
      <c r="K1429" s="83">
        <v>1.7</v>
      </c>
      <c r="L1429" s="132">
        <v>44390</v>
      </c>
      <c r="M1429" s="83" t="s">
        <v>985</v>
      </c>
      <c r="N1429" s="83" t="s">
        <v>984</v>
      </c>
      <c r="O1429" s="83" t="s">
        <v>1839</v>
      </c>
      <c r="P1429" s="83" t="s">
        <v>1838</v>
      </c>
      <c r="Q1429" s="83" t="s">
        <v>1864</v>
      </c>
      <c r="S1429" s="83" t="s">
        <v>1919</v>
      </c>
      <c r="T1429" s="83" t="s">
        <v>1919</v>
      </c>
      <c r="V1429" s="83">
        <v>32773</v>
      </c>
      <c r="AC1429" s="83">
        <v>7</v>
      </c>
      <c r="AD1429" s="83">
        <v>21</v>
      </c>
      <c r="AJ1429" s="83" t="s">
        <v>975</v>
      </c>
      <c r="AK1429" s="83">
        <v>43939</v>
      </c>
      <c r="AL1429" s="83" t="s">
        <v>1919</v>
      </c>
      <c r="AP1429" s="83">
        <v>1.7</v>
      </c>
      <c r="AQ1429" s="83" t="s">
        <v>939</v>
      </c>
      <c r="AR1429" s="83">
        <v>1.7</v>
      </c>
      <c r="AS1429" s="83" t="s">
        <v>939</v>
      </c>
      <c r="AT1429" s="83">
        <v>1042131</v>
      </c>
      <c r="AU1429" s="132">
        <v>44391</v>
      </c>
      <c r="BB1429" s="83" t="s">
        <v>973</v>
      </c>
    </row>
    <row r="1430" spans="1:54" hidden="1">
      <c r="A1430" s="133">
        <v>44657.918749999997</v>
      </c>
      <c r="B1430" s="83">
        <v>2210</v>
      </c>
      <c r="C1430" s="83">
        <v>312010</v>
      </c>
      <c r="D1430" s="83">
        <v>71</v>
      </c>
      <c r="E1430" s="83">
        <v>142504</v>
      </c>
      <c r="F1430" s="83">
        <v>0</v>
      </c>
      <c r="G1430" s="83" t="s">
        <v>777</v>
      </c>
      <c r="H1430" s="83" t="s">
        <v>1006</v>
      </c>
      <c r="I1430" s="83" t="s">
        <v>1840</v>
      </c>
      <c r="J1430" s="83" t="s">
        <v>683</v>
      </c>
      <c r="K1430" s="83">
        <v>3.16</v>
      </c>
      <c r="L1430" s="132">
        <v>44390</v>
      </c>
      <c r="M1430" s="83" t="s">
        <v>985</v>
      </c>
      <c r="N1430" s="83" t="s">
        <v>984</v>
      </c>
      <c r="O1430" s="83" t="s">
        <v>1839</v>
      </c>
      <c r="P1430" s="83" t="s">
        <v>1838</v>
      </c>
      <c r="Q1430" s="83" t="s">
        <v>1864</v>
      </c>
      <c r="S1430" s="83" t="s">
        <v>1919</v>
      </c>
      <c r="T1430" s="83" t="s">
        <v>1919</v>
      </c>
      <c r="V1430" s="83">
        <v>32773</v>
      </c>
      <c r="AC1430" s="83">
        <v>7</v>
      </c>
      <c r="AD1430" s="83">
        <v>21</v>
      </c>
      <c r="AJ1430" s="83" t="s">
        <v>975</v>
      </c>
      <c r="AK1430" s="83">
        <v>43940</v>
      </c>
      <c r="AL1430" s="83" t="s">
        <v>1919</v>
      </c>
      <c r="AP1430" s="83">
        <v>3.16</v>
      </c>
      <c r="AQ1430" s="83" t="s">
        <v>939</v>
      </c>
      <c r="AR1430" s="83">
        <v>3.16</v>
      </c>
      <c r="AS1430" s="83" t="s">
        <v>939</v>
      </c>
      <c r="AT1430" s="83">
        <v>1042131</v>
      </c>
      <c r="AU1430" s="132">
        <v>44391</v>
      </c>
      <c r="BB1430" s="83" t="s">
        <v>973</v>
      </c>
    </row>
    <row r="1431" spans="1:54" hidden="1">
      <c r="A1431" s="133">
        <v>44657.918749999997</v>
      </c>
      <c r="B1431" s="83">
        <v>2210</v>
      </c>
      <c r="C1431" s="83">
        <v>312010</v>
      </c>
      <c r="D1431" s="83">
        <v>71</v>
      </c>
      <c r="E1431" s="83">
        <v>142504</v>
      </c>
      <c r="F1431" s="83">
        <v>0</v>
      </c>
      <c r="G1431" s="83" t="s">
        <v>777</v>
      </c>
      <c r="H1431" s="83" t="s">
        <v>1006</v>
      </c>
      <c r="I1431" s="83" t="s">
        <v>1840</v>
      </c>
      <c r="J1431" s="83" t="s">
        <v>683</v>
      </c>
      <c r="K1431" s="83">
        <v>6.66</v>
      </c>
      <c r="L1431" s="132">
        <v>44390</v>
      </c>
      <c r="M1431" s="83" t="s">
        <v>985</v>
      </c>
      <c r="N1431" s="83" t="s">
        <v>984</v>
      </c>
      <c r="O1431" s="83" t="s">
        <v>1839</v>
      </c>
      <c r="P1431" s="83" t="s">
        <v>1838</v>
      </c>
      <c r="Q1431" s="83" t="s">
        <v>1864</v>
      </c>
      <c r="S1431" s="83" t="s">
        <v>1919</v>
      </c>
      <c r="T1431" s="83" t="s">
        <v>1919</v>
      </c>
      <c r="V1431" s="83">
        <v>32773</v>
      </c>
      <c r="AC1431" s="83">
        <v>7</v>
      </c>
      <c r="AD1431" s="83">
        <v>21</v>
      </c>
      <c r="AJ1431" s="83" t="s">
        <v>975</v>
      </c>
      <c r="AK1431" s="83">
        <v>43941</v>
      </c>
      <c r="AL1431" s="83" t="s">
        <v>1919</v>
      </c>
      <c r="AP1431" s="83">
        <v>6.66</v>
      </c>
      <c r="AQ1431" s="83" t="s">
        <v>939</v>
      </c>
      <c r="AR1431" s="83">
        <v>6.66</v>
      </c>
      <c r="AS1431" s="83" t="s">
        <v>939</v>
      </c>
      <c r="AT1431" s="83">
        <v>1042131</v>
      </c>
      <c r="AU1431" s="132">
        <v>44391</v>
      </c>
      <c r="BB1431" s="83" t="s">
        <v>973</v>
      </c>
    </row>
    <row r="1432" spans="1:54" hidden="1">
      <c r="A1432" s="133">
        <v>44657.918749999997</v>
      </c>
      <c r="B1432" s="83">
        <v>2210</v>
      </c>
      <c r="C1432" s="83">
        <v>312010</v>
      </c>
      <c r="D1432" s="83">
        <v>71</v>
      </c>
      <c r="E1432" s="83">
        <v>142504</v>
      </c>
      <c r="F1432" s="83">
        <v>0</v>
      </c>
      <c r="G1432" s="83" t="s">
        <v>777</v>
      </c>
      <c r="H1432" s="83" t="s">
        <v>1006</v>
      </c>
      <c r="I1432" s="83" t="s">
        <v>1840</v>
      </c>
      <c r="J1432" s="83" t="s">
        <v>683</v>
      </c>
      <c r="K1432" s="83">
        <v>4048.4</v>
      </c>
      <c r="L1432" s="132">
        <v>44390</v>
      </c>
      <c r="M1432" s="83" t="s">
        <v>985</v>
      </c>
      <c r="N1432" s="83" t="s">
        <v>984</v>
      </c>
      <c r="O1432" s="83" t="s">
        <v>1839</v>
      </c>
      <c r="P1432" s="83" t="s">
        <v>1838</v>
      </c>
      <c r="Q1432" s="83" t="s">
        <v>1864</v>
      </c>
      <c r="S1432" s="83" t="s">
        <v>1919</v>
      </c>
      <c r="T1432" s="83" t="s">
        <v>1919</v>
      </c>
      <c r="V1432" s="83">
        <v>32773</v>
      </c>
      <c r="AC1432" s="83">
        <v>7</v>
      </c>
      <c r="AD1432" s="83">
        <v>21</v>
      </c>
      <c r="AJ1432" s="83" t="s">
        <v>975</v>
      </c>
      <c r="AK1432" s="83">
        <v>43942</v>
      </c>
      <c r="AL1432" s="83" t="s">
        <v>1919</v>
      </c>
      <c r="AP1432" s="83">
        <v>4048.4</v>
      </c>
      <c r="AQ1432" s="83" t="s">
        <v>939</v>
      </c>
      <c r="AR1432" s="83">
        <v>4048.4</v>
      </c>
      <c r="AS1432" s="83" t="s">
        <v>939</v>
      </c>
      <c r="AT1432" s="83">
        <v>1042131</v>
      </c>
      <c r="AU1432" s="132">
        <v>44391</v>
      </c>
      <c r="BB1432" s="83" t="s">
        <v>973</v>
      </c>
    </row>
    <row r="1433" spans="1:54" hidden="1">
      <c r="A1433" s="133">
        <v>44657.918749999997</v>
      </c>
      <c r="B1433" s="83">
        <v>2210</v>
      </c>
      <c r="C1433" s="83">
        <v>312010</v>
      </c>
      <c r="D1433" s="83">
        <v>71</v>
      </c>
      <c r="E1433" s="83">
        <v>142504</v>
      </c>
      <c r="F1433" s="83">
        <v>0</v>
      </c>
      <c r="G1433" s="83" t="s">
        <v>777</v>
      </c>
      <c r="H1433" s="83" t="s">
        <v>1006</v>
      </c>
      <c r="I1433" s="83" t="s">
        <v>1840</v>
      </c>
      <c r="J1433" s="83" t="s">
        <v>683</v>
      </c>
      <c r="K1433" s="83">
        <v>15839.97</v>
      </c>
      <c r="L1433" s="132">
        <v>44390</v>
      </c>
      <c r="M1433" s="83" t="s">
        <v>985</v>
      </c>
      <c r="N1433" s="83" t="s">
        <v>984</v>
      </c>
      <c r="O1433" s="83" t="s">
        <v>1839</v>
      </c>
      <c r="P1433" s="83" t="s">
        <v>1838</v>
      </c>
      <c r="Q1433" s="83" t="s">
        <v>1864</v>
      </c>
      <c r="S1433" s="83" t="s">
        <v>1919</v>
      </c>
      <c r="T1433" s="83" t="s">
        <v>1919</v>
      </c>
      <c r="V1433" s="83">
        <v>32773</v>
      </c>
      <c r="AC1433" s="83">
        <v>7</v>
      </c>
      <c r="AD1433" s="83">
        <v>21</v>
      </c>
      <c r="AJ1433" s="83" t="s">
        <v>975</v>
      </c>
      <c r="AK1433" s="83">
        <v>43943</v>
      </c>
      <c r="AL1433" s="83" t="s">
        <v>1919</v>
      </c>
      <c r="AP1433" s="83">
        <v>15839.97</v>
      </c>
      <c r="AQ1433" s="83" t="s">
        <v>939</v>
      </c>
      <c r="AR1433" s="83">
        <v>15839.97</v>
      </c>
      <c r="AS1433" s="83" t="s">
        <v>939</v>
      </c>
      <c r="AT1433" s="83">
        <v>1042131</v>
      </c>
      <c r="AU1433" s="132">
        <v>44391</v>
      </c>
      <c r="BB1433" s="83" t="s">
        <v>973</v>
      </c>
    </row>
    <row r="1434" spans="1:54" hidden="1">
      <c r="A1434" s="133">
        <v>44657.918749999997</v>
      </c>
      <c r="B1434" s="83">
        <v>2210</v>
      </c>
      <c r="C1434" s="83">
        <v>312015</v>
      </c>
      <c r="D1434" s="83">
        <v>71</v>
      </c>
      <c r="E1434" s="83">
        <v>142504</v>
      </c>
      <c r="F1434" s="83">
        <v>0</v>
      </c>
      <c r="G1434" s="83" t="s">
        <v>777</v>
      </c>
      <c r="H1434" s="83" t="s">
        <v>986</v>
      </c>
      <c r="I1434" s="83" t="s">
        <v>1840</v>
      </c>
      <c r="J1434" s="83" t="s">
        <v>683</v>
      </c>
      <c r="K1434" s="83">
        <v>0.16</v>
      </c>
      <c r="L1434" s="132">
        <v>44390</v>
      </c>
      <c r="M1434" s="83" t="s">
        <v>985</v>
      </c>
      <c r="N1434" s="83" t="s">
        <v>984</v>
      </c>
      <c r="O1434" s="83" t="s">
        <v>1839</v>
      </c>
      <c r="P1434" s="83" t="s">
        <v>1838</v>
      </c>
      <c r="Q1434" s="83" t="s">
        <v>1864</v>
      </c>
      <c r="S1434" s="83" t="s">
        <v>1919</v>
      </c>
      <c r="T1434" s="83" t="s">
        <v>1919</v>
      </c>
      <c r="V1434" s="83">
        <v>32773</v>
      </c>
      <c r="AC1434" s="83">
        <v>7</v>
      </c>
      <c r="AD1434" s="83">
        <v>21</v>
      </c>
      <c r="AJ1434" s="83" t="s">
        <v>975</v>
      </c>
      <c r="AK1434" s="83">
        <v>43944</v>
      </c>
      <c r="AL1434" s="83" t="s">
        <v>1919</v>
      </c>
      <c r="AP1434" s="83">
        <v>0.16</v>
      </c>
      <c r="AQ1434" s="83" t="s">
        <v>939</v>
      </c>
      <c r="AR1434" s="83">
        <v>0.16</v>
      </c>
      <c r="AS1434" s="83" t="s">
        <v>939</v>
      </c>
      <c r="AT1434" s="83">
        <v>1042131</v>
      </c>
      <c r="AU1434" s="132">
        <v>44391</v>
      </c>
      <c r="BB1434" s="83" t="s">
        <v>973</v>
      </c>
    </row>
    <row r="1435" spans="1:54" hidden="1">
      <c r="A1435" s="133">
        <v>44657.918749999997</v>
      </c>
      <c r="B1435" s="83">
        <v>2210</v>
      </c>
      <c r="C1435" s="83">
        <v>312015</v>
      </c>
      <c r="D1435" s="83">
        <v>71</v>
      </c>
      <c r="E1435" s="83">
        <v>142504</v>
      </c>
      <c r="F1435" s="83">
        <v>0</v>
      </c>
      <c r="G1435" s="83" t="s">
        <v>777</v>
      </c>
      <c r="H1435" s="83" t="s">
        <v>986</v>
      </c>
      <c r="I1435" s="83" t="s">
        <v>1840</v>
      </c>
      <c r="J1435" s="83" t="s">
        <v>683</v>
      </c>
      <c r="K1435" s="83">
        <v>0.47</v>
      </c>
      <c r="L1435" s="132">
        <v>44390</v>
      </c>
      <c r="M1435" s="83" t="s">
        <v>985</v>
      </c>
      <c r="N1435" s="83" t="s">
        <v>984</v>
      </c>
      <c r="O1435" s="83" t="s">
        <v>1839</v>
      </c>
      <c r="P1435" s="83" t="s">
        <v>1838</v>
      </c>
      <c r="Q1435" s="83" t="s">
        <v>1864</v>
      </c>
      <c r="S1435" s="83" t="s">
        <v>1919</v>
      </c>
      <c r="T1435" s="83" t="s">
        <v>1919</v>
      </c>
      <c r="V1435" s="83">
        <v>32773</v>
      </c>
      <c r="AC1435" s="83">
        <v>7</v>
      </c>
      <c r="AD1435" s="83">
        <v>21</v>
      </c>
      <c r="AJ1435" s="83" t="s">
        <v>975</v>
      </c>
      <c r="AK1435" s="83">
        <v>43945</v>
      </c>
      <c r="AL1435" s="83" t="s">
        <v>1919</v>
      </c>
      <c r="AP1435" s="83">
        <v>0.47</v>
      </c>
      <c r="AQ1435" s="83" t="s">
        <v>939</v>
      </c>
      <c r="AR1435" s="83">
        <v>0.47</v>
      </c>
      <c r="AS1435" s="83" t="s">
        <v>939</v>
      </c>
      <c r="AT1435" s="83">
        <v>1042131</v>
      </c>
      <c r="AU1435" s="132">
        <v>44391</v>
      </c>
      <c r="BB1435" s="83" t="s">
        <v>973</v>
      </c>
    </row>
    <row r="1436" spans="1:54" hidden="1">
      <c r="A1436" s="133">
        <v>44657.918749999997</v>
      </c>
      <c r="B1436" s="83">
        <v>2210</v>
      </c>
      <c r="C1436" s="83">
        <v>312015</v>
      </c>
      <c r="D1436" s="83">
        <v>71</v>
      </c>
      <c r="E1436" s="83">
        <v>142504</v>
      </c>
      <c r="F1436" s="83">
        <v>0</v>
      </c>
      <c r="G1436" s="83" t="s">
        <v>777</v>
      </c>
      <c r="H1436" s="83" t="s">
        <v>986</v>
      </c>
      <c r="I1436" s="83" t="s">
        <v>1840</v>
      </c>
      <c r="J1436" s="83" t="s">
        <v>683</v>
      </c>
      <c r="K1436" s="83">
        <v>0.86</v>
      </c>
      <c r="L1436" s="132">
        <v>44390</v>
      </c>
      <c r="M1436" s="83" t="s">
        <v>985</v>
      </c>
      <c r="N1436" s="83" t="s">
        <v>984</v>
      </c>
      <c r="O1436" s="83" t="s">
        <v>1839</v>
      </c>
      <c r="P1436" s="83" t="s">
        <v>1838</v>
      </c>
      <c r="Q1436" s="83" t="s">
        <v>1864</v>
      </c>
      <c r="S1436" s="83" t="s">
        <v>1919</v>
      </c>
      <c r="T1436" s="83" t="s">
        <v>1919</v>
      </c>
      <c r="V1436" s="83">
        <v>32773</v>
      </c>
      <c r="AC1436" s="83">
        <v>7</v>
      </c>
      <c r="AD1436" s="83">
        <v>21</v>
      </c>
      <c r="AJ1436" s="83" t="s">
        <v>975</v>
      </c>
      <c r="AK1436" s="83">
        <v>43946</v>
      </c>
      <c r="AL1436" s="83" t="s">
        <v>1919</v>
      </c>
      <c r="AP1436" s="83">
        <v>0.86</v>
      </c>
      <c r="AQ1436" s="83" t="s">
        <v>939</v>
      </c>
      <c r="AR1436" s="83">
        <v>0.86</v>
      </c>
      <c r="AS1436" s="83" t="s">
        <v>939</v>
      </c>
      <c r="AT1436" s="83">
        <v>1042131</v>
      </c>
      <c r="AU1436" s="132">
        <v>44391</v>
      </c>
      <c r="BB1436" s="83" t="s">
        <v>973</v>
      </c>
    </row>
    <row r="1437" spans="1:54" hidden="1">
      <c r="A1437" s="133">
        <v>44657.918749999997</v>
      </c>
      <c r="B1437" s="83">
        <v>2210</v>
      </c>
      <c r="C1437" s="83">
        <v>312015</v>
      </c>
      <c r="D1437" s="83">
        <v>71</v>
      </c>
      <c r="E1437" s="83">
        <v>142504</v>
      </c>
      <c r="F1437" s="83">
        <v>0</v>
      </c>
      <c r="G1437" s="83" t="s">
        <v>777</v>
      </c>
      <c r="H1437" s="83" t="s">
        <v>986</v>
      </c>
      <c r="I1437" s="83" t="s">
        <v>1840</v>
      </c>
      <c r="J1437" s="83" t="s">
        <v>683</v>
      </c>
      <c r="K1437" s="83">
        <v>2.96</v>
      </c>
      <c r="L1437" s="132">
        <v>44390</v>
      </c>
      <c r="M1437" s="83" t="s">
        <v>985</v>
      </c>
      <c r="N1437" s="83" t="s">
        <v>984</v>
      </c>
      <c r="O1437" s="83" t="s">
        <v>1839</v>
      </c>
      <c r="P1437" s="83" t="s">
        <v>1838</v>
      </c>
      <c r="Q1437" s="83" t="s">
        <v>1864</v>
      </c>
      <c r="S1437" s="83" t="s">
        <v>1919</v>
      </c>
      <c r="T1437" s="83" t="s">
        <v>1919</v>
      </c>
      <c r="V1437" s="83">
        <v>32773</v>
      </c>
      <c r="AC1437" s="83">
        <v>7</v>
      </c>
      <c r="AD1437" s="83">
        <v>21</v>
      </c>
      <c r="AJ1437" s="83" t="s">
        <v>975</v>
      </c>
      <c r="AK1437" s="83">
        <v>43947</v>
      </c>
      <c r="AL1437" s="83" t="s">
        <v>1919</v>
      </c>
      <c r="AP1437" s="83">
        <v>2.96</v>
      </c>
      <c r="AQ1437" s="83" t="s">
        <v>939</v>
      </c>
      <c r="AR1437" s="83">
        <v>2.96</v>
      </c>
      <c r="AS1437" s="83" t="s">
        <v>939</v>
      </c>
      <c r="AT1437" s="83">
        <v>1042131</v>
      </c>
      <c r="AU1437" s="132">
        <v>44391</v>
      </c>
      <c r="BB1437" s="83" t="s">
        <v>973</v>
      </c>
    </row>
    <row r="1438" spans="1:54" hidden="1">
      <c r="A1438" s="133">
        <v>44657.918749999997</v>
      </c>
      <c r="B1438" s="83">
        <v>2210</v>
      </c>
      <c r="C1438" s="83">
        <v>312015</v>
      </c>
      <c r="D1438" s="83">
        <v>71</v>
      </c>
      <c r="E1438" s="83">
        <v>142504</v>
      </c>
      <c r="F1438" s="83">
        <v>0</v>
      </c>
      <c r="G1438" s="83" t="s">
        <v>777</v>
      </c>
      <c r="H1438" s="83" t="s">
        <v>986</v>
      </c>
      <c r="I1438" s="83" t="s">
        <v>1840</v>
      </c>
      <c r="J1438" s="83" t="s">
        <v>683</v>
      </c>
      <c r="K1438" s="83">
        <v>9.83</v>
      </c>
      <c r="L1438" s="132">
        <v>44390</v>
      </c>
      <c r="M1438" s="83" t="s">
        <v>985</v>
      </c>
      <c r="N1438" s="83" t="s">
        <v>984</v>
      </c>
      <c r="O1438" s="83" t="s">
        <v>1839</v>
      </c>
      <c r="P1438" s="83" t="s">
        <v>1838</v>
      </c>
      <c r="Q1438" s="83" t="s">
        <v>1864</v>
      </c>
      <c r="S1438" s="83" t="s">
        <v>1919</v>
      </c>
      <c r="T1438" s="83" t="s">
        <v>1919</v>
      </c>
      <c r="V1438" s="83">
        <v>32773</v>
      </c>
      <c r="AC1438" s="83">
        <v>7</v>
      </c>
      <c r="AD1438" s="83">
        <v>21</v>
      </c>
      <c r="AJ1438" s="83" t="s">
        <v>975</v>
      </c>
      <c r="AK1438" s="83">
        <v>43948</v>
      </c>
      <c r="AL1438" s="83" t="s">
        <v>1919</v>
      </c>
      <c r="AP1438" s="83">
        <v>9.83</v>
      </c>
      <c r="AQ1438" s="83" t="s">
        <v>939</v>
      </c>
      <c r="AR1438" s="83">
        <v>9.83</v>
      </c>
      <c r="AS1438" s="83" t="s">
        <v>939</v>
      </c>
      <c r="AT1438" s="83">
        <v>1042131</v>
      </c>
      <c r="AU1438" s="132">
        <v>44391</v>
      </c>
      <c r="BB1438" s="83" t="s">
        <v>973</v>
      </c>
    </row>
    <row r="1439" spans="1:54" hidden="1">
      <c r="A1439" s="133">
        <v>44657.918749999997</v>
      </c>
      <c r="B1439" s="83">
        <v>2210</v>
      </c>
      <c r="C1439" s="83">
        <v>312015</v>
      </c>
      <c r="D1439" s="83">
        <v>71</v>
      </c>
      <c r="E1439" s="83">
        <v>142504</v>
      </c>
      <c r="F1439" s="83">
        <v>0</v>
      </c>
      <c r="G1439" s="83" t="s">
        <v>777</v>
      </c>
      <c r="H1439" s="83" t="s">
        <v>986</v>
      </c>
      <c r="I1439" s="83" t="s">
        <v>1840</v>
      </c>
      <c r="J1439" s="83" t="s">
        <v>683</v>
      </c>
      <c r="K1439" s="83">
        <v>13.55</v>
      </c>
      <c r="L1439" s="132">
        <v>44390</v>
      </c>
      <c r="M1439" s="83" t="s">
        <v>985</v>
      </c>
      <c r="N1439" s="83" t="s">
        <v>984</v>
      </c>
      <c r="O1439" s="83" t="s">
        <v>1839</v>
      </c>
      <c r="P1439" s="83" t="s">
        <v>1838</v>
      </c>
      <c r="Q1439" s="83" t="s">
        <v>1864</v>
      </c>
      <c r="S1439" s="83" t="s">
        <v>1919</v>
      </c>
      <c r="T1439" s="83" t="s">
        <v>1919</v>
      </c>
      <c r="V1439" s="83">
        <v>32773</v>
      </c>
      <c r="AC1439" s="83">
        <v>7</v>
      </c>
      <c r="AD1439" s="83">
        <v>21</v>
      </c>
      <c r="AJ1439" s="83" t="s">
        <v>975</v>
      </c>
      <c r="AK1439" s="83">
        <v>43949</v>
      </c>
      <c r="AL1439" s="83" t="s">
        <v>1919</v>
      </c>
      <c r="AP1439" s="83">
        <v>13.55</v>
      </c>
      <c r="AQ1439" s="83" t="s">
        <v>939</v>
      </c>
      <c r="AR1439" s="83">
        <v>13.55</v>
      </c>
      <c r="AS1439" s="83" t="s">
        <v>939</v>
      </c>
      <c r="AT1439" s="83">
        <v>1042131</v>
      </c>
      <c r="AU1439" s="132">
        <v>44391</v>
      </c>
      <c r="BB1439" s="83" t="s">
        <v>973</v>
      </c>
    </row>
    <row r="1440" spans="1:54" hidden="1">
      <c r="A1440" s="133">
        <v>44657.918749999997</v>
      </c>
      <c r="B1440" s="83">
        <v>2210</v>
      </c>
      <c r="C1440" s="83">
        <v>312015</v>
      </c>
      <c r="D1440" s="83">
        <v>71</v>
      </c>
      <c r="E1440" s="83">
        <v>142504</v>
      </c>
      <c r="F1440" s="83">
        <v>0</v>
      </c>
      <c r="G1440" s="83" t="s">
        <v>777</v>
      </c>
      <c r="H1440" s="83" t="s">
        <v>986</v>
      </c>
      <c r="I1440" s="83" t="s">
        <v>1840</v>
      </c>
      <c r="J1440" s="83" t="s">
        <v>683</v>
      </c>
      <c r="K1440" s="83">
        <v>16.28</v>
      </c>
      <c r="L1440" s="132">
        <v>44390</v>
      </c>
      <c r="M1440" s="83" t="s">
        <v>985</v>
      </c>
      <c r="N1440" s="83" t="s">
        <v>984</v>
      </c>
      <c r="O1440" s="83" t="s">
        <v>1839</v>
      </c>
      <c r="P1440" s="83" t="s">
        <v>1838</v>
      </c>
      <c r="Q1440" s="83" t="s">
        <v>1864</v>
      </c>
      <c r="S1440" s="83" t="s">
        <v>1919</v>
      </c>
      <c r="T1440" s="83" t="s">
        <v>1919</v>
      </c>
      <c r="V1440" s="83">
        <v>32773</v>
      </c>
      <c r="AC1440" s="83">
        <v>7</v>
      </c>
      <c r="AD1440" s="83">
        <v>21</v>
      </c>
      <c r="AJ1440" s="83" t="s">
        <v>975</v>
      </c>
      <c r="AK1440" s="83">
        <v>43950</v>
      </c>
      <c r="AL1440" s="83" t="s">
        <v>1919</v>
      </c>
      <c r="AP1440" s="83">
        <v>16.28</v>
      </c>
      <c r="AQ1440" s="83" t="s">
        <v>939</v>
      </c>
      <c r="AR1440" s="83">
        <v>16.28</v>
      </c>
      <c r="AS1440" s="83" t="s">
        <v>939</v>
      </c>
      <c r="AT1440" s="83">
        <v>1042131</v>
      </c>
      <c r="AU1440" s="132">
        <v>44391</v>
      </c>
      <c r="BB1440" s="83" t="s">
        <v>973</v>
      </c>
    </row>
    <row r="1441" spans="1:54" hidden="1">
      <c r="A1441" s="133">
        <v>44657.918749999997</v>
      </c>
      <c r="B1441" s="83">
        <v>2210</v>
      </c>
      <c r="C1441" s="83">
        <v>312015</v>
      </c>
      <c r="D1441" s="83">
        <v>71</v>
      </c>
      <c r="E1441" s="83">
        <v>142504</v>
      </c>
      <c r="F1441" s="83">
        <v>0</v>
      </c>
      <c r="G1441" s="83" t="s">
        <v>777</v>
      </c>
      <c r="H1441" s="83" t="s">
        <v>986</v>
      </c>
      <c r="I1441" s="83" t="s">
        <v>1840</v>
      </c>
      <c r="J1441" s="83" t="s">
        <v>683</v>
      </c>
      <c r="K1441" s="83">
        <v>30.31</v>
      </c>
      <c r="L1441" s="132">
        <v>44390</v>
      </c>
      <c r="M1441" s="83" t="s">
        <v>985</v>
      </c>
      <c r="N1441" s="83" t="s">
        <v>984</v>
      </c>
      <c r="O1441" s="83" t="s">
        <v>1839</v>
      </c>
      <c r="P1441" s="83" t="s">
        <v>1838</v>
      </c>
      <c r="Q1441" s="83" t="s">
        <v>1864</v>
      </c>
      <c r="S1441" s="83" t="s">
        <v>1919</v>
      </c>
      <c r="T1441" s="83" t="s">
        <v>1919</v>
      </c>
      <c r="V1441" s="83">
        <v>32773</v>
      </c>
      <c r="AC1441" s="83">
        <v>7</v>
      </c>
      <c r="AD1441" s="83">
        <v>21</v>
      </c>
      <c r="AJ1441" s="83" t="s">
        <v>975</v>
      </c>
      <c r="AK1441" s="83">
        <v>43951</v>
      </c>
      <c r="AL1441" s="83" t="s">
        <v>1919</v>
      </c>
      <c r="AP1441" s="83">
        <v>30.31</v>
      </c>
      <c r="AQ1441" s="83" t="s">
        <v>939</v>
      </c>
      <c r="AR1441" s="83">
        <v>30.31</v>
      </c>
      <c r="AS1441" s="83" t="s">
        <v>939</v>
      </c>
      <c r="AT1441" s="83">
        <v>1042131</v>
      </c>
      <c r="AU1441" s="132">
        <v>44391</v>
      </c>
      <c r="BB1441" s="83" t="s">
        <v>973</v>
      </c>
    </row>
    <row r="1442" spans="1:54" hidden="1">
      <c r="A1442" s="133">
        <v>44657.918749999997</v>
      </c>
      <c r="B1442" s="83">
        <v>2210</v>
      </c>
      <c r="C1442" s="83">
        <v>312015</v>
      </c>
      <c r="D1442" s="83">
        <v>71</v>
      </c>
      <c r="E1442" s="83">
        <v>142504</v>
      </c>
      <c r="F1442" s="83">
        <v>0</v>
      </c>
      <c r="G1442" s="83" t="s">
        <v>777</v>
      </c>
      <c r="H1442" s="83" t="s">
        <v>986</v>
      </c>
      <c r="I1442" s="83" t="s">
        <v>1840</v>
      </c>
      <c r="J1442" s="83" t="s">
        <v>683</v>
      </c>
      <c r="K1442" s="83">
        <v>63.99</v>
      </c>
      <c r="L1442" s="132">
        <v>44390</v>
      </c>
      <c r="M1442" s="83" t="s">
        <v>985</v>
      </c>
      <c r="N1442" s="83" t="s">
        <v>984</v>
      </c>
      <c r="O1442" s="83" t="s">
        <v>1839</v>
      </c>
      <c r="P1442" s="83" t="s">
        <v>1838</v>
      </c>
      <c r="Q1442" s="83" t="s">
        <v>1864</v>
      </c>
      <c r="S1442" s="83" t="s">
        <v>1919</v>
      </c>
      <c r="T1442" s="83" t="s">
        <v>1919</v>
      </c>
      <c r="V1442" s="83">
        <v>32773</v>
      </c>
      <c r="AC1442" s="83">
        <v>7</v>
      </c>
      <c r="AD1442" s="83">
        <v>21</v>
      </c>
      <c r="AJ1442" s="83" t="s">
        <v>975</v>
      </c>
      <c r="AK1442" s="83">
        <v>43952</v>
      </c>
      <c r="AL1442" s="83" t="s">
        <v>1919</v>
      </c>
      <c r="AP1442" s="83">
        <v>63.99</v>
      </c>
      <c r="AQ1442" s="83" t="s">
        <v>939</v>
      </c>
      <c r="AR1442" s="83">
        <v>63.99</v>
      </c>
      <c r="AS1442" s="83" t="s">
        <v>939</v>
      </c>
      <c r="AT1442" s="83">
        <v>1042131</v>
      </c>
      <c r="AU1442" s="132">
        <v>44391</v>
      </c>
      <c r="BB1442" s="83" t="s">
        <v>973</v>
      </c>
    </row>
    <row r="1443" spans="1:54" hidden="1">
      <c r="A1443" s="133">
        <v>44657.918749999997</v>
      </c>
      <c r="B1443" s="83">
        <v>2210</v>
      </c>
      <c r="C1443" s="83">
        <v>312015</v>
      </c>
      <c r="D1443" s="83">
        <v>71</v>
      </c>
      <c r="E1443" s="83">
        <v>142504</v>
      </c>
      <c r="F1443" s="83">
        <v>0</v>
      </c>
      <c r="G1443" s="83" t="s">
        <v>777</v>
      </c>
      <c r="H1443" s="83" t="s">
        <v>986</v>
      </c>
      <c r="I1443" s="83" t="s">
        <v>1840</v>
      </c>
      <c r="J1443" s="83" t="s">
        <v>683</v>
      </c>
      <c r="K1443" s="83">
        <v>38880.720000000001</v>
      </c>
      <c r="L1443" s="132">
        <v>44390</v>
      </c>
      <c r="M1443" s="83" t="s">
        <v>985</v>
      </c>
      <c r="N1443" s="83" t="s">
        <v>984</v>
      </c>
      <c r="O1443" s="83" t="s">
        <v>1839</v>
      </c>
      <c r="P1443" s="83" t="s">
        <v>1838</v>
      </c>
      <c r="Q1443" s="83" t="s">
        <v>1864</v>
      </c>
      <c r="S1443" s="83" t="s">
        <v>1919</v>
      </c>
      <c r="T1443" s="83" t="s">
        <v>1919</v>
      </c>
      <c r="V1443" s="83">
        <v>32773</v>
      </c>
      <c r="AC1443" s="83">
        <v>7</v>
      </c>
      <c r="AD1443" s="83">
        <v>21</v>
      </c>
      <c r="AJ1443" s="83" t="s">
        <v>975</v>
      </c>
      <c r="AK1443" s="83">
        <v>43953</v>
      </c>
      <c r="AL1443" s="83" t="s">
        <v>1919</v>
      </c>
      <c r="AP1443" s="83">
        <v>38880.720000000001</v>
      </c>
      <c r="AQ1443" s="83" t="s">
        <v>939</v>
      </c>
      <c r="AR1443" s="83">
        <v>38880.720000000001</v>
      </c>
      <c r="AS1443" s="83" t="s">
        <v>939</v>
      </c>
      <c r="AT1443" s="83">
        <v>1042131</v>
      </c>
      <c r="AU1443" s="132">
        <v>44391</v>
      </c>
      <c r="BB1443" s="83" t="s">
        <v>973</v>
      </c>
    </row>
    <row r="1444" spans="1:54" hidden="1">
      <c r="A1444" s="133">
        <v>44657.918749999997</v>
      </c>
      <c r="B1444" s="83">
        <v>2210</v>
      </c>
      <c r="C1444" s="83">
        <v>312015</v>
      </c>
      <c r="D1444" s="83">
        <v>71</v>
      </c>
      <c r="E1444" s="83">
        <v>142504</v>
      </c>
      <c r="F1444" s="83">
        <v>0</v>
      </c>
      <c r="G1444" s="83" t="s">
        <v>777</v>
      </c>
      <c r="H1444" s="83" t="s">
        <v>986</v>
      </c>
      <c r="I1444" s="83" t="s">
        <v>1840</v>
      </c>
      <c r="J1444" s="83" t="s">
        <v>683</v>
      </c>
      <c r="K1444" s="83">
        <v>152126.6</v>
      </c>
      <c r="L1444" s="132">
        <v>44390</v>
      </c>
      <c r="M1444" s="83" t="s">
        <v>985</v>
      </c>
      <c r="N1444" s="83" t="s">
        <v>984</v>
      </c>
      <c r="O1444" s="83" t="s">
        <v>1839</v>
      </c>
      <c r="P1444" s="83" t="s">
        <v>1838</v>
      </c>
      <c r="Q1444" s="83" t="s">
        <v>1864</v>
      </c>
      <c r="S1444" s="83" t="s">
        <v>1919</v>
      </c>
      <c r="T1444" s="83" t="s">
        <v>1919</v>
      </c>
      <c r="V1444" s="83">
        <v>32773</v>
      </c>
      <c r="AC1444" s="83">
        <v>7</v>
      </c>
      <c r="AD1444" s="83">
        <v>21</v>
      </c>
      <c r="AJ1444" s="83" t="s">
        <v>975</v>
      </c>
      <c r="AK1444" s="83">
        <v>43954</v>
      </c>
      <c r="AL1444" s="83" t="s">
        <v>1919</v>
      </c>
      <c r="AP1444" s="83">
        <v>152126.6</v>
      </c>
      <c r="AQ1444" s="83" t="s">
        <v>939</v>
      </c>
      <c r="AR1444" s="83">
        <v>152126.6</v>
      </c>
      <c r="AS1444" s="83" t="s">
        <v>939</v>
      </c>
      <c r="AT1444" s="83">
        <v>1042131</v>
      </c>
      <c r="AU1444" s="132">
        <v>44391</v>
      </c>
      <c r="BB1444" s="83" t="s">
        <v>973</v>
      </c>
    </row>
    <row r="1445" spans="1:54" hidden="1">
      <c r="A1445" s="133">
        <v>44657.918749999997</v>
      </c>
      <c r="B1445" s="83">
        <v>2210</v>
      </c>
      <c r="C1445" s="83">
        <v>312010</v>
      </c>
      <c r="D1445" s="83">
        <v>71</v>
      </c>
      <c r="E1445" s="83">
        <v>142601</v>
      </c>
      <c r="F1445" s="83">
        <v>0</v>
      </c>
      <c r="G1445" s="83" t="s">
        <v>777</v>
      </c>
      <c r="H1445" s="83" t="s">
        <v>1006</v>
      </c>
      <c r="I1445" s="83" t="s">
        <v>1840</v>
      </c>
      <c r="J1445" s="83" t="s">
        <v>684</v>
      </c>
      <c r="K1445" s="83">
        <v>62.92</v>
      </c>
      <c r="L1445" s="132">
        <v>44390</v>
      </c>
      <c r="M1445" s="83" t="s">
        <v>985</v>
      </c>
      <c r="N1445" s="83" t="s">
        <v>984</v>
      </c>
      <c r="O1445" s="83" t="s">
        <v>1839</v>
      </c>
      <c r="P1445" s="83" t="s">
        <v>1838</v>
      </c>
      <c r="Q1445" s="83" t="s">
        <v>1864</v>
      </c>
      <c r="S1445" s="83" t="s">
        <v>1919</v>
      </c>
      <c r="T1445" s="83" t="s">
        <v>1919</v>
      </c>
      <c r="V1445" s="83">
        <v>32773</v>
      </c>
      <c r="AC1445" s="83">
        <v>7</v>
      </c>
      <c r="AD1445" s="83">
        <v>21</v>
      </c>
      <c r="AJ1445" s="83" t="s">
        <v>975</v>
      </c>
      <c r="AK1445" s="83">
        <v>48974</v>
      </c>
      <c r="AL1445" s="83" t="s">
        <v>1919</v>
      </c>
      <c r="AP1445" s="83">
        <v>62.92</v>
      </c>
      <c r="AQ1445" s="83" t="s">
        <v>939</v>
      </c>
      <c r="AR1445" s="83">
        <v>62.92</v>
      </c>
      <c r="AS1445" s="83" t="s">
        <v>939</v>
      </c>
      <c r="AT1445" s="83">
        <v>1042131</v>
      </c>
      <c r="AU1445" s="132">
        <v>44391</v>
      </c>
      <c r="BB1445" s="83" t="s">
        <v>973</v>
      </c>
    </row>
    <row r="1446" spans="1:54" hidden="1">
      <c r="A1446" s="133">
        <v>44657.918749999997</v>
      </c>
      <c r="B1446" s="83">
        <v>2210</v>
      </c>
      <c r="C1446" s="83">
        <v>312010</v>
      </c>
      <c r="D1446" s="83">
        <v>71</v>
      </c>
      <c r="E1446" s="83">
        <v>142601</v>
      </c>
      <c r="F1446" s="83">
        <v>0</v>
      </c>
      <c r="G1446" s="83" t="s">
        <v>777</v>
      </c>
      <c r="H1446" s="83" t="s">
        <v>1006</v>
      </c>
      <c r="I1446" s="83" t="s">
        <v>1840</v>
      </c>
      <c r="J1446" s="83" t="s">
        <v>684</v>
      </c>
      <c r="K1446" s="83">
        <v>72.819999999999993</v>
      </c>
      <c r="L1446" s="132">
        <v>44390</v>
      </c>
      <c r="M1446" s="83" t="s">
        <v>985</v>
      </c>
      <c r="N1446" s="83" t="s">
        <v>984</v>
      </c>
      <c r="O1446" s="83" t="s">
        <v>1839</v>
      </c>
      <c r="P1446" s="83" t="s">
        <v>1838</v>
      </c>
      <c r="Q1446" s="83" t="s">
        <v>1864</v>
      </c>
      <c r="S1446" s="83" t="s">
        <v>1919</v>
      </c>
      <c r="T1446" s="83" t="s">
        <v>1919</v>
      </c>
      <c r="V1446" s="83">
        <v>32773</v>
      </c>
      <c r="AC1446" s="83">
        <v>7</v>
      </c>
      <c r="AD1446" s="83">
        <v>21</v>
      </c>
      <c r="AJ1446" s="83" t="s">
        <v>975</v>
      </c>
      <c r="AK1446" s="83">
        <v>48975</v>
      </c>
      <c r="AL1446" s="83" t="s">
        <v>1919</v>
      </c>
      <c r="AP1446" s="83">
        <v>72.819999999999993</v>
      </c>
      <c r="AQ1446" s="83" t="s">
        <v>939</v>
      </c>
      <c r="AR1446" s="83">
        <v>72.819999999999993</v>
      </c>
      <c r="AS1446" s="83" t="s">
        <v>939</v>
      </c>
      <c r="AT1446" s="83">
        <v>1042131</v>
      </c>
      <c r="AU1446" s="132">
        <v>44391</v>
      </c>
      <c r="BB1446" s="83" t="s">
        <v>973</v>
      </c>
    </row>
    <row r="1447" spans="1:54" hidden="1">
      <c r="A1447" s="133">
        <v>44657.918749999997</v>
      </c>
      <c r="B1447" s="83">
        <v>2210</v>
      </c>
      <c r="C1447" s="83">
        <v>312015</v>
      </c>
      <c r="D1447" s="83">
        <v>71</v>
      </c>
      <c r="E1447" s="83">
        <v>142601</v>
      </c>
      <c r="F1447" s="83">
        <v>0</v>
      </c>
      <c r="G1447" s="83" t="s">
        <v>777</v>
      </c>
      <c r="H1447" s="83" t="s">
        <v>986</v>
      </c>
      <c r="I1447" s="83" t="s">
        <v>1840</v>
      </c>
      <c r="J1447" s="83" t="s">
        <v>684</v>
      </c>
      <c r="K1447" s="83">
        <v>604.29</v>
      </c>
      <c r="L1447" s="132">
        <v>44390</v>
      </c>
      <c r="M1447" s="83" t="s">
        <v>985</v>
      </c>
      <c r="N1447" s="83" t="s">
        <v>984</v>
      </c>
      <c r="O1447" s="83" t="s">
        <v>1839</v>
      </c>
      <c r="P1447" s="83" t="s">
        <v>1838</v>
      </c>
      <c r="Q1447" s="83" t="s">
        <v>1864</v>
      </c>
      <c r="S1447" s="83" t="s">
        <v>1919</v>
      </c>
      <c r="T1447" s="83" t="s">
        <v>1919</v>
      </c>
      <c r="V1447" s="83">
        <v>32773</v>
      </c>
      <c r="AC1447" s="83">
        <v>7</v>
      </c>
      <c r="AD1447" s="83">
        <v>21</v>
      </c>
      <c r="AJ1447" s="83" t="s">
        <v>975</v>
      </c>
      <c r="AK1447" s="83">
        <v>48976</v>
      </c>
      <c r="AL1447" s="83" t="s">
        <v>1919</v>
      </c>
      <c r="AP1447" s="83">
        <v>604.29</v>
      </c>
      <c r="AQ1447" s="83" t="s">
        <v>939</v>
      </c>
      <c r="AR1447" s="83">
        <v>604.29</v>
      </c>
      <c r="AS1447" s="83" t="s">
        <v>939</v>
      </c>
      <c r="AT1447" s="83">
        <v>1042131</v>
      </c>
      <c r="AU1447" s="132">
        <v>44391</v>
      </c>
      <c r="BB1447" s="83" t="s">
        <v>973</v>
      </c>
    </row>
    <row r="1448" spans="1:54" hidden="1">
      <c r="A1448" s="133">
        <v>44657.918749999997</v>
      </c>
      <c r="B1448" s="83">
        <v>2210</v>
      </c>
      <c r="C1448" s="83">
        <v>312015</v>
      </c>
      <c r="D1448" s="83">
        <v>71</v>
      </c>
      <c r="E1448" s="83">
        <v>142601</v>
      </c>
      <c r="F1448" s="83">
        <v>0</v>
      </c>
      <c r="G1448" s="83" t="s">
        <v>777</v>
      </c>
      <c r="H1448" s="83" t="s">
        <v>986</v>
      </c>
      <c r="I1448" s="83" t="s">
        <v>1840</v>
      </c>
      <c r="J1448" s="83" t="s">
        <v>684</v>
      </c>
      <c r="K1448" s="83">
        <v>699.35</v>
      </c>
      <c r="L1448" s="132">
        <v>44390</v>
      </c>
      <c r="M1448" s="83" t="s">
        <v>985</v>
      </c>
      <c r="N1448" s="83" t="s">
        <v>984</v>
      </c>
      <c r="O1448" s="83" t="s">
        <v>1839</v>
      </c>
      <c r="P1448" s="83" t="s">
        <v>1838</v>
      </c>
      <c r="Q1448" s="83" t="s">
        <v>1864</v>
      </c>
      <c r="S1448" s="83" t="s">
        <v>1919</v>
      </c>
      <c r="T1448" s="83" t="s">
        <v>1919</v>
      </c>
      <c r="V1448" s="83">
        <v>32773</v>
      </c>
      <c r="AC1448" s="83">
        <v>7</v>
      </c>
      <c r="AD1448" s="83">
        <v>21</v>
      </c>
      <c r="AJ1448" s="83" t="s">
        <v>975</v>
      </c>
      <c r="AK1448" s="83">
        <v>48977</v>
      </c>
      <c r="AL1448" s="83" t="s">
        <v>1919</v>
      </c>
      <c r="AP1448" s="83">
        <v>699.35</v>
      </c>
      <c r="AQ1448" s="83" t="s">
        <v>939</v>
      </c>
      <c r="AR1448" s="83">
        <v>699.35</v>
      </c>
      <c r="AS1448" s="83" t="s">
        <v>939</v>
      </c>
      <c r="AT1448" s="83">
        <v>1042131</v>
      </c>
      <c r="AU1448" s="132">
        <v>44391</v>
      </c>
      <c r="BB1448" s="83" t="s">
        <v>973</v>
      </c>
    </row>
    <row r="1449" spans="1:54" hidden="1">
      <c r="A1449" s="133">
        <v>44657.918749999997</v>
      </c>
      <c r="B1449" s="83">
        <v>2210</v>
      </c>
      <c r="C1449" s="83">
        <v>312000</v>
      </c>
      <c r="D1449" s="83">
        <v>75</v>
      </c>
      <c r="E1449" s="83">
        <v>142602</v>
      </c>
      <c r="F1449" s="83">
        <v>0</v>
      </c>
      <c r="G1449" s="83" t="s">
        <v>777</v>
      </c>
      <c r="H1449" s="83" t="s">
        <v>1037</v>
      </c>
      <c r="I1449" s="83" t="s">
        <v>1841</v>
      </c>
      <c r="J1449" s="83" t="s">
        <v>685</v>
      </c>
      <c r="K1449" s="83">
        <v>-14698.17</v>
      </c>
      <c r="L1449" s="132">
        <v>44390</v>
      </c>
      <c r="M1449" s="83" t="s">
        <v>985</v>
      </c>
      <c r="N1449" s="83" t="s">
        <v>984</v>
      </c>
      <c r="O1449" s="83" t="s">
        <v>1839</v>
      </c>
      <c r="P1449" s="83" t="s">
        <v>1838</v>
      </c>
      <c r="Q1449" s="83" t="s">
        <v>1864</v>
      </c>
      <c r="S1449" s="83" t="s">
        <v>1919</v>
      </c>
      <c r="T1449" s="83" t="s">
        <v>1919</v>
      </c>
      <c r="V1449" s="83">
        <v>32773</v>
      </c>
      <c r="AC1449" s="83">
        <v>7</v>
      </c>
      <c r="AD1449" s="83">
        <v>21</v>
      </c>
      <c r="AJ1449" s="83" t="s">
        <v>975</v>
      </c>
      <c r="AK1449" s="83">
        <v>50533</v>
      </c>
      <c r="AL1449" s="83" t="s">
        <v>1919</v>
      </c>
      <c r="AP1449" s="83">
        <v>-14698.17</v>
      </c>
      <c r="AQ1449" s="83" t="s">
        <v>939</v>
      </c>
      <c r="AR1449" s="83">
        <v>-14698.17</v>
      </c>
      <c r="AS1449" s="83" t="s">
        <v>939</v>
      </c>
      <c r="AT1449" s="83">
        <v>1042131</v>
      </c>
      <c r="AU1449" s="132">
        <v>44391</v>
      </c>
      <c r="BB1449" s="83" t="s">
        <v>973</v>
      </c>
    </row>
    <row r="1450" spans="1:54" hidden="1">
      <c r="A1450" s="133">
        <v>44657.918749999997</v>
      </c>
      <c r="B1450" s="83">
        <v>2210</v>
      </c>
      <c r="C1450" s="83">
        <v>312010</v>
      </c>
      <c r="D1450" s="83">
        <v>71</v>
      </c>
      <c r="E1450" s="83">
        <v>142602</v>
      </c>
      <c r="F1450" s="83">
        <v>0</v>
      </c>
      <c r="G1450" s="83" t="s">
        <v>777</v>
      </c>
      <c r="H1450" s="83" t="s">
        <v>1006</v>
      </c>
      <c r="I1450" s="83" t="s">
        <v>1840</v>
      </c>
      <c r="J1450" s="83" t="s">
        <v>685</v>
      </c>
      <c r="K1450" s="83">
        <v>8.8000000000000007</v>
      </c>
      <c r="L1450" s="132">
        <v>44390</v>
      </c>
      <c r="M1450" s="83" t="s">
        <v>985</v>
      </c>
      <c r="N1450" s="83" t="s">
        <v>984</v>
      </c>
      <c r="O1450" s="83" t="s">
        <v>1839</v>
      </c>
      <c r="P1450" s="83" t="s">
        <v>1838</v>
      </c>
      <c r="Q1450" s="83" t="s">
        <v>1864</v>
      </c>
      <c r="S1450" s="83" t="s">
        <v>1919</v>
      </c>
      <c r="T1450" s="83" t="s">
        <v>1919</v>
      </c>
      <c r="V1450" s="83">
        <v>32773</v>
      </c>
      <c r="AC1450" s="83">
        <v>7</v>
      </c>
      <c r="AD1450" s="83">
        <v>21</v>
      </c>
      <c r="AJ1450" s="83" t="s">
        <v>975</v>
      </c>
      <c r="AK1450" s="83">
        <v>50534</v>
      </c>
      <c r="AL1450" s="83" t="s">
        <v>1919</v>
      </c>
      <c r="AP1450" s="83">
        <v>8.8000000000000007</v>
      </c>
      <c r="AQ1450" s="83" t="s">
        <v>939</v>
      </c>
      <c r="AR1450" s="83">
        <v>8.8000000000000007</v>
      </c>
      <c r="AS1450" s="83" t="s">
        <v>939</v>
      </c>
      <c r="AT1450" s="83">
        <v>1042131</v>
      </c>
      <c r="AU1450" s="132">
        <v>44391</v>
      </c>
      <c r="BB1450" s="83" t="s">
        <v>973</v>
      </c>
    </row>
    <row r="1451" spans="1:54" hidden="1">
      <c r="A1451" s="133">
        <v>44657.918749999997</v>
      </c>
      <c r="B1451" s="83">
        <v>2210</v>
      </c>
      <c r="C1451" s="83">
        <v>312010</v>
      </c>
      <c r="D1451" s="83">
        <v>71</v>
      </c>
      <c r="E1451" s="83">
        <v>142602</v>
      </c>
      <c r="F1451" s="83">
        <v>0</v>
      </c>
      <c r="G1451" s="83" t="s">
        <v>777</v>
      </c>
      <c r="H1451" s="83" t="s">
        <v>1006</v>
      </c>
      <c r="I1451" s="83" t="s">
        <v>1840</v>
      </c>
      <c r="J1451" s="83" t="s">
        <v>685</v>
      </c>
      <c r="K1451" s="83">
        <v>117.05</v>
      </c>
      <c r="L1451" s="132">
        <v>44390</v>
      </c>
      <c r="M1451" s="83" t="s">
        <v>985</v>
      </c>
      <c r="N1451" s="83" t="s">
        <v>984</v>
      </c>
      <c r="O1451" s="83" t="s">
        <v>1839</v>
      </c>
      <c r="P1451" s="83" t="s">
        <v>1838</v>
      </c>
      <c r="Q1451" s="83" t="s">
        <v>1864</v>
      </c>
      <c r="S1451" s="83" t="s">
        <v>1919</v>
      </c>
      <c r="T1451" s="83" t="s">
        <v>1919</v>
      </c>
      <c r="V1451" s="83">
        <v>32773</v>
      </c>
      <c r="AC1451" s="83">
        <v>7</v>
      </c>
      <c r="AD1451" s="83">
        <v>21</v>
      </c>
      <c r="AJ1451" s="83" t="s">
        <v>975</v>
      </c>
      <c r="AK1451" s="83">
        <v>50535</v>
      </c>
      <c r="AL1451" s="83" t="s">
        <v>1919</v>
      </c>
      <c r="AP1451" s="83">
        <v>117.05</v>
      </c>
      <c r="AQ1451" s="83" t="s">
        <v>939</v>
      </c>
      <c r="AR1451" s="83">
        <v>117.05</v>
      </c>
      <c r="AS1451" s="83" t="s">
        <v>939</v>
      </c>
      <c r="AT1451" s="83">
        <v>1042131</v>
      </c>
      <c r="AU1451" s="132">
        <v>44391</v>
      </c>
      <c r="BB1451" s="83" t="s">
        <v>973</v>
      </c>
    </row>
    <row r="1452" spans="1:54" hidden="1">
      <c r="A1452" s="133">
        <v>44657.918749999997</v>
      </c>
      <c r="B1452" s="83">
        <v>2210</v>
      </c>
      <c r="C1452" s="83">
        <v>312010</v>
      </c>
      <c r="D1452" s="83">
        <v>71</v>
      </c>
      <c r="E1452" s="83">
        <v>142602</v>
      </c>
      <c r="F1452" s="83">
        <v>0</v>
      </c>
      <c r="G1452" s="83" t="s">
        <v>777</v>
      </c>
      <c r="H1452" s="83" t="s">
        <v>1006</v>
      </c>
      <c r="I1452" s="83" t="s">
        <v>1840</v>
      </c>
      <c r="J1452" s="83" t="s">
        <v>685</v>
      </c>
      <c r="K1452" s="83">
        <v>650.05999999999995</v>
      </c>
      <c r="L1452" s="132">
        <v>44390</v>
      </c>
      <c r="M1452" s="83" t="s">
        <v>985</v>
      </c>
      <c r="N1452" s="83" t="s">
        <v>984</v>
      </c>
      <c r="O1452" s="83" t="s">
        <v>1839</v>
      </c>
      <c r="P1452" s="83" t="s">
        <v>1838</v>
      </c>
      <c r="Q1452" s="83" t="s">
        <v>1864</v>
      </c>
      <c r="S1452" s="83" t="s">
        <v>1919</v>
      </c>
      <c r="T1452" s="83" t="s">
        <v>1919</v>
      </c>
      <c r="V1452" s="83">
        <v>32773</v>
      </c>
      <c r="AC1452" s="83">
        <v>7</v>
      </c>
      <c r="AD1452" s="83">
        <v>21</v>
      </c>
      <c r="AJ1452" s="83" t="s">
        <v>975</v>
      </c>
      <c r="AK1452" s="83">
        <v>50536</v>
      </c>
      <c r="AL1452" s="83" t="s">
        <v>1919</v>
      </c>
      <c r="AP1452" s="83">
        <v>650.05999999999995</v>
      </c>
      <c r="AQ1452" s="83" t="s">
        <v>939</v>
      </c>
      <c r="AR1452" s="83">
        <v>650.05999999999995</v>
      </c>
      <c r="AS1452" s="83" t="s">
        <v>939</v>
      </c>
      <c r="AT1452" s="83">
        <v>1042131</v>
      </c>
      <c r="AU1452" s="132">
        <v>44391</v>
      </c>
      <c r="BB1452" s="83" t="s">
        <v>973</v>
      </c>
    </row>
    <row r="1453" spans="1:54" hidden="1">
      <c r="A1453" s="133">
        <v>44657.918749999997</v>
      </c>
      <c r="B1453" s="83">
        <v>2210</v>
      </c>
      <c r="C1453" s="83">
        <v>312010</v>
      </c>
      <c r="D1453" s="83">
        <v>71</v>
      </c>
      <c r="E1453" s="83">
        <v>142602</v>
      </c>
      <c r="F1453" s="83">
        <v>0</v>
      </c>
      <c r="G1453" s="83" t="s">
        <v>777</v>
      </c>
      <c r="H1453" s="83" t="s">
        <v>1006</v>
      </c>
      <c r="I1453" s="83" t="s">
        <v>1840</v>
      </c>
      <c r="J1453" s="83" t="s">
        <v>685</v>
      </c>
      <c r="K1453" s="83">
        <v>1386.1</v>
      </c>
      <c r="L1453" s="132">
        <v>44390</v>
      </c>
      <c r="M1453" s="83" t="s">
        <v>985</v>
      </c>
      <c r="N1453" s="83" t="s">
        <v>984</v>
      </c>
      <c r="O1453" s="83" t="s">
        <v>1839</v>
      </c>
      <c r="P1453" s="83" t="s">
        <v>1838</v>
      </c>
      <c r="Q1453" s="83" t="s">
        <v>1864</v>
      </c>
      <c r="S1453" s="83" t="s">
        <v>1919</v>
      </c>
      <c r="T1453" s="83" t="s">
        <v>1919</v>
      </c>
      <c r="V1453" s="83">
        <v>32773</v>
      </c>
      <c r="AC1453" s="83">
        <v>7</v>
      </c>
      <c r="AD1453" s="83">
        <v>21</v>
      </c>
      <c r="AJ1453" s="83" t="s">
        <v>975</v>
      </c>
      <c r="AK1453" s="83">
        <v>50537</v>
      </c>
      <c r="AL1453" s="83" t="s">
        <v>1919</v>
      </c>
      <c r="AP1453" s="83">
        <v>1386.1</v>
      </c>
      <c r="AQ1453" s="83" t="s">
        <v>939</v>
      </c>
      <c r="AR1453" s="83">
        <v>1386.1</v>
      </c>
      <c r="AS1453" s="83" t="s">
        <v>939</v>
      </c>
      <c r="AT1453" s="83">
        <v>1042131</v>
      </c>
      <c r="AU1453" s="132">
        <v>44391</v>
      </c>
      <c r="BB1453" s="83" t="s">
        <v>973</v>
      </c>
    </row>
    <row r="1454" spans="1:54" hidden="1">
      <c r="A1454" s="133">
        <v>44657.918749999997</v>
      </c>
      <c r="B1454" s="83">
        <v>2210</v>
      </c>
      <c r="C1454" s="83">
        <v>312010</v>
      </c>
      <c r="D1454" s="83">
        <v>71</v>
      </c>
      <c r="E1454" s="83">
        <v>142602</v>
      </c>
      <c r="F1454" s="83">
        <v>0</v>
      </c>
      <c r="G1454" s="83" t="s">
        <v>777</v>
      </c>
      <c r="H1454" s="83" t="s">
        <v>1006</v>
      </c>
      <c r="I1454" s="83" t="s">
        <v>1840</v>
      </c>
      <c r="J1454" s="83" t="s">
        <v>685</v>
      </c>
      <c r="K1454" s="83">
        <v>59289.54</v>
      </c>
      <c r="L1454" s="132">
        <v>44390</v>
      </c>
      <c r="M1454" s="83" t="s">
        <v>985</v>
      </c>
      <c r="N1454" s="83" t="s">
        <v>984</v>
      </c>
      <c r="O1454" s="83" t="s">
        <v>1839</v>
      </c>
      <c r="P1454" s="83" t="s">
        <v>1838</v>
      </c>
      <c r="Q1454" s="83" t="s">
        <v>1864</v>
      </c>
      <c r="S1454" s="83" t="s">
        <v>1919</v>
      </c>
      <c r="T1454" s="83" t="s">
        <v>1919</v>
      </c>
      <c r="V1454" s="83">
        <v>32773</v>
      </c>
      <c r="AC1454" s="83">
        <v>7</v>
      </c>
      <c r="AD1454" s="83">
        <v>21</v>
      </c>
      <c r="AJ1454" s="83" t="s">
        <v>975</v>
      </c>
      <c r="AK1454" s="83">
        <v>50538</v>
      </c>
      <c r="AL1454" s="83" t="s">
        <v>1919</v>
      </c>
      <c r="AP1454" s="83">
        <v>59289.54</v>
      </c>
      <c r="AQ1454" s="83" t="s">
        <v>939</v>
      </c>
      <c r="AR1454" s="83">
        <v>59289.54</v>
      </c>
      <c r="AS1454" s="83" t="s">
        <v>939</v>
      </c>
      <c r="AT1454" s="83">
        <v>1042131</v>
      </c>
      <c r="AU1454" s="132">
        <v>44391</v>
      </c>
      <c r="BB1454" s="83" t="s">
        <v>973</v>
      </c>
    </row>
    <row r="1455" spans="1:54" hidden="1">
      <c r="A1455" s="133">
        <v>44657.918749999997</v>
      </c>
      <c r="B1455" s="83">
        <v>2210</v>
      </c>
      <c r="C1455" s="83">
        <v>312015</v>
      </c>
      <c r="D1455" s="83">
        <v>71</v>
      </c>
      <c r="E1455" s="83">
        <v>142602</v>
      </c>
      <c r="F1455" s="83">
        <v>0</v>
      </c>
      <c r="G1455" s="83" t="s">
        <v>777</v>
      </c>
      <c r="H1455" s="83" t="s">
        <v>986</v>
      </c>
      <c r="I1455" s="83" t="s">
        <v>1840</v>
      </c>
      <c r="J1455" s="83" t="s">
        <v>685</v>
      </c>
      <c r="K1455" s="83">
        <v>84.53</v>
      </c>
      <c r="L1455" s="132">
        <v>44390</v>
      </c>
      <c r="M1455" s="83" t="s">
        <v>985</v>
      </c>
      <c r="N1455" s="83" t="s">
        <v>984</v>
      </c>
      <c r="O1455" s="83" t="s">
        <v>1839</v>
      </c>
      <c r="P1455" s="83" t="s">
        <v>1838</v>
      </c>
      <c r="Q1455" s="83" t="s">
        <v>1864</v>
      </c>
      <c r="S1455" s="83" t="s">
        <v>1919</v>
      </c>
      <c r="T1455" s="83" t="s">
        <v>1919</v>
      </c>
      <c r="V1455" s="83">
        <v>32773</v>
      </c>
      <c r="AC1455" s="83">
        <v>7</v>
      </c>
      <c r="AD1455" s="83">
        <v>21</v>
      </c>
      <c r="AJ1455" s="83" t="s">
        <v>975</v>
      </c>
      <c r="AK1455" s="83">
        <v>50539</v>
      </c>
      <c r="AL1455" s="83" t="s">
        <v>1919</v>
      </c>
      <c r="AP1455" s="83">
        <v>84.53</v>
      </c>
      <c r="AQ1455" s="83" t="s">
        <v>939</v>
      </c>
      <c r="AR1455" s="83">
        <v>84.53</v>
      </c>
      <c r="AS1455" s="83" t="s">
        <v>939</v>
      </c>
      <c r="AT1455" s="83">
        <v>1042131</v>
      </c>
      <c r="AU1455" s="132">
        <v>44391</v>
      </c>
      <c r="BB1455" s="83" t="s">
        <v>973</v>
      </c>
    </row>
    <row r="1456" spans="1:54" hidden="1">
      <c r="A1456" s="133">
        <v>44657.918749999997</v>
      </c>
      <c r="B1456" s="83">
        <v>2210</v>
      </c>
      <c r="C1456" s="83">
        <v>312015</v>
      </c>
      <c r="D1456" s="83">
        <v>71</v>
      </c>
      <c r="E1456" s="83">
        <v>142602</v>
      </c>
      <c r="F1456" s="83">
        <v>0</v>
      </c>
      <c r="G1456" s="83" t="s">
        <v>777</v>
      </c>
      <c r="H1456" s="83" t="s">
        <v>986</v>
      </c>
      <c r="I1456" s="83" t="s">
        <v>1840</v>
      </c>
      <c r="J1456" s="83" t="s">
        <v>685</v>
      </c>
      <c r="K1456" s="83">
        <v>1124.1099999999999</v>
      </c>
      <c r="L1456" s="132">
        <v>44390</v>
      </c>
      <c r="M1456" s="83" t="s">
        <v>985</v>
      </c>
      <c r="N1456" s="83" t="s">
        <v>984</v>
      </c>
      <c r="O1456" s="83" t="s">
        <v>1839</v>
      </c>
      <c r="P1456" s="83" t="s">
        <v>1838</v>
      </c>
      <c r="Q1456" s="83" t="s">
        <v>1864</v>
      </c>
      <c r="S1456" s="83" t="s">
        <v>1919</v>
      </c>
      <c r="T1456" s="83" t="s">
        <v>1919</v>
      </c>
      <c r="V1456" s="83">
        <v>32773</v>
      </c>
      <c r="AC1456" s="83">
        <v>7</v>
      </c>
      <c r="AD1456" s="83">
        <v>21</v>
      </c>
      <c r="AJ1456" s="83" t="s">
        <v>975</v>
      </c>
      <c r="AK1456" s="83">
        <v>50540</v>
      </c>
      <c r="AL1456" s="83" t="s">
        <v>1919</v>
      </c>
      <c r="AP1456" s="83">
        <v>1124.1099999999999</v>
      </c>
      <c r="AQ1456" s="83" t="s">
        <v>939</v>
      </c>
      <c r="AR1456" s="83">
        <v>1124.1099999999999</v>
      </c>
      <c r="AS1456" s="83" t="s">
        <v>939</v>
      </c>
      <c r="AT1456" s="83">
        <v>1042131</v>
      </c>
      <c r="AU1456" s="132">
        <v>44391</v>
      </c>
      <c r="BB1456" s="83" t="s">
        <v>973</v>
      </c>
    </row>
    <row r="1457" spans="1:54" hidden="1">
      <c r="A1457" s="133">
        <v>44657.918749999997</v>
      </c>
      <c r="B1457" s="83">
        <v>2210</v>
      </c>
      <c r="C1457" s="83">
        <v>312015</v>
      </c>
      <c r="D1457" s="83">
        <v>71</v>
      </c>
      <c r="E1457" s="83">
        <v>142602</v>
      </c>
      <c r="F1457" s="83">
        <v>0</v>
      </c>
      <c r="G1457" s="83" t="s">
        <v>777</v>
      </c>
      <c r="H1457" s="83" t="s">
        <v>986</v>
      </c>
      <c r="I1457" s="83" t="s">
        <v>1840</v>
      </c>
      <c r="J1457" s="83" t="s">
        <v>685</v>
      </c>
      <c r="K1457" s="83">
        <v>6243.16</v>
      </c>
      <c r="L1457" s="132">
        <v>44390</v>
      </c>
      <c r="M1457" s="83" t="s">
        <v>985</v>
      </c>
      <c r="N1457" s="83" t="s">
        <v>984</v>
      </c>
      <c r="O1457" s="83" t="s">
        <v>1839</v>
      </c>
      <c r="P1457" s="83" t="s">
        <v>1838</v>
      </c>
      <c r="Q1457" s="83" t="s">
        <v>1864</v>
      </c>
      <c r="S1457" s="83" t="s">
        <v>1919</v>
      </c>
      <c r="T1457" s="83" t="s">
        <v>1919</v>
      </c>
      <c r="V1457" s="83">
        <v>32773</v>
      </c>
      <c r="AC1457" s="83">
        <v>7</v>
      </c>
      <c r="AD1457" s="83">
        <v>21</v>
      </c>
      <c r="AJ1457" s="83" t="s">
        <v>975</v>
      </c>
      <c r="AK1457" s="83">
        <v>50541</v>
      </c>
      <c r="AL1457" s="83" t="s">
        <v>1919</v>
      </c>
      <c r="AP1457" s="83">
        <v>6243.16</v>
      </c>
      <c r="AQ1457" s="83" t="s">
        <v>939</v>
      </c>
      <c r="AR1457" s="83">
        <v>6243.16</v>
      </c>
      <c r="AS1457" s="83" t="s">
        <v>939</v>
      </c>
      <c r="AT1457" s="83">
        <v>1042131</v>
      </c>
      <c r="AU1457" s="132">
        <v>44391</v>
      </c>
      <c r="BB1457" s="83" t="s">
        <v>973</v>
      </c>
    </row>
    <row r="1458" spans="1:54" hidden="1">
      <c r="A1458" s="133">
        <v>44657.918749999997</v>
      </c>
      <c r="B1458" s="83">
        <v>2210</v>
      </c>
      <c r="C1458" s="83">
        <v>312015</v>
      </c>
      <c r="D1458" s="83">
        <v>71</v>
      </c>
      <c r="E1458" s="83">
        <v>142602</v>
      </c>
      <c r="F1458" s="83">
        <v>0</v>
      </c>
      <c r="G1458" s="83" t="s">
        <v>777</v>
      </c>
      <c r="H1458" s="83" t="s">
        <v>986</v>
      </c>
      <c r="I1458" s="83" t="s">
        <v>1840</v>
      </c>
      <c r="J1458" s="83" t="s">
        <v>685</v>
      </c>
      <c r="K1458" s="83">
        <v>13312.07</v>
      </c>
      <c r="L1458" s="132">
        <v>44390</v>
      </c>
      <c r="M1458" s="83" t="s">
        <v>985</v>
      </c>
      <c r="N1458" s="83" t="s">
        <v>984</v>
      </c>
      <c r="O1458" s="83" t="s">
        <v>1839</v>
      </c>
      <c r="P1458" s="83" t="s">
        <v>1838</v>
      </c>
      <c r="Q1458" s="83" t="s">
        <v>1864</v>
      </c>
      <c r="S1458" s="83" t="s">
        <v>1919</v>
      </c>
      <c r="T1458" s="83" t="s">
        <v>1919</v>
      </c>
      <c r="V1458" s="83">
        <v>32773</v>
      </c>
      <c r="AC1458" s="83">
        <v>7</v>
      </c>
      <c r="AD1458" s="83">
        <v>21</v>
      </c>
      <c r="AJ1458" s="83" t="s">
        <v>975</v>
      </c>
      <c r="AK1458" s="83">
        <v>50542</v>
      </c>
      <c r="AL1458" s="83" t="s">
        <v>1919</v>
      </c>
      <c r="AP1458" s="83">
        <v>13312.07</v>
      </c>
      <c r="AQ1458" s="83" t="s">
        <v>939</v>
      </c>
      <c r="AR1458" s="83">
        <v>13312.07</v>
      </c>
      <c r="AS1458" s="83" t="s">
        <v>939</v>
      </c>
      <c r="AT1458" s="83">
        <v>1042131</v>
      </c>
      <c r="AU1458" s="132">
        <v>44391</v>
      </c>
      <c r="BB1458" s="83" t="s">
        <v>973</v>
      </c>
    </row>
    <row r="1459" spans="1:54" hidden="1">
      <c r="A1459" s="133">
        <v>44657.918749999997</v>
      </c>
      <c r="B1459" s="83">
        <v>2210</v>
      </c>
      <c r="C1459" s="83">
        <v>312015</v>
      </c>
      <c r="D1459" s="83">
        <v>71</v>
      </c>
      <c r="E1459" s="83">
        <v>142602</v>
      </c>
      <c r="F1459" s="83">
        <v>0</v>
      </c>
      <c r="G1459" s="83" t="s">
        <v>777</v>
      </c>
      <c r="H1459" s="83" t="s">
        <v>986</v>
      </c>
      <c r="I1459" s="83" t="s">
        <v>1840</v>
      </c>
      <c r="J1459" s="83" t="s">
        <v>685</v>
      </c>
      <c r="K1459" s="83">
        <v>569414.93999999994</v>
      </c>
      <c r="L1459" s="132">
        <v>44390</v>
      </c>
      <c r="M1459" s="83" t="s">
        <v>985</v>
      </c>
      <c r="N1459" s="83" t="s">
        <v>984</v>
      </c>
      <c r="O1459" s="83" t="s">
        <v>1839</v>
      </c>
      <c r="P1459" s="83" t="s">
        <v>1838</v>
      </c>
      <c r="Q1459" s="83" t="s">
        <v>1864</v>
      </c>
      <c r="S1459" s="83" t="s">
        <v>1919</v>
      </c>
      <c r="T1459" s="83" t="s">
        <v>1919</v>
      </c>
      <c r="V1459" s="83">
        <v>32773</v>
      </c>
      <c r="AC1459" s="83">
        <v>7</v>
      </c>
      <c r="AD1459" s="83">
        <v>21</v>
      </c>
      <c r="AJ1459" s="83" t="s">
        <v>975</v>
      </c>
      <c r="AK1459" s="83">
        <v>50543</v>
      </c>
      <c r="AL1459" s="83" t="s">
        <v>1919</v>
      </c>
      <c r="AP1459" s="83">
        <v>569414.93999999994</v>
      </c>
      <c r="AQ1459" s="83" t="s">
        <v>939</v>
      </c>
      <c r="AR1459" s="83">
        <v>569414.93999999994</v>
      </c>
      <c r="AS1459" s="83" t="s">
        <v>939</v>
      </c>
      <c r="AT1459" s="83">
        <v>1042131</v>
      </c>
      <c r="AU1459" s="132">
        <v>44391</v>
      </c>
      <c r="BB1459" s="83" t="s">
        <v>973</v>
      </c>
    </row>
    <row r="1460" spans="1:54" hidden="1">
      <c r="A1460" s="133">
        <v>44657.918749999997</v>
      </c>
      <c r="B1460" s="83">
        <v>2210</v>
      </c>
      <c r="C1460" s="83">
        <v>312000</v>
      </c>
      <c r="D1460" s="83">
        <v>75</v>
      </c>
      <c r="E1460" s="83">
        <v>142603</v>
      </c>
      <c r="F1460" s="83">
        <v>0</v>
      </c>
      <c r="G1460" s="83" t="s">
        <v>777</v>
      </c>
      <c r="H1460" s="83" t="s">
        <v>1037</v>
      </c>
      <c r="I1460" s="83" t="s">
        <v>1841</v>
      </c>
      <c r="J1460" s="83" t="s">
        <v>686</v>
      </c>
      <c r="K1460" s="83">
        <v>-3237.48</v>
      </c>
      <c r="L1460" s="132">
        <v>44390</v>
      </c>
      <c r="M1460" s="83" t="s">
        <v>985</v>
      </c>
      <c r="N1460" s="83" t="s">
        <v>984</v>
      </c>
      <c r="O1460" s="83" t="s">
        <v>1839</v>
      </c>
      <c r="P1460" s="83" t="s">
        <v>1838</v>
      </c>
      <c r="Q1460" s="83" t="s">
        <v>1864</v>
      </c>
      <c r="S1460" s="83" t="s">
        <v>1919</v>
      </c>
      <c r="T1460" s="83" t="s">
        <v>1919</v>
      </c>
      <c r="V1460" s="83">
        <v>32773</v>
      </c>
      <c r="AC1460" s="83">
        <v>7</v>
      </c>
      <c r="AD1460" s="83">
        <v>21</v>
      </c>
      <c r="AJ1460" s="83" t="s">
        <v>975</v>
      </c>
      <c r="AK1460" s="83">
        <v>52555</v>
      </c>
      <c r="AL1460" s="83" t="s">
        <v>1919</v>
      </c>
      <c r="AP1460" s="83">
        <v>-3237.48</v>
      </c>
      <c r="AQ1460" s="83" t="s">
        <v>939</v>
      </c>
      <c r="AR1460" s="83">
        <v>-3237.48</v>
      </c>
      <c r="AS1460" s="83" t="s">
        <v>939</v>
      </c>
      <c r="AT1460" s="83">
        <v>1042131</v>
      </c>
      <c r="AU1460" s="132">
        <v>44391</v>
      </c>
      <c r="BB1460" s="83" t="s">
        <v>973</v>
      </c>
    </row>
    <row r="1461" spans="1:54" hidden="1">
      <c r="A1461" s="133">
        <v>44657.918749999997</v>
      </c>
      <c r="B1461" s="83">
        <v>2210</v>
      </c>
      <c r="C1461" s="83">
        <v>312010</v>
      </c>
      <c r="D1461" s="83">
        <v>71</v>
      </c>
      <c r="E1461" s="83">
        <v>142603</v>
      </c>
      <c r="F1461" s="83">
        <v>0</v>
      </c>
      <c r="G1461" s="83" t="s">
        <v>777</v>
      </c>
      <c r="H1461" s="83" t="s">
        <v>1006</v>
      </c>
      <c r="I1461" s="83" t="s">
        <v>1840</v>
      </c>
      <c r="J1461" s="83" t="s">
        <v>686</v>
      </c>
      <c r="K1461" s="83">
        <v>305.31</v>
      </c>
      <c r="L1461" s="132">
        <v>44390</v>
      </c>
      <c r="M1461" s="83" t="s">
        <v>985</v>
      </c>
      <c r="N1461" s="83" t="s">
        <v>984</v>
      </c>
      <c r="O1461" s="83" t="s">
        <v>1839</v>
      </c>
      <c r="P1461" s="83" t="s">
        <v>1838</v>
      </c>
      <c r="Q1461" s="83" t="s">
        <v>1864</v>
      </c>
      <c r="S1461" s="83" t="s">
        <v>1919</v>
      </c>
      <c r="T1461" s="83" t="s">
        <v>1919</v>
      </c>
      <c r="V1461" s="83">
        <v>32773</v>
      </c>
      <c r="AC1461" s="83">
        <v>7</v>
      </c>
      <c r="AD1461" s="83">
        <v>21</v>
      </c>
      <c r="AJ1461" s="83" t="s">
        <v>975</v>
      </c>
      <c r="AK1461" s="83">
        <v>52556</v>
      </c>
      <c r="AL1461" s="83" t="s">
        <v>1919</v>
      </c>
      <c r="AP1461" s="83">
        <v>305.31</v>
      </c>
      <c r="AQ1461" s="83" t="s">
        <v>939</v>
      </c>
      <c r="AR1461" s="83">
        <v>305.31</v>
      </c>
      <c r="AS1461" s="83" t="s">
        <v>939</v>
      </c>
      <c r="AT1461" s="83">
        <v>1042131</v>
      </c>
      <c r="AU1461" s="132">
        <v>44391</v>
      </c>
      <c r="BB1461" s="83" t="s">
        <v>973</v>
      </c>
    </row>
    <row r="1462" spans="1:54" hidden="1">
      <c r="A1462" s="133">
        <v>44657.918749999997</v>
      </c>
      <c r="B1462" s="83">
        <v>2210</v>
      </c>
      <c r="C1462" s="83">
        <v>312010</v>
      </c>
      <c r="D1462" s="83">
        <v>71</v>
      </c>
      <c r="E1462" s="83">
        <v>142603</v>
      </c>
      <c r="F1462" s="83">
        <v>0</v>
      </c>
      <c r="G1462" s="83" t="s">
        <v>777</v>
      </c>
      <c r="H1462" s="83" t="s">
        <v>1006</v>
      </c>
      <c r="I1462" s="83" t="s">
        <v>1840</v>
      </c>
      <c r="J1462" s="83" t="s">
        <v>686</v>
      </c>
      <c r="K1462" s="83">
        <v>1218.28</v>
      </c>
      <c r="L1462" s="132">
        <v>44390</v>
      </c>
      <c r="M1462" s="83" t="s">
        <v>985</v>
      </c>
      <c r="N1462" s="83" t="s">
        <v>984</v>
      </c>
      <c r="O1462" s="83" t="s">
        <v>1839</v>
      </c>
      <c r="P1462" s="83" t="s">
        <v>1838</v>
      </c>
      <c r="Q1462" s="83" t="s">
        <v>1864</v>
      </c>
      <c r="S1462" s="83" t="s">
        <v>1919</v>
      </c>
      <c r="T1462" s="83" t="s">
        <v>1919</v>
      </c>
      <c r="V1462" s="83">
        <v>32773</v>
      </c>
      <c r="AC1462" s="83">
        <v>7</v>
      </c>
      <c r="AD1462" s="83">
        <v>21</v>
      </c>
      <c r="AJ1462" s="83" t="s">
        <v>975</v>
      </c>
      <c r="AK1462" s="83">
        <v>52557</v>
      </c>
      <c r="AL1462" s="83" t="s">
        <v>1919</v>
      </c>
      <c r="AP1462" s="83">
        <v>1218.28</v>
      </c>
      <c r="AQ1462" s="83" t="s">
        <v>939</v>
      </c>
      <c r="AR1462" s="83">
        <v>1218.28</v>
      </c>
      <c r="AS1462" s="83" t="s">
        <v>939</v>
      </c>
      <c r="AT1462" s="83">
        <v>1042131</v>
      </c>
      <c r="AU1462" s="132">
        <v>44391</v>
      </c>
      <c r="BB1462" s="83" t="s">
        <v>973</v>
      </c>
    </row>
    <row r="1463" spans="1:54" hidden="1">
      <c r="A1463" s="133">
        <v>44657.918749999997</v>
      </c>
      <c r="B1463" s="83">
        <v>2210</v>
      </c>
      <c r="C1463" s="83">
        <v>312015</v>
      </c>
      <c r="D1463" s="83">
        <v>71</v>
      </c>
      <c r="E1463" s="83">
        <v>142603</v>
      </c>
      <c r="F1463" s="83">
        <v>0</v>
      </c>
      <c r="G1463" s="83" t="s">
        <v>777</v>
      </c>
      <c r="H1463" s="83" t="s">
        <v>986</v>
      </c>
      <c r="I1463" s="83" t="s">
        <v>1840</v>
      </c>
      <c r="J1463" s="83" t="s">
        <v>686</v>
      </c>
      <c r="K1463" s="83">
        <v>2932.17</v>
      </c>
      <c r="L1463" s="132">
        <v>44390</v>
      </c>
      <c r="M1463" s="83" t="s">
        <v>985</v>
      </c>
      <c r="N1463" s="83" t="s">
        <v>984</v>
      </c>
      <c r="O1463" s="83" t="s">
        <v>1839</v>
      </c>
      <c r="P1463" s="83" t="s">
        <v>1838</v>
      </c>
      <c r="Q1463" s="83" t="s">
        <v>1864</v>
      </c>
      <c r="S1463" s="83" t="s">
        <v>1919</v>
      </c>
      <c r="T1463" s="83" t="s">
        <v>1919</v>
      </c>
      <c r="V1463" s="83">
        <v>32773</v>
      </c>
      <c r="AC1463" s="83">
        <v>7</v>
      </c>
      <c r="AD1463" s="83">
        <v>21</v>
      </c>
      <c r="AJ1463" s="83" t="s">
        <v>975</v>
      </c>
      <c r="AK1463" s="83">
        <v>52558</v>
      </c>
      <c r="AL1463" s="83" t="s">
        <v>1919</v>
      </c>
      <c r="AP1463" s="83">
        <v>2932.17</v>
      </c>
      <c r="AQ1463" s="83" t="s">
        <v>939</v>
      </c>
      <c r="AR1463" s="83">
        <v>2932.17</v>
      </c>
      <c r="AS1463" s="83" t="s">
        <v>939</v>
      </c>
      <c r="AT1463" s="83">
        <v>1042131</v>
      </c>
      <c r="AU1463" s="132">
        <v>44391</v>
      </c>
      <c r="BB1463" s="83" t="s">
        <v>973</v>
      </c>
    </row>
    <row r="1464" spans="1:54" hidden="1">
      <c r="A1464" s="133">
        <v>44657.918749999997</v>
      </c>
      <c r="B1464" s="83">
        <v>2210</v>
      </c>
      <c r="C1464" s="83">
        <v>312015</v>
      </c>
      <c r="D1464" s="83">
        <v>71</v>
      </c>
      <c r="E1464" s="83">
        <v>142603</v>
      </c>
      <c r="F1464" s="83">
        <v>0</v>
      </c>
      <c r="G1464" s="83" t="s">
        <v>777</v>
      </c>
      <c r="H1464" s="83" t="s">
        <v>986</v>
      </c>
      <c r="I1464" s="83" t="s">
        <v>1840</v>
      </c>
      <c r="J1464" s="83" t="s">
        <v>686</v>
      </c>
      <c r="K1464" s="83">
        <v>11700.35</v>
      </c>
      <c r="L1464" s="132">
        <v>44390</v>
      </c>
      <c r="M1464" s="83" t="s">
        <v>985</v>
      </c>
      <c r="N1464" s="83" t="s">
        <v>984</v>
      </c>
      <c r="O1464" s="83" t="s">
        <v>1839</v>
      </c>
      <c r="P1464" s="83" t="s">
        <v>1838</v>
      </c>
      <c r="Q1464" s="83" t="s">
        <v>1864</v>
      </c>
      <c r="S1464" s="83" t="s">
        <v>1919</v>
      </c>
      <c r="T1464" s="83" t="s">
        <v>1919</v>
      </c>
      <c r="V1464" s="83">
        <v>32773</v>
      </c>
      <c r="AC1464" s="83">
        <v>7</v>
      </c>
      <c r="AD1464" s="83">
        <v>21</v>
      </c>
      <c r="AJ1464" s="83" t="s">
        <v>975</v>
      </c>
      <c r="AK1464" s="83">
        <v>52559</v>
      </c>
      <c r="AL1464" s="83" t="s">
        <v>1919</v>
      </c>
      <c r="AP1464" s="83">
        <v>11700.35</v>
      </c>
      <c r="AQ1464" s="83" t="s">
        <v>939</v>
      </c>
      <c r="AR1464" s="83">
        <v>11700.35</v>
      </c>
      <c r="AS1464" s="83" t="s">
        <v>939</v>
      </c>
      <c r="AT1464" s="83">
        <v>1042131</v>
      </c>
      <c r="AU1464" s="132">
        <v>44391</v>
      </c>
      <c r="BB1464" s="83" t="s">
        <v>973</v>
      </c>
    </row>
    <row r="1465" spans="1:54" hidden="1">
      <c r="A1465" s="133">
        <v>44657.918749999997</v>
      </c>
      <c r="B1465" s="83">
        <v>2210</v>
      </c>
      <c r="C1465" s="83">
        <v>312000</v>
      </c>
      <c r="D1465" s="83">
        <v>91</v>
      </c>
      <c r="E1465" s="83">
        <v>141299</v>
      </c>
      <c r="F1465" s="83">
        <v>0</v>
      </c>
      <c r="G1465" s="83" t="s">
        <v>777</v>
      </c>
      <c r="H1465" s="83" t="s">
        <v>1037</v>
      </c>
      <c r="I1465" s="83" t="s">
        <v>1036</v>
      </c>
      <c r="J1465" s="83" t="s">
        <v>461</v>
      </c>
      <c r="K1465" s="136">
        <v>-124.02</v>
      </c>
      <c r="L1465" s="132">
        <v>44377</v>
      </c>
      <c r="M1465" s="83" t="s">
        <v>985</v>
      </c>
      <c r="N1465" s="83" t="s">
        <v>984</v>
      </c>
      <c r="O1465" s="83" t="s">
        <v>1862</v>
      </c>
      <c r="P1465" s="83" t="s">
        <v>1763</v>
      </c>
      <c r="Q1465" s="83" t="s">
        <v>1108</v>
      </c>
      <c r="S1465" s="83" t="s">
        <v>1915</v>
      </c>
      <c r="T1465" s="83" t="s">
        <v>1916</v>
      </c>
      <c r="V1465" s="83">
        <v>32687</v>
      </c>
      <c r="AC1465" s="83">
        <v>6</v>
      </c>
      <c r="AD1465" s="83">
        <v>21</v>
      </c>
      <c r="AJ1465" s="83" t="s">
        <v>975</v>
      </c>
      <c r="AK1465" s="83">
        <v>1</v>
      </c>
      <c r="AL1465" s="83" t="s">
        <v>1915</v>
      </c>
      <c r="AP1465" s="83">
        <v>-124.02</v>
      </c>
      <c r="AQ1465" s="83" t="s">
        <v>939</v>
      </c>
      <c r="AR1465" s="83">
        <v>-124.02</v>
      </c>
      <c r="AS1465" s="83" t="s">
        <v>939</v>
      </c>
      <c r="AT1465" s="83">
        <v>1026147</v>
      </c>
      <c r="AU1465" s="132">
        <v>44389</v>
      </c>
      <c r="BB1465" s="83" t="s">
        <v>1778</v>
      </c>
    </row>
    <row r="1466" spans="1:54" hidden="1">
      <c r="A1466" s="133">
        <v>44657.918749999997</v>
      </c>
      <c r="B1466" s="83">
        <v>2210</v>
      </c>
      <c r="C1466" s="83">
        <v>312000</v>
      </c>
      <c r="D1466" s="83">
        <v>91</v>
      </c>
      <c r="E1466" s="83">
        <v>141299</v>
      </c>
      <c r="F1466" s="83">
        <v>0</v>
      </c>
      <c r="G1466" s="83" t="s">
        <v>777</v>
      </c>
      <c r="H1466" s="83" t="s">
        <v>1037</v>
      </c>
      <c r="I1466" s="83" t="s">
        <v>1036</v>
      </c>
      <c r="J1466" s="83" t="s">
        <v>461</v>
      </c>
      <c r="K1466" s="136">
        <v>-124.02</v>
      </c>
      <c r="L1466" s="132">
        <v>44408</v>
      </c>
      <c r="M1466" s="83" t="s">
        <v>985</v>
      </c>
      <c r="N1466" s="83" t="s">
        <v>984</v>
      </c>
      <c r="O1466" s="83" t="s">
        <v>1862</v>
      </c>
      <c r="P1466" s="83" t="s">
        <v>1763</v>
      </c>
      <c r="Q1466" s="83" t="s">
        <v>1108</v>
      </c>
      <c r="S1466" s="83" t="s">
        <v>1918</v>
      </c>
      <c r="T1466" s="83" t="s">
        <v>1918</v>
      </c>
      <c r="V1466" s="83">
        <v>32811</v>
      </c>
      <c r="AC1466" s="83">
        <v>7</v>
      </c>
      <c r="AD1466" s="83">
        <v>21</v>
      </c>
      <c r="AJ1466" s="83" t="s">
        <v>975</v>
      </c>
      <c r="AK1466" s="83">
        <v>6</v>
      </c>
      <c r="AL1466" s="83" t="s">
        <v>1918</v>
      </c>
      <c r="AP1466" s="83">
        <v>-124.02</v>
      </c>
      <c r="AQ1466" s="83" t="s">
        <v>939</v>
      </c>
      <c r="AR1466" s="83">
        <v>-124.02</v>
      </c>
      <c r="AS1466" s="83" t="s">
        <v>939</v>
      </c>
      <c r="AT1466" s="83">
        <v>1046141</v>
      </c>
      <c r="AU1466" s="132">
        <v>44391</v>
      </c>
      <c r="BB1466" s="83" t="s">
        <v>1778</v>
      </c>
    </row>
    <row r="1467" spans="1:54" hidden="1">
      <c r="A1467" s="133">
        <v>44657.918749999997</v>
      </c>
      <c r="B1467" s="83">
        <v>2210</v>
      </c>
      <c r="C1467" s="83">
        <v>312010</v>
      </c>
      <c r="D1467" s="83">
        <v>10</v>
      </c>
      <c r="E1467" s="83">
        <v>141299</v>
      </c>
      <c r="F1467" s="83">
        <v>0</v>
      </c>
      <c r="G1467" s="83" t="s">
        <v>777</v>
      </c>
      <c r="H1467" s="83" t="s">
        <v>1006</v>
      </c>
      <c r="I1467" s="83" t="s">
        <v>417</v>
      </c>
      <c r="J1467" s="83" t="s">
        <v>461</v>
      </c>
      <c r="K1467" s="136">
        <v>11.72</v>
      </c>
      <c r="L1467" s="132">
        <v>44408</v>
      </c>
      <c r="M1467" s="83" t="s">
        <v>985</v>
      </c>
      <c r="N1467" s="83" t="s">
        <v>984</v>
      </c>
      <c r="O1467" s="83" t="s">
        <v>1862</v>
      </c>
      <c r="P1467" s="83" t="s">
        <v>1763</v>
      </c>
      <c r="Q1467" s="83" t="s">
        <v>1108</v>
      </c>
      <c r="S1467" s="83" t="s">
        <v>1918</v>
      </c>
      <c r="T1467" s="83" t="s">
        <v>1918</v>
      </c>
      <c r="V1467" s="83">
        <v>32811</v>
      </c>
      <c r="AC1467" s="83">
        <v>7</v>
      </c>
      <c r="AD1467" s="83">
        <v>21</v>
      </c>
      <c r="AJ1467" s="83" t="s">
        <v>975</v>
      </c>
      <c r="AK1467" s="83">
        <v>7</v>
      </c>
      <c r="AL1467" s="83" t="s">
        <v>1918</v>
      </c>
      <c r="AP1467" s="83">
        <v>11.72</v>
      </c>
      <c r="AQ1467" s="83" t="s">
        <v>939</v>
      </c>
      <c r="AR1467" s="83">
        <v>11.72</v>
      </c>
      <c r="AS1467" s="83" t="s">
        <v>939</v>
      </c>
      <c r="AT1467" s="83">
        <v>1046141</v>
      </c>
      <c r="AU1467" s="132">
        <v>44391</v>
      </c>
      <c r="BB1467" s="83" t="s">
        <v>1778</v>
      </c>
    </row>
    <row r="1468" spans="1:54" hidden="1">
      <c r="A1468" s="133">
        <v>44657.918749999997</v>
      </c>
      <c r="B1468" s="83">
        <v>2210</v>
      </c>
      <c r="C1468" s="83">
        <v>312015</v>
      </c>
      <c r="D1468" s="83">
        <v>10</v>
      </c>
      <c r="E1468" s="83">
        <v>141299</v>
      </c>
      <c r="F1468" s="83">
        <v>0</v>
      </c>
      <c r="G1468" s="83" t="s">
        <v>777</v>
      </c>
      <c r="H1468" s="83" t="s">
        <v>986</v>
      </c>
      <c r="I1468" s="83" t="s">
        <v>417</v>
      </c>
      <c r="J1468" s="83" t="s">
        <v>461</v>
      </c>
      <c r="K1468" s="136">
        <v>112.3</v>
      </c>
      <c r="L1468" s="132">
        <v>44408</v>
      </c>
      <c r="M1468" s="83" t="s">
        <v>985</v>
      </c>
      <c r="N1468" s="83" t="s">
        <v>984</v>
      </c>
      <c r="O1468" s="83" t="s">
        <v>1862</v>
      </c>
      <c r="P1468" s="83" t="s">
        <v>1763</v>
      </c>
      <c r="Q1468" s="83" t="s">
        <v>1108</v>
      </c>
      <c r="S1468" s="83" t="s">
        <v>1918</v>
      </c>
      <c r="T1468" s="83" t="s">
        <v>1918</v>
      </c>
      <c r="V1468" s="83">
        <v>32811</v>
      </c>
      <c r="AC1468" s="83">
        <v>7</v>
      </c>
      <c r="AD1468" s="83">
        <v>21</v>
      </c>
      <c r="AJ1468" s="83" t="s">
        <v>975</v>
      </c>
      <c r="AK1468" s="83">
        <v>8</v>
      </c>
      <c r="AL1468" s="83" t="s">
        <v>1918</v>
      </c>
      <c r="AP1468" s="83">
        <v>112.3</v>
      </c>
      <c r="AQ1468" s="83" t="s">
        <v>939</v>
      </c>
      <c r="AR1468" s="83">
        <v>112.3</v>
      </c>
      <c r="AS1468" s="83" t="s">
        <v>939</v>
      </c>
      <c r="AT1468" s="83">
        <v>1046141</v>
      </c>
      <c r="AU1468" s="132">
        <v>44391</v>
      </c>
      <c r="BB1468" s="83" t="s">
        <v>1778</v>
      </c>
    </row>
    <row r="1469" spans="1:54" hidden="1">
      <c r="A1469" s="133">
        <v>44657.918749999997</v>
      </c>
      <c r="B1469" s="83">
        <v>2210</v>
      </c>
      <c r="C1469" s="83">
        <v>312010</v>
      </c>
      <c r="D1469" s="83">
        <v>71</v>
      </c>
      <c r="E1469" s="83">
        <v>141299</v>
      </c>
      <c r="F1469" s="83">
        <v>0</v>
      </c>
      <c r="G1469" s="83" t="s">
        <v>777</v>
      </c>
      <c r="H1469" s="83" t="s">
        <v>1006</v>
      </c>
      <c r="I1469" s="83" t="s">
        <v>1840</v>
      </c>
      <c r="J1469" s="83" t="s">
        <v>461</v>
      </c>
      <c r="K1469" s="83">
        <v>-11.72</v>
      </c>
      <c r="L1469" s="132">
        <v>44377</v>
      </c>
      <c r="M1469" s="83" t="s">
        <v>985</v>
      </c>
      <c r="N1469" s="83" t="s">
        <v>984</v>
      </c>
      <c r="O1469" s="83" t="s">
        <v>1862</v>
      </c>
      <c r="P1469" s="83" t="s">
        <v>1763</v>
      </c>
      <c r="Q1469" s="83" t="s">
        <v>1108</v>
      </c>
      <c r="S1469" s="83" t="s">
        <v>1917</v>
      </c>
      <c r="T1469" s="83" t="s">
        <v>1914</v>
      </c>
      <c r="V1469" s="83">
        <v>32345</v>
      </c>
      <c r="AC1469" s="83">
        <v>6</v>
      </c>
      <c r="AD1469" s="83">
        <v>21</v>
      </c>
      <c r="AJ1469" s="83" t="s">
        <v>975</v>
      </c>
      <c r="AK1469" s="83">
        <v>48</v>
      </c>
      <c r="AL1469" s="83" t="s">
        <v>1917</v>
      </c>
      <c r="AP1469" s="83">
        <v>-11.72</v>
      </c>
      <c r="AQ1469" s="83" t="s">
        <v>939</v>
      </c>
      <c r="AR1469" s="83">
        <v>-11.72</v>
      </c>
      <c r="AS1469" s="83" t="s">
        <v>939</v>
      </c>
      <c r="AT1469" s="83">
        <v>1002212</v>
      </c>
      <c r="AU1469" s="132">
        <v>44385</v>
      </c>
      <c r="BB1469" s="83" t="s">
        <v>1778</v>
      </c>
    </row>
    <row r="1470" spans="1:54" hidden="1">
      <c r="A1470" s="133">
        <v>44657.918749999997</v>
      </c>
      <c r="B1470" s="83">
        <v>2210</v>
      </c>
      <c r="C1470" s="83">
        <v>312015</v>
      </c>
      <c r="D1470" s="83">
        <v>10</v>
      </c>
      <c r="E1470" s="83">
        <v>141299</v>
      </c>
      <c r="F1470" s="83">
        <v>0</v>
      </c>
      <c r="G1470" s="83" t="s">
        <v>777</v>
      </c>
      <c r="H1470" s="83" t="s">
        <v>986</v>
      </c>
      <c r="I1470" s="83" t="s">
        <v>417</v>
      </c>
      <c r="J1470" s="83" t="s">
        <v>461</v>
      </c>
      <c r="K1470" s="136">
        <v>-395.1</v>
      </c>
      <c r="L1470" s="132">
        <v>44377</v>
      </c>
      <c r="M1470" s="83" t="s">
        <v>985</v>
      </c>
      <c r="N1470" s="83" t="s">
        <v>984</v>
      </c>
      <c r="O1470" s="83" t="s">
        <v>1862</v>
      </c>
      <c r="P1470" s="83" t="s">
        <v>1763</v>
      </c>
      <c r="Q1470" s="83" t="s">
        <v>1108</v>
      </c>
      <c r="S1470" s="83" t="s">
        <v>1917</v>
      </c>
      <c r="T1470" s="83" t="s">
        <v>1914</v>
      </c>
      <c r="V1470" s="83">
        <v>32345</v>
      </c>
      <c r="AC1470" s="83">
        <v>6</v>
      </c>
      <c r="AD1470" s="83">
        <v>21</v>
      </c>
      <c r="AJ1470" s="83" t="s">
        <v>975</v>
      </c>
      <c r="AK1470" s="83">
        <v>49</v>
      </c>
      <c r="AL1470" s="83" t="s">
        <v>1917</v>
      </c>
      <c r="AP1470" s="83">
        <v>-395.1</v>
      </c>
      <c r="AQ1470" s="83" t="s">
        <v>939</v>
      </c>
      <c r="AR1470" s="83">
        <v>-395.1</v>
      </c>
      <c r="AS1470" s="83" t="s">
        <v>939</v>
      </c>
      <c r="AT1470" s="83">
        <v>1002212</v>
      </c>
      <c r="AU1470" s="132">
        <v>44385</v>
      </c>
      <c r="BB1470" s="83" t="s">
        <v>1778</v>
      </c>
    </row>
    <row r="1471" spans="1:54" hidden="1">
      <c r="A1471" s="133">
        <v>44657.918749999997</v>
      </c>
      <c r="B1471" s="83">
        <v>2210</v>
      </c>
      <c r="C1471" s="83">
        <v>312015</v>
      </c>
      <c r="D1471" s="83">
        <v>10</v>
      </c>
      <c r="E1471" s="83">
        <v>141299</v>
      </c>
      <c r="F1471" s="83">
        <v>0</v>
      </c>
      <c r="G1471" s="83" t="s">
        <v>777</v>
      </c>
      <c r="H1471" s="83" t="s">
        <v>986</v>
      </c>
      <c r="I1471" s="83" t="s">
        <v>417</v>
      </c>
      <c r="J1471" s="83" t="s">
        <v>461</v>
      </c>
      <c r="K1471" s="136">
        <v>-708.62</v>
      </c>
      <c r="L1471" s="132">
        <v>44377</v>
      </c>
      <c r="M1471" s="83" t="s">
        <v>985</v>
      </c>
      <c r="N1471" s="83" t="s">
        <v>984</v>
      </c>
      <c r="O1471" s="83" t="s">
        <v>1862</v>
      </c>
      <c r="P1471" s="83" t="s">
        <v>1763</v>
      </c>
      <c r="Q1471" s="83" t="s">
        <v>1108</v>
      </c>
      <c r="S1471" s="83" t="s">
        <v>1917</v>
      </c>
      <c r="T1471" s="83" t="s">
        <v>1914</v>
      </c>
      <c r="V1471" s="83">
        <v>32345</v>
      </c>
      <c r="AC1471" s="83">
        <v>6</v>
      </c>
      <c r="AD1471" s="83">
        <v>21</v>
      </c>
      <c r="AJ1471" s="83" t="s">
        <v>975</v>
      </c>
      <c r="AK1471" s="83">
        <v>50</v>
      </c>
      <c r="AL1471" s="83" t="s">
        <v>1917</v>
      </c>
      <c r="AP1471" s="83">
        <v>-708.62</v>
      </c>
      <c r="AQ1471" s="83" t="s">
        <v>939</v>
      </c>
      <c r="AR1471" s="83">
        <v>-708.62</v>
      </c>
      <c r="AS1471" s="83" t="s">
        <v>939</v>
      </c>
      <c r="AT1471" s="83">
        <v>1002212</v>
      </c>
      <c r="AU1471" s="132">
        <v>44385</v>
      </c>
      <c r="BB1471" s="83" t="s">
        <v>1778</v>
      </c>
    </row>
    <row r="1472" spans="1:54" hidden="1">
      <c r="A1472" s="133">
        <v>44657.918749999997</v>
      </c>
      <c r="B1472" s="83">
        <v>2210</v>
      </c>
      <c r="C1472" s="83">
        <v>312015</v>
      </c>
      <c r="D1472" s="83">
        <v>10</v>
      </c>
      <c r="E1472" s="83">
        <v>141299</v>
      </c>
      <c r="F1472" s="83">
        <v>0</v>
      </c>
      <c r="G1472" s="83" t="s">
        <v>777</v>
      </c>
      <c r="H1472" s="83" t="s">
        <v>986</v>
      </c>
      <c r="I1472" s="83" t="s">
        <v>417</v>
      </c>
      <c r="J1472" s="83" t="s">
        <v>461</v>
      </c>
      <c r="K1472" s="136">
        <v>-1135.79</v>
      </c>
      <c r="L1472" s="132">
        <v>44377</v>
      </c>
      <c r="M1472" s="83" t="s">
        <v>985</v>
      </c>
      <c r="N1472" s="83" t="s">
        <v>984</v>
      </c>
      <c r="O1472" s="83" t="s">
        <v>1862</v>
      </c>
      <c r="P1472" s="83" t="s">
        <v>1763</v>
      </c>
      <c r="Q1472" s="83" t="s">
        <v>1108</v>
      </c>
      <c r="S1472" s="83" t="s">
        <v>1917</v>
      </c>
      <c r="T1472" s="83" t="s">
        <v>1914</v>
      </c>
      <c r="V1472" s="83">
        <v>32345</v>
      </c>
      <c r="AC1472" s="83">
        <v>6</v>
      </c>
      <c r="AD1472" s="83">
        <v>21</v>
      </c>
      <c r="AJ1472" s="83" t="s">
        <v>975</v>
      </c>
      <c r="AK1472" s="83">
        <v>51</v>
      </c>
      <c r="AL1472" s="83" t="s">
        <v>1917</v>
      </c>
      <c r="AP1472" s="83">
        <v>-1135.79</v>
      </c>
      <c r="AQ1472" s="83" t="s">
        <v>939</v>
      </c>
      <c r="AR1472" s="83">
        <v>-1135.79</v>
      </c>
      <c r="AS1472" s="83" t="s">
        <v>939</v>
      </c>
      <c r="AT1472" s="83">
        <v>1002212</v>
      </c>
      <c r="AU1472" s="132">
        <v>44385</v>
      </c>
      <c r="BB1472" s="83" t="s">
        <v>1778</v>
      </c>
    </row>
    <row r="1473" spans="1:54" hidden="1">
      <c r="A1473" s="133">
        <v>44657.918749999997</v>
      </c>
      <c r="B1473" s="83">
        <v>2210</v>
      </c>
      <c r="C1473" s="83">
        <v>312015</v>
      </c>
      <c r="D1473" s="83">
        <v>71</v>
      </c>
      <c r="E1473" s="83">
        <v>141299</v>
      </c>
      <c r="F1473" s="83">
        <v>0</v>
      </c>
      <c r="G1473" s="83" t="s">
        <v>777</v>
      </c>
      <c r="H1473" s="83" t="s">
        <v>986</v>
      </c>
      <c r="I1473" s="83" t="s">
        <v>1840</v>
      </c>
      <c r="J1473" s="83" t="s">
        <v>461</v>
      </c>
      <c r="K1473" s="83">
        <v>-112.3</v>
      </c>
      <c r="L1473" s="132">
        <v>44377</v>
      </c>
      <c r="M1473" s="83" t="s">
        <v>985</v>
      </c>
      <c r="N1473" s="83" t="s">
        <v>984</v>
      </c>
      <c r="O1473" s="83" t="s">
        <v>1862</v>
      </c>
      <c r="P1473" s="83" t="s">
        <v>1763</v>
      </c>
      <c r="Q1473" s="83" t="s">
        <v>1108</v>
      </c>
      <c r="S1473" s="83" t="s">
        <v>1917</v>
      </c>
      <c r="T1473" s="83" t="s">
        <v>1914</v>
      </c>
      <c r="V1473" s="83">
        <v>32345</v>
      </c>
      <c r="AC1473" s="83">
        <v>6</v>
      </c>
      <c r="AD1473" s="83">
        <v>21</v>
      </c>
      <c r="AJ1473" s="83" t="s">
        <v>975</v>
      </c>
      <c r="AK1473" s="83">
        <v>52</v>
      </c>
      <c r="AL1473" s="83" t="s">
        <v>1917</v>
      </c>
      <c r="AP1473" s="83">
        <v>-112.3</v>
      </c>
      <c r="AQ1473" s="83" t="s">
        <v>939</v>
      </c>
      <c r="AR1473" s="83">
        <v>-112.3</v>
      </c>
      <c r="AS1473" s="83" t="s">
        <v>939</v>
      </c>
      <c r="AT1473" s="83">
        <v>1002212</v>
      </c>
      <c r="AU1473" s="132">
        <v>44385</v>
      </c>
      <c r="BB1473" s="83" t="s">
        <v>1778</v>
      </c>
    </row>
    <row r="1474" spans="1:54" hidden="1">
      <c r="A1474" s="133">
        <v>44657.918749999997</v>
      </c>
      <c r="B1474" s="83">
        <v>2210</v>
      </c>
      <c r="C1474" s="83">
        <v>312000</v>
      </c>
      <c r="D1474" s="83">
        <v>91</v>
      </c>
      <c r="E1474" s="83">
        <v>141299</v>
      </c>
      <c r="F1474" s="83">
        <v>0</v>
      </c>
      <c r="G1474" s="83" t="s">
        <v>777</v>
      </c>
      <c r="H1474" s="83" t="s">
        <v>1037</v>
      </c>
      <c r="I1474" s="83" t="s">
        <v>1036</v>
      </c>
      <c r="J1474" s="83" t="s">
        <v>461</v>
      </c>
      <c r="K1474" s="136">
        <v>124.02</v>
      </c>
      <c r="L1474" s="132">
        <v>44377</v>
      </c>
      <c r="M1474" s="83" t="s">
        <v>985</v>
      </c>
      <c r="N1474" s="83" t="s">
        <v>984</v>
      </c>
      <c r="O1474" s="83" t="s">
        <v>1862</v>
      </c>
      <c r="P1474" s="83" t="s">
        <v>1763</v>
      </c>
      <c r="Q1474" s="83" t="s">
        <v>1778</v>
      </c>
      <c r="S1474" s="83" t="s">
        <v>1915</v>
      </c>
      <c r="T1474" s="83" t="s">
        <v>1916</v>
      </c>
      <c r="V1474" s="83">
        <v>32691</v>
      </c>
      <c r="AC1474" s="83">
        <v>6</v>
      </c>
      <c r="AD1474" s="83">
        <v>21</v>
      </c>
      <c r="AJ1474" s="83" t="s">
        <v>975</v>
      </c>
      <c r="AK1474" s="83">
        <v>1</v>
      </c>
      <c r="AL1474" s="83" t="s">
        <v>1915</v>
      </c>
      <c r="AP1474" s="83">
        <v>124.02</v>
      </c>
      <c r="AQ1474" s="83" t="s">
        <v>939</v>
      </c>
      <c r="AR1474" s="83">
        <v>124.02</v>
      </c>
      <c r="AS1474" s="83" t="s">
        <v>939</v>
      </c>
      <c r="AT1474" s="83">
        <v>1033121</v>
      </c>
      <c r="AU1474" s="132">
        <v>44389</v>
      </c>
      <c r="BB1474" s="83" t="s">
        <v>1778</v>
      </c>
    </row>
    <row r="1475" spans="1:54" hidden="1">
      <c r="A1475" s="133">
        <v>44657.918749999997</v>
      </c>
      <c r="B1475" s="83">
        <v>2210</v>
      </c>
      <c r="C1475" s="83">
        <v>312010</v>
      </c>
      <c r="D1475" s="83">
        <v>10</v>
      </c>
      <c r="E1475" s="83">
        <v>141299</v>
      </c>
      <c r="F1475" s="83">
        <v>0</v>
      </c>
      <c r="G1475" s="83" t="s">
        <v>777</v>
      </c>
      <c r="H1475" s="83" t="s">
        <v>1006</v>
      </c>
      <c r="I1475" s="83" t="s">
        <v>417</v>
      </c>
      <c r="J1475" s="83" t="s">
        <v>461</v>
      </c>
      <c r="K1475" s="136">
        <v>-11.72</v>
      </c>
      <c r="L1475" s="132">
        <v>44377</v>
      </c>
      <c r="M1475" s="83" t="s">
        <v>985</v>
      </c>
      <c r="N1475" s="83" t="s">
        <v>984</v>
      </c>
      <c r="O1475" s="83" t="s">
        <v>1862</v>
      </c>
      <c r="P1475" s="83" t="s">
        <v>1763</v>
      </c>
      <c r="Q1475" s="83" t="s">
        <v>1778</v>
      </c>
      <c r="S1475" s="83" t="s">
        <v>1913</v>
      </c>
      <c r="T1475" s="83" t="s">
        <v>1914</v>
      </c>
      <c r="V1475" s="83">
        <v>32690</v>
      </c>
      <c r="AC1475" s="83">
        <v>6</v>
      </c>
      <c r="AD1475" s="83">
        <v>21</v>
      </c>
      <c r="AJ1475" s="83" t="s">
        <v>975</v>
      </c>
      <c r="AK1475" s="83">
        <v>1</v>
      </c>
      <c r="AL1475" s="83" t="s">
        <v>1913</v>
      </c>
      <c r="AP1475" s="83">
        <v>-11.72</v>
      </c>
      <c r="AQ1475" s="83" t="s">
        <v>939</v>
      </c>
      <c r="AR1475" s="83">
        <v>-11.72</v>
      </c>
      <c r="AS1475" s="83" t="s">
        <v>939</v>
      </c>
      <c r="AT1475" s="83">
        <v>1031121</v>
      </c>
      <c r="AU1475" s="132">
        <v>44389</v>
      </c>
      <c r="BB1475" s="83" t="s">
        <v>1778</v>
      </c>
    </row>
    <row r="1476" spans="1:54" hidden="1">
      <c r="A1476" s="133">
        <v>44657.918749999997</v>
      </c>
      <c r="B1476" s="83">
        <v>2210</v>
      </c>
      <c r="C1476" s="83">
        <v>312010</v>
      </c>
      <c r="D1476" s="83">
        <v>71</v>
      </c>
      <c r="E1476" s="83">
        <v>141299</v>
      </c>
      <c r="F1476" s="83">
        <v>0</v>
      </c>
      <c r="G1476" s="83" t="s">
        <v>777</v>
      </c>
      <c r="H1476" s="83" t="s">
        <v>1006</v>
      </c>
      <c r="I1476" s="83" t="s">
        <v>1840</v>
      </c>
      <c r="J1476" s="83" t="s">
        <v>461</v>
      </c>
      <c r="K1476" s="83">
        <v>11.72</v>
      </c>
      <c r="L1476" s="132">
        <v>44377</v>
      </c>
      <c r="M1476" s="83" t="s">
        <v>985</v>
      </c>
      <c r="N1476" s="83" t="s">
        <v>984</v>
      </c>
      <c r="O1476" s="83" t="s">
        <v>1862</v>
      </c>
      <c r="P1476" s="83" t="s">
        <v>1763</v>
      </c>
      <c r="Q1476" s="83" t="s">
        <v>1778</v>
      </c>
      <c r="S1476" s="83" t="s">
        <v>1913</v>
      </c>
      <c r="T1476" s="83" t="s">
        <v>1914</v>
      </c>
      <c r="V1476" s="83">
        <v>32690</v>
      </c>
      <c r="AC1476" s="83">
        <v>6</v>
      </c>
      <c r="AD1476" s="83">
        <v>21</v>
      </c>
      <c r="AJ1476" s="83" t="s">
        <v>975</v>
      </c>
      <c r="AK1476" s="83">
        <v>2</v>
      </c>
      <c r="AL1476" s="83" t="s">
        <v>1913</v>
      </c>
      <c r="AP1476" s="83">
        <v>11.72</v>
      </c>
      <c r="AQ1476" s="83" t="s">
        <v>939</v>
      </c>
      <c r="AR1476" s="83">
        <v>11.72</v>
      </c>
      <c r="AS1476" s="83" t="s">
        <v>939</v>
      </c>
      <c r="AT1476" s="83">
        <v>1031121</v>
      </c>
      <c r="AU1476" s="132">
        <v>44389</v>
      </c>
      <c r="BB1476" s="83" t="s">
        <v>1778</v>
      </c>
    </row>
    <row r="1477" spans="1:54" hidden="1">
      <c r="A1477" s="133">
        <v>44657.918749999997</v>
      </c>
      <c r="B1477" s="83">
        <v>2210</v>
      </c>
      <c r="C1477" s="83">
        <v>312015</v>
      </c>
      <c r="D1477" s="83">
        <v>10</v>
      </c>
      <c r="E1477" s="83">
        <v>141299</v>
      </c>
      <c r="F1477" s="83">
        <v>0</v>
      </c>
      <c r="G1477" s="83" t="s">
        <v>777</v>
      </c>
      <c r="H1477" s="83" t="s">
        <v>986</v>
      </c>
      <c r="I1477" s="83" t="s">
        <v>417</v>
      </c>
      <c r="J1477" s="83" t="s">
        <v>461</v>
      </c>
      <c r="K1477" s="136">
        <v>-112.3</v>
      </c>
      <c r="L1477" s="132">
        <v>44377</v>
      </c>
      <c r="M1477" s="83" t="s">
        <v>985</v>
      </c>
      <c r="N1477" s="83" t="s">
        <v>984</v>
      </c>
      <c r="O1477" s="83" t="s">
        <v>1862</v>
      </c>
      <c r="P1477" s="83" t="s">
        <v>1763</v>
      </c>
      <c r="Q1477" s="83" t="s">
        <v>1778</v>
      </c>
      <c r="S1477" s="83" t="s">
        <v>1913</v>
      </c>
      <c r="T1477" s="83" t="s">
        <v>1914</v>
      </c>
      <c r="V1477" s="83">
        <v>32690</v>
      </c>
      <c r="AC1477" s="83">
        <v>6</v>
      </c>
      <c r="AD1477" s="83">
        <v>21</v>
      </c>
      <c r="AJ1477" s="83" t="s">
        <v>975</v>
      </c>
      <c r="AK1477" s="83">
        <v>3</v>
      </c>
      <c r="AL1477" s="83" t="s">
        <v>1913</v>
      </c>
      <c r="AP1477" s="83">
        <v>-112.3</v>
      </c>
      <c r="AQ1477" s="83" t="s">
        <v>939</v>
      </c>
      <c r="AR1477" s="83">
        <v>-112.3</v>
      </c>
      <c r="AS1477" s="83" t="s">
        <v>939</v>
      </c>
      <c r="AT1477" s="83">
        <v>1031121</v>
      </c>
      <c r="AU1477" s="132">
        <v>44389</v>
      </c>
      <c r="BB1477" s="83" t="s">
        <v>1778</v>
      </c>
    </row>
    <row r="1478" spans="1:54" hidden="1">
      <c r="A1478" s="133">
        <v>44657.918749999997</v>
      </c>
      <c r="B1478" s="83">
        <v>2210</v>
      </c>
      <c r="C1478" s="83">
        <v>312015</v>
      </c>
      <c r="D1478" s="83">
        <v>71</v>
      </c>
      <c r="E1478" s="83">
        <v>141299</v>
      </c>
      <c r="F1478" s="83">
        <v>0</v>
      </c>
      <c r="G1478" s="83" t="s">
        <v>777</v>
      </c>
      <c r="H1478" s="83" t="s">
        <v>986</v>
      </c>
      <c r="I1478" s="83" t="s">
        <v>1840</v>
      </c>
      <c r="J1478" s="83" t="s">
        <v>461</v>
      </c>
      <c r="K1478" s="83">
        <v>112.3</v>
      </c>
      <c r="L1478" s="132">
        <v>44377</v>
      </c>
      <c r="M1478" s="83" t="s">
        <v>985</v>
      </c>
      <c r="N1478" s="83" t="s">
        <v>984</v>
      </c>
      <c r="O1478" s="83" t="s">
        <v>1862</v>
      </c>
      <c r="P1478" s="83" t="s">
        <v>1763</v>
      </c>
      <c r="Q1478" s="83" t="s">
        <v>1778</v>
      </c>
      <c r="S1478" s="83" t="s">
        <v>1913</v>
      </c>
      <c r="T1478" s="83" t="s">
        <v>1914</v>
      </c>
      <c r="V1478" s="83">
        <v>32690</v>
      </c>
      <c r="AC1478" s="83">
        <v>6</v>
      </c>
      <c r="AD1478" s="83">
        <v>21</v>
      </c>
      <c r="AJ1478" s="83" t="s">
        <v>975</v>
      </c>
      <c r="AK1478" s="83">
        <v>4</v>
      </c>
      <c r="AL1478" s="83" t="s">
        <v>1913</v>
      </c>
      <c r="AP1478" s="83">
        <v>112.3</v>
      </c>
      <c r="AQ1478" s="83" t="s">
        <v>939</v>
      </c>
      <c r="AR1478" s="83">
        <v>112.3</v>
      </c>
      <c r="AS1478" s="83" t="s">
        <v>939</v>
      </c>
      <c r="AT1478" s="83">
        <v>1031121</v>
      </c>
      <c r="AU1478" s="132">
        <v>44389</v>
      </c>
      <c r="BB1478" s="83" t="s">
        <v>1778</v>
      </c>
    </row>
    <row r="1479" spans="1:54" hidden="1">
      <c r="A1479" s="133">
        <v>44657.918749999997</v>
      </c>
      <c r="B1479" s="83">
        <v>2210</v>
      </c>
      <c r="C1479" s="83">
        <v>312010</v>
      </c>
      <c r="D1479" s="83">
        <v>71</v>
      </c>
      <c r="E1479" s="83">
        <v>141220</v>
      </c>
      <c r="F1479" s="83">
        <v>0</v>
      </c>
      <c r="G1479" s="83" t="s">
        <v>777</v>
      </c>
      <c r="H1479" s="83" t="s">
        <v>1006</v>
      </c>
      <c r="I1479" s="83" t="s">
        <v>1840</v>
      </c>
      <c r="J1479" s="83" t="s">
        <v>497</v>
      </c>
      <c r="K1479" s="83">
        <v>7497.56</v>
      </c>
      <c r="L1479" s="132">
        <v>44377</v>
      </c>
      <c r="M1479" s="83" t="s">
        <v>985</v>
      </c>
      <c r="N1479" s="83" t="s">
        <v>984</v>
      </c>
      <c r="O1479" s="83" t="s">
        <v>1839</v>
      </c>
      <c r="P1479" s="83" t="s">
        <v>1838</v>
      </c>
      <c r="Q1479" s="83" t="s">
        <v>973</v>
      </c>
      <c r="S1479" s="83" t="s">
        <v>1912</v>
      </c>
      <c r="T1479" s="83" t="s">
        <v>1911</v>
      </c>
      <c r="V1479" s="83">
        <v>32755</v>
      </c>
      <c r="AC1479" s="83">
        <v>6</v>
      </c>
      <c r="AD1479" s="83">
        <v>21</v>
      </c>
      <c r="AJ1479" s="83" t="s">
        <v>975</v>
      </c>
      <c r="AK1479" s="83">
        <v>710</v>
      </c>
      <c r="AL1479" s="83" t="s">
        <v>1911</v>
      </c>
      <c r="AP1479" s="83">
        <v>7497.56</v>
      </c>
      <c r="AQ1479" s="83" t="s">
        <v>939</v>
      </c>
      <c r="AR1479" s="83">
        <v>7497.56</v>
      </c>
      <c r="AS1479" s="83" t="s">
        <v>939</v>
      </c>
      <c r="AT1479" s="83">
        <v>1027229</v>
      </c>
      <c r="AU1479" s="132">
        <v>44390</v>
      </c>
      <c r="BB1479" s="83" t="s">
        <v>973</v>
      </c>
    </row>
    <row r="1480" spans="1:54" hidden="1">
      <c r="A1480" s="133">
        <v>44657.918749999997</v>
      </c>
      <c r="B1480" s="83">
        <v>2210</v>
      </c>
      <c r="C1480" s="83">
        <v>312015</v>
      </c>
      <c r="D1480" s="83">
        <v>71</v>
      </c>
      <c r="E1480" s="83">
        <v>141220</v>
      </c>
      <c r="F1480" s="83">
        <v>0</v>
      </c>
      <c r="G1480" s="83" t="s">
        <v>777</v>
      </c>
      <c r="H1480" s="83" t="s">
        <v>986</v>
      </c>
      <c r="I1480" s="83" t="s">
        <v>1840</v>
      </c>
      <c r="J1480" s="83" t="s">
        <v>497</v>
      </c>
      <c r="K1480" s="83">
        <v>72006.33</v>
      </c>
      <c r="L1480" s="132">
        <v>44377</v>
      </c>
      <c r="M1480" s="83" t="s">
        <v>985</v>
      </c>
      <c r="N1480" s="83" t="s">
        <v>984</v>
      </c>
      <c r="O1480" s="83" t="s">
        <v>1839</v>
      </c>
      <c r="P1480" s="83" t="s">
        <v>1838</v>
      </c>
      <c r="Q1480" s="83" t="s">
        <v>973</v>
      </c>
      <c r="S1480" s="83" t="s">
        <v>1912</v>
      </c>
      <c r="T1480" s="83" t="s">
        <v>1911</v>
      </c>
      <c r="V1480" s="83">
        <v>32755</v>
      </c>
      <c r="AC1480" s="83">
        <v>6</v>
      </c>
      <c r="AD1480" s="83">
        <v>21</v>
      </c>
      <c r="AJ1480" s="83" t="s">
        <v>975</v>
      </c>
      <c r="AK1480" s="83">
        <v>711</v>
      </c>
      <c r="AL1480" s="83" t="s">
        <v>1911</v>
      </c>
      <c r="AP1480" s="83">
        <v>72006.33</v>
      </c>
      <c r="AQ1480" s="83" t="s">
        <v>939</v>
      </c>
      <c r="AR1480" s="83">
        <v>72006.33</v>
      </c>
      <c r="AS1480" s="83" t="s">
        <v>939</v>
      </c>
      <c r="AT1480" s="83">
        <v>1027229</v>
      </c>
      <c r="AU1480" s="132">
        <v>44390</v>
      </c>
      <c r="BB1480" s="83" t="s">
        <v>973</v>
      </c>
    </row>
    <row r="1481" spans="1:54" hidden="1">
      <c r="A1481" s="133">
        <v>44657.918749999997</v>
      </c>
      <c r="B1481" s="83">
        <v>2210</v>
      </c>
      <c r="C1481" s="83">
        <v>312000</v>
      </c>
      <c r="D1481" s="83">
        <v>75</v>
      </c>
      <c r="E1481" s="83">
        <v>141299</v>
      </c>
      <c r="F1481" s="83">
        <v>0</v>
      </c>
      <c r="G1481" s="83" t="s">
        <v>777</v>
      </c>
      <c r="H1481" s="83" t="s">
        <v>1037</v>
      </c>
      <c r="I1481" s="83" t="s">
        <v>1841</v>
      </c>
      <c r="J1481" s="83" t="s">
        <v>461</v>
      </c>
      <c r="K1481" s="83">
        <v>-124.02</v>
      </c>
      <c r="L1481" s="132">
        <v>44377</v>
      </c>
      <c r="M1481" s="83" t="s">
        <v>985</v>
      </c>
      <c r="N1481" s="83" t="s">
        <v>984</v>
      </c>
      <c r="O1481" s="83" t="s">
        <v>1839</v>
      </c>
      <c r="P1481" s="83" t="s">
        <v>1838</v>
      </c>
      <c r="Q1481" s="83" t="s">
        <v>973</v>
      </c>
      <c r="S1481" s="83" t="s">
        <v>1912</v>
      </c>
      <c r="T1481" s="83" t="s">
        <v>1911</v>
      </c>
      <c r="V1481" s="83">
        <v>32755</v>
      </c>
      <c r="AC1481" s="83">
        <v>6</v>
      </c>
      <c r="AD1481" s="83">
        <v>21</v>
      </c>
      <c r="AJ1481" s="83" t="s">
        <v>975</v>
      </c>
      <c r="AK1481" s="83">
        <v>2580</v>
      </c>
      <c r="AL1481" s="83" t="s">
        <v>1911</v>
      </c>
      <c r="AP1481" s="83">
        <v>-124.02</v>
      </c>
      <c r="AQ1481" s="83" t="s">
        <v>939</v>
      </c>
      <c r="AR1481" s="83">
        <v>-124.02</v>
      </c>
      <c r="AS1481" s="83" t="s">
        <v>939</v>
      </c>
      <c r="AT1481" s="83">
        <v>1027229</v>
      </c>
      <c r="AU1481" s="132">
        <v>44390</v>
      </c>
      <c r="BB1481" s="83" t="s">
        <v>973</v>
      </c>
    </row>
    <row r="1482" spans="1:54" hidden="1">
      <c r="A1482" s="133">
        <v>44657.918749999997</v>
      </c>
      <c r="B1482" s="83">
        <v>2210</v>
      </c>
      <c r="C1482" s="83">
        <v>312010</v>
      </c>
      <c r="D1482" s="83">
        <v>71</v>
      </c>
      <c r="E1482" s="83">
        <v>141299</v>
      </c>
      <c r="F1482" s="83">
        <v>0</v>
      </c>
      <c r="G1482" s="83" t="s">
        <v>777</v>
      </c>
      <c r="H1482" s="83" t="s">
        <v>1006</v>
      </c>
      <c r="I1482" s="83" t="s">
        <v>1840</v>
      </c>
      <c r="J1482" s="83" t="s">
        <v>461</v>
      </c>
      <c r="K1482" s="83">
        <v>11.7</v>
      </c>
      <c r="L1482" s="132">
        <v>44377</v>
      </c>
      <c r="M1482" s="83" t="s">
        <v>985</v>
      </c>
      <c r="N1482" s="83" t="s">
        <v>984</v>
      </c>
      <c r="O1482" s="83" t="s">
        <v>1839</v>
      </c>
      <c r="P1482" s="83" t="s">
        <v>1838</v>
      </c>
      <c r="Q1482" s="83" t="s">
        <v>973</v>
      </c>
      <c r="S1482" s="83" t="s">
        <v>1912</v>
      </c>
      <c r="T1482" s="83" t="s">
        <v>1911</v>
      </c>
      <c r="V1482" s="83">
        <v>32755</v>
      </c>
      <c r="AC1482" s="83">
        <v>6</v>
      </c>
      <c r="AD1482" s="83">
        <v>21</v>
      </c>
      <c r="AJ1482" s="83" t="s">
        <v>975</v>
      </c>
      <c r="AK1482" s="83">
        <v>2581</v>
      </c>
      <c r="AL1482" s="83" t="s">
        <v>1911</v>
      </c>
      <c r="AP1482" s="83">
        <v>11.7</v>
      </c>
      <c r="AQ1482" s="83" t="s">
        <v>939</v>
      </c>
      <c r="AR1482" s="83">
        <v>11.7</v>
      </c>
      <c r="AS1482" s="83" t="s">
        <v>939</v>
      </c>
      <c r="AT1482" s="83">
        <v>1027229</v>
      </c>
      <c r="AU1482" s="132">
        <v>44390</v>
      </c>
      <c r="BB1482" s="83" t="s">
        <v>973</v>
      </c>
    </row>
    <row r="1483" spans="1:54" hidden="1">
      <c r="A1483" s="133">
        <v>44657.918749999997</v>
      </c>
      <c r="B1483" s="83">
        <v>2210</v>
      </c>
      <c r="C1483" s="83">
        <v>312015</v>
      </c>
      <c r="D1483" s="83">
        <v>71</v>
      </c>
      <c r="E1483" s="83">
        <v>141299</v>
      </c>
      <c r="F1483" s="83">
        <v>0</v>
      </c>
      <c r="G1483" s="83" t="s">
        <v>777</v>
      </c>
      <c r="H1483" s="83" t="s">
        <v>986</v>
      </c>
      <c r="I1483" s="83" t="s">
        <v>1840</v>
      </c>
      <c r="J1483" s="83" t="s">
        <v>461</v>
      </c>
      <c r="K1483" s="83">
        <v>112.32</v>
      </c>
      <c r="L1483" s="132">
        <v>44377</v>
      </c>
      <c r="M1483" s="83" t="s">
        <v>985</v>
      </c>
      <c r="N1483" s="83" t="s">
        <v>984</v>
      </c>
      <c r="O1483" s="83" t="s">
        <v>1839</v>
      </c>
      <c r="P1483" s="83" t="s">
        <v>1838</v>
      </c>
      <c r="Q1483" s="83" t="s">
        <v>973</v>
      </c>
      <c r="S1483" s="83" t="s">
        <v>1912</v>
      </c>
      <c r="T1483" s="83" t="s">
        <v>1911</v>
      </c>
      <c r="V1483" s="83">
        <v>32755</v>
      </c>
      <c r="AC1483" s="83">
        <v>6</v>
      </c>
      <c r="AD1483" s="83">
        <v>21</v>
      </c>
      <c r="AJ1483" s="83" t="s">
        <v>975</v>
      </c>
      <c r="AK1483" s="83">
        <v>2582</v>
      </c>
      <c r="AL1483" s="83" t="s">
        <v>1911</v>
      </c>
      <c r="AP1483" s="83">
        <v>112.32</v>
      </c>
      <c r="AQ1483" s="83" t="s">
        <v>939</v>
      </c>
      <c r="AR1483" s="83">
        <v>112.32</v>
      </c>
      <c r="AS1483" s="83" t="s">
        <v>939</v>
      </c>
      <c r="AT1483" s="83">
        <v>1027229</v>
      </c>
      <c r="AU1483" s="132">
        <v>44390</v>
      </c>
      <c r="BB1483" s="83" t="s">
        <v>973</v>
      </c>
    </row>
    <row r="1484" spans="1:54" hidden="1">
      <c r="A1484" s="133">
        <v>44657.918749999997</v>
      </c>
      <c r="B1484" s="83">
        <v>2210</v>
      </c>
      <c r="C1484" s="83">
        <v>312010</v>
      </c>
      <c r="D1484" s="83">
        <v>71</v>
      </c>
      <c r="E1484" s="83">
        <v>141303</v>
      </c>
      <c r="F1484" s="83">
        <v>0</v>
      </c>
      <c r="G1484" s="83" t="s">
        <v>777</v>
      </c>
      <c r="H1484" s="83" t="s">
        <v>1006</v>
      </c>
      <c r="I1484" s="83" t="s">
        <v>1840</v>
      </c>
      <c r="J1484" s="83" t="s">
        <v>559</v>
      </c>
      <c r="K1484" s="83">
        <v>1.44</v>
      </c>
      <c r="L1484" s="132">
        <v>44377</v>
      </c>
      <c r="M1484" s="83" t="s">
        <v>985</v>
      </c>
      <c r="N1484" s="83" t="s">
        <v>984</v>
      </c>
      <c r="O1484" s="83" t="s">
        <v>1839</v>
      </c>
      <c r="P1484" s="83" t="s">
        <v>1838</v>
      </c>
      <c r="Q1484" s="83" t="s">
        <v>973</v>
      </c>
      <c r="S1484" s="83" t="s">
        <v>1912</v>
      </c>
      <c r="T1484" s="83" t="s">
        <v>1911</v>
      </c>
      <c r="V1484" s="83">
        <v>32755</v>
      </c>
      <c r="AC1484" s="83">
        <v>6</v>
      </c>
      <c r="AD1484" s="83">
        <v>21</v>
      </c>
      <c r="AJ1484" s="83" t="s">
        <v>975</v>
      </c>
      <c r="AK1484" s="83">
        <v>3992</v>
      </c>
      <c r="AL1484" s="83" t="s">
        <v>1911</v>
      </c>
      <c r="AP1484" s="83">
        <v>1.44</v>
      </c>
      <c r="AQ1484" s="83" t="s">
        <v>939</v>
      </c>
      <c r="AR1484" s="83">
        <v>1.44</v>
      </c>
      <c r="AS1484" s="83" t="s">
        <v>939</v>
      </c>
      <c r="AT1484" s="83">
        <v>1027229</v>
      </c>
      <c r="AU1484" s="132">
        <v>44390</v>
      </c>
      <c r="BB1484" s="83" t="s">
        <v>973</v>
      </c>
    </row>
    <row r="1485" spans="1:54" hidden="1">
      <c r="A1485" s="133">
        <v>44657.918749999997</v>
      </c>
      <c r="B1485" s="83">
        <v>2210</v>
      </c>
      <c r="C1485" s="83">
        <v>312010</v>
      </c>
      <c r="D1485" s="83">
        <v>71</v>
      </c>
      <c r="E1485" s="83">
        <v>141303</v>
      </c>
      <c r="F1485" s="83">
        <v>0</v>
      </c>
      <c r="G1485" s="83" t="s">
        <v>777</v>
      </c>
      <c r="H1485" s="83" t="s">
        <v>1006</v>
      </c>
      <c r="I1485" s="83" t="s">
        <v>1840</v>
      </c>
      <c r="J1485" s="83" t="s">
        <v>559</v>
      </c>
      <c r="K1485" s="83">
        <v>7.28</v>
      </c>
      <c r="L1485" s="132">
        <v>44377</v>
      </c>
      <c r="M1485" s="83" t="s">
        <v>985</v>
      </c>
      <c r="N1485" s="83" t="s">
        <v>984</v>
      </c>
      <c r="O1485" s="83" t="s">
        <v>1839</v>
      </c>
      <c r="P1485" s="83" t="s">
        <v>1838</v>
      </c>
      <c r="Q1485" s="83" t="s">
        <v>973</v>
      </c>
      <c r="S1485" s="83" t="s">
        <v>1912</v>
      </c>
      <c r="T1485" s="83" t="s">
        <v>1911</v>
      </c>
      <c r="V1485" s="83">
        <v>32755</v>
      </c>
      <c r="AC1485" s="83">
        <v>6</v>
      </c>
      <c r="AD1485" s="83">
        <v>21</v>
      </c>
      <c r="AJ1485" s="83" t="s">
        <v>975</v>
      </c>
      <c r="AK1485" s="83">
        <v>3993</v>
      </c>
      <c r="AL1485" s="83" t="s">
        <v>1911</v>
      </c>
      <c r="AP1485" s="83">
        <v>7.28</v>
      </c>
      <c r="AQ1485" s="83" t="s">
        <v>939</v>
      </c>
      <c r="AR1485" s="83">
        <v>7.28</v>
      </c>
      <c r="AS1485" s="83" t="s">
        <v>939</v>
      </c>
      <c r="AT1485" s="83">
        <v>1027229</v>
      </c>
      <c r="AU1485" s="132">
        <v>44390</v>
      </c>
      <c r="BB1485" s="83" t="s">
        <v>973</v>
      </c>
    </row>
    <row r="1486" spans="1:54" hidden="1">
      <c r="A1486" s="133">
        <v>44657.918749999997</v>
      </c>
      <c r="B1486" s="83">
        <v>2210</v>
      </c>
      <c r="C1486" s="83">
        <v>312010</v>
      </c>
      <c r="D1486" s="83">
        <v>71</v>
      </c>
      <c r="E1486" s="83">
        <v>141303</v>
      </c>
      <c r="F1486" s="83">
        <v>0</v>
      </c>
      <c r="G1486" s="83" t="s">
        <v>777</v>
      </c>
      <c r="H1486" s="83" t="s">
        <v>1006</v>
      </c>
      <c r="I1486" s="83" t="s">
        <v>1840</v>
      </c>
      <c r="J1486" s="83" t="s">
        <v>559</v>
      </c>
      <c r="K1486" s="83">
        <v>8.5399999999999991</v>
      </c>
      <c r="L1486" s="132">
        <v>44377</v>
      </c>
      <c r="M1486" s="83" t="s">
        <v>985</v>
      </c>
      <c r="N1486" s="83" t="s">
        <v>984</v>
      </c>
      <c r="O1486" s="83" t="s">
        <v>1839</v>
      </c>
      <c r="P1486" s="83" t="s">
        <v>1838</v>
      </c>
      <c r="Q1486" s="83" t="s">
        <v>973</v>
      </c>
      <c r="S1486" s="83" t="s">
        <v>1912</v>
      </c>
      <c r="T1486" s="83" t="s">
        <v>1911</v>
      </c>
      <c r="V1486" s="83">
        <v>32755</v>
      </c>
      <c r="AC1486" s="83">
        <v>6</v>
      </c>
      <c r="AD1486" s="83">
        <v>21</v>
      </c>
      <c r="AJ1486" s="83" t="s">
        <v>975</v>
      </c>
      <c r="AK1486" s="83">
        <v>3994</v>
      </c>
      <c r="AL1486" s="83" t="s">
        <v>1911</v>
      </c>
      <c r="AP1486" s="83">
        <v>8.5399999999999991</v>
      </c>
      <c r="AQ1486" s="83" t="s">
        <v>939</v>
      </c>
      <c r="AR1486" s="83">
        <v>8.5399999999999991</v>
      </c>
      <c r="AS1486" s="83" t="s">
        <v>939</v>
      </c>
      <c r="AT1486" s="83">
        <v>1027229</v>
      </c>
      <c r="AU1486" s="132">
        <v>44390</v>
      </c>
      <c r="BB1486" s="83" t="s">
        <v>973</v>
      </c>
    </row>
    <row r="1487" spans="1:54" hidden="1">
      <c r="A1487" s="133">
        <v>44657.918749999997</v>
      </c>
      <c r="B1487" s="83">
        <v>2210</v>
      </c>
      <c r="C1487" s="83">
        <v>312010</v>
      </c>
      <c r="D1487" s="83">
        <v>71</v>
      </c>
      <c r="E1487" s="83">
        <v>141303</v>
      </c>
      <c r="F1487" s="83">
        <v>0</v>
      </c>
      <c r="G1487" s="83" t="s">
        <v>777</v>
      </c>
      <c r="H1487" s="83" t="s">
        <v>1006</v>
      </c>
      <c r="I1487" s="83" t="s">
        <v>1840</v>
      </c>
      <c r="J1487" s="83" t="s">
        <v>559</v>
      </c>
      <c r="K1487" s="83">
        <v>64.25</v>
      </c>
      <c r="L1487" s="132">
        <v>44377</v>
      </c>
      <c r="M1487" s="83" t="s">
        <v>985</v>
      </c>
      <c r="N1487" s="83" t="s">
        <v>984</v>
      </c>
      <c r="O1487" s="83" t="s">
        <v>1839</v>
      </c>
      <c r="P1487" s="83" t="s">
        <v>1838</v>
      </c>
      <c r="Q1487" s="83" t="s">
        <v>973</v>
      </c>
      <c r="S1487" s="83" t="s">
        <v>1912</v>
      </c>
      <c r="T1487" s="83" t="s">
        <v>1911</v>
      </c>
      <c r="V1487" s="83">
        <v>32755</v>
      </c>
      <c r="AC1487" s="83">
        <v>6</v>
      </c>
      <c r="AD1487" s="83">
        <v>21</v>
      </c>
      <c r="AJ1487" s="83" t="s">
        <v>975</v>
      </c>
      <c r="AK1487" s="83">
        <v>3995</v>
      </c>
      <c r="AL1487" s="83" t="s">
        <v>1911</v>
      </c>
      <c r="AP1487" s="83">
        <v>64.25</v>
      </c>
      <c r="AQ1487" s="83" t="s">
        <v>939</v>
      </c>
      <c r="AR1487" s="83">
        <v>64.25</v>
      </c>
      <c r="AS1487" s="83" t="s">
        <v>939</v>
      </c>
      <c r="AT1487" s="83">
        <v>1027229</v>
      </c>
      <c r="AU1487" s="132">
        <v>44390</v>
      </c>
      <c r="BB1487" s="83" t="s">
        <v>973</v>
      </c>
    </row>
    <row r="1488" spans="1:54" hidden="1">
      <c r="A1488" s="133">
        <v>44657.918749999997</v>
      </c>
      <c r="B1488" s="83">
        <v>2210</v>
      </c>
      <c r="C1488" s="83">
        <v>312010</v>
      </c>
      <c r="D1488" s="83">
        <v>71</v>
      </c>
      <c r="E1488" s="83">
        <v>141303</v>
      </c>
      <c r="F1488" s="83">
        <v>0</v>
      </c>
      <c r="G1488" s="83" t="s">
        <v>777</v>
      </c>
      <c r="H1488" s="83" t="s">
        <v>1006</v>
      </c>
      <c r="I1488" s="83" t="s">
        <v>1840</v>
      </c>
      <c r="J1488" s="83" t="s">
        <v>559</v>
      </c>
      <c r="K1488" s="83">
        <v>5244.45</v>
      </c>
      <c r="L1488" s="132">
        <v>44377</v>
      </c>
      <c r="M1488" s="83" t="s">
        <v>985</v>
      </c>
      <c r="N1488" s="83" t="s">
        <v>984</v>
      </c>
      <c r="O1488" s="83" t="s">
        <v>1839</v>
      </c>
      <c r="P1488" s="83" t="s">
        <v>1838</v>
      </c>
      <c r="Q1488" s="83" t="s">
        <v>973</v>
      </c>
      <c r="S1488" s="83" t="s">
        <v>1912</v>
      </c>
      <c r="T1488" s="83" t="s">
        <v>1911</v>
      </c>
      <c r="V1488" s="83">
        <v>32755</v>
      </c>
      <c r="AC1488" s="83">
        <v>6</v>
      </c>
      <c r="AD1488" s="83">
        <v>21</v>
      </c>
      <c r="AJ1488" s="83" t="s">
        <v>975</v>
      </c>
      <c r="AK1488" s="83">
        <v>3996</v>
      </c>
      <c r="AL1488" s="83" t="s">
        <v>1911</v>
      </c>
      <c r="AP1488" s="83">
        <v>5244.45</v>
      </c>
      <c r="AQ1488" s="83" t="s">
        <v>939</v>
      </c>
      <c r="AR1488" s="83">
        <v>5244.45</v>
      </c>
      <c r="AS1488" s="83" t="s">
        <v>939</v>
      </c>
      <c r="AT1488" s="83">
        <v>1027229</v>
      </c>
      <c r="AU1488" s="132">
        <v>44390</v>
      </c>
      <c r="BB1488" s="83" t="s">
        <v>973</v>
      </c>
    </row>
    <row r="1489" spans="1:54" hidden="1">
      <c r="A1489" s="133">
        <v>44657.918749999997</v>
      </c>
      <c r="B1489" s="83">
        <v>2210</v>
      </c>
      <c r="C1489" s="83">
        <v>312015</v>
      </c>
      <c r="D1489" s="83">
        <v>71</v>
      </c>
      <c r="E1489" s="83">
        <v>141303</v>
      </c>
      <c r="F1489" s="83">
        <v>0</v>
      </c>
      <c r="G1489" s="83" t="s">
        <v>777</v>
      </c>
      <c r="H1489" s="83" t="s">
        <v>986</v>
      </c>
      <c r="I1489" s="83" t="s">
        <v>1840</v>
      </c>
      <c r="J1489" s="83" t="s">
        <v>559</v>
      </c>
      <c r="K1489" s="83">
        <v>13.82</v>
      </c>
      <c r="L1489" s="132">
        <v>44377</v>
      </c>
      <c r="M1489" s="83" t="s">
        <v>985</v>
      </c>
      <c r="N1489" s="83" t="s">
        <v>984</v>
      </c>
      <c r="O1489" s="83" t="s">
        <v>1839</v>
      </c>
      <c r="P1489" s="83" t="s">
        <v>1838</v>
      </c>
      <c r="Q1489" s="83" t="s">
        <v>973</v>
      </c>
      <c r="S1489" s="83" t="s">
        <v>1912</v>
      </c>
      <c r="T1489" s="83" t="s">
        <v>1911</v>
      </c>
      <c r="V1489" s="83">
        <v>32755</v>
      </c>
      <c r="AC1489" s="83">
        <v>6</v>
      </c>
      <c r="AD1489" s="83">
        <v>21</v>
      </c>
      <c r="AJ1489" s="83" t="s">
        <v>975</v>
      </c>
      <c r="AK1489" s="83">
        <v>3997</v>
      </c>
      <c r="AL1489" s="83" t="s">
        <v>1911</v>
      </c>
      <c r="AP1489" s="83">
        <v>13.82</v>
      </c>
      <c r="AQ1489" s="83" t="s">
        <v>939</v>
      </c>
      <c r="AR1489" s="83">
        <v>13.82</v>
      </c>
      <c r="AS1489" s="83" t="s">
        <v>939</v>
      </c>
      <c r="AT1489" s="83">
        <v>1027229</v>
      </c>
      <c r="AU1489" s="132">
        <v>44390</v>
      </c>
      <c r="BB1489" s="83" t="s">
        <v>973</v>
      </c>
    </row>
    <row r="1490" spans="1:54" hidden="1">
      <c r="A1490" s="133">
        <v>44657.918749999997</v>
      </c>
      <c r="B1490" s="83">
        <v>2210</v>
      </c>
      <c r="C1490" s="83">
        <v>312015</v>
      </c>
      <c r="D1490" s="83">
        <v>71</v>
      </c>
      <c r="E1490" s="83">
        <v>141303</v>
      </c>
      <c r="F1490" s="83">
        <v>0</v>
      </c>
      <c r="G1490" s="83" t="s">
        <v>777</v>
      </c>
      <c r="H1490" s="83" t="s">
        <v>986</v>
      </c>
      <c r="I1490" s="83" t="s">
        <v>1840</v>
      </c>
      <c r="J1490" s="83" t="s">
        <v>559</v>
      </c>
      <c r="K1490" s="83">
        <v>69.88</v>
      </c>
      <c r="L1490" s="132">
        <v>44377</v>
      </c>
      <c r="M1490" s="83" t="s">
        <v>985</v>
      </c>
      <c r="N1490" s="83" t="s">
        <v>984</v>
      </c>
      <c r="O1490" s="83" t="s">
        <v>1839</v>
      </c>
      <c r="P1490" s="83" t="s">
        <v>1838</v>
      </c>
      <c r="Q1490" s="83" t="s">
        <v>973</v>
      </c>
      <c r="S1490" s="83" t="s">
        <v>1912</v>
      </c>
      <c r="T1490" s="83" t="s">
        <v>1911</v>
      </c>
      <c r="V1490" s="83">
        <v>32755</v>
      </c>
      <c r="AC1490" s="83">
        <v>6</v>
      </c>
      <c r="AD1490" s="83">
        <v>21</v>
      </c>
      <c r="AJ1490" s="83" t="s">
        <v>975</v>
      </c>
      <c r="AK1490" s="83">
        <v>3998</v>
      </c>
      <c r="AL1490" s="83" t="s">
        <v>1911</v>
      </c>
      <c r="AP1490" s="83">
        <v>69.88</v>
      </c>
      <c r="AQ1490" s="83" t="s">
        <v>939</v>
      </c>
      <c r="AR1490" s="83">
        <v>69.88</v>
      </c>
      <c r="AS1490" s="83" t="s">
        <v>939</v>
      </c>
      <c r="AT1490" s="83">
        <v>1027229</v>
      </c>
      <c r="AU1490" s="132">
        <v>44390</v>
      </c>
      <c r="BB1490" s="83" t="s">
        <v>973</v>
      </c>
    </row>
    <row r="1491" spans="1:54" hidden="1">
      <c r="A1491" s="133">
        <v>44657.918749999997</v>
      </c>
      <c r="B1491" s="83">
        <v>2210</v>
      </c>
      <c r="C1491" s="83">
        <v>312015</v>
      </c>
      <c r="D1491" s="83">
        <v>71</v>
      </c>
      <c r="E1491" s="83">
        <v>141303</v>
      </c>
      <c r="F1491" s="83">
        <v>0</v>
      </c>
      <c r="G1491" s="83" t="s">
        <v>777</v>
      </c>
      <c r="H1491" s="83" t="s">
        <v>986</v>
      </c>
      <c r="I1491" s="83" t="s">
        <v>1840</v>
      </c>
      <c r="J1491" s="83" t="s">
        <v>559</v>
      </c>
      <c r="K1491" s="83">
        <v>81.98</v>
      </c>
      <c r="L1491" s="132">
        <v>44377</v>
      </c>
      <c r="M1491" s="83" t="s">
        <v>985</v>
      </c>
      <c r="N1491" s="83" t="s">
        <v>984</v>
      </c>
      <c r="O1491" s="83" t="s">
        <v>1839</v>
      </c>
      <c r="P1491" s="83" t="s">
        <v>1838</v>
      </c>
      <c r="Q1491" s="83" t="s">
        <v>973</v>
      </c>
      <c r="S1491" s="83" t="s">
        <v>1912</v>
      </c>
      <c r="T1491" s="83" t="s">
        <v>1911</v>
      </c>
      <c r="V1491" s="83">
        <v>32755</v>
      </c>
      <c r="AC1491" s="83">
        <v>6</v>
      </c>
      <c r="AD1491" s="83">
        <v>21</v>
      </c>
      <c r="AJ1491" s="83" t="s">
        <v>975</v>
      </c>
      <c r="AK1491" s="83">
        <v>3999</v>
      </c>
      <c r="AL1491" s="83" t="s">
        <v>1911</v>
      </c>
      <c r="AP1491" s="83">
        <v>81.98</v>
      </c>
      <c r="AQ1491" s="83" t="s">
        <v>939</v>
      </c>
      <c r="AR1491" s="83">
        <v>81.98</v>
      </c>
      <c r="AS1491" s="83" t="s">
        <v>939</v>
      </c>
      <c r="AT1491" s="83">
        <v>1027229</v>
      </c>
      <c r="AU1491" s="132">
        <v>44390</v>
      </c>
      <c r="BB1491" s="83" t="s">
        <v>973</v>
      </c>
    </row>
    <row r="1492" spans="1:54" hidden="1">
      <c r="A1492" s="133">
        <v>44657.918749999997</v>
      </c>
      <c r="B1492" s="83">
        <v>2210</v>
      </c>
      <c r="C1492" s="83">
        <v>312015</v>
      </c>
      <c r="D1492" s="83">
        <v>71</v>
      </c>
      <c r="E1492" s="83">
        <v>141303</v>
      </c>
      <c r="F1492" s="83">
        <v>0</v>
      </c>
      <c r="G1492" s="83" t="s">
        <v>777</v>
      </c>
      <c r="H1492" s="83" t="s">
        <v>986</v>
      </c>
      <c r="I1492" s="83" t="s">
        <v>1840</v>
      </c>
      <c r="J1492" s="83" t="s">
        <v>559</v>
      </c>
      <c r="K1492" s="83">
        <v>617.08000000000004</v>
      </c>
      <c r="L1492" s="132">
        <v>44377</v>
      </c>
      <c r="M1492" s="83" t="s">
        <v>985</v>
      </c>
      <c r="N1492" s="83" t="s">
        <v>984</v>
      </c>
      <c r="O1492" s="83" t="s">
        <v>1839</v>
      </c>
      <c r="P1492" s="83" t="s">
        <v>1838</v>
      </c>
      <c r="Q1492" s="83" t="s">
        <v>973</v>
      </c>
      <c r="S1492" s="83" t="s">
        <v>1912</v>
      </c>
      <c r="T1492" s="83" t="s">
        <v>1911</v>
      </c>
      <c r="V1492" s="83">
        <v>32755</v>
      </c>
      <c r="AC1492" s="83">
        <v>6</v>
      </c>
      <c r="AD1492" s="83">
        <v>21</v>
      </c>
      <c r="AJ1492" s="83" t="s">
        <v>975</v>
      </c>
      <c r="AK1492" s="83">
        <v>4000</v>
      </c>
      <c r="AL1492" s="83" t="s">
        <v>1911</v>
      </c>
      <c r="AP1492" s="83">
        <v>617.08000000000004</v>
      </c>
      <c r="AQ1492" s="83" t="s">
        <v>939</v>
      </c>
      <c r="AR1492" s="83">
        <v>617.08000000000004</v>
      </c>
      <c r="AS1492" s="83" t="s">
        <v>939</v>
      </c>
      <c r="AT1492" s="83">
        <v>1027229</v>
      </c>
      <c r="AU1492" s="132">
        <v>44390</v>
      </c>
      <c r="BB1492" s="83" t="s">
        <v>973</v>
      </c>
    </row>
    <row r="1493" spans="1:54" hidden="1">
      <c r="A1493" s="133">
        <v>44657.918749999997</v>
      </c>
      <c r="B1493" s="83">
        <v>2210</v>
      </c>
      <c r="C1493" s="83">
        <v>312015</v>
      </c>
      <c r="D1493" s="83">
        <v>71</v>
      </c>
      <c r="E1493" s="83">
        <v>141303</v>
      </c>
      <c r="F1493" s="83">
        <v>0</v>
      </c>
      <c r="G1493" s="83" t="s">
        <v>777</v>
      </c>
      <c r="H1493" s="83" t="s">
        <v>986</v>
      </c>
      <c r="I1493" s="83" t="s">
        <v>1840</v>
      </c>
      <c r="J1493" s="83" t="s">
        <v>559</v>
      </c>
      <c r="K1493" s="83">
        <v>50367.55</v>
      </c>
      <c r="L1493" s="132">
        <v>44377</v>
      </c>
      <c r="M1493" s="83" t="s">
        <v>985</v>
      </c>
      <c r="N1493" s="83" t="s">
        <v>984</v>
      </c>
      <c r="O1493" s="83" t="s">
        <v>1839</v>
      </c>
      <c r="P1493" s="83" t="s">
        <v>1838</v>
      </c>
      <c r="Q1493" s="83" t="s">
        <v>973</v>
      </c>
      <c r="S1493" s="83" t="s">
        <v>1912</v>
      </c>
      <c r="T1493" s="83" t="s">
        <v>1911</v>
      </c>
      <c r="V1493" s="83">
        <v>32755</v>
      </c>
      <c r="AC1493" s="83">
        <v>6</v>
      </c>
      <c r="AD1493" s="83">
        <v>21</v>
      </c>
      <c r="AJ1493" s="83" t="s">
        <v>975</v>
      </c>
      <c r="AK1493" s="83">
        <v>4001</v>
      </c>
      <c r="AL1493" s="83" t="s">
        <v>1911</v>
      </c>
      <c r="AP1493" s="83">
        <v>50367.55</v>
      </c>
      <c r="AQ1493" s="83" t="s">
        <v>939</v>
      </c>
      <c r="AR1493" s="83">
        <v>50367.55</v>
      </c>
      <c r="AS1493" s="83" t="s">
        <v>939</v>
      </c>
      <c r="AT1493" s="83">
        <v>1027229</v>
      </c>
      <c r="AU1493" s="132">
        <v>44390</v>
      </c>
      <c r="BB1493" s="83" t="s">
        <v>973</v>
      </c>
    </row>
    <row r="1494" spans="1:54" hidden="1">
      <c r="A1494" s="133">
        <v>44657.918749999997</v>
      </c>
      <c r="B1494" s="83">
        <v>2210</v>
      </c>
      <c r="C1494" s="83">
        <v>312010</v>
      </c>
      <c r="D1494" s="83">
        <v>71</v>
      </c>
      <c r="E1494" s="83">
        <v>141305</v>
      </c>
      <c r="F1494" s="83">
        <v>0</v>
      </c>
      <c r="G1494" s="83" t="s">
        <v>777</v>
      </c>
      <c r="H1494" s="83" t="s">
        <v>1006</v>
      </c>
      <c r="I1494" s="83" t="s">
        <v>1840</v>
      </c>
      <c r="J1494" s="83" t="s">
        <v>462</v>
      </c>
      <c r="K1494" s="83">
        <v>4.33</v>
      </c>
      <c r="L1494" s="132">
        <v>44377</v>
      </c>
      <c r="M1494" s="83" t="s">
        <v>985</v>
      </c>
      <c r="N1494" s="83" t="s">
        <v>984</v>
      </c>
      <c r="O1494" s="83" t="s">
        <v>1839</v>
      </c>
      <c r="P1494" s="83" t="s">
        <v>1838</v>
      </c>
      <c r="Q1494" s="83" t="s">
        <v>973</v>
      </c>
      <c r="S1494" s="83" t="s">
        <v>1912</v>
      </c>
      <c r="T1494" s="83" t="s">
        <v>1911</v>
      </c>
      <c r="V1494" s="83">
        <v>32755</v>
      </c>
      <c r="AC1494" s="83">
        <v>6</v>
      </c>
      <c r="AD1494" s="83">
        <v>21</v>
      </c>
      <c r="AJ1494" s="83" t="s">
        <v>975</v>
      </c>
      <c r="AK1494" s="83">
        <v>6833</v>
      </c>
      <c r="AL1494" s="83" t="s">
        <v>1911</v>
      </c>
      <c r="AP1494" s="83">
        <v>4.33</v>
      </c>
      <c r="AQ1494" s="83" t="s">
        <v>939</v>
      </c>
      <c r="AR1494" s="83">
        <v>4.33</v>
      </c>
      <c r="AS1494" s="83" t="s">
        <v>939</v>
      </c>
      <c r="AT1494" s="83">
        <v>1027229</v>
      </c>
      <c r="AU1494" s="132">
        <v>44390</v>
      </c>
      <c r="BB1494" s="83" t="s">
        <v>973</v>
      </c>
    </row>
    <row r="1495" spans="1:54" hidden="1">
      <c r="A1495" s="133">
        <v>44657.918749999997</v>
      </c>
      <c r="B1495" s="83">
        <v>2210</v>
      </c>
      <c r="C1495" s="83">
        <v>312015</v>
      </c>
      <c r="D1495" s="83">
        <v>71</v>
      </c>
      <c r="E1495" s="83">
        <v>141305</v>
      </c>
      <c r="F1495" s="83">
        <v>0</v>
      </c>
      <c r="G1495" s="83" t="s">
        <v>777</v>
      </c>
      <c r="H1495" s="83" t="s">
        <v>986</v>
      </c>
      <c r="I1495" s="83" t="s">
        <v>1840</v>
      </c>
      <c r="J1495" s="83" t="s">
        <v>462</v>
      </c>
      <c r="K1495" s="83">
        <v>41.61</v>
      </c>
      <c r="L1495" s="132">
        <v>44377</v>
      </c>
      <c r="M1495" s="83" t="s">
        <v>985</v>
      </c>
      <c r="N1495" s="83" t="s">
        <v>984</v>
      </c>
      <c r="O1495" s="83" t="s">
        <v>1839</v>
      </c>
      <c r="P1495" s="83" t="s">
        <v>1838</v>
      </c>
      <c r="Q1495" s="83" t="s">
        <v>973</v>
      </c>
      <c r="S1495" s="83" t="s">
        <v>1912</v>
      </c>
      <c r="T1495" s="83" t="s">
        <v>1911</v>
      </c>
      <c r="V1495" s="83">
        <v>32755</v>
      </c>
      <c r="AC1495" s="83">
        <v>6</v>
      </c>
      <c r="AD1495" s="83">
        <v>21</v>
      </c>
      <c r="AJ1495" s="83" t="s">
        <v>975</v>
      </c>
      <c r="AK1495" s="83">
        <v>6834</v>
      </c>
      <c r="AL1495" s="83" t="s">
        <v>1911</v>
      </c>
      <c r="AP1495" s="83">
        <v>41.61</v>
      </c>
      <c r="AQ1495" s="83" t="s">
        <v>939</v>
      </c>
      <c r="AR1495" s="83">
        <v>41.61</v>
      </c>
      <c r="AS1495" s="83" t="s">
        <v>939</v>
      </c>
      <c r="AT1495" s="83">
        <v>1027229</v>
      </c>
      <c r="AU1495" s="132">
        <v>44390</v>
      </c>
      <c r="BB1495" s="83" t="s">
        <v>973</v>
      </c>
    </row>
    <row r="1496" spans="1:54" hidden="1">
      <c r="A1496" s="133">
        <v>44657.918749999997</v>
      </c>
      <c r="B1496" s="83">
        <v>2210</v>
      </c>
      <c r="C1496" s="83">
        <v>312000</v>
      </c>
      <c r="D1496" s="83">
        <v>75</v>
      </c>
      <c r="E1496" s="83">
        <v>141308</v>
      </c>
      <c r="F1496" s="83">
        <v>0</v>
      </c>
      <c r="G1496" s="83" t="s">
        <v>777</v>
      </c>
      <c r="H1496" s="83" t="s">
        <v>1037</v>
      </c>
      <c r="I1496" s="83" t="s">
        <v>1841</v>
      </c>
      <c r="J1496" s="83" t="s">
        <v>464</v>
      </c>
      <c r="K1496" s="83">
        <v>-6945.84</v>
      </c>
      <c r="L1496" s="132">
        <v>44377</v>
      </c>
      <c r="M1496" s="83" t="s">
        <v>985</v>
      </c>
      <c r="N1496" s="83" t="s">
        <v>984</v>
      </c>
      <c r="O1496" s="83" t="s">
        <v>1839</v>
      </c>
      <c r="P1496" s="83" t="s">
        <v>1838</v>
      </c>
      <c r="Q1496" s="83" t="s">
        <v>973</v>
      </c>
      <c r="S1496" s="83" t="s">
        <v>1912</v>
      </c>
      <c r="T1496" s="83" t="s">
        <v>1911</v>
      </c>
      <c r="V1496" s="83">
        <v>32755</v>
      </c>
      <c r="AC1496" s="83">
        <v>6</v>
      </c>
      <c r="AD1496" s="83">
        <v>21</v>
      </c>
      <c r="AJ1496" s="83" t="s">
        <v>975</v>
      </c>
      <c r="AK1496" s="83">
        <v>7685</v>
      </c>
      <c r="AL1496" s="83" t="s">
        <v>1911</v>
      </c>
      <c r="AP1496" s="83">
        <v>-6945.84</v>
      </c>
      <c r="AQ1496" s="83" t="s">
        <v>939</v>
      </c>
      <c r="AR1496" s="83">
        <v>-6945.84</v>
      </c>
      <c r="AS1496" s="83" t="s">
        <v>939</v>
      </c>
      <c r="AT1496" s="83">
        <v>1027229</v>
      </c>
      <c r="AU1496" s="132">
        <v>44390</v>
      </c>
      <c r="BB1496" s="83" t="s">
        <v>973</v>
      </c>
    </row>
    <row r="1497" spans="1:54" hidden="1">
      <c r="A1497" s="133">
        <v>44657.918749999997</v>
      </c>
      <c r="B1497" s="83">
        <v>2210</v>
      </c>
      <c r="C1497" s="83">
        <v>312010</v>
      </c>
      <c r="D1497" s="83">
        <v>71</v>
      </c>
      <c r="E1497" s="83">
        <v>141308</v>
      </c>
      <c r="F1497" s="83">
        <v>0</v>
      </c>
      <c r="G1497" s="83" t="s">
        <v>777</v>
      </c>
      <c r="H1497" s="83" t="s">
        <v>1006</v>
      </c>
      <c r="I1497" s="83" t="s">
        <v>1840</v>
      </c>
      <c r="J1497" s="83" t="s">
        <v>464</v>
      </c>
      <c r="K1497" s="83">
        <v>45.47</v>
      </c>
      <c r="L1497" s="132">
        <v>44377</v>
      </c>
      <c r="M1497" s="83" t="s">
        <v>985</v>
      </c>
      <c r="N1497" s="83" t="s">
        <v>984</v>
      </c>
      <c r="O1497" s="83" t="s">
        <v>1839</v>
      </c>
      <c r="P1497" s="83" t="s">
        <v>1838</v>
      </c>
      <c r="Q1497" s="83" t="s">
        <v>973</v>
      </c>
      <c r="S1497" s="83" t="s">
        <v>1912</v>
      </c>
      <c r="T1497" s="83" t="s">
        <v>1911</v>
      </c>
      <c r="V1497" s="83">
        <v>32755</v>
      </c>
      <c r="AC1497" s="83">
        <v>6</v>
      </c>
      <c r="AD1497" s="83">
        <v>21</v>
      </c>
      <c r="AJ1497" s="83" t="s">
        <v>975</v>
      </c>
      <c r="AK1497" s="83">
        <v>7686</v>
      </c>
      <c r="AL1497" s="83" t="s">
        <v>1911</v>
      </c>
      <c r="AP1497" s="83">
        <v>45.47</v>
      </c>
      <c r="AQ1497" s="83" t="s">
        <v>939</v>
      </c>
      <c r="AR1497" s="83">
        <v>45.47</v>
      </c>
      <c r="AS1497" s="83" t="s">
        <v>939</v>
      </c>
      <c r="AT1497" s="83">
        <v>1027229</v>
      </c>
      <c r="AU1497" s="132">
        <v>44390</v>
      </c>
      <c r="BB1497" s="83" t="s">
        <v>973</v>
      </c>
    </row>
    <row r="1498" spans="1:54" hidden="1">
      <c r="A1498" s="133">
        <v>44657.918749999997</v>
      </c>
      <c r="B1498" s="83">
        <v>2210</v>
      </c>
      <c r="C1498" s="83">
        <v>312010</v>
      </c>
      <c r="D1498" s="83">
        <v>71</v>
      </c>
      <c r="E1498" s="83">
        <v>141308</v>
      </c>
      <c r="F1498" s="83">
        <v>0</v>
      </c>
      <c r="G1498" s="83" t="s">
        <v>777</v>
      </c>
      <c r="H1498" s="83" t="s">
        <v>1006</v>
      </c>
      <c r="I1498" s="83" t="s">
        <v>1840</v>
      </c>
      <c r="J1498" s="83" t="s">
        <v>464</v>
      </c>
      <c r="K1498" s="83">
        <v>655.02</v>
      </c>
      <c r="L1498" s="132">
        <v>44377</v>
      </c>
      <c r="M1498" s="83" t="s">
        <v>985</v>
      </c>
      <c r="N1498" s="83" t="s">
        <v>984</v>
      </c>
      <c r="O1498" s="83" t="s">
        <v>1839</v>
      </c>
      <c r="P1498" s="83" t="s">
        <v>1838</v>
      </c>
      <c r="Q1498" s="83" t="s">
        <v>973</v>
      </c>
      <c r="S1498" s="83" t="s">
        <v>1912</v>
      </c>
      <c r="T1498" s="83" t="s">
        <v>1911</v>
      </c>
      <c r="V1498" s="83">
        <v>32755</v>
      </c>
      <c r="AC1498" s="83">
        <v>6</v>
      </c>
      <c r="AD1498" s="83">
        <v>21</v>
      </c>
      <c r="AJ1498" s="83" t="s">
        <v>975</v>
      </c>
      <c r="AK1498" s="83">
        <v>7687</v>
      </c>
      <c r="AL1498" s="83" t="s">
        <v>1911</v>
      </c>
      <c r="AP1498" s="83">
        <v>655.02</v>
      </c>
      <c r="AQ1498" s="83" t="s">
        <v>939</v>
      </c>
      <c r="AR1498" s="83">
        <v>655.02</v>
      </c>
      <c r="AS1498" s="83" t="s">
        <v>939</v>
      </c>
      <c r="AT1498" s="83">
        <v>1027229</v>
      </c>
      <c r="AU1498" s="132">
        <v>44390</v>
      </c>
      <c r="BB1498" s="83" t="s">
        <v>973</v>
      </c>
    </row>
    <row r="1499" spans="1:54" hidden="1">
      <c r="A1499" s="133">
        <v>44657.918749999997</v>
      </c>
      <c r="B1499" s="83">
        <v>2210</v>
      </c>
      <c r="C1499" s="83">
        <v>312015</v>
      </c>
      <c r="D1499" s="83">
        <v>71</v>
      </c>
      <c r="E1499" s="83">
        <v>141308</v>
      </c>
      <c r="F1499" s="83">
        <v>0</v>
      </c>
      <c r="G1499" s="83" t="s">
        <v>777</v>
      </c>
      <c r="H1499" s="83" t="s">
        <v>986</v>
      </c>
      <c r="I1499" s="83" t="s">
        <v>1840</v>
      </c>
      <c r="J1499" s="83" t="s">
        <v>464</v>
      </c>
      <c r="K1499" s="83">
        <v>436.66</v>
      </c>
      <c r="L1499" s="132">
        <v>44377</v>
      </c>
      <c r="M1499" s="83" t="s">
        <v>985</v>
      </c>
      <c r="N1499" s="83" t="s">
        <v>984</v>
      </c>
      <c r="O1499" s="83" t="s">
        <v>1839</v>
      </c>
      <c r="P1499" s="83" t="s">
        <v>1838</v>
      </c>
      <c r="Q1499" s="83" t="s">
        <v>973</v>
      </c>
      <c r="S1499" s="83" t="s">
        <v>1912</v>
      </c>
      <c r="T1499" s="83" t="s">
        <v>1911</v>
      </c>
      <c r="V1499" s="83">
        <v>32755</v>
      </c>
      <c r="AC1499" s="83">
        <v>6</v>
      </c>
      <c r="AD1499" s="83">
        <v>21</v>
      </c>
      <c r="AJ1499" s="83" t="s">
        <v>975</v>
      </c>
      <c r="AK1499" s="83">
        <v>7688</v>
      </c>
      <c r="AL1499" s="83" t="s">
        <v>1911</v>
      </c>
      <c r="AP1499" s="83">
        <v>436.66</v>
      </c>
      <c r="AQ1499" s="83" t="s">
        <v>939</v>
      </c>
      <c r="AR1499" s="83">
        <v>436.66</v>
      </c>
      <c r="AS1499" s="83" t="s">
        <v>939</v>
      </c>
      <c r="AT1499" s="83">
        <v>1027229</v>
      </c>
      <c r="AU1499" s="132">
        <v>44390</v>
      </c>
      <c r="BB1499" s="83" t="s">
        <v>973</v>
      </c>
    </row>
    <row r="1500" spans="1:54" hidden="1">
      <c r="A1500" s="133">
        <v>44657.918749999997</v>
      </c>
      <c r="B1500" s="83">
        <v>2210</v>
      </c>
      <c r="C1500" s="83">
        <v>312015</v>
      </c>
      <c r="D1500" s="83">
        <v>71</v>
      </c>
      <c r="E1500" s="83">
        <v>141308</v>
      </c>
      <c r="F1500" s="83">
        <v>0</v>
      </c>
      <c r="G1500" s="83" t="s">
        <v>777</v>
      </c>
      <c r="H1500" s="83" t="s">
        <v>986</v>
      </c>
      <c r="I1500" s="83" t="s">
        <v>1840</v>
      </c>
      <c r="J1500" s="83" t="s">
        <v>464</v>
      </c>
      <c r="K1500" s="83">
        <v>6290.82</v>
      </c>
      <c r="L1500" s="132">
        <v>44377</v>
      </c>
      <c r="M1500" s="83" t="s">
        <v>985</v>
      </c>
      <c r="N1500" s="83" t="s">
        <v>984</v>
      </c>
      <c r="O1500" s="83" t="s">
        <v>1839</v>
      </c>
      <c r="P1500" s="83" t="s">
        <v>1838</v>
      </c>
      <c r="Q1500" s="83" t="s">
        <v>973</v>
      </c>
      <c r="S1500" s="83" t="s">
        <v>1912</v>
      </c>
      <c r="T1500" s="83" t="s">
        <v>1911</v>
      </c>
      <c r="V1500" s="83">
        <v>32755</v>
      </c>
      <c r="AC1500" s="83">
        <v>6</v>
      </c>
      <c r="AD1500" s="83">
        <v>21</v>
      </c>
      <c r="AJ1500" s="83" t="s">
        <v>975</v>
      </c>
      <c r="AK1500" s="83">
        <v>7689</v>
      </c>
      <c r="AL1500" s="83" t="s">
        <v>1911</v>
      </c>
      <c r="AP1500" s="83">
        <v>6290.82</v>
      </c>
      <c r="AQ1500" s="83" t="s">
        <v>939</v>
      </c>
      <c r="AR1500" s="83">
        <v>6290.82</v>
      </c>
      <c r="AS1500" s="83" t="s">
        <v>939</v>
      </c>
      <c r="AT1500" s="83">
        <v>1027229</v>
      </c>
      <c r="AU1500" s="132">
        <v>44390</v>
      </c>
      <c r="BB1500" s="83" t="s">
        <v>973</v>
      </c>
    </row>
    <row r="1501" spans="1:54" hidden="1">
      <c r="A1501" s="133">
        <v>44657.918749999997</v>
      </c>
      <c r="B1501" s="83">
        <v>2210</v>
      </c>
      <c r="C1501" s="83">
        <v>312010</v>
      </c>
      <c r="D1501" s="83">
        <v>71</v>
      </c>
      <c r="E1501" s="83">
        <v>141310</v>
      </c>
      <c r="F1501" s="83">
        <v>0</v>
      </c>
      <c r="G1501" s="83" t="s">
        <v>777</v>
      </c>
      <c r="H1501" s="83" t="s">
        <v>1006</v>
      </c>
      <c r="I1501" s="83" t="s">
        <v>1840</v>
      </c>
      <c r="J1501" s="83" t="s">
        <v>563</v>
      </c>
      <c r="K1501" s="83">
        <v>126.21</v>
      </c>
      <c r="L1501" s="132">
        <v>44377</v>
      </c>
      <c r="M1501" s="83" t="s">
        <v>985</v>
      </c>
      <c r="N1501" s="83" t="s">
        <v>984</v>
      </c>
      <c r="O1501" s="83" t="s">
        <v>1839</v>
      </c>
      <c r="P1501" s="83" t="s">
        <v>1838</v>
      </c>
      <c r="Q1501" s="83" t="s">
        <v>973</v>
      </c>
      <c r="S1501" s="83" t="s">
        <v>1912</v>
      </c>
      <c r="T1501" s="83" t="s">
        <v>1911</v>
      </c>
      <c r="V1501" s="83">
        <v>32755</v>
      </c>
      <c r="AC1501" s="83">
        <v>6</v>
      </c>
      <c r="AD1501" s="83">
        <v>21</v>
      </c>
      <c r="AJ1501" s="83" t="s">
        <v>975</v>
      </c>
      <c r="AK1501" s="83">
        <v>8878</v>
      </c>
      <c r="AL1501" s="83" t="s">
        <v>1911</v>
      </c>
      <c r="AP1501" s="83">
        <v>126.21</v>
      </c>
      <c r="AQ1501" s="83" t="s">
        <v>939</v>
      </c>
      <c r="AR1501" s="83">
        <v>126.21</v>
      </c>
      <c r="AS1501" s="83" t="s">
        <v>939</v>
      </c>
      <c r="AT1501" s="83">
        <v>1027229</v>
      </c>
      <c r="AU1501" s="132">
        <v>44390</v>
      </c>
      <c r="BB1501" s="83" t="s">
        <v>973</v>
      </c>
    </row>
    <row r="1502" spans="1:54" hidden="1">
      <c r="A1502" s="133">
        <v>44657.918749999997</v>
      </c>
      <c r="B1502" s="83">
        <v>2210</v>
      </c>
      <c r="C1502" s="83">
        <v>312010</v>
      </c>
      <c r="D1502" s="83">
        <v>71</v>
      </c>
      <c r="E1502" s="83">
        <v>141310</v>
      </c>
      <c r="F1502" s="83">
        <v>0</v>
      </c>
      <c r="G1502" s="83" t="s">
        <v>777</v>
      </c>
      <c r="H1502" s="83" t="s">
        <v>1006</v>
      </c>
      <c r="I1502" s="83" t="s">
        <v>1840</v>
      </c>
      <c r="J1502" s="83" t="s">
        <v>563</v>
      </c>
      <c r="K1502" s="83">
        <v>775.92</v>
      </c>
      <c r="L1502" s="132">
        <v>44377</v>
      </c>
      <c r="M1502" s="83" t="s">
        <v>985</v>
      </c>
      <c r="N1502" s="83" t="s">
        <v>984</v>
      </c>
      <c r="O1502" s="83" t="s">
        <v>1839</v>
      </c>
      <c r="P1502" s="83" t="s">
        <v>1838</v>
      </c>
      <c r="Q1502" s="83" t="s">
        <v>973</v>
      </c>
      <c r="S1502" s="83" t="s">
        <v>1912</v>
      </c>
      <c r="T1502" s="83" t="s">
        <v>1911</v>
      </c>
      <c r="V1502" s="83">
        <v>32755</v>
      </c>
      <c r="AC1502" s="83">
        <v>6</v>
      </c>
      <c r="AD1502" s="83">
        <v>21</v>
      </c>
      <c r="AJ1502" s="83" t="s">
        <v>975</v>
      </c>
      <c r="AK1502" s="83">
        <v>8879</v>
      </c>
      <c r="AL1502" s="83" t="s">
        <v>1911</v>
      </c>
      <c r="AP1502" s="83">
        <v>775.92</v>
      </c>
      <c r="AQ1502" s="83" t="s">
        <v>939</v>
      </c>
      <c r="AR1502" s="83">
        <v>775.92</v>
      </c>
      <c r="AS1502" s="83" t="s">
        <v>939</v>
      </c>
      <c r="AT1502" s="83">
        <v>1027229</v>
      </c>
      <c r="AU1502" s="132">
        <v>44390</v>
      </c>
      <c r="BB1502" s="83" t="s">
        <v>973</v>
      </c>
    </row>
    <row r="1503" spans="1:54" hidden="1">
      <c r="A1503" s="133">
        <v>44657.918749999997</v>
      </c>
      <c r="B1503" s="83">
        <v>2210</v>
      </c>
      <c r="C1503" s="83">
        <v>312015</v>
      </c>
      <c r="D1503" s="83">
        <v>71</v>
      </c>
      <c r="E1503" s="83">
        <v>141310</v>
      </c>
      <c r="F1503" s="83">
        <v>0</v>
      </c>
      <c r="G1503" s="83" t="s">
        <v>777</v>
      </c>
      <c r="H1503" s="83" t="s">
        <v>986</v>
      </c>
      <c r="I1503" s="83" t="s">
        <v>1840</v>
      </c>
      <c r="J1503" s="83" t="s">
        <v>563</v>
      </c>
      <c r="K1503" s="83">
        <v>1212.0999999999999</v>
      </c>
      <c r="L1503" s="132">
        <v>44377</v>
      </c>
      <c r="M1503" s="83" t="s">
        <v>985</v>
      </c>
      <c r="N1503" s="83" t="s">
        <v>984</v>
      </c>
      <c r="O1503" s="83" t="s">
        <v>1839</v>
      </c>
      <c r="P1503" s="83" t="s">
        <v>1838</v>
      </c>
      <c r="Q1503" s="83" t="s">
        <v>973</v>
      </c>
      <c r="S1503" s="83" t="s">
        <v>1912</v>
      </c>
      <c r="T1503" s="83" t="s">
        <v>1911</v>
      </c>
      <c r="V1503" s="83">
        <v>32755</v>
      </c>
      <c r="AC1503" s="83">
        <v>6</v>
      </c>
      <c r="AD1503" s="83">
        <v>21</v>
      </c>
      <c r="AJ1503" s="83" t="s">
        <v>975</v>
      </c>
      <c r="AK1503" s="83">
        <v>8880</v>
      </c>
      <c r="AL1503" s="83" t="s">
        <v>1911</v>
      </c>
      <c r="AP1503" s="83">
        <v>1212.0999999999999</v>
      </c>
      <c r="AQ1503" s="83" t="s">
        <v>939</v>
      </c>
      <c r="AR1503" s="83">
        <v>1212.0999999999999</v>
      </c>
      <c r="AS1503" s="83" t="s">
        <v>939</v>
      </c>
      <c r="AT1503" s="83">
        <v>1027229</v>
      </c>
      <c r="AU1503" s="132">
        <v>44390</v>
      </c>
      <c r="BB1503" s="83" t="s">
        <v>973</v>
      </c>
    </row>
    <row r="1504" spans="1:54" hidden="1">
      <c r="A1504" s="133">
        <v>44657.918749999997</v>
      </c>
      <c r="B1504" s="83">
        <v>2210</v>
      </c>
      <c r="C1504" s="83">
        <v>312015</v>
      </c>
      <c r="D1504" s="83">
        <v>71</v>
      </c>
      <c r="E1504" s="83">
        <v>141310</v>
      </c>
      <c r="F1504" s="83">
        <v>0</v>
      </c>
      <c r="G1504" s="83" t="s">
        <v>777</v>
      </c>
      <c r="H1504" s="83" t="s">
        <v>986</v>
      </c>
      <c r="I1504" s="83" t="s">
        <v>1840</v>
      </c>
      <c r="J1504" s="83" t="s">
        <v>563</v>
      </c>
      <c r="K1504" s="83">
        <v>7451.93</v>
      </c>
      <c r="L1504" s="132">
        <v>44377</v>
      </c>
      <c r="M1504" s="83" t="s">
        <v>985</v>
      </c>
      <c r="N1504" s="83" t="s">
        <v>984</v>
      </c>
      <c r="O1504" s="83" t="s">
        <v>1839</v>
      </c>
      <c r="P1504" s="83" t="s">
        <v>1838</v>
      </c>
      <c r="Q1504" s="83" t="s">
        <v>973</v>
      </c>
      <c r="S1504" s="83" t="s">
        <v>1912</v>
      </c>
      <c r="T1504" s="83" t="s">
        <v>1911</v>
      </c>
      <c r="V1504" s="83">
        <v>32755</v>
      </c>
      <c r="AC1504" s="83">
        <v>6</v>
      </c>
      <c r="AD1504" s="83">
        <v>21</v>
      </c>
      <c r="AJ1504" s="83" t="s">
        <v>975</v>
      </c>
      <c r="AK1504" s="83">
        <v>8881</v>
      </c>
      <c r="AL1504" s="83" t="s">
        <v>1911</v>
      </c>
      <c r="AP1504" s="83">
        <v>7451.93</v>
      </c>
      <c r="AQ1504" s="83" t="s">
        <v>939</v>
      </c>
      <c r="AR1504" s="83">
        <v>7451.93</v>
      </c>
      <c r="AS1504" s="83" t="s">
        <v>939</v>
      </c>
      <c r="AT1504" s="83">
        <v>1027229</v>
      </c>
      <c r="AU1504" s="132">
        <v>44390</v>
      </c>
      <c r="BB1504" s="83" t="s">
        <v>973</v>
      </c>
    </row>
    <row r="1505" spans="1:54" hidden="1">
      <c r="A1505" s="133">
        <v>44657.918749999997</v>
      </c>
      <c r="B1505" s="83">
        <v>2210</v>
      </c>
      <c r="C1505" s="83">
        <v>312000</v>
      </c>
      <c r="D1505" s="83">
        <v>75</v>
      </c>
      <c r="E1505" s="83">
        <v>141401</v>
      </c>
      <c r="F1505" s="83">
        <v>0</v>
      </c>
      <c r="G1505" s="83" t="s">
        <v>777</v>
      </c>
      <c r="H1505" s="83" t="s">
        <v>1037</v>
      </c>
      <c r="I1505" s="83" t="s">
        <v>1841</v>
      </c>
      <c r="J1505" s="83" t="s">
        <v>564</v>
      </c>
      <c r="K1505" s="83">
        <v>-462214.35</v>
      </c>
      <c r="L1505" s="132">
        <v>44377</v>
      </c>
      <c r="M1505" s="83" t="s">
        <v>985</v>
      </c>
      <c r="N1505" s="83" t="s">
        <v>984</v>
      </c>
      <c r="O1505" s="83" t="s">
        <v>1839</v>
      </c>
      <c r="P1505" s="83" t="s">
        <v>1838</v>
      </c>
      <c r="Q1505" s="83" t="s">
        <v>973</v>
      </c>
      <c r="S1505" s="83" t="s">
        <v>1912</v>
      </c>
      <c r="T1505" s="83" t="s">
        <v>1911</v>
      </c>
      <c r="V1505" s="83">
        <v>32755</v>
      </c>
      <c r="AC1505" s="83">
        <v>6</v>
      </c>
      <c r="AD1505" s="83">
        <v>21</v>
      </c>
      <c r="AJ1505" s="83" t="s">
        <v>975</v>
      </c>
      <c r="AK1505" s="83">
        <v>10118</v>
      </c>
      <c r="AL1505" s="83" t="s">
        <v>1911</v>
      </c>
      <c r="AP1505" s="83">
        <v>-462214.35</v>
      </c>
      <c r="AQ1505" s="83" t="s">
        <v>939</v>
      </c>
      <c r="AR1505" s="83">
        <v>-462214.35</v>
      </c>
      <c r="AS1505" s="83" t="s">
        <v>939</v>
      </c>
      <c r="AT1505" s="83">
        <v>1027229</v>
      </c>
      <c r="AU1505" s="132">
        <v>44390</v>
      </c>
      <c r="BB1505" s="83" t="s">
        <v>973</v>
      </c>
    </row>
    <row r="1506" spans="1:54" hidden="1">
      <c r="A1506" s="133">
        <v>44657.918749999997</v>
      </c>
      <c r="B1506" s="83">
        <v>2210</v>
      </c>
      <c r="C1506" s="83">
        <v>312010</v>
      </c>
      <c r="D1506" s="83">
        <v>71</v>
      </c>
      <c r="E1506" s="83">
        <v>141401</v>
      </c>
      <c r="F1506" s="83">
        <v>0</v>
      </c>
      <c r="G1506" s="83" t="s">
        <v>777</v>
      </c>
      <c r="H1506" s="83" t="s">
        <v>1006</v>
      </c>
      <c r="I1506" s="83" t="s">
        <v>1840</v>
      </c>
      <c r="J1506" s="83" t="s">
        <v>564</v>
      </c>
      <c r="K1506" s="83">
        <v>109.68</v>
      </c>
      <c r="L1506" s="132">
        <v>44377</v>
      </c>
      <c r="M1506" s="83" t="s">
        <v>985</v>
      </c>
      <c r="N1506" s="83" t="s">
        <v>984</v>
      </c>
      <c r="O1506" s="83" t="s">
        <v>1839</v>
      </c>
      <c r="P1506" s="83" t="s">
        <v>1838</v>
      </c>
      <c r="Q1506" s="83" t="s">
        <v>973</v>
      </c>
      <c r="S1506" s="83" t="s">
        <v>1912</v>
      </c>
      <c r="T1506" s="83" t="s">
        <v>1911</v>
      </c>
      <c r="V1506" s="83">
        <v>32755</v>
      </c>
      <c r="AC1506" s="83">
        <v>6</v>
      </c>
      <c r="AD1506" s="83">
        <v>21</v>
      </c>
      <c r="AJ1506" s="83" t="s">
        <v>975</v>
      </c>
      <c r="AK1506" s="83">
        <v>10119</v>
      </c>
      <c r="AL1506" s="83" t="s">
        <v>1911</v>
      </c>
      <c r="AP1506" s="83">
        <v>109.68</v>
      </c>
      <c r="AQ1506" s="83" t="s">
        <v>939</v>
      </c>
      <c r="AR1506" s="83">
        <v>109.68</v>
      </c>
      <c r="AS1506" s="83" t="s">
        <v>939</v>
      </c>
      <c r="AT1506" s="83">
        <v>1027229</v>
      </c>
      <c r="AU1506" s="132">
        <v>44390</v>
      </c>
      <c r="BB1506" s="83" t="s">
        <v>973</v>
      </c>
    </row>
    <row r="1507" spans="1:54" hidden="1">
      <c r="A1507" s="133">
        <v>44657.918749999997</v>
      </c>
      <c r="B1507" s="83">
        <v>2210</v>
      </c>
      <c r="C1507" s="83">
        <v>312010</v>
      </c>
      <c r="D1507" s="83">
        <v>71</v>
      </c>
      <c r="E1507" s="83">
        <v>141401</v>
      </c>
      <c r="F1507" s="83">
        <v>0</v>
      </c>
      <c r="G1507" s="83" t="s">
        <v>777</v>
      </c>
      <c r="H1507" s="83" t="s">
        <v>1006</v>
      </c>
      <c r="I1507" s="83" t="s">
        <v>1840</v>
      </c>
      <c r="J1507" s="83" t="s">
        <v>564</v>
      </c>
      <c r="K1507" s="83">
        <v>625.66</v>
      </c>
      <c r="L1507" s="132">
        <v>44377</v>
      </c>
      <c r="M1507" s="83" t="s">
        <v>985</v>
      </c>
      <c r="N1507" s="83" t="s">
        <v>984</v>
      </c>
      <c r="O1507" s="83" t="s">
        <v>1839</v>
      </c>
      <c r="P1507" s="83" t="s">
        <v>1838</v>
      </c>
      <c r="Q1507" s="83" t="s">
        <v>973</v>
      </c>
      <c r="S1507" s="83" t="s">
        <v>1912</v>
      </c>
      <c r="T1507" s="83" t="s">
        <v>1911</v>
      </c>
      <c r="V1507" s="83">
        <v>32755</v>
      </c>
      <c r="AC1507" s="83">
        <v>6</v>
      </c>
      <c r="AD1507" s="83">
        <v>21</v>
      </c>
      <c r="AJ1507" s="83" t="s">
        <v>975</v>
      </c>
      <c r="AK1507" s="83">
        <v>10120</v>
      </c>
      <c r="AL1507" s="83" t="s">
        <v>1911</v>
      </c>
      <c r="AP1507" s="83">
        <v>625.66</v>
      </c>
      <c r="AQ1507" s="83" t="s">
        <v>939</v>
      </c>
      <c r="AR1507" s="83">
        <v>625.66</v>
      </c>
      <c r="AS1507" s="83" t="s">
        <v>939</v>
      </c>
      <c r="AT1507" s="83">
        <v>1027229</v>
      </c>
      <c r="AU1507" s="132">
        <v>44390</v>
      </c>
      <c r="BB1507" s="83" t="s">
        <v>973</v>
      </c>
    </row>
    <row r="1508" spans="1:54" hidden="1">
      <c r="A1508" s="133">
        <v>44657.918749999997</v>
      </c>
      <c r="B1508" s="83">
        <v>2210</v>
      </c>
      <c r="C1508" s="83">
        <v>312010</v>
      </c>
      <c r="D1508" s="83">
        <v>71</v>
      </c>
      <c r="E1508" s="83">
        <v>141401</v>
      </c>
      <c r="F1508" s="83">
        <v>0</v>
      </c>
      <c r="G1508" s="83" t="s">
        <v>777</v>
      </c>
      <c r="H1508" s="83" t="s">
        <v>1006</v>
      </c>
      <c r="I1508" s="83" t="s">
        <v>1840</v>
      </c>
      <c r="J1508" s="83" t="s">
        <v>564</v>
      </c>
      <c r="K1508" s="83">
        <v>1125.51</v>
      </c>
      <c r="L1508" s="132">
        <v>44377</v>
      </c>
      <c r="M1508" s="83" t="s">
        <v>985</v>
      </c>
      <c r="N1508" s="83" t="s">
        <v>984</v>
      </c>
      <c r="O1508" s="83" t="s">
        <v>1839</v>
      </c>
      <c r="P1508" s="83" t="s">
        <v>1838</v>
      </c>
      <c r="Q1508" s="83" t="s">
        <v>973</v>
      </c>
      <c r="S1508" s="83" t="s">
        <v>1912</v>
      </c>
      <c r="T1508" s="83" t="s">
        <v>1911</v>
      </c>
      <c r="V1508" s="83">
        <v>32755</v>
      </c>
      <c r="AC1508" s="83">
        <v>6</v>
      </c>
      <c r="AD1508" s="83">
        <v>21</v>
      </c>
      <c r="AJ1508" s="83" t="s">
        <v>975</v>
      </c>
      <c r="AK1508" s="83">
        <v>10121</v>
      </c>
      <c r="AL1508" s="83" t="s">
        <v>1911</v>
      </c>
      <c r="AP1508" s="83">
        <v>1125.51</v>
      </c>
      <c r="AQ1508" s="83" t="s">
        <v>939</v>
      </c>
      <c r="AR1508" s="83">
        <v>1125.51</v>
      </c>
      <c r="AS1508" s="83" t="s">
        <v>939</v>
      </c>
      <c r="AT1508" s="83">
        <v>1027229</v>
      </c>
      <c r="AU1508" s="132">
        <v>44390</v>
      </c>
      <c r="BB1508" s="83" t="s">
        <v>973</v>
      </c>
    </row>
    <row r="1509" spans="1:54" hidden="1">
      <c r="A1509" s="133">
        <v>44657.918749999997</v>
      </c>
      <c r="B1509" s="83">
        <v>2210</v>
      </c>
      <c r="C1509" s="83">
        <v>312010</v>
      </c>
      <c r="D1509" s="83">
        <v>71</v>
      </c>
      <c r="E1509" s="83">
        <v>141401</v>
      </c>
      <c r="F1509" s="83">
        <v>0</v>
      </c>
      <c r="G1509" s="83" t="s">
        <v>777</v>
      </c>
      <c r="H1509" s="83" t="s">
        <v>1006</v>
      </c>
      <c r="I1509" s="83" t="s">
        <v>1840</v>
      </c>
      <c r="J1509" s="83" t="s">
        <v>564</v>
      </c>
      <c r="K1509" s="83">
        <v>43588.800000000003</v>
      </c>
      <c r="L1509" s="132">
        <v>44377</v>
      </c>
      <c r="M1509" s="83" t="s">
        <v>985</v>
      </c>
      <c r="N1509" s="83" t="s">
        <v>984</v>
      </c>
      <c r="O1509" s="83" t="s">
        <v>1839</v>
      </c>
      <c r="P1509" s="83" t="s">
        <v>1838</v>
      </c>
      <c r="Q1509" s="83" t="s">
        <v>973</v>
      </c>
      <c r="S1509" s="83" t="s">
        <v>1912</v>
      </c>
      <c r="T1509" s="83" t="s">
        <v>1911</v>
      </c>
      <c r="V1509" s="83">
        <v>32755</v>
      </c>
      <c r="AC1509" s="83">
        <v>6</v>
      </c>
      <c r="AD1509" s="83">
        <v>21</v>
      </c>
      <c r="AJ1509" s="83" t="s">
        <v>975</v>
      </c>
      <c r="AK1509" s="83">
        <v>10122</v>
      </c>
      <c r="AL1509" s="83" t="s">
        <v>1911</v>
      </c>
      <c r="AP1509" s="83">
        <v>43588.800000000003</v>
      </c>
      <c r="AQ1509" s="83" t="s">
        <v>939</v>
      </c>
      <c r="AR1509" s="83">
        <v>43588.800000000003</v>
      </c>
      <c r="AS1509" s="83" t="s">
        <v>939</v>
      </c>
      <c r="AT1509" s="83">
        <v>1027229</v>
      </c>
      <c r="AU1509" s="132">
        <v>44390</v>
      </c>
      <c r="BB1509" s="83" t="s">
        <v>973</v>
      </c>
    </row>
    <row r="1510" spans="1:54" hidden="1">
      <c r="A1510" s="133">
        <v>44657.918749999997</v>
      </c>
      <c r="B1510" s="83">
        <v>2210</v>
      </c>
      <c r="C1510" s="83">
        <v>312015</v>
      </c>
      <c r="D1510" s="83">
        <v>71</v>
      </c>
      <c r="E1510" s="83">
        <v>141401</v>
      </c>
      <c r="F1510" s="83">
        <v>0</v>
      </c>
      <c r="G1510" s="83" t="s">
        <v>777</v>
      </c>
      <c r="H1510" s="83" t="s">
        <v>986</v>
      </c>
      <c r="I1510" s="83" t="s">
        <v>1840</v>
      </c>
      <c r="J1510" s="83" t="s">
        <v>564</v>
      </c>
      <c r="K1510" s="83">
        <v>1053.3699999999999</v>
      </c>
      <c r="L1510" s="132">
        <v>44377</v>
      </c>
      <c r="M1510" s="83" t="s">
        <v>985</v>
      </c>
      <c r="N1510" s="83" t="s">
        <v>984</v>
      </c>
      <c r="O1510" s="83" t="s">
        <v>1839</v>
      </c>
      <c r="P1510" s="83" t="s">
        <v>1838</v>
      </c>
      <c r="Q1510" s="83" t="s">
        <v>973</v>
      </c>
      <c r="S1510" s="83" t="s">
        <v>1912</v>
      </c>
      <c r="T1510" s="83" t="s">
        <v>1911</v>
      </c>
      <c r="V1510" s="83">
        <v>32755</v>
      </c>
      <c r="AC1510" s="83">
        <v>6</v>
      </c>
      <c r="AD1510" s="83">
        <v>21</v>
      </c>
      <c r="AJ1510" s="83" t="s">
        <v>975</v>
      </c>
      <c r="AK1510" s="83">
        <v>10123</v>
      </c>
      <c r="AL1510" s="83" t="s">
        <v>1911</v>
      </c>
      <c r="AP1510" s="83">
        <v>1053.3699999999999</v>
      </c>
      <c r="AQ1510" s="83" t="s">
        <v>939</v>
      </c>
      <c r="AR1510" s="83">
        <v>1053.3699999999999</v>
      </c>
      <c r="AS1510" s="83" t="s">
        <v>939</v>
      </c>
      <c r="AT1510" s="83">
        <v>1027229</v>
      </c>
      <c r="AU1510" s="132">
        <v>44390</v>
      </c>
      <c r="BB1510" s="83" t="s">
        <v>973</v>
      </c>
    </row>
    <row r="1511" spans="1:54" hidden="1">
      <c r="A1511" s="133">
        <v>44657.918749999997</v>
      </c>
      <c r="B1511" s="83">
        <v>2210</v>
      </c>
      <c r="C1511" s="83">
        <v>312015</v>
      </c>
      <c r="D1511" s="83">
        <v>71</v>
      </c>
      <c r="E1511" s="83">
        <v>141401</v>
      </c>
      <c r="F1511" s="83">
        <v>0</v>
      </c>
      <c r="G1511" s="83" t="s">
        <v>777</v>
      </c>
      <c r="H1511" s="83" t="s">
        <v>986</v>
      </c>
      <c r="I1511" s="83" t="s">
        <v>1840</v>
      </c>
      <c r="J1511" s="83" t="s">
        <v>564</v>
      </c>
      <c r="K1511" s="83">
        <v>6008.81</v>
      </c>
      <c r="L1511" s="132">
        <v>44377</v>
      </c>
      <c r="M1511" s="83" t="s">
        <v>985</v>
      </c>
      <c r="N1511" s="83" t="s">
        <v>984</v>
      </c>
      <c r="O1511" s="83" t="s">
        <v>1839</v>
      </c>
      <c r="P1511" s="83" t="s">
        <v>1838</v>
      </c>
      <c r="Q1511" s="83" t="s">
        <v>973</v>
      </c>
      <c r="S1511" s="83" t="s">
        <v>1912</v>
      </c>
      <c r="T1511" s="83" t="s">
        <v>1911</v>
      </c>
      <c r="V1511" s="83">
        <v>32755</v>
      </c>
      <c r="AC1511" s="83">
        <v>6</v>
      </c>
      <c r="AD1511" s="83">
        <v>21</v>
      </c>
      <c r="AJ1511" s="83" t="s">
        <v>975</v>
      </c>
      <c r="AK1511" s="83">
        <v>10124</v>
      </c>
      <c r="AL1511" s="83" t="s">
        <v>1911</v>
      </c>
      <c r="AP1511" s="83">
        <v>6008.81</v>
      </c>
      <c r="AQ1511" s="83" t="s">
        <v>939</v>
      </c>
      <c r="AR1511" s="83">
        <v>6008.81</v>
      </c>
      <c r="AS1511" s="83" t="s">
        <v>939</v>
      </c>
      <c r="AT1511" s="83">
        <v>1027229</v>
      </c>
      <c r="AU1511" s="132">
        <v>44390</v>
      </c>
      <c r="BB1511" s="83" t="s">
        <v>973</v>
      </c>
    </row>
    <row r="1512" spans="1:54" hidden="1">
      <c r="A1512" s="133">
        <v>44657.918749999997</v>
      </c>
      <c r="B1512" s="83">
        <v>2210</v>
      </c>
      <c r="C1512" s="83">
        <v>312015</v>
      </c>
      <c r="D1512" s="83">
        <v>71</v>
      </c>
      <c r="E1512" s="83">
        <v>141401</v>
      </c>
      <c r="F1512" s="83">
        <v>0</v>
      </c>
      <c r="G1512" s="83" t="s">
        <v>777</v>
      </c>
      <c r="H1512" s="83" t="s">
        <v>986</v>
      </c>
      <c r="I1512" s="83" t="s">
        <v>1840</v>
      </c>
      <c r="J1512" s="83" t="s">
        <v>564</v>
      </c>
      <c r="K1512" s="83">
        <v>10809.39</v>
      </c>
      <c r="L1512" s="132">
        <v>44377</v>
      </c>
      <c r="M1512" s="83" t="s">
        <v>985</v>
      </c>
      <c r="N1512" s="83" t="s">
        <v>984</v>
      </c>
      <c r="O1512" s="83" t="s">
        <v>1839</v>
      </c>
      <c r="P1512" s="83" t="s">
        <v>1838</v>
      </c>
      <c r="Q1512" s="83" t="s">
        <v>973</v>
      </c>
      <c r="S1512" s="83" t="s">
        <v>1912</v>
      </c>
      <c r="T1512" s="83" t="s">
        <v>1911</v>
      </c>
      <c r="V1512" s="83">
        <v>32755</v>
      </c>
      <c r="AC1512" s="83">
        <v>6</v>
      </c>
      <c r="AD1512" s="83">
        <v>21</v>
      </c>
      <c r="AJ1512" s="83" t="s">
        <v>975</v>
      </c>
      <c r="AK1512" s="83">
        <v>10125</v>
      </c>
      <c r="AL1512" s="83" t="s">
        <v>1911</v>
      </c>
      <c r="AP1512" s="83">
        <v>10809.39</v>
      </c>
      <c r="AQ1512" s="83" t="s">
        <v>939</v>
      </c>
      <c r="AR1512" s="83">
        <v>10809.39</v>
      </c>
      <c r="AS1512" s="83" t="s">
        <v>939</v>
      </c>
      <c r="AT1512" s="83">
        <v>1027229</v>
      </c>
      <c r="AU1512" s="132">
        <v>44390</v>
      </c>
      <c r="BB1512" s="83" t="s">
        <v>973</v>
      </c>
    </row>
    <row r="1513" spans="1:54" hidden="1">
      <c r="A1513" s="133">
        <v>44657.918749999997</v>
      </c>
      <c r="B1513" s="83">
        <v>2210</v>
      </c>
      <c r="C1513" s="83">
        <v>312015</v>
      </c>
      <c r="D1513" s="83">
        <v>71</v>
      </c>
      <c r="E1513" s="83">
        <v>141401</v>
      </c>
      <c r="F1513" s="83">
        <v>0</v>
      </c>
      <c r="G1513" s="83" t="s">
        <v>777</v>
      </c>
      <c r="H1513" s="83" t="s">
        <v>986</v>
      </c>
      <c r="I1513" s="83" t="s">
        <v>1840</v>
      </c>
      <c r="J1513" s="83" t="s">
        <v>564</v>
      </c>
      <c r="K1513" s="83">
        <v>418625.55</v>
      </c>
      <c r="L1513" s="132">
        <v>44377</v>
      </c>
      <c r="M1513" s="83" t="s">
        <v>985</v>
      </c>
      <c r="N1513" s="83" t="s">
        <v>984</v>
      </c>
      <c r="O1513" s="83" t="s">
        <v>1839</v>
      </c>
      <c r="P1513" s="83" t="s">
        <v>1838</v>
      </c>
      <c r="Q1513" s="83" t="s">
        <v>973</v>
      </c>
      <c r="S1513" s="83" t="s">
        <v>1912</v>
      </c>
      <c r="T1513" s="83" t="s">
        <v>1911</v>
      </c>
      <c r="V1513" s="83">
        <v>32755</v>
      </c>
      <c r="AC1513" s="83">
        <v>6</v>
      </c>
      <c r="AD1513" s="83">
        <v>21</v>
      </c>
      <c r="AJ1513" s="83" t="s">
        <v>975</v>
      </c>
      <c r="AK1513" s="83">
        <v>10126</v>
      </c>
      <c r="AL1513" s="83" t="s">
        <v>1911</v>
      </c>
      <c r="AP1513" s="83">
        <v>418625.55</v>
      </c>
      <c r="AQ1513" s="83" t="s">
        <v>939</v>
      </c>
      <c r="AR1513" s="83">
        <v>418625.55</v>
      </c>
      <c r="AS1513" s="83" t="s">
        <v>939</v>
      </c>
      <c r="AT1513" s="83">
        <v>1027229</v>
      </c>
      <c r="AU1513" s="132">
        <v>44390</v>
      </c>
      <c r="BB1513" s="83" t="s">
        <v>973</v>
      </c>
    </row>
    <row r="1514" spans="1:54" hidden="1">
      <c r="A1514" s="133">
        <v>44657.918749999997</v>
      </c>
      <c r="B1514" s="83">
        <v>2210</v>
      </c>
      <c r="C1514" s="83">
        <v>312010</v>
      </c>
      <c r="D1514" s="83">
        <v>71</v>
      </c>
      <c r="E1514" s="83">
        <v>141501</v>
      </c>
      <c r="F1514" s="83">
        <v>0</v>
      </c>
      <c r="G1514" s="83" t="s">
        <v>777</v>
      </c>
      <c r="H1514" s="83" t="s">
        <v>1006</v>
      </c>
      <c r="I1514" s="83" t="s">
        <v>1840</v>
      </c>
      <c r="J1514" s="83" t="s">
        <v>566</v>
      </c>
      <c r="K1514" s="83">
        <v>15.41</v>
      </c>
      <c r="L1514" s="132">
        <v>44377</v>
      </c>
      <c r="M1514" s="83" t="s">
        <v>985</v>
      </c>
      <c r="N1514" s="83" t="s">
        <v>984</v>
      </c>
      <c r="O1514" s="83" t="s">
        <v>1839</v>
      </c>
      <c r="P1514" s="83" t="s">
        <v>1838</v>
      </c>
      <c r="Q1514" s="83" t="s">
        <v>973</v>
      </c>
      <c r="S1514" s="83" t="s">
        <v>1912</v>
      </c>
      <c r="T1514" s="83" t="s">
        <v>1911</v>
      </c>
      <c r="V1514" s="83">
        <v>32755</v>
      </c>
      <c r="AC1514" s="83">
        <v>6</v>
      </c>
      <c r="AD1514" s="83">
        <v>21</v>
      </c>
      <c r="AJ1514" s="83" t="s">
        <v>975</v>
      </c>
      <c r="AK1514" s="83">
        <v>11629</v>
      </c>
      <c r="AL1514" s="83" t="s">
        <v>1911</v>
      </c>
      <c r="AP1514" s="83">
        <v>15.41</v>
      </c>
      <c r="AQ1514" s="83" t="s">
        <v>939</v>
      </c>
      <c r="AR1514" s="83">
        <v>15.41</v>
      </c>
      <c r="AS1514" s="83" t="s">
        <v>939</v>
      </c>
      <c r="AT1514" s="83">
        <v>1027229</v>
      </c>
      <c r="AU1514" s="132">
        <v>44390</v>
      </c>
      <c r="BB1514" s="83" t="s">
        <v>973</v>
      </c>
    </row>
    <row r="1515" spans="1:54" hidden="1">
      <c r="A1515" s="133">
        <v>44657.918749999997</v>
      </c>
      <c r="B1515" s="83">
        <v>2210</v>
      </c>
      <c r="C1515" s="83">
        <v>312015</v>
      </c>
      <c r="D1515" s="83">
        <v>71</v>
      </c>
      <c r="E1515" s="83">
        <v>141501</v>
      </c>
      <c r="F1515" s="83">
        <v>0</v>
      </c>
      <c r="G1515" s="83" t="s">
        <v>777</v>
      </c>
      <c r="H1515" s="83" t="s">
        <v>986</v>
      </c>
      <c r="I1515" s="83" t="s">
        <v>1840</v>
      </c>
      <c r="J1515" s="83" t="s">
        <v>566</v>
      </c>
      <c r="K1515" s="83">
        <v>148.01</v>
      </c>
      <c r="L1515" s="132">
        <v>44377</v>
      </c>
      <c r="M1515" s="83" t="s">
        <v>985</v>
      </c>
      <c r="N1515" s="83" t="s">
        <v>984</v>
      </c>
      <c r="O1515" s="83" t="s">
        <v>1839</v>
      </c>
      <c r="P1515" s="83" t="s">
        <v>1838</v>
      </c>
      <c r="Q1515" s="83" t="s">
        <v>973</v>
      </c>
      <c r="S1515" s="83" t="s">
        <v>1912</v>
      </c>
      <c r="T1515" s="83" t="s">
        <v>1911</v>
      </c>
      <c r="V1515" s="83">
        <v>32755</v>
      </c>
      <c r="AC1515" s="83">
        <v>6</v>
      </c>
      <c r="AD1515" s="83">
        <v>21</v>
      </c>
      <c r="AJ1515" s="83" t="s">
        <v>975</v>
      </c>
      <c r="AK1515" s="83">
        <v>11630</v>
      </c>
      <c r="AL1515" s="83" t="s">
        <v>1911</v>
      </c>
      <c r="AP1515" s="83">
        <v>148.01</v>
      </c>
      <c r="AQ1515" s="83" t="s">
        <v>939</v>
      </c>
      <c r="AR1515" s="83">
        <v>148.01</v>
      </c>
      <c r="AS1515" s="83" t="s">
        <v>939</v>
      </c>
      <c r="AT1515" s="83">
        <v>1027229</v>
      </c>
      <c r="AU1515" s="132">
        <v>44390</v>
      </c>
      <c r="BB1515" s="83" t="s">
        <v>973</v>
      </c>
    </row>
    <row r="1516" spans="1:54" hidden="1">
      <c r="A1516" s="133">
        <v>44657.918749999997</v>
      </c>
      <c r="B1516" s="83">
        <v>2210</v>
      </c>
      <c r="C1516" s="83">
        <v>312010</v>
      </c>
      <c r="D1516" s="83">
        <v>71</v>
      </c>
      <c r="E1516" s="83">
        <v>141502</v>
      </c>
      <c r="F1516" s="83">
        <v>0</v>
      </c>
      <c r="G1516" s="83" t="s">
        <v>777</v>
      </c>
      <c r="H1516" s="83" t="s">
        <v>1006</v>
      </c>
      <c r="I1516" s="83" t="s">
        <v>1840</v>
      </c>
      <c r="J1516" s="83" t="s">
        <v>567</v>
      </c>
      <c r="K1516" s="83">
        <v>30.64</v>
      </c>
      <c r="L1516" s="132">
        <v>44377</v>
      </c>
      <c r="M1516" s="83" t="s">
        <v>985</v>
      </c>
      <c r="N1516" s="83" t="s">
        <v>984</v>
      </c>
      <c r="O1516" s="83" t="s">
        <v>1839</v>
      </c>
      <c r="P1516" s="83" t="s">
        <v>1838</v>
      </c>
      <c r="Q1516" s="83" t="s">
        <v>973</v>
      </c>
      <c r="S1516" s="83" t="s">
        <v>1912</v>
      </c>
      <c r="T1516" s="83" t="s">
        <v>1911</v>
      </c>
      <c r="V1516" s="83">
        <v>32755</v>
      </c>
      <c r="AC1516" s="83">
        <v>6</v>
      </c>
      <c r="AD1516" s="83">
        <v>21</v>
      </c>
      <c r="AJ1516" s="83" t="s">
        <v>975</v>
      </c>
      <c r="AK1516" s="83">
        <v>12275</v>
      </c>
      <c r="AL1516" s="83" t="s">
        <v>1911</v>
      </c>
      <c r="AP1516" s="83">
        <v>30.64</v>
      </c>
      <c r="AQ1516" s="83" t="s">
        <v>939</v>
      </c>
      <c r="AR1516" s="83">
        <v>30.64</v>
      </c>
      <c r="AS1516" s="83" t="s">
        <v>939</v>
      </c>
      <c r="AT1516" s="83">
        <v>1027229</v>
      </c>
      <c r="AU1516" s="132">
        <v>44390</v>
      </c>
      <c r="BB1516" s="83" t="s">
        <v>973</v>
      </c>
    </row>
    <row r="1517" spans="1:54" hidden="1">
      <c r="A1517" s="133">
        <v>44657.918749999997</v>
      </c>
      <c r="B1517" s="83">
        <v>2210</v>
      </c>
      <c r="C1517" s="83">
        <v>312015</v>
      </c>
      <c r="D1517" s="83">
        <v>71</v>
      </c>
      <c r="E1517" s="83">
        <v>141502</v>
      </c>
      <c r="F1517" s="83">
        <v>0</v>
      </c>
      <c r="G1517" s="83" t="s">
        <v>777</v>
      </c>
      <c r="H1517" s="83" t="s">
        <v>986</v>
      </c>
      <c r="I1517" s="83" t="s">
        <v>1840</v>
      </c>
      <c r="J1517" s="83" t="s">
        <v>567</v>
      </c>
      <c r="K1517" s="83">
        <v>294.29000000000002</v>
      </c>
      <c r="L1517" s="132">
        <v>44377</v>
      </c>
      <c r="M1517" s="83" t="s">
        <v>985</v>
      </c>
      <c r="N1517" s="83" t="s">
        <v>984</v>
      </c>
      <c r="O1517" s="83" t="s">
        <v>1839</v>
      </c>
      <c r="P1517" s="83" t="s">
        <v>1838</v>
      </c>
      <c r="Q1517" s="83" t="s">
        <v>973</v>
      </c>
      <c r="S1517" s="83" t="s">
        <v>1912</v>
      </c>
      <c r="T1517" s="83" t="s">
        <v>1911</v>
      </c>
      <c r="V1517" s="83">
        <v>32755</v>
      </c>
      <c r="AC1517" s="83">
        <v>6</v>
      </c>
      <c r="AD1517" s="83">
        <v>21</v>
      </c>
      <c r="AJ1517" s="83" t="s">
        <v>975</v>
      </c>
      <c r="AK1517" s="83">
        <v>12276</v>
      </c>
      <c r="AL1517" s="83" t="s">
        <v>1911</v>
      </c>
      <c r="AP1517" s="83">
        <v>294.29000000000002</v>
      </c>
      <c r="AQ1517" s="83" t="s">
        <v>939</v>
      </c>
      <c r="AR1517" s="83">
        <v>294.29000000000002</v>
      </c>
      <c r="AS1517" s="83" t="s">
        <v>939</v>
      </c>
      <c r="AT1517" s="83">
        <v>1027229</v>
      </c>
      <c r="AU1517" s="132">
        <v>44390</v>
      </c>
      <c r="BB1517" s="83" t="s">
        <v>973</v>
      </c>
    </row>
    <row r="1518" spans="1:54" hidden="1">
      <c r="A1518" s="133">
        <v>44657.918749999997</v>
      </c>
      <c r="B1518" s="83">
        <v>2210</v>
      </c>
      <c r="C1518" s="83">
        <v>312010</v>
      </c>
      <c r="D1518" s="83">
        <v>71</v>
      </c>
      <c r="E1518" s="83">
        <v>141503</v>
      </c>
      <c r="F1518" s="83">
        <v>0</v>
      </c>
      <c r="G1518" s="83" t="s">
        <v>777</v>
      </c>
      <c r="H1518" s="83" t="s">
        <v>1006</v>
      </c>
      <c r="I1518" s="83" t="s">
        <v>1840</v>
      </c>
      <c r="J1518" s="83" t="s">
        <v>568</v>
      </c>
      <c r="K1518" s="83">
        <v>2354.89</v>
      </c>
      <c r="L1518" s="132">
        <v>44377</v>
      </c>
      <c r="M1518" s="83" t="s">
        <v>985</v>
      </c>
      <c r="N1518" s="83" t="s">
        <v>984</v>
      </c>
      <c r="O1518" s="83" t="s">
        <v>1839</v>
      </c>
      <c r="P1518" s="83" t="s">
        <v>1838</v>
      </c>
      <c r="Q1518" s="83" t="s">
        <v>973</v>
      </c>
      <c r="S1518" s="83" t="s">
        <v>1912</v>
      </c>
      <c r="T1518" s="83" t="s">
        <v>1911</v>
      </c>
      <c r="V1518" s="83">
        <v>32755</v>
      </c>
      <c r="AC1518" s="83">
        <v>6</v>
      </c>
      <c r="AD1518" s="83">
        <v>21</v>
      </c>
      <c r="AJ1518" s="83" t="s">
        <v>975</v>
      </c>
      <c r="AK1518" s="83">
        <v>13088</v>
      </c>
      <c r="AL1518" s="83" t="s">
        <v>1911</v>
      </c>
      <c r="AP1518" s="83">
        <v>2354.89</v>
      </c>
      <c r="AQ1518" s="83" t="s">
        <v>939</v>
      </c>
      <c r="AR1518" s="83">
        <v>2354.89</v>
      </c>
      <c r="AS1518" s="83" t="s">
        <v>939</v>
      </c>
      <c r="AT1518" s="83">
        <v>1027229</v>
      </c>
      <c r="AU1518" s="132">
        <v>44390</v>
      </c>
      <c r="BB1518" s="83" t="s">
        <v>973</v>
      </c>
    </row>
    <row r="1519" spans="1:54" hidden="1">
      <c r="A1519" s="133">
        <v>44657.918749999997</v>
      </c>
      <c r="B1519" s="83">
        <v>2210</v>
      </c>
      <c r="C1519" s="83">
        <v>312015</v>
      </c>
      <c r="D1519" s="83">
        <v>71</v>
      </c>
      <c r="E1519" s="83">
        <v>141503</v>
      </c>
      <c r="F1519" s="83">
        <v>0</v>
      </c>
      <c r="G1519" s="83" t="s">
        <v>777</v>
      </c>
      <c r="H1519" s="83" t="s">
        <v>986</v>
      </c>
      <c r="I1519" s="83" t="s">
        <v>1840</v>
      </c>
      <c r="J1519" s="83" t="s">
        <v>568</v>
      </c>
      <c r="K1519" s="83">
        <v>22616.3</v>
      </c>
      <c r="L1519" s="132">
        <v>44377</v>
      </c>
      <c r="M1519" s="83" t="s">
        <v>985</v>
      </c>
      <c r="N1519" s="83" t="s">
        <v>984</v>
      </c>
      <c r="O1519" s="83" t="s">
        <v>1839</v>
      </c>
      <c r="P1519" s="83" t="s">
        <v>1838</v>
      </c>
      <c r="Q1519" s="83" t="s">
        <v>973</v>
      </c>
      <c r="S1519" s="83" t="s">
        <v>1912</v>
      </c>
      <c r="T1519" s="83" t="s">
        <v>1911</v>
      </c>
      <c r="V1519" s="83">
        <v>32755</v>
      </c>
      <c r="AC1519" s="83">
        <v>6</v>
      </c>
      <c r="AD1519" s="83">
        <v>21</v>
      </c>
      <c r="AJ1519" s="83" t="s">
        <v>975</v>
      </c>
      <c r="AK1519" s="83">
        <v>13089</v>
      </c>
      <c r="AL1519" s="83" t="s">
        <v>1911</v>
      </c>
      <c r="AP1519" s="83">
        <v>22616.3</v>
      </c>
      <c r="AQ1519" s="83" t="s">
        <v>939</v>
      </c>
      <c r="AR1519" s="83">
        <v>22616.3</v>
      </c>
      <c r="AS1519" s="83" t="s">
        <v>939</v>
      </c>
      <c r="AT1519" s="83">
        <v>1027229</v>
      </c>
      <c r="AU1519" s="132">
        <v>44390</v>
      </c>
      <c r="BB1519" s="83" t="s">
        <v>973</v>
      </c>
    </row>
    <row r="1520" spans="1:54" hidden="1">
      <c r="A1520" s="133">
        <v>44657.918749999997</v>
      </c>
      <c r="B1520" s="83">
        <v>2210</v>
      </c>
      <c r="C1520" s="83">
        <v>312000</v>
      </c>
      <c r="D1520" s="83">
        <v>75</v>
      </c>
      <c r="E1520" s="83">
        <v>141504</v>
      </c>
      <c r="F1520" s="83">
        <v>0</v>
      </c>
      <c r="G1520" s="83" t="s">
        <v>777</v>
      </c>
      <c r="H1520" s="83" t="s">
        <v>1037</v>
      </c>
      <c r="I1520" s="83" t="s">
        <v>1841</v>
      </c>
      <c r="J1520" s="83" t="s">
        <v>569</v>
      </c>
      <c r="K1520" s="83">
        <v>-43784.6</v>
      </c>
      <c r="L1520" s="132">
        <v>44377</v>
      </c>
      <c r="M1520" s="83" t="s">
        <v>985</v>
      </c>
      <c r="N1520" s="83" t="s">
        <v>984</v>
      </c>
      <c r="O1520" s="83" t="s">
        <v>1839</v>
      </c>
      <c r="P1520" s="83" t="s">
        <v>1838</v>
      </c>
      <c r="Q1520" s="83" t="s">
        <v>973</v>
      </c>
      <c r="S1520" s="83" t="s">
        <v>1912</v>
      </c>
      <c r="T1520" s="83" t="s">
        <v>1911</v>
      </c>
      <c r="V1520" s="83">
        <v>32755</v>
      </c>
      <c r="AC1520" s="83">
        <v>6</v>
      </c>
      <c r="AD1520" s="83">
        <v>21</v>
      </c>
      <c r="AJ1520" s="83" t="s">
        <v>975</v>
      </c>
      <c r="AK1520" s="83">
        <v>16063</v>
      </c>
      <c r="AL1520" s="83" t="s">
        <v>1911</v>
      </c>
      <c r="AP1520" s="83">
        <v>-43784.6</v>
      </c>
      <c r="AQ1520" s="83" t="s">
        <v>939</v>
      </c>
      <c r="AR1520" s="83">
        <v>-43784.6</v>
      </c>
      <c r="AS1520" s="83" t="s">
        <v>939</v>
      </c>
      <c r="AT1520" s="83">
        <v>1027229</v>
      </c>
      <c r="AU1520" s="132">
        <v>44390</v>
      </c>
      <c r="BB1520" s="83" t="s">
        <v>973</v>
      </c>
    </row>
    <row r="1521" spans="1:54" hidden="1">
      <c r="A1521" s="133">
        <v>44657.918749999997</v>
      </c>
      <c r="B1521" s="83">
        <v>2210</v>
      </c>
      <c r="C1521" s="83">
        <v>312010</v>
      </c>
      <c r="D1521" s="83">
        <v>71</v>
      </c>
      <c r="E1521" s="83">
        <v>141504</v>
      </c>
      <c r="F1521" s="83">
        <v>0</v>
      </c>
      <c r="G1521" s="83" t="s">
        <v>777</v>
      </c>
      <c r="H1521" s="83" t="s">
        <v>1006</v>
      </c>
      <c r="I1521" s="83" t="s">
        <v>1840</v>
      </c>
      <c r="J1521" s="83" t="s">
        <v>569</v>
      </c>
      <c r="K1521" s="83">
        <v>0.56999999999999995</v>
      </c>
      <c r="L1521" s="132">
        <v>44377</v>
      </c>
      <c r="M1521" s="83" t="s">
        <v>985</v>
      </c>
      <c r="N1521" s="83" t="s">
        <v>984</v>
      </c>
      <c r="O1521" s="83" t="s">
        <v>1839</v>
      </c>
      <c r="P1521" s="83" t="s">
        <v>1838</v>
      </c>
      <c r="Q1521" s="83" t="s">
        <v>973</v>
      </c>
      <c r="S1521" s="83" t="s">
        <v>1912</v>
      </c>
      <c r="T1521" s="83" t="s">
        <v>1911</v>
      </c>
      <c r="V1521" s="83">
        <v>32755</v>
      </c>
      <c r="AC1521" s="83">
        <v>6</v>
      </c>
      <c r="AD1521" s="83">
        <v>21</v>
      </c>
      <c r="AJ1521" s="83" t="s">
        <v>975</v>
      </c>
      <c r="AK1521" s="83">
        <v>16064</v>
      </c>
      <c r="AL1521" s="83" t="s">
        <v>1911</v>
      </c>
      <c r="AP1521" s="83">
        <v>0.56999999999999995</v>
      </c>
      <c r="AQ1521" s="83" t="s">
        <v>939</v>
      </c>
      <c r="AR1521" s="83">
        <v>0.56999999999999995</v>
      </c>
      <c r="AS1521" s="83" t="s">
        <v>939</v>
      </c>
      <c r="AT1521" s="83">
        <v>1027229</v>
      </c>
      <c r="AU1521" s="132">
        <v>44390</v>
      </c>
      <c r="BB1521" s="83" t="s">
        <v>973</v>
      </c>
    </row>
    <row r="1522" spans="1:54" hidden="1">
      <c r="A1522" s="133">
        <v>44657.918749999997</v>
      </c>
      <c r="B1522" s="83">
        <v>2210</v>
      </c>
      <c r="C1522" s="83">
        <v>312010</v>
      </c>
      <c r="D1522" s="83">
        <v>71</v>
      </c>
      <c r="E1522" s="83">
        <v>141504</v>
      </c>
      <c r="F1522" s="83">
        <v>0</v>
      </c>
      <c r="G1522" s="83" t="s">
        <v>777</v>
      </c>
      <c r="H1522" s="83" t="s">
        <v>1006</v>
      </c>
      <c r="I1522" s="83" t="s">
        <v>1840</v>
      </c>
      <c r="J1522" s="83" t="s">
        <v>569</v>
      </c>
      <c r="K1522" s="83">
        <v>0.57999999999999996</v>
      </c>
      <c r="L1522" s="132">
        <v>44377</v>
      </c>
      <c r="M1522" s="83" t="s">
        <v>985</v>
      </c>
      <c r="N1522" s="83" t="s">
        <v>984</v>
      </c>
      <c r="O1522" s="83" t="s">
        <v>1839</v>
      </c>
      <c r="P1522" s="83" t="s">
        <v>1838</v>
      </c>
      <c r="Q1522" s="83" t="s">
        <v>973</v>
      </c>
      <c r="S1522" s="83" t="s">
        <v>1912</v>
      </c>
      <c r="T1522" s="83" t="s">
        <v>1911</v>
      </c>
      <c r="V1522" s="83">
        <v>32755</v>
      </c>
      <c r="AC1522" s="83">
        <v>6</v>
      </c>
      <c r="AD1522" s="83">
        <v>21</v>
      </c>
      <c r="AJ1522" s="83" t="s">
        <v>975</v>
      </c>
      <c r="AK1522" s="83">
        <v>16065</v>
      </c>
      <c r="AL1522" s="83" t="s">
        <v>1911</v>
      </c>
      <c r="AP1522" s="83">
        <v>0.57999999999999996</v>
      </c>
      <c r="AQ1522" s="83" t="s">
        <v>939</v>
      </c>
      <c r="AR1522" s="83">
        <v>0.57999999999999996</v>
      </c>
      <c r="AS1522" s="83" t="s">
        <v>939</v>
      </c>
      <c r="AT1522" s="83">
        <v>1027229</v>
      </c>
      <c r="AU1522" s="132">
        <v>44390</v>
      </c>
      <c r="BB1522" s="83" t="s">
        <v>973</v>
      </c>
    </row>
    <row r="1523" spans="1:54" hidden="1">
      <c r="A1523" s="133">
        <v>44657.918749999997</v>
      </c>
      <c r="B1523" s="83">
        <v>2210</v>
      </c>
      <c r="C1523" s="83">
        <v>312010</v>
      </c>
      <c r="D1523" s="83">
        <v>71</v>
      </c>
      <c r="E1523" s="83">
        <v>141504</v>
      </c>
      <c r="F1523" s="83">
        <v>0</v>
      </c>
      <c r="G1523" s="83" t="s">
        <v>777</v>
      </c>
      <c r="H1523" s="83" t="s">
        <v>1006</v>
      </c>
      <c r="I1523" s="83" t="s">
        <v>1840</v>
      </c>
      <c r="J1523" s="83" t="s">
        <v>569</v>
      </c>
      <c r="K1523" s="83">
        <v>1.4</v>
      </c>
      <c r="L1523" s="132">
        <v>44377</v>
      </c>
      <c r="M1523" s="83" t="s">
        <v>985</v>
      </c>
      <c r="N1523" s="83" t="s">
        <v>984</v>
      </c>
      <c r="O1523" s="83" t="s">
        <v>1839</v>
      </c>
      <c r="P1523" s="83" t="s">
        <v>1838</v>
      </c>
      <c r="Q1523" s="83" t="s">
        <v>973</v>
      </c>
      <c r="S1523" s="83" t="s">
        <v>1912</v>
      </c>
      <c r="T1523" s="83" t="s">
        <v>1911</v>
      </c>
      <c r="V1523" s="83">
        <v>32755</v>
      </c>
      <c r="AC1523" s="83">
        <v>6</v>
      </c>
      <c r="AD1523" s="83">
        <v>21</v>
      </c>
      <c r="AJ1523" s="83" t="s">
        <v>975</v>
      </c>
      <c r="AK1523" s="83">
        <v>16066</v>
      </c>
      <c r="AL1523" s="83" t="s">
        <v>1911</v>
      </c>
      <c r="AP1523" s="83">
        <v>1.4</v>
      </c>
      <c r="AQ1523" s="83" t="s">
        <v>939</v>
      </c>
      <c r="AR1523" s="83">
        <v>1.4</v>
      </c>
      <c r="AS1523" s="83" t="s">
        <v>939</v>
      </c>
      <c r="AT1523" s="83">
        <v>1027229</v>
      </c>
      <c r="AU1523" s="132">
        <v>44390</v>
      </c>
      <c r="BB1523" s="83" t="s">
        <v>973</v>
      </c>
    </row>
    <row r="1524" spans="1:54" hidden="1">
      <c r="A1524" s="133">
        <v>44657.918749999997</v>
      </c>
      <c r="B1524" s="83">
        <v>2210</v>
      </c>
      <c r="C1524" s="83">
        <v>312010</v>
      </c>
      <c r="D1524" s="83">
        <v>71</v>
      </c>
      <c r="E1524" s="83">
        <v>141504</v>
      </c>
      <c r="F1524" s="83">
        <v>0</v>
      </c>
      <c r="G1524" s="83" t="s">
        <v>777</v>
      </c>
      <c r="H1524" s="83" t="s">
        <v>1006</v>
      </c>
      <c r="I1524" s="83" t="s">
        <v>1840</v>
      </c>
      <c r="J1524" s="83" t="s">
        <v>569</v>
      </c>
      <c r="K1524" s="83">
        <v>1.85</v>
      </c>
      <c r="L1524" s="132">
        <v>44377</v>
      </c>
      <c r="M1524" s="83" t="s">
        <v>985</v>
      </c>
      <c r="N1524" s="83" t="s">
        <v>984</v>
      </c>
      <c r="O1524" s="83" t="s">
        <v>1839</v>
      </c>
      <c r="P1524" s="83" t="s">
        <v>1838</v>
      </c>
      <c r="Q1524" s="83" t="s">
        <v>973</v>
      </c>
      <c r="S1524" s="83" t="s">
        <v>1912</v>
      </c>
      <c r="T1524" s="83" t="s">
        <v>1911</v>
      </c>
      <c r="V1524" s="83">
        <v>32755</v>
      </c>
      <c r="AC1524" s="83">
        <v>6</v>
      </c>
      <c r="AD1524" s="83">
        <v>21</v>
      </c>
      <c r="AJ1524" s="83" t="s">
        <v>975</v>
      </c>
      <c r="AK1524" s="83">
        <v>16067</v>
      </c>
      <c r="AL1524" s="83" t="s">
        <v>1911</v>
      </c>
      <c r="AP1524" s="83">
        <v>1.85</v>
      </c>
      <c r="AQ1524" s="83" t="s">
        <v>939</v>
      </c>
      <c r="AR1524" s="83">
        <v>1.85</v>
      </c>
      <c r="AS1524" s="83" t="s">
        <v>939</v>
      </c>
      <c r="AT1524" s="83">
        <v>1027229</v>
      </c>
      <c r="AU1524" s="132">
        <v>44390</v>
      </c>
      <c r="BB1524" s="83" t="s">
        <v>973</v>
      </c>
    </row>
    <row r="1525" spans="1:54" hidden="1">
      <c r="A1525" s="133">
        <v>44657.918749999997</v>
      </c>
      <c r="B1525" s="83">
        <v>2210</v>
      </c>
      <c r="C1525" s="83">
        <v>312010</v>
      </c>
      <c r="D1525" s="83">
        <v>71</v>
      </c>
      <c r="E1525" s="83">
        <v>141504</v>
      </c>
      <c r="F1525" s="83">
        <v>0</v>
      </c>
      <c r="G1525" s="83" t="s">
        <v>777</v>
      </c>
      <c r="H1525" s="83" t="s">
        <v>1006</v>
      </c>
      <c r="I1525" s="83" t="s">
        <v>1840</v>
      </c>
      <c r="J1525" s="83" t="s">
        <v>569</v>
      </c>
      <c r="K1525" s="83">
        <v>3.39</v>
      </c>
      <c r="L1525" s="132">
        <v>44377</v>
      </c>
      <c r="M1525" s="83" t="s">
        <v>985</v>
      </c>
      <c r="N1525" s="83" t="s">
        <v>984</v>
      </c>
      <c r="O1525" s="83" t="s">
        <v>1839</v>
      </c>
      <c r="P1525" s="83" t="s">
        <v>1838</v>
      </c>
      <c r="Q1525" s="83" t="s">
        <v>973</v>
      </c>
      <c r="S1525" s="83" t="s">
        <v>1912</v>
      </c>
      <c r="T1525" s="83" t="s">
        <v>1911</v>
      </c>
      <c r="V1525" s="83">
        <v>32755</v>
      </c>
      <c r="AC1525" s="83">
        <v>6</v>
      </c>
      <c r="AD1525" s="83">
        <v>21</v>
      </c>
      <c r="AJ1525" s="83" t="s">
        <v>975</v>
      </c>
      <c r="AK1525" s="83">
        <v>16068</v>
      </c>
      <c r="AL1525" s="83" t="s">
        <v>1911</v>
      </c>
      <c r="AP1525" s="83">
        <v>3.39</v>
      </c>
      <c r="AQ1525" s="83" t="s">
        <v>939</v>
      </c>
      <c r="AR1525" s="83">
        <v>3.39</v>
      </c>
      <c r="AS1525" s="83" t="s">
        <v>939</v>
      </c>
      <c r="AT1525" s="83">
        <v>1027229</v>
      </c>
      <c r="AU1525" s="132">
        <v>44390</v>
      </c>
      <c r="BB1525" s="83" t="s">
        <v>973</v>
      </c>
    </row>
    <row r="1526" spans="1:54" hidden="1">
      <c r="A1526" s="133">
        <v>44657.918749999997</v>
      </c>
      <c r="B1526" s="83">
        <v>2210</v>
      </c>
      <c r="C1526" s="83">
        <v>312010</v>
      </c>
      <c r="D1526" s="83">
        <v>71</v>
      </c>
      <c r="E1526" s="83">
        <v>141504</v>
      </c>
      <c r="F1526" s="83">
        <v>0</v>
      </c>
      <c r="G1526" s="83" t="s">
        <v>777</v>
      </c>
      <c r="H1526" s="83" t="s">
        <v>1006</v>
      </c>
      <c r="I1526" s="83" t="s">
        <v>1840</v>
      </c>
      <c r="J1526" s="83" t="s">
        <v>569</v>
      </c>
      <c r="K1526" s="83">
        <v>6.29</v>
      </c>
      <c r="L1526" s="132">
        <v>44377</v>
      </c>
      <c r="M1526" s="83" t="s">
        <v>985</v>
      </c>
      <c r="N1526" s="83" t="s">
        <v>984</v>
      </c>
      <c r="O1526" s="83" t="s">
        <v>1839</v>
      </c>
      <c r="P1526" s="83" t="s">
        <v>1838</v>
      </c>
      <c r="Q1526" s="83" t="s">
        <v>973</v>
      </c>
      <c r="S1526" s="83" t="s">
        <v>1912</v>
      </c>
      <c r="T1526" s="83" t="s">
        <v>1911</v>
      </c>
      <c r="V1526" s="83">
        <v>32755</v>
      </c>
      <c r="AC1526" s="83">
        <v>6</v>
      </c>
      <c r="AD1526" s="83">
        <v>21</v>
      </c>
      <c r="AJ1526" s="83" t="s">
        <v>975</v>
      </c>
      <c r="AK1526" s="83">
        <v>16069</v>
      </c>
      <c r="AL1526" s="83" t="s">
        <v>1911</v>
      </c>
      <c r="AP1526" s="83">
        <v>6.29</v>
      </c>
      <c r="AQ1526" s="83" t="s">
        <v>939</v>
      </c>
      <c r="AR1526" s="83">
        <v>6.29</v>
      </c>
      <c r="AS1526" s="83" t="s">
        <v>939</v>
      </c>
      <c r="AT1526" s="83">
        <v>1027229</v>
      </c>
      <c r="AU1526" s="132">
        <v>44390</v>
      </c>
      <c r="BB1526" s="83" t="s">
        <v>973</v>
      </c>
    </row>
    <row r="1527" spans="1:54" hidden="1">
      <c r="A1527" s="133">
        <v>44657.918749999997</v>
      </c>
      <c r="B1527" s="83">
        <v>2210</v>
      </c>
      <c r="C1527" s="83">
        <v>312010</v>
      </c>
      <c r="D1527" s="83">
        <v>71</v>
      </c>
      <c r="E1527" s="83">
        <v>141504</v>
      </c>
      <c r="F1527" s="83">
        <v>0</v>
      </c>
      <c r="G1527" s="83" t="s">
        <v>777</v>
      </c>
      <c r="H1527" s="83" t="s">
        <v>1006</v>
      </c>
      <c r="I1527" s="83" t="s">
        <v>1840</v>
      </c>
      <c r="J1527" s="83" t="s">
        <v>569</v>
      </c>
      <c r="K1527" s="83">
        <v>8.44</v>
      </c>
      <c r="L1527" s="132">
        <v>44377</v>
      </c>
      <c r="M1527" s="83" t="s">
        <v>985</v>
      </c>
      <c r="N1527" s="83" t="s">
        <v>984</v>
      </c>
      <c r="O1527" s="83" t="s">
        <v>1839</v>
      </c>
      <c r="P1527" s="83" t="s">
        <v>1838</v>
      </c>
      <c r="Q1527" s="83" t="s">
        <v>973</v>
      </c>
      <c r="S1527" s="83" t="s">
        <v>1912</v>
      </c>
      <c r="T1527" s="83" t="s">
        <v>1911</v>
      </c>
      <c r="V1527" s="83">
        <v>32755</v>
      </c>
      <c r="AC1527" s="83">
        <v>6</v>
      </c>
      <c r="AD1527" s="83">
        <v>21</v>
      </c>
      <c r="AJ1527" s="83" t="s">
        <v>975</v>
      </c>
      <c r="AK1527" s="83">
        <v>16070</v>
      </c>
      <c r="AL1527" s="83" t="s">
        <v>1911</v>
      </c>
      <c r="AP1527" s="83">
        <v>8.44</v>
      </c>
      <c r="AQ1527" s="83" t="s">
        <v>939</v>
      </c>
      <c r="AR1527" s="83">
        <v>8.44</v>
      </c>
      <c r="AS1527" s="83" t="s">
        <v>939</v>
      </c>
      <c r="AT1527" s="83">
        <v>1027229</v>
      </c>
      <c r="AU1527" s="132">
        <v>44390</v>
      </c>
      <c r="BB1527" s="83" t="s">
        <v>973</v>
      </c>
    </row>
    <row r="1528" spans="1:54" hidden="1">
      <c r="A1528" s="133">
        <v>44657.918749999997</v>
      </c>
      <c r="B1528" s="83">
        <v>2210</v>
      </c>
      <c r="C1528" s="83">
        <v>312010</v>
      </c>
      <c r="D1528" s="83">
        <v>71</v>
      </c>
      <c r="E1528" s="83">
        <v>141504</v>
      </c>
      <c r="F1528" s="83">
        <v>0</v>
      </c>
      <c r="G1528" s="83" t="s">
        <v>777</v>
      </c>
      <c r="H1528" s="83" t="s">
        <v>1006</v>
      </c>
      <c r="I1528" s="83" t="s">
        <v>1840</v>
      </c>
      <c r="J1528" s="83" t="s">
        <v>569</v>
      </c>
      <c r="K1528" s="83">
        <v>9.2100000000000009</v>
      </c>
      <c r="L1528" s="132">
        <v>44377</v>
      </c>
      <c r="M1528" s="83" t="s">
        <v>985</v>
      </c>
      <c r="N1528" s="83" t="s">
        <v>984</v>
      </c>
      <c r="O1528" s="83" t="s">
        <v>1839</v>
      </c>
      <c r="P1528" s="83" t="s">
        <v>1838</v>
      </c>
      <c r="Q1528" s="83" t="s">
        <v>973</v>
      </c>
      <c r="S1528" s="83" t="s">
        <v>1912</v>
      </c>
      <c r="T1528" s="83" t="s">
        <v>1911</v>
      </c>
      <c r="V1528" s="83">
        <v>32755</v>
      </c>
      <c r="AC1528" s="83">
        <v>6</v>
      </c>
      <c r="AD1528" s="83">
        <v>21</v>
      </c>
      <c r="AJ1528" s="83" t="s">
        <v>975</v>
      </c>
      <c r="AK1528" s="83">
        <v>16071</v>
      </c>
      <c r="AL1528" s="83" t="s">
        <v>1911</v>
      </c>
      <c r="AP1528" s="83">
        <v>9.2100000000000009</v>
      </c>
      <c r="AQ1528" s="83" t="s">
        <v>939</v>
      </c>
      <c r="AR1528" s="83">
        <v>9.2100000000000009</v>
      </c>
      <c r="AS1528" s="83" t="s">
        <v>939</v>
      </c>
      <c r="AT1528" s="83">
        <v>1027229</v>
      </c>
      <c r="AU1528" s="132">
        <v>44390</v>
      </c>
      <c r="BB1528" s="83" t="s">
        <v>973</v>
      </c>
    </row>
    <row r="1529" spans="1:54" hidden="1">
      <c r="A1529" s="133">
        <v>44657.918749999997</v>
      </c>
      <c r="B1529" s="83">
        <v>2210</v>
      </c>
      <c r="C1529" s="83">
        <v>312010</v>
      </c>
      <c r="D1529" s="83">
        <v>71</v>
      </c>
      <c r="E1529" s="83">
        <v>141504</v>
      </c>
      <c r="F1529" s="83">
        <v>0</v>
      </c>
      <c r="G1529" s="83" t="s">
        <v>777</v>
      </c>
      <c r="H1529" s="83" t="s">
        <v>1006</v>
      </c>
      <c r="I1529" s="83" t="s">
        <v>1840</v>
      </c>
      <c r="J1529" s="83" t="s">
        <v>569</v>
      </c>
      <c r="K1529" s="83">
        <v>33.76</v>
      </c>
      <c r="L1529" s="132">
        <v>44377</v>
      </c>
      <c r="M1529" s="83" t="s">
        <v>985</v>
      </c>
      <c r="N1529" s="83" t="s">
        <v>984</v>
      </c>
      <c r="O1529" s="83" t="s">
        <v>1839</v>
      </c>
      <c r="P1529" s="83" t="s">
        <v>1838</v>
      </c>
      <c r="Q1529" s="83" t="s">
        <v>973</v>
      </c>
      <c r="S1529" s="83" t="s">
        <v>1912</v>
      </c>
      <c r="T1529" s="83" t="s">
        <v>1911</v>
      </c>
      <c r="V1529" s="83">
        <v>32755</v>
      </c>
      <c r="AC1529" s="83">
        <v>6</v>
      </c>
      <c r="AD1529" s="83">
        <v>21</v>
      </c>
      <c r="AJ1529" s="83" t="s">
        <v>975</v>
      </c>
      <c r="AK1529" s="83">
        <v>16072</v>
      </c>
      <c r="AL1529" s="83" t="s">
        <v>1911</v>
      </c>
      <c r="AP1529" s="83">
        <v>33.76</v>
      </c>
      <c r="AQ1529" s="83" t="s">
        <v>939</v>
      </c>
      <c r="AR1529" s="83">
        <v>33.76</v>
      </c>
      <c r="AS1529" s="83" t="s">
        <v>939</v>
      </c>
      <c r="AT1529" s="83">
        <v>1027229</v>
      </c>
      <c r="AU1529" s="132">
        <v>44390</v>
      </c>
      <c r="BB1529" s="83" t="s">
        <v>973</v>
      </c>
    </row>
    <row r="1530" spans="1:54" hidden="1">
      <c r="A1530" s="133">
        <v>44657.918749999997</v>
      </c>
      <c r="B1530" s="83">
        <v>2210</v>
      </c>
      <c r="C1530" s="83">
        <v>312010</v>
      </c>
      <c r="D1530" s="83">
        <v>71</v>
      </c>
      <c r="E1530" s="83">
        <v>141504</v>
      </c>
      <c r="F1530" s="83">
        <v>0</v>
      </c>
      <c r="G1530" s="83" t="s">
        <v>777</v>
      </c>
      <c r="H1530" s="83" t="s">
        <v>1006</v>
      </c>
      <c r="I1530" s="83" t="s">
        <v>1840</v>
      </c>
      <c r="J1530" s="83" t="s">
        <v>569</v>
      </c>
      <c r="K1530" s="83">
        <v>4129.08</v>
      </c>
      <c r="L1530" s="132">
        <v>44377</v>
      </c>
      <c r="M1530" s="83" t="s">
        <v>985</v>
      </c>
      <c r="N1530" s="83" t="s">
        <v>984</v>
      </c>
      <c r="O1530" s="83" t="s">
        <v>1839</v>
      </c>
      <c r="P1530" s="83" t="s">
        <v>1838</v>
      </c>
      <c r="Q1530" s="83" t="s">
        <v>973</v>
      </c>
      <c r="S1530" s="83" t="s">
        <v>1912</v>
      </c>
      <c r="T1530" s="83" t="s">
        <v>1911</v>
      </c>
      <c r="V1530" s="83">
        <v>32755</v>
      </c>
      <c r="AC1530" s="83">
        <v>6</v>
      </c>
      <c r="AD1530" s="83">
        <v>21</v>
      </c>
      <c r="AJ1530" s="83" t="s">
        <v>975</v>
      </c>
      <c r="AK1530" s="83">
        <v>16073</v>
      </c>
      <c r="AL1530" s="83" t="s">
        <v>1911</v>
      </c>
      <c r="AP1530" s="83">
        <v>4129.08</v>
      </c>
      <c r="AQ1530" s="83" t="s">
        <v>939</v>
      </c>
      <c r="AR1530" s="83">
        <v>4129.08</v>
      </c>
      <c r="AS1530" s="83" t="s">
        <v>939</v>
      </c>
      <c r="AT1530" s="83">
        <v>1027229</v>
      </c>
      <c r="AU1530" s="132">
        <v>44390</v>
      </c>
      <c r="BB1530" s="83" t="s">
        <v>973</v>
      </c>
    </row>
    <row r="1531" spans="1:54" hidden="1">
      <c r="A1531" s="133">
        <v>44657.918749999997</v>
      </c>
      <c r="B1531" s="83">
        <v>2210</v>
      </c>
      <c r="C1531" s="83">
        <v>312010</v>
      </c>
      <c r="D1531" s="83">
        <v>71</v>
      </c>
      <c r="E1531" s="83">
        <v>141504</v>
      </c>
      <c r="F1531" s="83">
        <v>0</v>
      </c>
      <c r="G1531" s="83" t="s">
        <v>777</v>
      </c>
      <c r="H1531" s="83" t="s">
        <v>1006</v>
      </c>
      <c r="I1531" s="83" t="s">
        <v>1840</v>
      </c>
      <c r="J1531" s="83" t="s">
        <v>569</v>
      </c>
      <c r="K1531" s="83">
        <v>20801.03</v>
      </c>
      <c r="L1531" s="132">
        <v>44377</v>
      </c>
      <c r="M1531" s="83" t="s">
        <v>985</v>
      </c>
      <c r="N1531" s="83" t="s">
        <v>984</v>
      </c>
      <c r="O1531" s="83" t="s">
        <v>1839</v>
      </c>
      <c r="P1531" s="83" t="s">
        <v>1838</v>
      </c>
      <c r="Q1531" s="83" t="s">
        <v>973</v>
      </c>
      <c r="S1531" s="83" t="s">
        <v>1912</v>
      </c>
      <c r="T1531" s="83" t="s">
        <v>1911</v>
      </c>
      <c r="V1531" s="83">
        <v>32755</v>
      </c>
      <c r="AC1531" s="83">
        <v>6</v>
      </c>
      <c r="AD1531" s="83">
        <v>21</v>
      </c>
      <c r="AJ1531" s="83" t="s">
        <v>975</v>
      </c>
      <c r="AK1531" s="83">
        <v>16074</v>
      </c>
      <c r="AL1531" s="83" t="s">
        <v>1911</v>
      </c>
      <c r="AP1531" s="83">
        <v>20801.03</v>
      </c>
      <c r="AQ1531" s="83" t="s">
        <v>939</v>
      </c>
      <c r="AR1531" s="83">
        <v>20801.03</v>
      </c>
      <c r="AS1531" s="83" t="s">
        <v>939</v>
      </c>
      <c r="AT1531" s="83">
        <v>1027229</v>
      </c>
      <c r="AU1531" s="132">
        <v>44390</v>
      </c>
      <c r="BB1531" s="83" t="s">
        <v>973</v>
      </c>
    </row>
    <row r="1532" spans="1:54" hidden="1">
      <c r="A1532" s="133">
        <v>44657.918749999997</v>
      </c>
      <c r="B1532" s="83">
        <v>2210</v>
      </c>
      <c r="C1532" s="83">
        <v>312015</v>
      </c>
      <c r="D1532" s="83">
        <v>71</v>
      </c>
      <c r="E1532" s="83">
        <v>141504</v>
      </c>
      <c r="F1532" s="83">
        <v>0</v>
      </c>
      <c r="G1532" s="83" t="s">
        <v>777</v>
      </c>
      <c r="H1532" s="83" t="s">
        <v>986</v>
      </c>
      <c r="I1532" s="83" t="s">
        <v>1840</v>
      </c>
      <c r="J1532" s="83" t="s">
        <v>569</v>
      </c>
      <c r="K1532" s="83">
        <v>5.51</v>
      </c>
      <c r="L1532" s="132">
        <v>44377</v>
      </c>
      <c r="M1532" s="83" t="s">
        <v>985</v>
      </c>
      <c r="N1532" s="83" t="s">
        <v>984</v>
      </c>
      <c r="O1532" s="83" t="s">
        <v>1839</v>
      </c>
      <c r="P1532" s="83" t="s">
        <v>1838</v>
      </c>
      <c r="Q1532" s="83" t="s">
        <v>973</v>
      </c>
      <c r="S1532" s="83" t="s">
        <v>1912</v>
      </c>
      <c r="T1532" s="83" t="s">
        <v>1911</v>
      </c>
      <c r="V1532" s="83">
        <v>32755</v>
      </c>
      <c r="AC1532" s="83">
        <v>6</v>
      </c>
      <c r="AD1532" s="83">
        <v>21</v>
      </c>
      <c r="AJ1532" s="83" t="s">
        <v>975</v>
      </c>
      <c r="AK1532" s="83">
        <v>16075</v>
      </c>
      <c r="AL1532" s="83" t="s">
        <v>1911</v>
      </c>
      <c r="AP1532" s="83">
        <v>5.51</v>
      </c>
      <c r="AQ1532" s="83" t="s">
        <v>939</v>
      </c>
      <c r="AR1532" s="83">
        <v>5.51</v>
      </c>
      <c r="AS1532" s="83" t="s">
        <v>939</v>
      </c>
      <c r="AT1532" s="83">
        <v>1027229</v>
      </c>
      <c r="AU1532" s="132">
        <v>44390</v>
      </c>
      <c r="BB1532" s="83" t="s">
        <v>973</v>
      </c>
    </row>
    <row r="1533" spans="1:54" hidden="1">
      <c r="A1533" s="133">
        <v>44657.918749999997</v>
      </c>
      <c r="B1533" s="83">
        <v>2210</v>
      </c>
      <c r="C1533" s="83">
        <v>312015</v>
      </c>
      <c r="D1533" s="83">
        <v>71</v>
      </c>
      <c r="E1533" s="83">
        <v>141504</v>
      </c>
      <c r="F1533" s="83">
        <v>0</v>
      </c>
      <c r="G1533" s="83" t="s">
        <v>777</v>
      </c>
      <c r="H1533" s="83" t="s">
        <v>986</v>
      </c>
      <c r="I1533" s="83" t="s">
        <v>1840</v>
      </c>
      <c r="J1533" s="83" t="s">
        <v>569</v>
      </c>
      <c r="K1533" s="83">
        <v>5.61</v>
      </c>
      <c r="L1533" s="132">
        <v>44377</v>
      </c>
      <c r="M1533" s="83" t="s">
        <v>985</v>
      </c>
      <c r="N1533" s="83" t="s">
        <v>984</v>
      </c>
      <c r="O1533" s="83" t="s">
        <v>1839</v>
      </c>
      <c r="P1533" s="83" t="s">
        <v>1838</v>
      </c>
      <c r="Q1533" s="83" t="s">
        <v>973</v>
      </c>
      <c r="S1533" s="83" t="s">
        <v>1912</v>
      </c>
      <c r="T1533" s="83" t="s">
        <v>1911</v>
      </c>
      <c r="V1533" s="83">
        <v>32755</v>
      </c>
      <c r="AC1533" s="83">
        <v>6</v>
      </c>
      <c r="AD1533" s="83">
        <v>21</v>
      </c>
      <c r="AJ1533" s="83" t="s">
        <v>975</v>
      </c>
      <c r="AK1533" s="83">
        <v>16076</v>
      </c>
      <c r="AL1533" s="83" t="s">
        <v>1911</v>
      </c>
      <c r="AP1533" s="83">
        <v>5.61</v>
      </c>
      <c r="AQ1533" s="83" t="s">
        <v>939</v>
      </c>
      <c r="AR1533" s="83">
        <v>5.61</v>
      </c>
      <c r="AS1533" s="83" t="s">
        <v>939</v>
      </c>
      <c r="AT1533" s="83">
        <v>1027229</v>
      </c>
      <c r="AU1533" s="132">
        <v>44390</v>
      </c>
      <c r="BB1533" s="83" t="s">
        <v>973</v>
      </c>
    </row>
    <row r="1534" spans="1:54" hidden="1">
      <c r="A1534" s="133">
        <v>44657.918749999997</v>
      </c>
      <c r="B1534" s="83">
        <v>2210</v>
      </c>
      <c r="C1534" s="83">
        <v>312015</v>
      </c>
      <c r="D1534" s="83">
        <v>71</v>
      </c>
      <c r="E1534" s="83">
        <v>141504</v>
      </c>
      <c r="F1534" s="83">
        <v>0</v>
      </c>
      <c r="G1534" s="83" t="s">
        <v>777</v>
      </c>
      <c r="H1534" s="83" t="s">
        <v>986</v>
      </c>
      <c r="I1534" s="83" t="s">
        <v>1840</v>
      </c>
      <c r="J1534" s="83" t="s">
        <v>569</v>
      </c>
      <c r="K1534" s="83">
        <v>13.48</v>
      </c>
      <c r="L1534" s="132">
        <v>44377</v>
      </c>
      <c r="M1534" s="83" t="s">
        <v>985</v>
      </c>
      <c r="N1534" s="83" t="s">
        <v>984</v>
      </c>
      <c r="O1534" s="83" t="s">
        <v>1839</v>
      </c>
      <c r="P1534" s="83" t="s">
        <v>1838</v>
      </c>
      <c r="Q1534" s="83" t="s">
        <v>973</v>
      </c>
      <c r="S1534" s="83" t="s">
        <v>1912</v>
      </c>
      <c r="T1534" s="83" t="s">
        <v>1911</v>
      </c>
      <c r="V1534" s="83">
        <v>32755</v>
      </c>
      <c r="AC1534" s="83">
        <v>6</v>
      </c>
      <c r="AD1534" s="83">
        <v>21</v>
      </c>
      <c r="AJ1534" s="83" t="s">
        <v>975</v>
      </c>
      <c r="AK1534" s="83">
        <v>16077</v>
      </c>
      <c r="AL1534" s="83" t="s">
        <v>1911</v>
      </c>
      <c r="AP1534" s="83">
        <v>13.48</v>
      </c>
      <c r="AQ1534" s="83" t="s">
        <v>939</v>
      </c>
      <c r="AR1534" s="83">
        <v>13.48</v>
      </c>
      <c r="AS1534" s="83" t="s">
        <v>939</v>
      </c>
      <c r="AT1534" s="83">
        <v>1027229</v>
      </c>
      <c r="AU1534" s="132">
        <v>44390</v>
      </c>
      <c r="BB1534" s="83" t="s">
        <v>973</v>
      </c>
    </row>
    <row r="1535" spans="1:54" hidden="1">
      <c r="A1535" s="133">
        <v>44657.918749999997</v>
      </c>
      <c r="B1535" s="83">
        <v>2210</v>
      </c>
      <c r="C1535" s="83">
        <v>312015</v>
      </c>
      <c r="D1535" s="83">
        <v>71</v>
      </c>
      <c r="E1535" s="83">
        <v>141504</v>
      </c>
      <c r="F1535" s="83">
        <v>0</v>
      </c>
      <c r="G1535" s="83" t="s">
        <v>777</v>
      </c>
      <c r="H1535" s="83" t="s">
        <v>986</v>
      </c>
      <c r="I1535" s="83" t="s">
        <v>1840</v>
      </c>
      <c r="J1535" s="83" t="s">
        <v>569</v>
      </c>
      <c r="K1535" s="83">
        <v>17.79</v>
      </c>
      <c r="L1535" s="132">
        <v>44377</v>
      </c>
      <c r="M1535" s="83" t="s">
        <v>985</v>
      </c>
      <c r="N1535" s="83" t="s">
        <v>984</v>
      </c>
      <c r="O1535" s="83" t="s">
        <v>1839</v>
      </c>
      <c r="P1535" s="83" t="s">
        <v>1838</v>
      </c>
      <c r="Q1535" s="83" t="s">
        <v>973</v>
      </c>
      <c r="S1535" s="83" t="s">
        <v>1912</v>
      </c>
      <c r="T1535" s="83" t="s">
        <v>1911</v>
      </c>
      <c r="V1535" s="83">
        <v>32755</v>
      </c>
      <c r="AC1535" s="83">
        <v>6</v>
      </c>
      <c r="AD1535" s="83">
        <v>21</v>
      </c>
      <c r="AJ1535" s="83" t="s">
        <v>975</v>
      </c>
      <c r="AK1535" s="83">
        <v>16078</v>
      </c>
      <c r="AL1535" s="83" t="s">
        <v>1911</v>
      </c>
      <c r="AP1535" s="83">
        <v>17.79</v>
      </c>
      <c r="AQ1535" s="83" t="s">
        <v>939</v>
      </c>
      <c r="AR1535" s="83">
        <v>17.79</v>
      </c>
      <c r="AS1535" s="83" t="s">
        <v>939</v>
      </c>
      <c r="AT1535" s="83">
        <v>1027229</v>
      </c>
      <c r="AU1535" s="132">
        <v>44390</v>
      </c>
      <c r="BB1535" s="83" t="s">
        <v>973</v>
      </c>
    </row>
    <row r="1536" spans="1:54" hidden="1">
      <c r="A1536" s="133">
        <v>44657.918749999997</v>
      </c>
      <c r="B1536" s="83">
        <v>2210</v>
      </c>
      <c r="C1536" s="83">
        <v>312015</v>
      </c>
      <c r="D1536" s="83">
        <v>71</v>
      </c>
      <c r="E1536" s="83">
        <v>141504</v>
      </c>
      <c r="F1536" s="83">
        <v>0</v>
      </c>
      <c r="G1536" s="83" t="s">
        <v>777</v>
      </c>
      <c r="H1536" s="83" t="s">
        <v>986</v>
      </c>
      <c r="I1536" s="83" t="s">
        <v>1840</v>
      </c>
      <c r="J1536" s="83" t="s">
        <v>569</v>
      </c>
      <c r="K1536" s="83">
        <v>32.520000000000003</v>
      </c>
      <c r="L1536" s="132">
        <v>44377</v>
      </c>
      <c r="M1536" s="83" t="s">
        <v>985</v>
      </c>
      <c r="N1536" s="83" t="s">
        <v>984</v>
      </c>
      <c r="O1536" s="83" t="s">
        <v>1839</v>
      </c>
      <c r="P1536" s="83" t="s">
        <v>1838</v>
      </c>
      <c r="Q1536" s="83" t="s">
        <v>973</v>
      </c>
      <c r="S1536" s="83" t="s">
        <v>1912</v>
      </c>
      <c r="T1536" s="83" t="s">
        <v>1911</v>
      </c>
      <c r="V1536" s="83">
        <v>32755</v>
      </c>
      <c r="AC1536" s="83">
        <v>6</v>
      </c>
      <c r="AD1536" s="83">
        <v>21</v>
      </c>
      <c r="AJ1536" s="83" t="s">
        <v>975</v>
      </c>
      <c r="AK1536" s="83">
        <v>16079</v>
      </c>
      <c r="AL1536" s="83" t="s">
        <v>1911</v>
      </c>
      <c r="AP1536" s="83">
        <v>32.520000000000003</v>
      </c>
      <c r="AQ1536" s="83" t="s">
        <v>939</v>
      </c>
      <c r="AR1536" s="83">
        <v>32.520000000000003</v>
      </c>
      <c r="AS1536" s="83" t="s">
        <v>939</v>
      </c>
      <c r="AT1536" s="83">
        <v>1027229</v>
      </c>
      <c r="AU1536" s="132">
        <v>44390</v>
      </c>
      <c r="BB1536" s="83" t="s">
        <v>973</v>
      </c>
    </row>
    <row r="1537" spans="1:54" hidden="1">
      <c r="A1537" s="133">
        <v>44657.918749999997</v>
      </c>
      <c r="B1537" s="83">
        <v>2210</v>
      </c>
      <c r="C1537" s="83">
        <v>312015</v>
      </c>
      <c r="D1537" s="83">
        <v>71</v>
      </c>
      <c r="E1537" s="83">
        <v>141504</v>
      </c>
      <c r="F1537" s="83">
        <v>0</v>
      </c>
      <c r="G1537" s="83" t="s">
        <v>777</v>
      </c>
      <c r="H1537" s="83" t="s">
        <v>986</v>
      </c>
      <c r="I1537" s="83" t="s">
        <v>1840</v>
      </c>
      <c r="J1537" s="83" t="s">
        <v>569</v>
      </c>
      <c r="K1537" s="83">
        <v>60.39</v>
      </c>
      <c r="L1537" s="132">
        <v>44377</v>
      </c>
      <c r="M1537" s="83" t="s">
        <v>985</v>
      </c>
      <c r="N1537" s="83" t="s">
        <v>984</v>
      </c>
      <c r="O1537" s="83" t="s">
        <v>1839</v>
      </c>
      <c r="P1537" s="83" t="s">
        <v>1838</v>
      </c>
      <c r="Q1537" s="83" t="s">
        <v>973</v>
      </c>
      <c r="S1537" s="83" t="s">
        <v>1912</v>
      </c>
      <c r="T1537" s="83" t="s">
        <v>1911</v>
      </c>
      <c r="V1537" s="83">
        <v>32755</v>
      </c>
      <c r="AC1537" s="83">
        <v>6</v>
      </c>
      <c r="AD1537" s="83">
        <v>21</v>
      </c>
      <c r="AJ1537" s="83" t="s">
        <v>975</v>
      </c>
      <c r="AK1537" s="83">
        <v>16080</v>
      </c>
      <c r="AL1537" s="83" t="s">
        <v>1911</v>
      </c>
      <c r="AP1537" s="83">
        <v>60.39</v>
      </c>
      <c r="AQ1537" s="83" t="s">
        <v>939</v>
      </c>
      <c r="AR1537" s="83">
        <v>60.39</v>
      </c>
      <c r="AS1537" s="83" t="s">
        <v>939</v>
      </c>
      <c r="AT1537" s="83">
        <v>1027229</v>
      </c>
      <c r="AU1537" s="132">
        <v>44390</v>
      </c>
      <c r="BB1537" s="83" t="s">
        <v>973</v>
      </c>
    </row>
    <row r="1538" spans="1:54" hidden="1">
      <c r="A1538" s="133">
        <v>44657.918749999997</v>
      </c>
      <c r="B1538" s="83">
        <v>2210</v>
      </c>
      <c r="C1538" s="83">
        <v>312015</v>
      </c>
      <c r="D1538" s="83">
        <v>71</v>
      </c>
      <c r="E1538" s="83">
        <v>141504</v>
      </c>
      <c r="F1538" s="83">
        <v>0</v>
      </c>
      <c r="G1538" s="83" t="s">
        <v>777</v>
      </c>
      <c r="H1538" s="83" t="s">
        <v>986</v>
      </c>
      <c r="I1538" s="83" t="s">
        <v>1840</v>
      </c>
      <c r="J1538" s="83" t="s">
        <v>569</v>
      </c>
      <c r="K1538" s="83">
        <v>81.040000000000006</v>
      </c>
      <c r="L1538" s="132">
        <v>44377</v>
      </c>
      <c r="M1538" s="83" t="s">
        <v>985</v>
      </c>
      <c r="N1538" s="83" t="s">
        <v>984</v>
      </c>
      <c r="O1538" s="83" t="s">
        <v>1839</v>
      </c>
      <c r="P1538" s="83" t="s">
        <v>1838</v>
      </c>
      <c r="Q1538" s="83" t="s">
        <v>973</v>
      </c>
      <c r="S1538" s="83" t="s">
        <v>1912</v>
      </c>
      <c r="T1538" s="83" t="s">
        <v>1911</v>
      </c>
      <c r="V1538" s="83">
        <v>32755</v>
      </c>
      <c r="AC1538" s="83">
        <v>6</v>
      </c>
      <c r="AD1538" s="83">
        <v>21</v>
      </c>
      <c r="AJ1538" s="83" t="s">
        <v>975</v>
      </c>
      <c r="AK1538" s="83">
        <v>16081</v>
      </c>
      <c r="AL1538" s="83" t="s">
        <v>1911</v>
      </c>
      <c r="AP1538" s="83">
        <v>81.040000000000006</v>
      </c>
      <c r="AQ1538" s="83" t="s">
        <v>939</v>
      </c>
      <c r="AR1538" s="83">
        <v>81.040000000000006</v>
      </c>
      <c r="AS1538" s="83" t="s">
        <v>939</v>
      </c>
      <c r="AT1538" s="83">
        <v>1027229</v>
      </c>
      <c r="AU1538" s="132">
        <v>44390</v>
      </c>
      <c r="BB1538" s="83" t="s">
        <v>973</v>
      </c>
    </row>
    <row r="1539" spans="1:54" hidden="1">
      <c r="A1539" s="133">
        <v>44657.918749999997</v>
      </c>
      <c r="B1539" s="83">
        <v>2210</v>
      </c>
      <c r="C1539" s="83">
        <v>312015</v>
      </c>
      <c r="D1539" s="83">
        <v>71</v>
      </c>
      <c r="E1539" s="83">
        <v>141504</v>
      </c>
      <c r="F1539" s="83">
        <v>0</v>
      </c>
      <c r="G1539" s="83" t="s">
        <v>777</v>
      </c>
      <c r="H1539" s="83" t="s">
        <v>986</v>
      </c>
      <c r="I1539" s="83" t="s">
        <v>1840</v>
      </c>
      <c r="J1539" s="83" t="s">
        <v>569</v>
      </c>
      <c r="K1539" s="83">
        <v>88.49</v>
      </c>
      <c r="L1539" s="132">
        <v>44377</v>
      </c>
      <c r="M1539" s="83" t="s">
        <v>985</v>
      </c>
      <c r="N1539" s="83" t="s">
        <v>984</v>
      </c>
      <c r="O1539" s="83" t="s">
        <v>1839</v>
      </c>
      <c r="P1539" s="83" t="s">
        <v>1838</v>
      </c>
      <c r="Q1539" s="83" t="s">
        <v>973</v>
      </c>
      <c r="S1539" s="83" t="s">
        <v>1912</v>
      </c>
      <c r="T1539" s="83" t="s">
        <v>1911</v>
      </c>
      <c r="V1539" s="83">
        <v>32755</v>
      </c>
      <c r="AC1539" s="83">
        <v>6</v>
      </c>
      <c r="AD1539" s="83">
        <v>21</v>
      </c>
      <c r="AJ1539" s="83" t="s">
        <v>975</v>
      </c>
      <c r="AK1539" s="83">
        <v>16082</v>
      </c>
      <c r="AL1539" s="83" t="s">
        <v>1911</v>
      </c>
      <c r="AP1539" s="83">
        <v>88.49</v>
      </c>
      <c r="AQ1539" s="83" t="s">
        <v>939</v>
      </c>
      <c r="AR1539" s="83">
        <v>88.49</v>
      </c>
      <c r="AS1539" s="83" t="s">
        <v>939</v>
      </c>
      <c r="AT1539" s="83">
        <v>1027229</v>
      </c>
      <c r="AU1539" s="132">
        <v>44390</v>
      </c>
      <c r="BB1539" s="83" t="s">
        <v>973</v>
      </c>
    </row>
    <row r="1540" spans="1:54" hidden="1">
      <c r="A1540" s="133">
        <v>44657.918749999997</v>
      </c>
      <c r="B1540" s="83">
        <v>2210</v>
      </c>
      <c r="C1540" s="83">
        <v>312015</v>
      </c>
      <c r="D1540" s="83">
        <v>71</v>
      </c>
      <c r="E1540" s="83">
        <v>141504</v>
      </c>
      <c r="F1540" s="83">
        <v>0</v>
      </c>
      <c r="G1540" s="83" t="s">
        <v>777</v>
      </c>
      <c r="H1540" s="83" t="s">
        <v>986</v>
      </c>
      <c r="I1540" s="83" t="s">
        <v>1840</v>
      </c>
      <c r="J1540" s="83" t="s">
        <v>569</v>
      </c>
      <c r="K1540" s="83">
        <v>324.25</v>
      </c>
      <c r="L1540" s="132">
        <v>44377</v>
      </c>
      <c r="M1540" s="83" t="s">
        <v>985</v>
      </c>
      <c r="N1540" s="83" t="s">
        <v>984</v>
      </c>
      <c r="O1540" s="83" t="s">
        <v>1839</v>
      </c>
      <c r="P1540" s="83" t="s">
        <v>1838</v>
      </c>
      <c r="Q1540" s="83" t="s">
        <v>973</v>
      </c>
      <c r="S1540" s="83" t="s">
        <v>1912</v>
      </c>
      <c r="T1540" s="83" t="s">
        <v>1911</v>
      </c>
      <c r="V1540" s="83">
        <v>32755</v>
      </c>
      <c r="AC1540" s="83">
        <v>6</v>
      </c>
      <c r="AD1540" s="83">
        <v>21</v>
      </c>
      <c r="AJ1540" s="83" t="s">
        <v>975</v>
      </c>
      <c r="AK1540" s="83">
        <v>16083</v>
      </c>
      <c r="AL1540" s="83" t="s">
        <v>1911</v>
      </c>
      <c r="AP1540" s="83">
        <v>324.25</v>
      </c>
      <c r="AQ1540" s="83" t="s">
        <v>939</v>
      </c>
      <c r="AR1540" s="83">
        <v>324.25</v>
      </c>
      <c r="AS1540" s="83" t="s">
        <v>939</v>
      </c>
      <c r="AT1540" s="83">
        <v>1027229</v>
      </c>
      <c r="AU1540" s="132">
        <v>44390</v>
      </c>
      <c r="BB1540" s="83" t="s">
        <v>973</v>
      </c>
    </row>
    <row r="1541" spans="1:54" hidden="1">
      <c r="A1541" s="133">
        <v>44657.918749999997</v>
      </c>
      <c r="B1541" s="83">
        <v>2210</v>
      </c>
      <c r="C1541" s="83">
        <v>312015</v>
      </c>
      <c r="D1541" s="83">
        <v>71</v>
      </c>
      <c r="E1541" s="83">
        <v>141504</v>
      </c>
      <c r="F1541" s="83">
        <v>0</v>
      </c>
      <c r="G1541" s="83" t="s">
        <v>777</v>
      </c>
      <c r="H1541" s="83" t="s">
        <v>986</v>
      </c>
      <c r="I1541" s="83" t="s">
        <v>1840</v>
      </c>
      <c r="J1541" s="83" t="s">
        <v>569</v>
      </c>
      <c r="K1541" s="83">
        <v>39655.519999999997</v>
      </c>
      <c r="L1541" s="132">
        <v>44377</v>
      </c>
      <c r="M1541" s="83" t="s">
        <v>985</v>
      </c>
      <c r="N1541" s="83" t="s">
        <v>984</v>
      </c>
      <c r="O1541" s="83" t="s">
        <v>1839</v>
      </c>
      <c r="P1541" s="83" t="s">
        <v>1838</v>
      </c>
      <c r="Q1541" s="83" t="s">
        <v>973</v>
      </c>
      <c r="S1541" s="83" t="s">
        <v>1912</v>
      </c>
      <c r="T1541" s="83" t="s">
        <v>1911</v>
      </c>
      <c r="V1541" s="83">
        <v>32755</v>
      </c>
      <c r="AC1541" s="83">
        <v>6</v>
      </c>
      <c r="AD1541" s="83">
        <v>21</v>
      </c>
      <c r="AJ1541" s="83" t="s">
        <v>975</v>
      </c>
      <c r="AK1541" s="83">
        <v>16084</v>
      </c>
      <c r="AL1541" s="83" t="s">
        <v>1911</v>
      </c>
      <c r="AP1541" s="83">
        <v>39655.519999999997</v>
      </c>
      <c r="AQ1541" s="83" t="s">
        <v>939</v>
      </c>
      <c r="AR1541" s="83">
        <v>39655.519999999997</v>
      </c>
      <c r="AS1541" s="83" t="s">
        <v>939</v>
      </c>
      <c r="AT1541" s="83">
        <v>1027229</v>
      </c>
      <c r="AU1541" s="132">
        <v>44390</v>
      </c>
      <c r="BB1541" s="83" t="s">
        <v>973</v>
      </c>
    </row>
    <row r="1542" spans="1:54" hidden="1">
      <c r="A1542" s="133">
        <v>44657.918749999997</v>
      </c>
      <c r="B1542" s="83">
        <v>2210</v>
      </c>
      <c r="C1542" s="83">
        <v>312015</v>
      </c>
      <c r="D1542" s="83">
        <v>71</v>
      </c>
      <c r="E1542" s="83">
        <v>141504</v>
      </c>
      <c r="F1542" s="83">
        <v>0</v>
      </c>
      <c r="G1542" s="83" t="s">
        <v>777</v>
      </c>
      <c r="H1542" s="83" t="s">
        <v>986</v>
      </c>
      <c r="I1542" s="83" t="s">
        <v>1840</v>
      </c>
      <c r="J1542" s="83" t="s">
        <v>569</v>
      </c>
      <c r="K1542" s="83">
        <v>199772.5</v>
      </c>
      <c r="L1542" s="132">
        <v>44377</v>
      </c>
      <c r="M1542" s="83" t="s">
        <v>985</v>
      </c>
      <c r="N1542" s="83" t="s">
        <v>984</v>
      </c>
      <c r="O1542" s="83" t="s">
        <v>1839</v>
      </c>
      <c r="P1542" s="83" t="s">
        <v>1838</v>
      </c>
      <c r="Q1542" s="83" t="s">
        <v>973</v>
      </c>
      <c r="S1542" s="83" t="s">
        <v>1912</v>
      </c>
      <c r="T1542" s="83" t="s">
        <v>1911</v>
      </c>
      <c r="V1542" s="83">
        <v>32755</v>
      </c>
      <c r="AC1542" s="83">
        <v>6</v>
      </c>
      <c r="AD1542" s="83">
        <v>21</v>
      </c>
      <c r="AJ1542" s="83" t="s">
        <v>975</v>
      </c>
      <c r="AK1542" s="83">
        <v>16085</v>
      </c>
      <c r="AL1542" s="83" t="s">
        <v>1911</v>
      </c>
      <c r="AP1542" s="83">
        <v>199772.5</v>
      </c>
      <c r="AQ1542" s="83" t="s">
        <v>939</v>
      </c>
      <c r="AR1542" s="83">
        <v>199772.5</v>
      </c>
      <c r="AS1542" s="83" t="s">
        <v>939</v>
      </c>
      <c r="AT1542" s="83">
        <v>1027229</v>
      </c>
      <c r="AU1542" s="132">
        <v>44390</v>
      </c>
      <c r="BB1542" s="83" t="s">
        <v>973</v>
      </c>
    </row>
    <row r="1543" spans="1:54" hidden="1">
      <c r="A1543" s="133">
        <v>44657.918749999997</v>
      </c>
      <c r="B1543" s="83">
        <v>2210</v>
      </c>
      <c r="C1543" s="83">
        <v>312010</v>
      </c>
      <c r="D1543" s="83">
        <v>71</v>
      </c>
      <c r="E1543" s="83">
        <v>141601</v>
      </c>
      <c r="F1543" s="83">
        <v>0</v>
      </c>
      <c r="G1543" s="83" t="s">
        <v>777</v>
      </c>
      <c r="H1543" s="83" t="s">
        <v>1006</v>
      </c>
      <c r="I1543" s="83" t="s">
        <v>1840</v>
      </c>
      <c r="J1543" s="83" t="s">
        <v>570</v>
      </c>
      <c r="K1543" s="83">
        <v>335.58</v>
      </c>
      <c r="L1543" s="132">
        <v>44377</v>
      </c>
      <c r="M1543" s="83" t="s">
        <v>985</v>
      </c>
      <c r="N1543" s="83" t="s">
        <v>984</v>
      </c>
      <c r="O1543" s="83" t="s">
        <v>1839</v>
      </c>
      <c r="P1543" s="83" t="s">
        <v>1838</v>
      </c>
      <c r="Q1543" s="83" t="s">
        <v>973</v>
      </c>
      <c r="S1543" s="83" t="s">
        <v>1912</v>
      </c>
      <c r="T1543" s="83" t="s">
        <v>1911</v>
      </c>
      <c r="V1543" s="83">
        <v>32755</v>
      </c>
      <c r="AC1543" s="83">
        <v>6</v>
      </c>
      <c r="AD1543" s="83">
        <v>21</v>
      </c>
      <c r="AJ1543" s="83" t="s">
        <v>975</v>
      </c>
      <c r="AK1543" s="83">
        <v>21105</v>
      </c>
      <c r="AL1543" s="83" t="s">
        <v>1911</v>
      </c>
      <c r="AP1543" s="83">
        <v>335.58</v>
      </c>
      <c r="AQ1543" s="83" t="s">
        <v>939</v>
      </c>
      <c r="AR1543" s="83">
        <v>335.58</v>
      </c>
      <c r="AS1543" s="83" t="s">
        <v>939</v>
      </c>
      <c r="AT1543" s="83">
        <v>1027229</v>
      </c>
      <c r="AU1543" s="132">
        <v>44390</v>
      </c>
      <c r="BB1543" s="83" t="s">
        <v>973</v>
      </c>
    </row>
    <row r="1544" spans="1:54" hidden="1">
      <c r="A1544" s="133">
        <v>44657.918749999997</v>
      </c>
      <c r="B1544" s="83">
        <v>2210</v>
      </c>
      <c r="C1544" s="83">
        <v>312010</v>
      </c>
      <c r="D1544" s="83">
        <v>71</v>
      </c>
      <c r="E1544" s="83">
        <v>141601</v>
      </c>
      <c r="F1544" s="83">
        <v>0</v>
      </c>
      <c r="G1544" s="83" t="s">
        <v>777</v>
      </c>
      <c r="H1544" s="83" t="s">
        <v>1006</v>
      </c>
      <c r="I1544" s="83" t="s">
        <v>1840</v>
      </c>
      <c r="J1544" s="83" t="s">
        <v>570</v>
      </c>
      <c r="K1544" s="83">
        <v>1759.67</v>
      </c>
      <c r="L1544" s="132">
        <v>44377</v>
      </c>
      <c r="M1544" s="83" t="s">
        <v>985</v>
      </c>
      <c r="N1544" s="83" t="s">
        <v>984</v>
      </c>
      <c r="O1544" s="83" t="s">
        <v>1839</v>
      </c>
      <c r="P1544" s="83" t="s">
        <v>1838</v>
      </c>
      <c r="Q1544" s="83" t="s">
        <v>973</v>
      </c>
      <c r="S1544" s="83" t="s">
        <v>1912</v>
      </c>
      <c r="T1544" s="83" t="s">
        <v>1911</v>
      </c>
      <c r="V1544" s="83">
        <v>32755</v>
      </c>
      <c r="AC1544" s="83">
        <v>6</v>
      </c>
      <c r="AD1544" s="83">
        <v>21</v>
      </c>
      <c r="AJ1544" s="83" t="s">
        <v>975</v>
      </c>
      <c r="AK1544" s="83">
        <v>21106</v>
      </c>
      <c r="AL1544" s="83" t="s">
        <v>1911</v>
      </c>
      <c r="AP1544" s="83">
        <v>1759.67</v>
      </c>
      <c r="AQ1544" s="83" t="s">
        <v>939</v>
      </c>
      <c r="AR1544" s="83">
        <v>1759.67</v>
      </c>
      <c r="AS1544" s="83" t="s">
        <v>939</v>
      </c>
      <c r="AT1544" s="83">
        <v>1027229</v>
      </c>
      <c r="AU1544" s="132">
        <v>44390</v>
      </c>
      <c r="BB1544" s="83" t="s">
        <v>973</v>
      </c>
    </row>
    <row r="1545" spans="1:54" hidden="1">
      <c r="A1545" s="133">
        <v>44657.918749999997</v>
      </c>
      <c r="B1545" s="83">
        <v>2210</v>
      </c>
      <c r="C1545" s="83">
        <v>312015</v>
      </c>
      <c r="D1545" s="83">
        <v>71</v>
      </c>
      <c r="E1545" s="83">
        <v>141601</v>
      </c>
      <c r="F1545" s="83">
        <v>0</v>
      </c>
      <c r="G1545" s="83" t="s">
        <v>777</v>
      </c>
      <c r="H1545" s="83" t="s">
        <v>986</v>
      </c>
      <c r="I1545" s="83" t="s">
        <v>1840</v>
      </c>
      <c r="J1545" s="83" t="s">
        <v>570</v>
      </c>
      <c r="K1545" s="83">
        <v>3222.88</v>
      </c>
      <c r="L1545" s="132">
        <v>44377</v>
      </c>
      <c r="M1545" s="83" t="s">
        <v>985</v>
      </c>
      <c r="N1545" s="83" t="s">
        <v>984</v>
      </c>
      <c r="O1545" s="83" t="s">
        <v>1839</v>
      </c>
      <c r="P1545" s="83" t="s">
        <v>1838</v>
      </c>
      <c r="Q1545" s="83" t="s">
        <v>973</v>
      </c>
      <c r="S1545" s="83" t="s">
        <v>1912</v>
      </c>
      <c r="T1545" s="83" t="s">
        <v>1911</v>
      </c>
      <c r="V1545" s="83">
        <v>32755</v>
      </c>
      <c r="AC1545" s="83">
        <v>6</v>
      </c>
      <c r="AD1545" s="83">
        <v>21</v>
      </c>
      <c r="AJ1545" s="83" t="s">
        <v>975</v>
      </c>
      <c r="AK1545" s="83">
        <v>21107</v>
      </c>
      <c r="AL1545" s="83" t="s">
        <v>1911</v>
      </c>
      <c r="AP1545" s="83">
        <v>3222.88</v>
      </c>
      <c r="AQ1545" s="83" t="s">
        <v>939</v>
      </c>
      <c r="AR1545" s="83">
        <v>3222.88</v>
      </c>
      <c r="AS1545" s="83" t="s">
        <v>939</v>
      </c>
      <c r="AT1545" s="83">
        <v>1027229</v>
      </c>
      <c r="AU1545" s="132">
        <v>44390</v>
      </c>
      <c r="BB1545" s="83" t="s">
        <v>973</v>
      </c>
    </row>
    <row r="1546" spans="1:54" hidden="1">
      <c r="A1546" s="133">
        <v>44657.918749999997</v>
      </c>
      <c r="B1546" s="83">
        <v>2210</v>
      </c>
      <c r="C1546" s="83">
        <v>312015</v>
      </c>
      <c r="D1546" s="83">
        <v>71</v>
      </c>
      <c r="E1546" s="83">
        <v>141601</v>
      </c>
      <c r="F1546" s="83">
        <v>0</v>
      </c>
      <c r="G1546" s="83" t="s">
        <v>777</v>
      </c>
      <c r="H1546" s="83" t="s">
        <v>986</v>
      </c>
      <c r="I1546" s="83" t="s">
        <v>1840</v>
      </c>
      <c r="J1546" s="83" t="s">
        <v>570</v>
      </c>
      <c r="K1546" s="83">
        <v>16899.77</v>
      </c>
      <c r="L1546" s="132">
        <v>44377</v>
      </c>
      <c r="M1546" s="83" t="s">
        <v>985</v>
      </c>
      <c r="N1546" s="83" t="s">
        <v>984</v>
      </c>
      <c r="O1546" s="83" t="s">
        <v>1839</v>
      </c>
      <c r="P1546" s="83" t="s">
        <v>1838</v>
      </c>
      <c r="Q1546" s="83" t="s">
        <v>973</v>
      </c>
      <c r="S1546" s="83" t="s">
        <v>1912</v>
      </c>
      <c r="T1546" s="83" t="s">
        <v>1911</v>
      </c>
      <c r="V1546" s="83">
        <v>32755</v>
      </c>
      <c r="AC1546" s="83">
        <v>6</v>
      </c>
      <c r="AD1546" s="83">
        <v>21</v>
      </c>
      <c r="AJ1546" s="83" t="s">
        <v>975</v>
      </c>
      <c r="AK1546" s="83">
        <v>21108</v>
      </c>
      <c r="AL1546" s="83" t="s">
        <v>1911</v>
      </c>
      <c r="AP1546" s="83">
        <v>16899.77</v>
      </c>
      <c r="AQ1546" s="83" t="s">
        <v>939</v>
      </c>
      <c r="AR1546" s="83">
        <v>16899.77</v>
      </c>
      <c r="AS1546" s="83" t="s">
        <v>939</v>
      </c>
      <c r="AT1546" s="83">
        <v>1027229</v>
      </c>
      <c r="AU1546" s="132">
        <v>44390</v>
      </c>
      <c r="BB1546" s="83" t="s">
        <v>973</v>
      </c>
    </row>
    <row r="1547" spans="1:54" hidden="1">
      <c r="A1547" s="133">
        <v>44657.918749999997</v>
      </c>
      <c r="B1547" s="83">
        <v>2210</v>
      </c>
      <c r="C1547" s="83">
        <v>312000</v>
      </c>
      <c r="D1547" s="83">
        <v>75</v>
      </c>
      <c r="E1547" s="83">
        <v>141602</v>
      </c>
      <c r="F1547" s="83">
        <v>0</v>
      </c>
      <c r="G1547" s="83" t="s">
        <v>777</v>
      </c>
      <c r="H1547" s="83" t="s">
        <v>1037</v>
      </c>
      <c r="I1547" s="83" t="s">
        <v>1841</v>
      </c>
      <c r="J1547" s="83" t="s">
        <v>571</v>
      </c>
      <c r="K1547" s="83">
        <v>-45488.88</v>
      </c>
      <c r="L1547" s="132">
        <v>44377</v>
      </c>
      <c r="M1547" s="83" t="s">
        <v>985</v>
      </c>
      <c r="N1547" s="83" t="s">
        <v>984</v>
      </c>
      <c r="O1547" s="83" t="s">
        <v>1839</v>
      </c>
      <c r="P1547" s="83" t="s">
        <v>1838</v>
      </c>
      <c r="Q1547" s="83" t="s">
        <v>973</v>
      </c>
      <c r="S1547" s="83" t="s">
        <v>1912</v>
      </c>
      <c r="T1547" s="83" t="s">
        <v>1911</v>
      </c>
      <c r="V1547" s="83">
        <v>32755</v>
      </c>
      <c r="AC1547" s="83">
        <v>6</v>
      </c>
      <c r="AD1547" s="83">
        <v>21</v>
      </c>
      <c r="AJ1547" s="83" t="s">
        <v>975</v>
      </c>
      <c r="AK1547" s="83">
        <v>22664</v>
      </c>
      <c r="AL1547" s="83" t="s">
        <v>1911</v>
      </c>
      <c r="AP1547" s="83">
        <v>-45488.88</v>
      </c>
      <c r="AQ1547" s="83" t="s">
        <v>939</v>
      </c>
      <c r="AR1547" s="83">
        <v>-45488.88</v>
      </c>
      <c r="AS1547" s="83" t="s">
        <v>939</v>
      </c>
      <c r="AT1547" s="83">
        <v>1027229</v>
      </c>
      <c r="AU1547" s="132">
        <v>44390</v>
      </c>
      <c r="BB1547" s="83" t="s">
        <v>973</v>
      </c>
    </row>
    <row r="1548" spans="1:54" hidden="1">
      <c r="A1548" s="133">
        <v>44657.918749999997</v>
      </c>
      <c r="B1548" s="83">
        <v>2210</v>
      </c>
      <c r="C1548" s="83">
        <v>312010</v>
      </c>
      <c r="D1548" s="83">
        <v>71</v>
      </c>
      <c r="E1548" s="83">
        <v>141602</v>
      </c>
      <c r="F1548" s="83">
        <v>0</v>
      </c>
      <c r="G1548" s="83" t="s">
        <v>777</v>
      </c>
      <c r="H1548" s="83" t="s">
        <v>1006</v>
      </c>
      <c r="I1548" s="83" t="s">
        <v>1840</v>
      </c>
      <c r="J1548" s="83" t="s">
        <v>571</v>
      </c>
      <c r="K1548" s="83">
        <v>105.62</v>
      </c>
      <c r="L1548" s="132">
        <v>44377</v>
      </c>
      <c r="M1548" s="83" t="s">
        <v>985</v>
      </c>
      <c r="N1548" s="83" t="s">
        <v>984</v>
      </c>
      <c r="O1548" s="83" t="s">
        <v>1839</v>
      </c>
      <c r="P1548" s="83" t="s">
        <v>1838</v>
      </c>
      <c r="Q1548" s="83" t="s">
        <v>973</v>
      </c>
      <c r="S1548" s="83" t="s">
        <v>1912</v>
      </c>
      <c r="T1548" s="83" t="s">
        <v>1911</v>
      </c>
      <c r="V1548" s="83">
        <v>32755</v>
      </c>
      <c r="AC1548" s="83">
        <v>6</v>
      </c>
      <c r="AD1548" s="83">
        <v>21</v>
      </c>
      <c r="AJ1548" s="83" t="s">
        <v>975</v>
      </c>
      <c r="AK1548" s="83">
        <v>22665</v>
      </c>
      <c r="AL1548" s="83" t="s">
        <v>1911</v>
      </c>
      <c r="AP1548" s="83">
        <v>105.62</v>
      </c>
      <c r="AQ1548" s="83" t="s">
        <v>939</v>
      </c>
      <c r="AR1548" s="83">
        <v>105.62</v>
      </c>
      <c r="AS1548" s="83" t="s">
        <v>939</v>
      </c>
      <c r="AT1548" s="83">
        <v>1027229</v>
      </c>
      <c r="AU1548" s="132">
        <v>44390</v>
      </c>
      <c r="BB1548" s="83" t="s">
        <v>973</v>
      </c>
    </row>
    <row r="1549" spans="1:54" hidden="1">
      <c r="A1549" s="133">
        <v>44657.918749999997</v>
      </c>
      <c r="B1549" s="83">
        <v>2210</v>
      </c>
      <c r="C1549" s="83">
        <v>312010</v>
      </c>
      <c r="D1549" s="83">
        <v>71</v>
      </c>
      <c r="E1549" s="83">
        <v>141602</v>
      </c>
      <c r="F1549" s="83">
        <v>0</v>
      </c>
      <c r="G1549" s="83" t="s">
        <v>777</v>
      </c>
      <c r="H1549" s="83" t="s">
        <v>1006</v>
      </c>
      <c r="I1549" s="83" t="s">
        <v>1840</v>
      </c>
      <c r="J1549" s="83" t="s">
        <v>571</v>
      </c>
      <c r="K1549" s="83">
        <v>431.26</v>
      </c>
      <c r="L1549" s="132">
        <v>44377</v>
      </c>
      <c r="M1549" s="83" t="s">
        <v>985</v>
      </c>
      <c r="N1549" s="83" t="s">
        <v>984</v>
      </c>
      <c r="O1549" s="83" t="s">
        <v>1839</v>
      </c>
      <c r="P1549" s="83" t="s">
        <v>1838</v>
      </c>
      <c r="Q1549" s="83" t="s">
        <v>973</v>
      </c>
      <c r="S1549" s="83" t="s">
        <v>1912</v>
      </c>
      <c r="T1549" s="83" t="s">
        <v>1911</v>
      </c>
      <c r="V1549" s="83">
        <v>32755</v>
      </c>
      <c r="AC1549" s="83">
        <v>6</v>
      </c>
      <c r="AD1549" s="83">
        <v>21</v>
      </c>
      <c r="AJ1549" s="83" t="s">
        <v>975</v>
      </c>
      <c r="AK1549" s="83">
        <v>22666</v>
      </c>
      <c r="AL1549" s="83" t="s">
        <v>1911</v>
      </c>
      <c r="AP1549" s="83">
        <v>431.26</v>
      </c>
      <c r="AQ1549" s="83" t="s">
        <v>939</v>
      </c>
      <c r="AR1549" s="83">
        <v>431.26</v>
      </c>
      <c r="AS1549" s="83" t="s">
        <v>939</v>
      </c>
      <c r="AT1549" s="83">
        <v>1027229</v>
      </c>
      <c r="AU1549" s="132">
        <v>44390</v>
      </c>
      <c r="BB1549" s="83" t="s">
        <v>973</v>
      </c>
    </row>
    <row r="1550" spans="1:54" hidden="1">
      <c r="A1550" s="133">
        <v>44657.918749999997</v>
      </c>
      <c r="B1550" s="83">
        <v>2210</v>
      </c>
      <c r="C1550" s="83">
        <v>312010</v>
      </c>
      <c r="D1550" s="83">
        <v>71</v>
      </c>
      <c r="E1550" s="83">
        <v>141602</v>
      </c>
      <c r="F1550" s="83">
        <v>0</v>
      </c>
      <c r="G1550" s="83" t="s">
        <v>777</v>
      </c>
      <c r="H1550" s="83" t="s">
        <v>1006</v>
      </c>
      <c r="I1550" s="83" t="s">
        <v>1840</v>
      </c>
      <c r="J1550" s="83" t="s">
        <v>571</v>
      </c>
      <c r="K1550" s="83">
        <v>1178.58</v>
      </c>
      <c r="L1550" s="132">
        <v>44377</v>
      </c>
      <c r="M1550" s="83" t="s">
        <v>985</v>
      </c>
      <c r="N1550" s="83" t="s">
        <v>984</v>
      </c>
      <c r="O1550" s="83" t="s">
        <v>1839</v>
      </c>
      <c r="P1550" s="83" t="s">
        <v>1838</v>
      </c>
      <c r="Q1550" s="83" t="s">
        <v>973</v>
      </c>
      <c r="S1550" s="83" t="s">
        <v>1912</v>
      </c>
      <c r="T1550" s="83" t="s">
        <v>1911</v>
      </c>
      <c r="V1550" s="83">
        <v>32755</v>
      </c>
      <c r="AC1550" s="83">
        <v>6</v>
      </c>
      <c r="AD1550" s="83">
        <v>21</v>
      </c>
      <c r="AJ1550" s="83" t="s">
        <v>975</v>
      </c>
      <c r="AK1550" s="83">
        <v>22667</v>
      </c>
      <c r="AL1550" s="83" t="s">
        <v>1911</v>
      </c>
      <c r="AP1550" s="83">
        <v>1178.58</v>
      </c>
      <c r="AQ1550" s="83" t="s">
        <v>939</v>
      </c>
      <c r="AR1550" s="83">
        <v>1178.58</v>
      </c>
      <c r="AS1550" s="83" t="s">
        <v>939</v>
      </c>
      <c r="AT1550" s="83">
        <v>1027229</v>
      </c>
      <c r="AU1550" s="132">
        <v>44390</v>
      </c>
      <c r="BB1550" s="83" t="s">
        <v>973</v>
      </c>
    </row>
    <row r="1551" spans="1:54" hidden="1">
      <c r="A1551" s="133">
        <v>44657.918749999997</v>
      </c>
      <c r="B1551" s="83">
        <v>2210</v>
      </c>
      <c r="C1551" s="83">
        <v>312010</v>
      </c>
      <c r="D1551" s="83">
        <v>71</v>
      </c>
      <c r="E1551" s="83">
        <v>141602</v>
      </c>
      <c r="F1551" s="83">
        <v>0</v>
      </c>
      <c r="G1551" s="83" t="s">
        <v>777</v>
      </c>
      <c r="H1551" s="83" t="s">
        <v>1006</v>
      </c>
      <c r="I1551" s="83" t="s">
        <v>1840</v>
      </c>
      <c r="J1551" s="83" t="s">
        <v>571</v>
      </c>
      <c r="K1551" s="83">
        <v>4289.8</v>
      </c>
      <c r="L1551" s="132">
        <v>44377</v>
      </c>
      <c r="M1551" s="83" t="s">
        <v>985</v>
      </c>
      <c r="N1551" s="83" t="s">
        <v>984</v>
      </c>
      <c r="O1551" s="83" t="s">
        <v>1839</v>
      </c>
      <c r="P1551" s="83" t="s">
        <v>1838</v>
      </c>
      <c r="Q1551" s="83" t="s">
        <v>973</v>
      </c>
      <c r="S1551" s="83" t="s">
        <v>1912</v>
      </c>
      <c r="T1551" s="83" t="s">
        <v>1911</v>
      </c>
      <c r="V1551" s="83">
        <v>32755</v>
      </c>
      <c r="AC1551" s="83">
        <v>6</v>
      </c>
      <c r="AD1551" s="83">
        <v>21</v>
      </c>
      <c r="AJ1551" s="83" t="s">
        <v>975</v>
      </c>
      <c r="AK1551" s="83">
        <v>22668</v>
      </c>
      <c r="AL1551" s="83" t="s">
        <v>1911</v>
      </c>
      <c r="AP1551" s="83">
        <v>4289.8</v>
      </c>
      <c r="AQ1551" s="83" t="s">
        <v>939</v>
      </c>
      <c r="AR1551" s="83">
        <v>4289.8</v>
      </c>
      <c r="AS1551" s="83" t="s">
        <v>939</v>
      </c>
      <c r="AT1551" s="83">
        <v>1027229</v>
      </c>
      <c r="AU1551" s="132">
        <v>44390</v>
      </c>
      <c r="BB1551" s="83" t="s">
        <v>973</v>
      </c>
    </row>
    <row r="1552" spans="1:54" hidden="1">
      <c r="A1552" s="133">
        <v>44657.918749999997</v>
      </c>
      <c r="B1552" s="83">
        <v>2210</v>
      </c>
      <c r="C1552" s="83">
        <v>312010</v>
      </c>
      <c r="D1552" s="83">
        <v>71</v>
      </c>
      <c r="E1552" s="83">
        <v>141602</v>
      </c>
      <c r="F1552" s="83">
        <v>0</v>
      </c>
      <c r="G1552" s="83" t="s">
        <v>777</v>
      </c>
      <c r="H1552" s="83" t="s">
        <v>1006</v>
      </c>
      <c r="I1552" s="83" t="s">
        <v>1840</v>
      </c>
      <c r="J1552" s="83" t="s">
        <v>571</v>
      </c>
      <c r="K1552" s="83">
        <v>68767.5</v>
      </c>
      <c r="L1552" s="132">
        <v>44377</v>
      </c>
      <c r="M1552" s="83" t="s">
        <v>985</v>
      </c>
      <c r="N1552" s="83" t="s">
        <v>984</v>
      </c>
      <c r="O1552" s="83" t="s">
        <v>1839</v>
      </c>
      <c r="P1552" s="83" t="s">
        <v>1838</v>
      </c>
      <c r="Q1552" s="83" t="s">
        <v>973</v>
      </c>
      <c r="S1552" s="83" t="s">
        <v>1912</v>
      </c>
      <c r="T1552" s="83" t="s">
        <v>1911</v>
      </c>
      <c r="V1552" s="83">
        <v>32755</v>
      </c>
      <c r="AC1552" s="83">
        <v>6</v>
      </c>
      <c r="AD1552" s="83">
        <v>21</v>
      </c>
      <c r="AJ1552" s="83" t="s">
        <v>975</v>
      </c>
      <c r="AK1552" s="83">
        <v>22669</v>
      </c>
      <c r="AL1552" s="83" t="s">
        <v>1911</v>
      </c>
      <c r="AP1552" s="83">
        <v>68767.5</v>
      </c>
      <c r="AQ1552" s="83" t="s">
        <v>939</v>
      </c>
      <c r="AR1552" s="83">
        <v>68767.5</v>
      </c>
      <c r="AS1552" s="83" t="s">
        <v>939</v>
      </c>
      <c r="AT1552" s="83">
        <v>1027229</v>
      </c>
      <c r="AU1552" s="132">
        <v>44390</v>
      </c>
      <c r="BB1552" s="83" t="s">
        <v>973</v>
      </c>
    </row>
    <row r="1553" spans="1:54" hidden="1">
      <c r="A1553" s="133">
        <v>44657.918749999997</v>
      </c>
      <c r="B1553" s="83">
        <v>2210</v>
      </c>
      <c r="C1553" s="83">
        <v>312015</v>
      </c>
      <c r="D1553" s="83">
        <v>71</v>
      </c>
      <c r="E1553" s="83">
        <v>141602</v>
      </c>
      <c r="F1553" s="83">
        <v>0</v>
      </c>
      <c r="G1553" s="83" t="s">
        <v>777</v>
      </c>
      <c r="H1553" s="83" t="s">
        <v>986</v>
      </c>
      <c r="I1553" s="83" t="s">
        <v>1840</v>
      </c>
      <c r="J1553" s="83" t="s">
        <v>571</v>
      </c>
      <c r="K1553" s="83">
        <v>1014.34</v>
      </c>
      <c r="L1553" s="132">
        <v>44377</v>
      </c>
      <c r="M1553" s="83" t="s">
        <v>985</v>
      </c>
      <c r="N1553" s="83" t="s">
        <v>984</v>
      </c>
      <c r="O1553" s="83" t="s">
        <v>1839</v>
      </c>
      <c r="P1553" s="83" t="s">
        <v>1838</v>
      </c>
      <c r="Q1553" s="83" t="s">
        <v>973</v>
      </c>
      <c r="S1553" s="83" t="s">
        <v>1912</v>
      </c>
      <c r="T1553" s="83" t="s">
        <v>1911</v>
      </c>
      <c r="V1553" s="83">
        <v>32755</v>
      </c>
      <c r="AC1553" s="83">
        <v>6</v>
      </c>
      <c r="AD1553" s="83">
        <v>21</v>
      </c>
      <c r="AJ1553" s="83" t="s">
        <v>975</v>
      </c>
      <c r="AK1553" s="83">
        <v>22670</v>
      </c>
      <c r="AL1553" s="83" t="s">
        <v>1911</v>
      </c>
      <c r="AP1553" s="83">
        <v>1014.34</v>
      </c>
      <c r="AQ1553" s="83" t="s">
        <v>939</v>
      </c>
      <c r="AR1553" s="83">
        <v>1014.34</v>
      </c>
      <c r="AS1553" s="83" t="s">
        <v>939</v>
      </c>
      <c r="AT1553" s="83">
        <v>1027229</v>
      </c>
      <c r="AU1553" s="132">
        <v>44390</v>
      </c>
      <c r="BB1553" s="83" t="s">
        <v>973</v>
      </c>
    </row>
    <row r="1554" spans="1:54" hidden="1">
      <c r="A1554" s="133">
        <v>44657.918749999997</v>
      </c>
      <c r="B1554" s="83">
        <v>2210</v>
      </c>
      <c r="C1554" s="83">
        <v>312015</v>
      </c>
      <c r="D1554" s="83">
        <v>71</v>
      </c>
      <c r="E1554" s="83">
        <v>141602</v>
      </c>
      <c r="F1554" s="83">
        <v>0</v>
      </c>
      <c r="G1554" s="83" t="s">
        <v>777</v>
      </c>
      <c r="H1554" s="83" t="s">
        <v>986</v>
      </c>
      <c r="I1554" s="83" t="s">
        <v>1840</v>
      </c>
      <c r="J1554" s="83" t="s">
        <v>571</v>
      </c>
      <c r="K1554" s="83">
        <v>4141.8599999999997</v>
      </c>
      <c r="L1554" s="132">
        <v>44377</v>
      </c>
      <c r="M1554" s="83" t="s">
        <v>985</v>
      </c>
      <c r="N1554" s="83" t="s">
        <v>984</v>
      </c>
      <c r="O1554" s="83" t="s">
        <v>1839</v>
      </c>
      <c r="P1554" s="83" t="s">
        <v>1838</v>
      </c>
      <c r="Q1554" s="83" t="s">
        <v>973</v>
      </c>
      <c r="S1554" s="83" t="s">
        <v>1912</v>
      </c>
      <c r="T1554" s="83" t="s">
        <v>1911</v>
      </c>
      <c r="V1554" s="83">
        <v>32755</v>
      </c>
      <c r="AC1554" s="83">
        <v>6</v>
      </c>
      <c r="AD1554" s="83">
        <v>21</v>
      </c>
      <c r="AJ1554" s="83" t="s">
        <v>975</v>
      </c>
      <c r="AK1554" s="83">
        <v>22671</v>
      </c>
      <c r="AL1554" s="83" t="s">
        <v>1911</v>
      </c>
      <c r="AP1554" s="83">
        <v>4141.8599999999997</v>
      </c>
      <c r="AQ1554" s="83" t="s">
        <v>939</v>
      </c>
      <c r="AR1554" s="83">
        <v>4141.8599999999997</v>
      </c>
      <c r="AS1554" s="83" t="s">
        <v>939</v>
      </c>
      <c r="AT1554" s="83">
        <v>1027229</v>
      </c>
      <c r="AU1554" s="132">
        <v>44390</v>
      </c>
      <c r="BB1554" s="83" t="s">
        <v>973</v>
      </c>
    </row>
    <row r="1555" spans="1:54" hidden="1">
      <c r="A1555" s="133">
        <v>44657.918749999997</v>
      </c>
      <c r="B1555" s="83">
        <v>2210</v>
      </c>
      <c r="C1555" s="83">
        <v>312015</v>
      </c>
      <c r="D1555" s="83">
        <v>71</v>
      </c>
      <c r="E1555" s="83">
        <v>141602</v>
      </c>
      <c r="F1555" s="83">
        <v>0</v>
      </c>
      <c r="G1555" s="83" t="s">
        <v>777</v>
      </c>
      <c r="H1555" s="83" t="s">
        <v>986</v>
      </c>
      <c r="I1555" s="83" t="s">
        <v>1840</v>
      </c>
      <c r="J1555" s="83" t="s">
        <v>571</v>
      </c>
      <c r="K1555" s="83">
        <v>11319.03</v>
      </c>
      <c r="L1555" s="132">
        <v>44377</v>
      </c>
      <c r="M1555" s="83" t="s">
        <v>985</v>
      </c>
      <c r="N1555" s="83" t="s">
        <v>984</v>
      </c>
      <c r="O1555" s="83" t="s">
        <v>1839</v>
      </c>
      <c r="P1555" s="83" t="s">
        <v>1838</v>
      </c>
      <c r="Q1555" s="83" t="s">
        <v>973</v>
      </c>
      <c r="S1555" s="83" t="s">
        <v>1912</v>
      </c>
      <c r="T1555" s="83" t="s">
        <v>1911</v>
      </c>
      <c r="V1555" s="83">
        <v>32755</v>
      </c>
      <c r="AC1555" s="83">
        <v>6</v>
      </c>
      <c r="AD1555" s="83">
        <v>21</v>
      </c>
      <c r="AJ1555" s="83" t="s">
        <v>975</v>
      </c>
      <c r="AK1555" s="83">
        <v>22672</v>
      </c>
      <c r="AL1555" s="83" t="s">
        <v>1911</v>
      </c>
      <c r="AP1555" s="83">
        <v>11319.03</v>
      </c>
      <c r="AQ1555" s="83" t="s">
        <v>939</v>
      </c>
      <c r="AR1555" s="83">
        <v>11319.03</v>
      </c>
      <c r="AS1555" s="83" t="s">
        <v>939</v>
      </c>
      <c r="AT1555" s="83">
        <v>1027229</v>
      </c>
      <c r="AU1555" s="132">
        <v>44390</v>
      </c>
      <c r="BB1555" s="83" t="s">
        <v>973</v>
      </c>
    </row>
    <row r="1556" spans="1:54" hidden="1">
      <c r="A1556" s="133">
        <v>44657.918749999997</v>
      </c>
      <c r="B1556" s="83">
        <v>2210</v>
      </c>
      <c r="C1556" s="83">
        <v>312015</v>
      </c>
      <c r="D1556" s="83">
        <v>71</v>
      </c>
      <c r="E1556" s="83">
        <v>141602</v>
      </c>
      <c r="F1556" s="83">
        <v>0</v>
      </c>
      <c r="G1556" s="83" t="s">
        <v>777</v>
      </c>
      <c r="H1556" s="83" t="s">
        <v>986</v>
      </c>
      <c r="I1556" s="83" t="s">
        <v>1840</v>
      </c>
      <c r="J1556" s="83" t="s">
        <v>571</v>
      </c>
      <c r="K1556" s="83">
        <v>41199.08</v>
      </c>
      <c r="L1556" s="132">
        <v>44377</v>
      </c>
      <c r="M1556" s="83" t="s">
        <v>985</v>
      </c>
      <c r="N1556" s="83" t="s">
        <v>984</v>
      </c>
      <c r="O1556" s="83" t="s">
        <v>1839</v>
      </c>
      <c r="P1556" s="83" t="s">
        <v>1838</v>
      </c>
      <c r="Q1556" s="83" t="s">
        <v>973</v>
      </c>
      <c r="S1556" s="83" t="s">
        <v>1912</v>
      </c>
      <c r="T1556" s="83" t="s">
        <v>1911</v>
      </c>
      <c r="V1556" s="83">
        <v>32755</v>
      </c>
      <c r="AC1556" s="83">
        <v>6</v>
      </c>
      <c r="AD1556" s="83">
        <v>21</v>
      </c>
      <c r="AJ1556" s="83" t="s">
        <v>975</v>
      </c>
      <c r="AK1556" s="83">
        <v>22673</v>
      </c>
      <c r="AL1556" s="83" t="s">
        <v>1911</v>
      </c>
      <c r="AP1556" s="83">
        <v>41199.08</v>
      </c>
      <c r="AQ1556" s="83" t="s">
        <v>939</v>
      </c>
      <c r="AR1556" s="83">
        <v>41199.08</v>
      </c>
      <c r="AS1556" s="83" t="s">
        <v>939</v>
      </c>
      <c r="AT1556" s="83">
        <v>1027229</v>
      </c>
      <c r="AU1556" s="132">
        <v>44390</v>
      </c>
      <c r="BB1556" s="83" t="s">
        <v>973</v>
      </c>
    </row>
    <row r="1557" spans="1:54" hidden="1">
      <c r="A1557" s="133">
        <v>44657.918749999997</v>
      </c>
      <c r="B1557" s="83">
        <v>2210</v>
      </c>
      <c r="C1557" s="83">
        <v>312015</v>
      </c>
      <c r="D1557" s="83">
        <v>71</v>
      </c>
      <c r="E1557" s="83">
        <v>141602</v>
      </c>
      <c r="F1557" s="83">
        <v>0</v>
      </c>
      <c r="G1557" s="83" t="s">
        <v>777</v>
      </c>
      <c r="H1557" s="83" t="s">
        <v>986</v>
      </c>
      <c r="I1557" s="83" t="s">
        <v>1840</v>
      </c>
      <c r="J1557" s="83" t="s">
        <v>571</v>
      </c>
      <c r="K1557" s="83">
        <v>660440.92000000004</v>
      </c>
      <c r="L1557" s="132">
        <v>44377</v>
      </c>
      <c r="M1557" s="83" t="s">
        <v>985</v>
      </c>
      <c r="N1557" s="83" t="s">
        <v>984</v>
      </c>
      <c r="O1557" s="83" t="s">
        <v>1839</v>
      </c>
      <c r="P1557" s="83" t="s">
        <v>1838</v>
      </c>
      <c r="Q1557" s="83" t="s">
        <v>973</v>
      </c>
      <c r="S1557" s="83" t="s">
        <v>1912</v>
      </c>
      <c r="T1557" s="83" t="s">
        <v>1911</v>
      </c>
      <c r="V1557" s="83">
        <v>32755</v>
      </c>
      <c r="AC1557" s="83">
        <v>6</v>
      </c>
      <c r="AD1557" s="83">
        <v>21</v>
      </c>
      <c r="AJ1557" s="83" t="s">
        <v>975</v>
      </c>
      <c r="AK1557" s="83">
        <v>22674</v>
      </c>
      <c r="AL1557" s="83" t="s">
        <v>1911</v>
      </c>
      <c r="AP1557" s="83">
        <v>660440.92000000004</v>
      </c>
      <c r="AQ1557" s="83" t="s">
        <v>939</v>
      </c>
      <c r="AR1557" s="83">
        <v>660440.92000000004</v>
      </c>
      <c r="AS1557" s="83" t="s">
        <v>939</v>
      </c>
      <c r="AT1557" s="83">
        <v>1027229</v>
      </c>
      <c r="AU1557" s="132">
        <v>44390</v>
      </c>
      <c r="BB1557" s="83" t="s">
        <v>973</v>
      </c>
    </row>
    <row r="1558" spans="1:54" hidden="1">
      <c r="A1558" s="133">
        <v>44657.918749999997</v>
      </c>
      <c r="B1558" s="83">
        <v>2210</v>
      </c>
      <c r="C1558" s="83">
        <v>312000</v>
      </c>
      <c r="D1558" s="83">
        <v>75</v>
      </c>
      <c r="E1558" s="83">
        <v>141603</v>
      </c>
      <c r="F1558" s="83">
        <v>0</v>
      </c>
      <c r="G1558" s="83" t="s">
        <v>777</v>
      </c>
      <c r="H1558" s="83" t="s">
        <v>1037</v>
      </c>
      <c r="I1558" s="83" t="s">
        <v>1841</v>
      </c>
      <c r="J1558" s="83" t="s">
        <v>572</v>
      </c>
      <c r="K1558" s="83">
        <v>-3237.48</v>
      </c>
      <c r="L1558" s="132">
        <v>44377</v>
      </c>
      <c r="M1558" s="83" t="s">
        <v>985</v>
      </c>
      <c r="N1558" s="83" t="s">
        <v>984</v>
      </c>
      <c r="O1558" s="83" t="s">
        <v>1839</v>
      </c>
      <c r="P1558" s="83" t="s">
        <v>1838</v>
      </c>
      <c r="Q1558" s="83" t="s">
        <v>973</v>
      </c>
      <c r="S1558" s="83" t="s">
        <v>1912</v>
      </c>
      <c r="T1558" s="83" t="s">
        <v>1911</v>
      </c>
      <c r="V1558" s="83">
        <v>32755</v>
      </c>
      <c r="AC1558" s="83">
        <v>6</v>
      </c>
      <c r="AD1558" s="83">
        <v>21</v>
      </c>
      <c r="AJ1558" s="83" t="s">
        <v>975</v>
      </c>
      <c r="AK1558" s="83">
        <v>24686</v>
      </c>
      <c r="AL1558" s="83" t="s">
        <v>1911</v>
      </c>
      <c r="AP1558" s="83">
        <v>-3237.48</v>
      </c>
      <c r="AQ1558" s="83" t="s">
        <v>939</v>
      </c>
      <c r="AR1558" s="83">
        <v>-3237.48</v>
      </c>
      <c r="AS1558" s="83" t="s">
        <v>939</v>
      </c>
      <c r="AT1558" s="83">
        <v>1027229</v>
      </c>
      <c r="AU1558" s="132">
        <v>44390</v>
      </c>
      <c r="BB1558" s="83" t="s">
        <v>973</v>
      </c>
    </row>
    <row r="1559" spans="1:54" hidden="1">
      <c r="A1559" s="133">
        <v>44657.918749999997</v>
      </c>
      <c r="B1559" s="83">
        <v>2210</v>
      </c>
      <c r="C1559" s="83">
        <v>312010</v>
      </c>
      <c r="D1559" s="83">
        <v>71</v>
      </c>
      <c r="E1559" s="83">
        <v>141603</v>
      </c>
      <c r="F1559" s="83">
        <v>0</v>
      </c>
      <c r="G1559" s="83" t="s">
        <v>777</v>
      </c>
      <c r="H1559" s="83" t="s">
        <v>1006</v>
      </c>
      <c r="I1559" s="83" t="s">
        <v>1840</v>
      </c>
      <c r="J1559" s="83" t="s">
        <v>572</v>
      </c>
      <c r="K1559" s="83">
        <v>305.31</v>
      </c>
      <c r="L1559" s="132">
        <v>44377</v>
      </c>
      <c r="M1559" s="83" t="s">
        <v>985</v>
      </c>
      <c r="N1559" s="83" t="s">
        <v>984</v>
      </c>
      <c r="O1559" s="83" t="s">
        <v>1839</v>
      </c>
      <c r="P1559" s="83" t="s">
        <v>1838</v>
      </c>
      <c r="Q1559" s="83" t="s">
        <v>973</v>
      </c>
      <c r="S1559" s="83" t="s">
        <v>1912</v>
      </c>
      <c r="T1559" s="83" t="s">
        <v>1911</v>
      </c>
      <c r="V1559" s="83">
        <v>32755</v>
      </c>
      <c r="AC1559" s="83">
        <v>6</v>
      </c>
      <c r="AD1559" s="83">
        <v>21</v>
      </c>
      <c r="AJ1559" s="83" t="s">
        <v>975</v>
      </c>
      <c r="AK1559" s="83">
        <v>24687</v>
      </c>
      <c r="AL1559" s="83" t="s">
        <v>1911</v>
      </c>
      <c r="AP1559" s="83">
        <v>305.31</v>
      </c>
      <c r="AQ1559" s="83" t="s">
        <v>939</v>
      </c>
      <c r="AR1559" s="83">
        <v>305.31</v>
      </c>
      <c r="AS1559" s="83" t="s">
        <v>939</v>
      </c>
      <c r="AT1559" s="83">
        <v>1027229</v>
      </c>
      <c r="AU1559" s="132">
        <v>44390</v>
      </c>
      <c r="BB1559" s="83" t="s">
        <v>973</v>
      </c>
    </row>
    <row r="1560" spans="1:54" hidden="1">
      <c r="A1560" s="133">
        <v>44657.918749999997</v>
      </c>
      <c r="B1560" s="83">
        <v>2210</v>
      </c>
      <c r="C1560" s="83">
        <v>312010</v>
      </c>
      <c r="D1560" s="83">
        <v>71</v>
      </c>
      <c r="E1560" s="83">
        <v>141603</v>
      </c>
      <c r="F1560" s="83">
        <v>0</v>
      </c>
      <c r="G1560" s="83" t="s">
        <v>777</v>
      </c>
      <c r="H1560" s="83" t="s">
        <v>1006</v>
      </c>
      <c r="I1560" s="83" t="s">
        <v>1840</v>
      </c>
      <c r="J1560" s="83" t="s">
        <v>572</v>
      </c>
      <c r="K1560" s="83">
        <v>1218.28</v>
      </c>
      <c r="L1560" s="132">
        <v>44377</v>
      </c>
      <c r="M1560" s="83" t="s">
        <v>985</v>
      </c>
      <c r="N1560" s="83" t="s">
        <v>984</v>
      </c>
      <c r="O1560" s="83" t="s">
        <v>1839</v>
      </c>
      <c r="P1560" s="83" t="s">
        <v>1838</v>
      </c>
      <c r="Q1560" s="83" t="s">
        <v>973</v>
      </c>
      <c r="S1560" s="83" t="s">
        <v>1912</v>
      </c>
      <c r="T1560" s="83" t="s">
        <v>1911</v>
      </c>
      <c r="V1560" s="83">
        <v>32755</v>
      </c>
      <c r="AC1560" s="83">
        <v>6</v>
      </c>
      <c r="AD1560" s="83">
        <v>21</v>
      </c>
      <c r="AJ1560" s="83" t="s">
        <v>975</v>
      </c>
      <c r="AK1560" s="83">
        <v>24688</v>
      </c>
      <c r="AL1560" s="83" t="s">
        <v>1911</v>
      </c>
      <c r="AP1560" s="83">
        <v>1218.28</v>
      </c>
      <c r="AQ1560" s="83" t="s">
        <v>939</v>
      </c>
      <c r="AR1560" s="83">
        <v>1218.28</v>
      </c>
      <c r="AS1560" s="83" t="s">
        <v>939</v>
      </c>
      <c r="AT1560" s="83">
        <v>1027229</v>
      </c>
      <c r="AU1560" s="132">
        <v>44390</v>
      </c>
      <c r="BB1560" s="83" t="s">
        <v>973</v>
      </c>
    </row>
    <row r="1561" spans="1:54" hidden="1">
      <c r="A1561" s="133">
        <v>44657.918749999997</v>
      </c>
      <c r="B1561" s="83">
        <v>2210</v>
      </c>
      <c r="C1561" s="83">
        <v>312015</v>
      </c>
      <c r="D1561" s="83">
        <v>71</v>
      </c>
      <c r="E1561" s="83">
        <v>141603</v>
      </c>
      <c r="F1561" s="83">
        <v>0</v>
      </c>
      <c r="G1561" s="83" t="s">
        <v>777</v>
      </c>
      <c r="H1561" s="83" t="s">
        <v>986</v>
      </c>
      <c r="I1561" s="83" t="s">
        <v>1840</v>
      </c>
      <c r="J1561" s="83" t="s">
        <v>572</v>
      </c>
      <c r="K1561" s="83">
        <v>2932.17</v>
      </c>
      <c r="L1561" s="132">
        <v>44377</v>
      </c>
      <c r="M1561" s="83" t="s">
        <v>985</v>
      </c>
      <c r="N1561" s="83" t="s">
        <v>984</v>
      </c>
      <c r="O1561" s="83" t="s">
        <v>1839</v>
      </c>
      <c r="P1561" s="83" t="s">
        <v>1838</v>
      </c>
      <c r="Q1561" s="83" t="s">
        <v>973</v>
      </c>
      <c r="S1561" s="83" t="s">
        <v>1912</v>
      </c>
      <c r="T1561" s="83" t="s">
        <v>1911</v>
      </c>
      <c r="V1561" s="83">
        <v>32755</v>
      </c>
      <c r="AC1561" s="83">
        <v>6</v>
      </c>
      <c r="AD1561" s="83">
        <v>21</v>
      </c>
      <c r="AJ1561" s="83" t="s">
        <v>975</v>
      </c>
      <c r="AK1561" s="83">
        <v>24689</v>
      </c>
      <c r="AL1561" s="83" t="s">
        <v>1911</v>
      </c>
      <c r="AP1561" s="83">
        <v>2932.17</v>
      </c>
      <c r="AQ1561" s="83" t="s">
        <v>939</v>
      </c>
      <c r="AR1561" s="83">
        <v>2932.17</v>
      </c>
      <c r="AS1561" s="83" t="s">
        <v>939</v>
      </c>
      <c r="AT1561" s="83">
        <v>1027229</v>
      </c>
      <c r="AU1561" s="132">
        <v>44390</v>
      </c>
      <c r="BB1561" s="83" t="s">
        <v>973</v>
      </c>
    </row>
    <row r="1562" spans="1:54" hidden="1">
      <c r="A1562" s="133">
        <v>44657.918749999997</v>
      </c>
      <c r="B1562" s="83">
        <v>2210</v>
      </c>
      <c r="C1562" s="83">
        <v>312015</v>
      </c>
      <c r="D1562" s="83">
        <v>71</v>
      </c>
      <c r="E1562" s="83">
        <v>141603</v>
      </c>
      <c r="F1562" s="83">
        <v>0</v>
      </c>
      <c r="G1562" s="83" t="s">
        <v>777</v>
      </c>
      <c r="H1562" s="83" t="s">
        <v>986</v>
      </c>
      <c r="I1562" s="83" t="s">
        <v>1840</v>
      </c>
      <c r="J1562" s="83" t="s">
        <v>572</v>
      </c>
      <c r="K1562" s="83">
        <v>11700.35</v>
      </c>
      <c r="L1562" s="132">
        <v>44377</v>
      </c>
      <c r="M1562" s="83" t="s">
        <v>985</v>
      </c>
      <c r="N1562" s="83" t="s">
        <v>984</v>
      </c>
      <c r="O1562" s="83" t="s">
        <v>1839</v>
      </c>
      <c r="P1562" s="83" t="s">
        <v>1838</v>
      </c>
      <c r="Q1562" s="83" t="s">
        <v>973</v>
      </c>
      <c r="S1562" s="83" t="s">
        <v>1912</v>
      </c>
      <c r="T1562" s="83" t="s">
        <v>1911</v>
      </c>
      <c r="V1562" s="83">
        <v>32755</v>
      </c>
      <c r="AC1562" s="83">
        <v>6</v>
      </c>
      <c r="AD1562" s="83">
        <v>21</v>
      </c>
      <c r="AJ1562" s="83" t="s">
        <v>975</v>
      </c>
      <c r="AK1562" s="83">
        <v>24690</v>
      </c>
      <c r="AL1562" s="83" t="s">
        <v>1911</v>
      </c>
      <c r="AP1562" s="83">
        <v>11700.35</v>
      </c>
      <c r="AQ1562" s="83" t="s">
        <v>939</v>
      </c>
      <c r="AR1562" s="83">
        <v>11700.35</v>
      </c>
      <c r="AS1562" s="83" t="s">
        <v>939</v>
      </c>
      <c r="AT1562" s="83">
        <v>1027229</v>
      </c>
      <c r="AU1562" s="132">
        <v>44390</v>
      </c>
      <c r="BB1562" s="83" t="s">
        <v>973</v>
      </c>
    </row>
    <row r="1563" spans="1:54" hidden="1">
      <c r="A1563" s="133">
        <v>44657.918749999997</v>
      </c>
      <c r="B1563" s="83">
        <v>2210</v>
      </c>
      <c r="C1563" s="83">
        <v>312010</v>
      </c>
      <c r="D1563" s="83">
        <v>71</v>
      </c>
      <c r="E1563" s="83">
        <v>141699</v>
      </c>
      <c r="F1563" s="83">
        <v>0</v>
      </c>
      <c r="G1563" s="83" t="s">
        <v>777</v>
      </c>
      <c r="H1563" s="83" t="s">
        <v>1006</v>
      </c>
      <c r="I1563" s="83" t="s">
        <v>1840</v>
      </c>
      <c r="J1563" s="83" t="s">
        <v>573</v>
      </c>
      <c r="K1563" s="83">
        <v>-271.77</v>
      </c>
      <c r="L1563" s="132">
        <v>44377</v>
      </c>
      <c r="M1563" s="83" t="s">
        <v>985</v>
      </c>
      <c r="N1563" s="83" t="s">
        <v>984</v>
      </c>
      <c r="O1563" s="83" t="s">
        <v>1839</v>
      </c>
      <c r="P1563" s="83" t="s">
        <v>1838</v>
      </c>
      <c r="Q1563" s="83" t="s">
        <v>973</v>
      </c>
      <c r="S1563" s="83" t="s">
        <v>1912</v>
      </c>
      <c r="T1563" s="83" t="s">
        <v>1911</v>
      </c>
      <c r="V1563" s="83">
        <v>32755</v>
      </c>
      <c r="AC1563" s="83">
        <v>6</v>
      </c>
      <c r="AD1563" s="83">
        <v>21</v>
      </c>
      <c r="AJ1563" s="83" t="s">
        <v>975</v>
      </c>
      <c r="AK1563" s="83">
        <v>26293</v>
      </c>
      <c r="AL1563" s="83" t="s">
        <v>1911</v>
      </c>
      <c r="AP1563" s="83">
        <v>-271.77</v>
      </c>
      <c r="AQ1563" s="83" t="s">
        <v>939</v>
      </c>
      <c r="AR1563" s="83">
        <v>-271.77</v>
      </c>
      <c r="AS1563" s="83" t="s">
        <v>939</v>
      </c>
      <c r="AT1563" s="83">
        <v>1027229</v>
      </c>
      <c r="AU1563" s="132">
        <v>44390</v>
      </c>
      <c r="BB1563" s="83" t="s">
        <v>973</v>
      </c>
    </row>
    <row r="1564" spans="1:54" hidden="1">
      <c r="A1564" s="133">
        <v>44657.918749999997</v>
      </c>
      <c r="B1564" s="83">
        <v>2210</v>
      </c>
      <c r="C1564" s="83">
        <v>312010</v>
      </c>
      <c r="D1564" s="83">
        <v>71</v>
      </c>
      <c r="E1564" s="83">
        <v>141699</v>
      </c>
      <c r="F1564" s="83">
        <v>0</v>
      </c>
      <c r="G1564" s="83" t="s">
        <v>777</v>
      </c>
      <c r="H1564" s="83" t="s">
        <v>1006</v>
      </c>
      <c r="I1564" s="83" t="s">
        <v>1840</v>
      </c>
      <c r="J1564" s="83" t="s">
        <v>573</v>
      </c>
      <c r="K1564" s="83">
        <v>125.12</v>
      </c>
      <c r="L1564" s="132">
        <v>44377</v>
      </c>
      <c r="M1564" s="83" t="s">
        <v>985</v>
      </c>
      <c r="N1564" s="83" t="s">
        <v>984</v>
      </c>
      <c r="O1564" s="83" t="s">
        <v>1839</v>
      </c>
      <c r="P1564" s="83" t="s">
        <v>1838</v>
      </c>
      <c r="Q1564" s="83" t="s">
        <v>973</v>
      </c>
      <c r="S1564" s="83" t="s">
        <v>1912</v>
      </c>
      <c r="T1564" s="83" t="s">
        <v>1911</v>
      </c>
      <c r="V1564" s="83">
        <v>32755</v>
      </c>
      <c r="AC1564" s="83">
        <v>6</v>
      </c>
      <c r="AD1564" s="83">
        <v>21</v>
      </c>
      <c r="AJ1564" s="83" t="s">
        <v>975</v>
      </c>
      <c r="AK1564" s="83">
        <v>26294</v>
      </c>
      <c r="AL1564" s="83" t="s">
        <v>1911</v>
      </c>
      <c r="AP1564" s="83">
        <v>125.12</v>
      </c>
      <c r="AQ1564" s="83" t="s">
        <v>939</v>
      </c>
      <c r="AR1564" s="83">
        <v>125.12</v>
      </c>
      <c r="AS1564" s="83" t="s">
        <v>939</v>
      </c>
      <c r="AT1564" s="83">
        <v>1027229</v>
      </c>
      <c r="AU1564" s="132">
        <v>44390</v>
      </c>
      <c r="BB1564" s="83" t="s">
        <v>973</v>
      </c>
    </row>
    <row r="1565" spans="1:54" hidden="1">
      <c r="A1565" s="133">
        <v>44657.918749999997</v>
      </c>
      <c r="B1565" s="83">
        <v>2210</v>
      </c>
      <c r="C1565" s="83">
        <v>312010</v>
      </c>
      <c r="D1565" s="83">
        <v>71</v>
      </c>
      <c r="E1565" s="83">
        <v>141699</v>
      </c>
      <c r="F1565" s="83">
        <v>0</v>
      </c>
      <c r="G1565" s="83" t="s">
        <v>777</v>
      </c>
      <c r="H1565" s="83" t="s">
        <v>1006</v>
      </c>
      <c r="I1565" s="83" t="s">
        <v>1840</v>
      </c>
      <c r="J1565" s="83" t="s">
        <v>573</v>
      </c>
      <c r="K1565" s="83">
        <v>131.4</v>
      </c>
      <c r="L1565" s="132">
        <v>44377</v>
      </c>
      <c r="M1565" s="83" t="s">
        <v>985</v>
      </c>
      <c r="N1565" s="83" t="s">
        <v>984</v>
      </c>
      <c r="O1565" s="83" t="s">
        <v>1839</v>
      </c>
      <c r="P1565" s="83" t="s">
        <v>1838</v>
      </c>
      <c r="Q1565" s="83" t="s">
        <v>973</v>
      </c>
      <c r="S1565" s="83" t="s">
        <v>1912</v>
      </c>
      <c r="T1565" s="83" t="s">
        <v>1911</v>
      </c>
      <c r="V1565" s="83">
        <v>32755</v>
      </c>
      <c r="AC1565" s="83">
        <v>6</v>
      </c>
      <c r="AD1565" s="83">
        <v>21</v>
      </c>
      <c r="AJ1565" s="83" t="s">
        <v>975</v>
      </c>
      <c r="AK1565" s="83">
        <v>26295</v>
      </c>
      <c r="AL1565" s="83" t="s">
        <v>1911</v>
      </c>
      <c r="AP1565" s="83">
        <v>131.4</v>
      </c>
      <c r="AQ1565" s="83" t="s">
        <v>939</v>
      </c>
      <c r="AR1565" s="83">
        <v>131.4</v>
      </c>
      <c r="AS1565" s="83" t="s">
        <v>939</v>
      </c>
      <c r="AT1565" s="83">
        <v>1027229</v>
      </c>
      <c r="AU1565" s="132">
        <v>44390</v>
      </c>
      <c r="BB1565" s="83" t="s">
        <v>973</v>
      </c>
    </row>
    <row r="1566" spans="1:54" hidden="1">
      <c r="A1566" s="133">
        <v>44657.918749999997</v>
      </c>
      <c r="B1566" s="83">
        <v>2210</v>
      </c>
      <c r="C1566" s="83">
        <v>312010</v>
      </c>
      <c r="D1566" s="83">
        <v>71</v>
      </c>
      <c r="E1566" s="83">
        <v>141699</v>
      </c>
      <c r="F1566" s="83">
        <v>1010</v>
      </c>
      <c r="G1566" s="83" t="s">
        <v>777</v>
      </c>
      <c r="H1566" s="83" t="s">
        <v>1006</v>
      </c>
      <c r="I1566" s="83" t="s">
        <v>1840</v>
      </c>
      <c r="J1566" s="83" t="s">
        <v>573</v>
      </c>
      <c r="K1566" s="83">
        <v>15.26</v>
      </c>
      <c r="L1566" s="132">
        <v>44377</v>
      </c>
      <c r="M1566" s="83" t="s">
        <v>985</v>
      </c>
      <c r="N1566" s="83" t="s">
        <v>984</v>
      </c>
      <c r="O1566" s="83" t="s">
        <v>1839</v>
      </c>
      <c r="P1566" s="83" t="s">
        <v>1838</v>
      </c>
      <c r="Q1566" s="83" t="s">
        <v>973</v>
      </c>
      <c r="S1566" s="83" t="s">
        <v>1912</v>
      </c>
      <c r="T1566" s="83" t="s">
        <v>1911</v>
      </c>
      <c r="V1566" s="83">
        <v>32755</v>
      </c>
      <c r="AC1566" s="83">
        <v>6</v>
      </c>
      <c r="AD1566" s="83">
        <v>21</v>
      </c>
      <c r="AJ1566" s="83" t="s">
        <v>975</v>
      </c>
      <c r="AK1566" s="83">
        <v>26296</v>
      </c>
      <c r="AL1566" s="83" t="s">
        <v>1911</v>
      </c>
      <c r="AP1566" s="83">
        <v>15.26</v>
      </c>
      <c r="AQ1566" s="83" t="s">
        <v>939</v>
      </c>
      <c r="AR1566" s="83">
        <v>15.26</v>
      </c>
      <c r="AS1566" s="83" t="s">
        <v>939</v>
      </c>
      <c r="AT1566" s="83">
        <v>1027229</v>
      </c>
      <c r="AU1566" s="132">
        <v>44390</v>
      </c>
      <c r="BB1566" s="83" t="s">
        <v>973</v>
      </c>
    </row>
    <row r="1567" spans="1:54" hidden="1">
      <c r="A1567" s="133">
        <v>44657.918749999997</v>
      </c>
      <c r="B1567" s="83">
        <v>2210</v>
      </c>
      <c r="C1567" s="83">
        <v>312015</v>
      </c>
      <c r="D1567" s="83">
        <v>71</v>
      </c>
      <c r="E1567" s="83">
        <v>141699</v>
      </c>
      <c r="F1567" s="83">
        <v>0</v>
      </c>
      <c r="G1567" s="83" t="s">
        <v>777</v>
      </c>
      <c r="H1567" s="83" t="s">
        <v>986</v>
      </c>
      <c r="I1567" s="83" t="s">
        <v>1840</v>
      </c>
      <c r="J1567" s="83" t="s">
        <v>573</v>
      </c>
      <c r="K1567" s="83">
        <v>-2610.06</v>
      </c>
      <c r="L1567" s="132">
        <v>44377</v>
      </c>
      <c r="M1567" s="83" t="s">
        <v>985</v>
      </c>
      <c r="N1567" s="83" t="s">
        <v>984</v>
      </c>
      <c r="O1567" s="83" t="s">
        <v>1839</v>
      </c>
      <c r="P1567" s="83" t="s">
        <v>1838</v>
      </c>
      <c r="Q1567" s="83" t="s">
        <v>973</v>
      </c>
      <c r="S1567" s="83" t="s">
        <v>1912</v>
      </c>
      <c r="T1567" s="83" t="s">
        <v>1911</v>
      </c>
      <c r="V1567" s="83">
        <v>32755</v>
      </c>
      <c r="AC1567" s="83">
        <v>6</v>
      </c>
      <c r="AD1567" s="83">
        <v>21</v>
      </c>
      <c r="AJ1567" s="83" t="s">
        <v>975</v>
      </c>
      <c r="AK1567" s="83">
        <v>26297</v>
      </c>
      <c r="AL1567" s="83" t="s">
        <v>1911</v>
      </c>
      <c r="AP1567" s="83">
        <v>-2610.06</v>
      </c>
      <c r="AQ1567" s="83" t="s">
        <v>939</v>
      </c>
      <c r="AR1567" s="83">
        <v>-2610.06</v>
      </c>
      <c r="AS1567" s="83" t="s">
        <v>939</v>
      </c>
      <c r="AT1567" s="83">
        <v>1027229</v>
      </c>
      <c r="AU1567" s="132">
        <v>44390</v>
      </c>
      <c r="BB1567" s="83" t="s">
        <v>973</v>
      </c>
    </row>
    <row r="1568" spans="1:54" hidden="1">
      <c r="A1568" s="133">
        <v>44657.918749999997</v>
      </c>
      <c r="B1568" s="83">
        <v>2210</v>
      </c>
      <c r="C1568" s="83">
        <v>312015</v>
      </c>
      <c r="D1568" s="83">
        <v>71</v>
      </c>
      <c r="E1568" s="83">
        <v>141699</v>
      </c>
      <c r="F1568" s="83">
        <v>0</v>
      </c>
      <c r="G1568" s="83" t="s">
        <v>777</v>
      </c>
      <c r="H1568" s="83" t="s">
        <v>986</v>
      </c>
      <c r="I1568" s="83" t="s">
        <v>1840</v>
      </c>
      <c r="J1568" s="83" t="s">
        <v>573</v>
      </c>
      <c r="K1568" s="83">
        <v>1201.6099999999999</v>
      </c>
      <c r="L1568" s="132">
        <v>44377</v>
      </c>
      <c r="M1568" s="83" t="s">
        <v>985</v>
      </c>
      <c r="N1568" s="83" t="s">
        <v>984</v>
      </c>
      <c r="O1568" s="83" t="s">
        <v>1839</v>
      </c>
      <c r="P1568" s="83" t="s">
        <v>1838</v>
      </c>
      <c r="Q1568" s="83" t="s">
        <v>973</v>
      </c>
      <c r="S1568" s="83" t="s">
        <v>1912</v>
      </c>
      <c r="T1568" s="83" t="s">
        <v>1911</v>
      </c>
      <c r="V1568" s="83">
        <v>32755</v>
      </c>
      <c r="AC1568" s="83">
        <v>6</v>
      </c>
      <c r="AD1568" s="83">
        <v>21</v>
      </c>
      <c r="AJ1568" s="83" t="s">
        <v>975</v>
      </c>
      <c r="AK1568" s="83">
        <v>26298</v>
      </c>
      <c r="AL1568" s="83" t="s">
        <v>1911</v>
      </c>
      <c r="AP1568" s="83">
        <v>1201.6099999999999</v>
      </c>
      <c r="AQ1568" s="83" t="s">
        <v>939</v>
      </c>
      <c r="AR1568" s="83">
        <v>1201.6099999999999</v>
      </c>
      <c r="AS1568" s="83" t="s">
        <v>939</v>
      </c>
      <c r="AT1568" s="83">
        <v>1027229</v>
      </c>
      <c r="AU1568" s="132">
        <v>44390</v>
      </c>
      <c r="BB1568" s="83" t="s">
        <v>973</v>
      </c>
    </row>
    <row r="1569" spans="1:54" hidden="1">
      <c r="A1569" s="133">
        <v>44657.918749999997</v>
      </c>
      <c r="B1569" s="83">
        <v>2210</v>
      </c>
      <c r="C1569" s="83">
        <v>312015</v>
      </c>
      <c r="D1569" s="83">
        <v>71</v>
      </c>
      <c r="E1569" s="83">
        <v>141699</v>
      </c>
      <c r="F1569" s="83">
        <v>0</v>
      </c>
      <c r="G1569" s="83" t="s">
        <v>777</v>
      </c>
      <c r="H1569" s="83" t="s">
        <v>986</v>
      </c>
      <c r="I1569" s="83" t="s">
        <v>1840</v>
      </c>
      <c r="J1569" s="83" t="s">
        <v>573</v>
      </c>
      <c r="K1569" s="83">
        <v>1261.92</v>
      </c>
      <c r="L1569" s="132">
        <v>44377</v>
      </c>
      <c r="M1569" s="83" t="s">
        <v>985</v>
      </c>
      <c r="N1569" s="83" t="s">
        <v>984</v>
      </c>
      <c r="O1569" s="83" t="s">
        <v>1839</v>
      </c>
      <c r="P1569" s="83" t="s">
        <v>1838</v>
      </c>
      <c r="Q1569" s="83" t="s">
        <v>973</v>
      </c>
      <c r="S1569" s="83" t="s">
        <v>1912</v>
      </c>
      <c r="T1569" s="83" t="s">
        <v>1911</v>
      </c>
      <c r="V1569" s="83">
        <v>32755</v>
      </c>
      <c r="AC1569" s="83">
        <v>6</v>
      </c>
      <c r="AD1569" s="83">
        <v>21</v>
      </c>
      <c r="AJ1569" s="83" t="s">
        <v>975</v>
      </c>
      <c r="AK1569" s="83">
        <v>26299</v>
      </c>
      <c r="AL1569" s="83" t="s">
        <v>1911</v>
      </c>
      <c r="AP1569" s="83">
        <v>1261.92</v>
      </c>
      <c r="AQ1569" s="83" t="s">
        <v>939</v>
      </c>
      <c r="AR1569" s="83">
        <v>1261.92</v>
      </c>
      <c r="AS1569" s="83" t="s">
        <v>939</v>
      </c>
      <c r="AT1569" s="83">
        <v>1027229</v>
      </c>
      <c r="AU1569" s="132">
        <v>44390</v>
      </c>
      <c r="BB1569" s="83" t="s">
        <v>973</v>
      </c>
    </row>
    <row r="1570" spans="1:54" hidden="1">
      <c r="A1570" s="133">
        <v>44657.918749999997</v>
      </c>
      <c r="B1570" s="83">
        <v>2210</v>
      </c>
      <c r="C1570" s="83">
        <v>312015</v>
      </c>
      <c r="D1570" s="83">
        <v>71</v>
      </c>
      <c r="E1570" s="83">
        <v>141699</v>
      </c>
      <c r="F1570" s="83">
        <v>1010</v>
      </c>
      <c r="G1570" s="83" t="s">
        <v>777</v>
      </c>
      <c r="H1570" s="83" t="s">
        <v>986</v>
      </c>
      <c r="I1570" s="83" t="s">
        <v>1840</v>
      </c>
      <c r="J1570" s="83" t="s">
        <v>573</v>
      </c>
      <c r="K1570" s="83">
        <v>146.53</v>
      </c>
      <c r="L1570" s="132">
        <v>44377</v>
      </c>
      <c r="M1570" s="83" t="s">
        <v>985</v>
      </c>
      <c r="N1570" s="83" t="s">
        <v>984</v>
      </c>
      <c r="O1570" s="83" t="s">
        <v>1839</v>
      </c>
      <c r="P1570" s="83" t="s">
        <v>1838</v>
      </c>
      <c r="Q1570" s="83" t="s">
        <v>973</v>
      </c>
      <c r="S1570" s="83" t="s">
        <v>1912</v>
      </c>
      <c r="T1570" s="83" t="s">
        <v>1911</v>
      </c>
      <c r="V1570" s="83">
        <v>32755</v>
      </c>
      <c r="AC1570" s="83">
        <v>6</v>
      </c>
      <c r="AD1570" s="83">
        <v>21</v>
      </c>
      <c r="AJ1570" s="83" t="s">
        <v>975</v>
      </c>
      <c r="AK1570" s="83">
        <v>26300</v>
      </c>
      <c r="AL1570" s="83" t="s">
        <v>1911</v>
      </c>
      <c r="AP1570" s="83">
        <v>146.53</v>
      </c>
      <c r="AQ1570" s="83" t="s">
        <v>939</v>
      </c>
      <c r="AR1570" s="83">
        <v>146.53</v>
      </c>
      <c r="AS1570" s="83" t="s">
        <v>939</v>
      </c>
      <c r="AT1570" s="83">
        <v>1027229</v>
      </c>
      <c r="AU1570" s="132">
        <v>44390</v>
      </c>
      <c r="BB1570" s="83" t="s">
        <v>973</v>
      </c>
    </row>
    <row r="1571" spans="1:54" hidden="1">
      <c r="A1571" s="133">
        <v>44657.918749999997</v>
      </c>
      <c r="B1571" s="83">
        <v>2210</v>
      </c>
      <c r="C1571" s="83">
        <v>312010</v>
      </c>
      <c r="D1571" s="83">
        <v>71</v>
      </c>
      <c r="E1571" s="83">
        <v>142220</v>
      </c>
      <c r="F1571" s="83">
        <v>0</v>
      </c>
      <c r="G1571" s="83" t="s">
        <v>777</v>
      </c>
      <c r="H1571" s="83" t="s">
        <v>1006</v>
      </c>
      <c r="I1571" s="83" t="s">
        <v>1840</v>
      </c>
      <c r="J1571" s="83" t="s">
        <v>593</v>
      </c>
      <c r="K1571" s="83">
        <v>-887.42</v>
      </c>
      <c r="L1571" s="132">
        <v>44377</v>
      </c>
      <c r="M1571" s="83" t="s">
        <v>985</v>
      </c>
      <c r="N1571" s="83" t="s">
        <v>984</v>
      </c>
      <c r="O1571" s="83" t="s">
        <v>1839</v>
      </c>
      <c r="P1571" s="83" t="s">
        <v>1838</v>
      </c>
      <c r="Q1571" s="83" t="s">
        <v>973</v>
      </c>
      <c r="S1571" s="83" t="s">
        <v>1912</v>
      </c>
      <c r="T1571" s="83" t="s">
        <v>1911</v>
      </c>
      <c r="V1571" s="83">
        <v>32755</v>
      </c>
      <c r="AC1571" s="83">
        <v>6</v>
      </c>
      <c r="AD1571" s="83">
        <v>21</v>
      </c>
      <c r="AJ1571" s="83" t="s">
        <v>975</v>
      </c>
      <c r="AK1571" s="83">
        <v>28762</v>
      </c>
      <c r="AL1571" s="83" t="s">
        <v>1911</v>
      </c>
      <c r="AP1571" s="83">
        <v>-887.42</v>
      </c>
      <c r="AQ1571" s="83" t="s">
        <v>939</v>
      </c>
      <c r="AR1571" s="83">
        <v>-887.42</v>
      </c>
      <c r="AS1571" s="83" t="s">
        <v>939</v>
      </c>
      <c r="AT1571" s="83">
        <v>1027229</v>
      </c>
      <c r="AU1571" s="132">
        <v>44390</v>
      </c>
      <c r="BB1571" s="83" t="s">
        <v>973</v>
      </c>
    </row>
    <row r="1572" spans="1:54" hidden="1">
      <c r="A1572" s="133">
        <v>44657.918749999997</v>
      </c>
      <c r="B1572" s="83">
        <v>2210</v>
      </c>
      <c r="C1572" s="83">
        <v>312015</v>
      </c>
      <c r="D1572" s="83">
        <v>71</v>
      </c>
      <c r="E1572" s="83">
        <v>142220</v>
      </c>
      <c r="F1572" s="83">
        <v>0</v>
      </c>
      <c r="G1572" s="83" t="s">
        <v>777</v>
      </c>
      <c r="H1572" s="83" t="s">
        <v>986</v>
      </c>
      <c r="I1572" s="83" t="s">
        <v>1840</v>
      </c>
      <c r="J1572" s="83" t="s">
        <v>593</v>
      </c>
      <c r="K1572" s="83">
        <v>-8522.76</v>
      </c>
      <c r="L1572" s="132">
        <v>44377</v>
      </c>
      <c r="M1572" s="83" t="s">
        <v>985</v>
      </c>
      <c r="N1572" s="83" t="s">
        <v>984</v>
      </c>
      <c r="O1572" s="83" t="s">
        <v>1839</v>
      </c>
      <c r="P1572" s="83" t="s">
        <v>1838</v>
      </c>
      <c r="Q1572" s="83" t="s">
        <v>973</v>
      </c>
      <c r="S1572" s="83" t="s">
        <v>1912</v>
      </c>
      <c r="T1572" s="83" t="s">
        <v>1911</v>
      </c>
      <c r="V1572" s="83">
        <v>32755</v>
      </c>
      <c r="AC1572" s="83">
        <v>6</v>
      </c>
      <c r="AD1572" s="83">
        <v>21</v>
      </c>
      <c r="AJ1572" s="83" t="s">
        <v>975</v>
      </c>
      <c r="AK1572" s="83">
        <v>28763</v>
      </c>
      <c r="AL1572" s="83" t="s">
        <v>1911</v>
      </c>
      <c r="AP1572" s="83">
        <v>-8522.76</v>
      </c>
      <c r="AQ1572" s="83" t="s">
        <v>939</v>
      </c>
      <c r="AR1572" s="83">
        <v>-8522.76</v>
      </c>
      <c r="AS1572" s="83" t="s">
        <v>939</v>
      </c>
      <c r="AT1572" s="83">
        <v>1027229</v>
      </c>
      <c r="AU1572" s="132">
        <v>44390</v>
      </c>
      <c r="BB1572" s="83" t="s">
        <v>973</v>
      </c>
    </row>
    <row r="1573" spans="1:54" hidden="1">
      <c r="A1573" s="133">
        <v>44657.918749999997</v>
      </c>
      <c r="B1573" s="83">
        <v>2210</v>
      </c>
      <c r="C1573" s="83">
        <v>312010</v>
      </c>
      <c r="D1573" s="83">
        <v>71</v>
      </c>
      <c r="E1573" s="83">
        <v>142303</v>
      </c>
      <c r="F1573" s="83">
        <v>0</v>
      </c>
      <c r="G1573" s="83" t="s">
        <v>777</v>
      </c>
      <c r="H1573" s="83" t="s">
        <v>1006</v>
      </c>
      <c r="I1573" s="83" t="s">
        <v>1840</v>
      </c>
      <c r="J1573" s="83" t="s">
        <v>670</v>
      </c>
      <c r="K1573" s="83">
        <v>-0.1</v>
      </c>
      <c r="L1573" s="132">
        <v>44377</v>
      </c>
      <c r="M1573" s="83" t="s">
        <v>985</v>
      </c>
      <c r="N1573" s="83" t="s">
        <v>984</v>
      </c>
      <c r="O1573" s="83" t="s">
        <v>1839</v>
      </c>
      <c r="P1573" s="83" t="s">
        <v>1838</v>
      </c>
      <c r="Q1573" s="83" t="s">
        <v>973</v>
      </c>
      <c r="S1573" s="83" t="s">
        <v>1912</v>
      </c>
      <c r="T1573" s="83" t="s">
        <v>1911</v>
      </c>
      <c r="V1573" s="83">
        <v>32755</v>
      </c>
      <c r="AC1573" s="83">
        <v>6</v>
      </c>
      <c r="AD1573" s="83">
        <v>21</v>
      </c>
      <c r="AJ1573" s="83" t="s">
        <v>975</v>
      </c>
      <c r="AK1573" s="83">
        <v>31989</v>
      </c>
      <c r="AL1573" s="83" t="s">
        <v>1911</v>
      </c>
      <c r="AP1573" s="83">
        <v>-0.1</v>
      </c>
      <c r="AQ1573" s="83" t="s">
        <v>939</v>
      </c>
      <c r="AR1573" s="83">
        <v>-0.1</v>
      </c>
      <c r="AS1573" s="83" t="s">
        <v>939</v>
      </c>
      <c r="AT1573" s="83">
        <v>1027229</v>
      </c>
      <c r="AU1573" s="132">
        <v>44390</v>
      </c>
      <c r="BB1573" s="83" t="s">
        <v>973</v>
      </c>
    </row>
    <row r="1574" spans="1:54" hidden="1">
      <c r="A1574" s="133">
        <v>44657.918749999997</v>
      </c>
      <c r="B1574" s="83">
        <v>2210</v>
      </c>
      <c r="C1574" s="83">
        <v>312010</v>
      </c>
      <c r="D1574" s="83">
        <v>71</v>
      </c>
      <c r="E1574" s="83">
        <v>142303</v>
      </c>
      <c r="F1574" s="83">
        <v>0</v>
      </c>
      <c r="G1574" s="83" t="s">
        <v>777</v>
      </c>
      <c r="H1574" s="83" t="s">
        <v>1006</v>
      </c>
      <c r="I1574" s="83" t="s">
        <v>1840</v>
      </c>
      <c r="J1574" s="83" t="s">
        <v>670</v>
      </c>
      <c r="K1574" s="83">
        <v>-0.23</v>
      </c>
      <c r="L1574" s="132">
        <v>44377</v>
      </c>
      <c r="M1574" s="83" t="s">
        <v>985</v>
      </c>
      <c r="N1574" s="83" t="s">
        <v>984</v>
      </c>
      <c r="O1574" s="83" t="s">
        <v>1839</v>
      </c>
      <c r="P1574" s="83" t="s">
        <v>1838</v>
      </c>
      <c r="Q1574" s="83" t="s">
        <v>973</v>
      </c>
      <c r="S1574" s="83" t="s">
        <v>1912</v>
      </c>
      <c r="T1574" s="83" t="s">
        <v>1911</v>
      </c>
      <c r="V1574" s="83">
        <v>32755</v>
      </c>
      <c r="AC1574" s="83">
        <v>6</v>
      </c>
      <c r="AD1574" s="83">
        <v>21</v>
      </c>
      <c r="AJ1574" s="83" t="s">
        <v>975</v>
      </c>
      <c r="AK1574" s="83">
        <v>31990</v>
      </c>
      <c r="AL1574" s="83" t="s">
        <v>1911</v>
      </c>
      <c r="AP1574" s="83">
        <v>-0.23</v>
      </c>
      <c r="AQ1574" s="83" t="s">
        <v>939</v>
      </c>
      <c r="AR1574" s="83">
        <v>-0.23</v>
      </c>
      <c r="AS1574" s="83" t="s">
        <v>939</v>
      </c>
      <c r="AT1574" s="83">
        <v>1027229</v>
      </c>
      <c r="AU1574" s="132">
        <v>44390</v>
      </c>
      <c r="BB1574" s="83" t="s">
        <v>973</v>
      </c>
    </row>
    <row r="1575" spans="1:54" hidden="1">
      <c r="A1575" s="133">
        <v>44657.918749999997</v>
      </c>
      <c r="B1575" s="83">
        <v>2210</v>
      </c>
      <c r="C1575" s="83">
        <v>312010</v>
      </c>
      <c r="D1575" s="83">
        <v>71</v>
      </c>
      <c r="E1575" s="83">
        <v>142303</v>
      </c>
      <c r="F1575" s="83">
        <v>0</v>
      </c>
      <c r="G1575" s="83" t="s">
        <v>777</v>
      </c>
      <c r="H1575" s="83" t="s">
        <v>1006</v>
      </c>
      <c r="I1575" s="83" t="s">
        <v>1840</v>
      </c>
      <c r="J1575" s="83" t="s">
        <v>670</v>
      </c>
      <c r="K1575" s="83">
        <v>-0.4</v>
      </c>
      <c r="L1575" s="132">
        <v>44377</v>
      </c>
      <c r="M1575" s="83" t="s">
        <v>985</v>
      </c>
      <c r="N1575" s="83" t="s">
        <v>984</v>
      </c>
      <c r="O1575" s="83" t="s">
        <v>1839</v>
      </c>
      <c r="P1575" s="83" t="s">
        <v>1838</v>
      </c>
      <c r="Q1575" s="83" t="s">
        <v>973</v>
      </c>
      <c r="S1575" s="83" t="s">
        <v>1912</v>
      </c>
      <c r="T1575" s="83" t="s">
        <v>1911</v>
      </c>
      <c r="V1575" s="83">
        <v>32755</v>
      </c>
      <c r="AC1575" s="83">
        <v>6</v>
      </c>
      <c r="AD1575" s="83">
        <v>21</v>
      </c>
      <c r="AJ1575" s="83" t="s">
        <v>975</v>
      </c>
      <c r="AK1575" s="83">
        <v>31991</v>
      </c>
      <c r="AL1575" s="83" t="s">
        <v>1911</v>
      </c>
      <c r="AP1575" s="83">
        <v>-0.4</v>
      </c>
      <c r="AQ1575" s="83" t="s">
        <v>939</v>
      </c>
      <c r="AR1575" s="83">
        <v>-0.4</v>
      </c>
      <c r="AS1575" s="83" t="s">
        <v>939</v>
      </c>
      <c r="AT1575" s="83">
        <v>1027229</v>
      </c>
      <c r="AU1575" s="132">
        <v>44390</v>
      </c>
      <c r="BB1575" s="83" t="s">
        <v>973</v>
      </c>
    </row>
    <row r="1576" spans="1:54" hidden="1">
      <c r="A1576" s="133">
        <v>44657.918749999997</v>
      </c>
      <c r="B1576" s="83">
        <v>2210</v>
      </c>
      <c r="C1576" s="83">
        <v>312010</v>
      </c>
      <c r="D1576" s="83">
        <v>71</v>
      </c>
      <c r="E1576" s="83">
        <v>142303</v>
      </c>
      <c r="F1576" s="83">
        <v>0</v>
      </c>
      <c r="G1576" s="83" t="s">
        <v>777</v>
      </c>
      <c r="H1576" s="83" t="s">
        <v>1006</v>
      </c>
      <c r="I1576" s="83" t="s">
        <v>1840</v>
      </c>
      <c r="J1576" s="83" t="s">
        <v>670</v>
      </c>
      <c r="K1576" s="83">
        <v>-3.13</v>
      </c>
      <c r="L1576" s="132">
        <v>44377</v>
      </c>
      <c r="M1576" s="83" t="s">
        <v>985</v>
      </c>
      <c r="N1576" s="83" t="s">
        <v>984</v>
      </c>
      <c r="O1576" s="83" t="s">
        <v>1839</v>
      </c>
      <c r="P1576" s="83" t="s">
        <v>1838</v>
      </c>
      <c r="Q1576" s="83" t="s">
        <v>973</v>
      </c>
      <c r="S1576" s="83" t="s">
        <v>1912</v>
      </c>
      <c r="T1576" s="83" t="s">
        <v>1911</v>
      </c>
      <c r="V1576" s="83">
        <v>32755</v>
      </c>
      <c r="AC1576" s="83">
        <v>6</v>
      </c>
      <c r="AD1576" s="83">
        <v>21</v>
      </c>
      <c r="AJ1576" s="83" t="s">
        <v>975</v>
      </c>
      <c r="AK1576" s="83">
        <v>31992</v>
      </c>
      <c r="AL1576" s="83" t="s">
        <v>1911</v>
      </c>
      <c r="AP1576" s="83">
        <v>-3.13</v>
      </c>
      <c r="AQ1576" s="83" t="s">
        <v>939</v>
      </c>
      <c r="AR1576" s="83">
        <v>-3.13</v>
      </c>
      <c r="AS1576" s="83" t="s">
        <v>939</v>
      </c>
      <c r="AT1576" s="83">
        <v>1027229</v>
      </c>
      <c r="AU1576" s="132">
        <v>44390</v>
      </c>
      <c r="BB1576" s="83" t="s">
        <v>973</v>
      </c>
    </row>
    <row r="1577" spans="1:54" hidden="1">
      <c r="A1577" s="133">
        <v>44657.918749999997</v>
      </c>
      <c r="B1577" s="83">
        <v>2210</v>
      </c>
      <c r="C1577" s="83">
        <v>312010</v>
      </c>
      <c r="D1577" s="83">
        <v>71</v>
      </c>
      <c r="E1577" s="83">
        <v>142303</v>
      </c>
      <c r="F1577" s="83">
        <v>0</v>
      </c>
      <c r="G1577" s="83" t="s">
        <v>777</v>
      </c>
      <c r="H1577" s="83" t="s">
        <v>1006</v>
      </c>
      <c r="I1577" s="83" t="s">
        <v>1840</v>
      </c>
      <c r="J1577" s="83" t="s">
        <v>670</v>
      </c>
      <c r="K1577" s="83">
        <v>-3172.22</v>
      </c>
      <c r="L1577" s="132">
        <v>44377</v>
      </c>
      <c r="M1577" s="83" t="s">
        <v>985</v>
      </c>
      <c r="N1577" s="83" t="s">
        <v>984</v>
      </c>
      <c r="O1577" s="83" t="s">
        <v>1839</v>
      </c>
      <c r="P1577" s="83" t="s">
        <v>1838</v>
      </c>
      <c r="Q1577" s="83" t="s">
        <v>973</v>
      </c>
      <c r="S1577" s="83" t="s">
        <v>1912</v>
      </c>
      <c r="T1577" s="83" t="s">
        <v>1911</v>
      </c>
      <c r="V1577" s="83">
        <v>32755</v>
      </c>
      <c r="AC1577" s="83">
        <v>6</v>
      </c>
      <c r="AD1577" s="83">
        <v>21</v>
      </c>
      <c r="AJ1577" s="83" t="s">
        <v>975</v>
      </c>
      <c r="AK1577" s="83">
        <v>31993</v>
      </c>
      <c r="AL1577" s="83" t="s">
        <v>1911</v>
      </c>
      <c r="AP1577" s="83">
        <v>-3172.22</v>
      </c>
      <c r="AQ1577" s="83" t="s">
        <v>939</v>
      </c>
      <c r="AR1577" s="83">
        <v>-3172.22</v>
      </c>
      <c r="AS1577" s="83" t="s">
        <v>939</v>
      </c>
      <c r="AT1577" s="83">
        <v>1027229</v>
      </c>
      <c r="AU1577" s="132">
        <v>44390</v>
      </c>
      <c r="BB1577" s="83" t="s">
        <v>973</v>
      </c>
    </row>
    <row r="1578" spans="1:54" hidden="1">
      <c r="A1578" s="133">
        <v>44657.918749999997</v>
      </c>
      <c r="B1578" s="83">
        <v>2210</v>
      </c>
      <c r="C1578" s="83">
        <v>312015</v>
      </c>
      <c r="D1578" s="83">
        <v>71</v>
      </c>
      <c r="E1578" s="83">
        <v>142303</v>
      </c>
      <c r="F1578" s="83">
        <v>0</v>
      </c>
      <c r="G1578" s="83" t="s">
        <v>777</v>
      </c>
      <c r="H1578" s="83" t="s">
        <v>986</v>
      </c>
      <c r="I1578" s="83" t="s">
        <v>1840</v>
      </c>
      <c r="J1578" s="83" t="s">
        <v>670</v>
      </c>
      <c r="K1578" s="83">
        <v>-0.95</v>
      </c>
      <c r="L1578" s="132">
        <v>44377</v>
      </c>
      <c r="M1578" s="83" t="s">
        <v>985</v>
      </c>
      <c r="N1578" s="83" t="s">
        <v>984</v>
      </c>
      <c r="O1578" s="83" t="s">
        <v>1839</v>
      </c>
      <c r="P1578" s="83" t="s">
        <v>1838</v>
      </c>
      <c r="Q1578" s="83" t="s">
        <v>973</v>
      </c>
      <c r="S1578" s="83" t="s">
        <v>1912</v>
      </c>
      <c r="T1578" s="83" t="s">
        <v>1911</v>
      </c>
      <c r="V1578" s="83">
        <v>32755</v>
      </c>
      <c r="AC1578" s="83">
        <v>6</v>
      </c>
      <c r="AD1578" s="83">
        <v>21</v>
      </c>
      <c r="AJ1578" s="83" t="s">
        <v>975</v>
      </c>
      <c r="AK1578" s="83">
        <v>31994</v>
      </c>
      <c r="AL1578" s="83" t="s">
        <v>1911</v>
      </c>
      <c r="AP1578" s="83">
        <v>-0.95</v>
      </c>
      <c r="AQ1578" s="83" t="s">
        <v>939</v>
      </c>
      <c r="AR1578" s="83">
        <v>-0.95</v>
      </c>
      <c r="AS1578" s="83" t="s">
        <v>939</v>
      </c>
      <c r="AT1578" s="83">
        <v>1027229</v>
      </c>
      <c r="AU1578" s="132">
        <v>44390</v>
      </c>
      <c r="BB1578" s="83" t="s">
        <v>973</v>
      </c>
    </row>
    <row r="1579" spans="1:54" hidden="1">
      <c r="A1579" s="133">
        <v>44657.918749999997</v>
      </c>
      <c r="B1579" s="83">
        <v>2210</v>
      </c>
      <c r="C1579" s="83">
        <v>312015</v>
      </c>
      <c r="D1579" s="83">
        <v>71</v>
      </c>
      <c r="E1579" s="83">
        <v>142303</v>
      </c>
      <c r="F1579" s="83">
        <v>0</v>
      </c>
      <c r="G1579" s="83" t="s">
        <v>777</v>
      </c>
      <c r="H1579" s="83" t="s">
        <v>986</v>
      </c>
      <c r="I1579" s="83" t="s">
        <v>1840</v>
      </c>
      <c r="J1579" s="83" t="s">
        <v>670</v>
      </c>
      <c r="K1579" s="83">
        <v>-2.2200000000000002</v>
      </c>
      <c r="L1579" s="132">
        <v>44377</v>
      </c>
      <c r="M1579" s="83" t="s">
        <v>985</v>
      </c>
      <c r="N1579" s="83" t="s">
        <v>984</v>
      </c>
      <c r="O1579" s="83" t="s">
        <v>1839</v>
      </c>
      <c r="P1579" s="83" t="s">
        <v>1838</v>
      </c>
      <c r="Q1579" s="83" t="s">
        <v>973</v>
      </c>
      <c r="S1579" s="83" t="s">
        <v>1912</v>
      </c>
      <c r="T1579" s="83" t="s">
        <v>1911</v>
      </c>
      <c r="V1579" s="83">
        <v>32755</v>
      </c>
      <c r="AC1579" s="83">
        <v>6</v>
      </c>
      <c r="AD1579" s="83">
        <v>21</v>
      </c>
      <c r="AJ1579" s="83" t="s">
        <v>975</v>
      </c>
      <c r="AK1579" s="83">
        <v>31995</v>
      </c>
      <c r="AL1579" s="83" t="s">
        <v>1911</v>
      </c>
      <c r="AP1579" s="83">
        <v>-2.2200000000000002</v>
      </c>
      <c r="AQ1579" s="83" t="s">
        <v>939</v>
      </c>
      <c r="AR1579" s="83">
        <v>-2.2200000000000002</v>
      </c>
      <c r="AS1579" s="83" t="s">
        <v>939</v>
      </c>
      <c r="AT1579" s="83">
        <v>1027229</v>
      </c>
      <c r="AU1579" s="132">
        <v>44390</v>
      </c>
      <c r="BB1579" s="83" t="s">
        <v>973</v>
      </c>
    </row>
    <row r="1580" spans="1:54" hidden="1">
      <c r="A1580" s="133">
        <v>44657.918749999997</v>
      </c>
      <c r="B1580" s="83">
        <v>2210</v>
      </c>
      <c r="C1580" s="83">
        <v>312015</v>
      </c>
      <c r="D1580" s="83">
        <v>71</v>
      </c>
      <c r="E1580" s="83">
        <v>142303</v>
      </c>
      <c r="F1580" s="83">
        <v>0</v>
      </c>
      <c r="G1580" s="83" t="s">
        <v>777</v>
      </c>
      <c r="H1580" s="83" t="s">
        <v>986</v>
      </c>
      <c r="I1580" s="83" t="s">
        <v>1840</v>
      </c>
      <c r="J1580" s="83" t="s">
        <v>670</v>
      </c>
      <c r="K1580" s="83">
        <v>-3.83</v>
      </c>
      <c r="L1580" s="132">
        <v>44377</v>
      </c>
      <c r="M1580" s="83" t="s">
        <v>985</v>
      </c>
      <c r="N1580" s="83" t="s">
        <v>984</v>
      </c>
      <c r="O1580" s="83" t="s">
        <v>1839</v>
      </c>
      <c r="P1580" s="83" t="s">
        <v>1838</v>
      </c>
      <c r="Q1580" s="83" t="s">
        <v>973</v>
      </c>
      <c r="S1580" s="83" t="s">
        <v>1912</v>
      </c>
      <c r="T1580" s="83" t="s">
        <v>1911</v>
      </c>
      <c r="V1580" s="83">
        <v>32755</v>
      </c>
      <c r="AC1580" s="83">
        <v>6</v>
      </c>
      <c r="AD1580" s="83">
        <v>21</v>
      </c>
      <c r="AJ1580" s="83" t="s">
        <v>975</v>
      </c>
      <c r="AK1580" s="83">
        <v>31996</v>
      </c>
      <c r="AL1580" s="83" t="s">
        <v>1911</v>
      </c>
      <c r="AP1580" s="83">
        <v>-3.83</v>
      </c>
      <c r="AQ1580" s="83" t="s">
        <v>939</v>
      </c>
      <c r="AR1580" s="83">
        <v>-3.83</v>
      </c>
      <c r="AS1580" s="83" t="s">
        <v>939</v>
      </c>
      <c r="AT1580" s="83">
        <v>1027229</v>
      </c>
      <c r="AU1580" s="132">
        <v>44390</v>
      </c>
      <c r="BB1580" s="83" t="s">
        <v>973</v>
      </c>
    </row>
    <row r="1581" spans="1:54" hidden="1">
      <c r="A1581" s="133">
        <v>44657.918749999997</v>
      </c>
      <c r="B1581" s="83">
        <v>2210</v>
      </c>
      <c r="C1581" s="83">
        <v>312015</v>
      </c>
      <c r="D1581" s="83">
        <v>71</v>
      </c>
      <c r="E1581" s="83">
        <v>142303</v>
      </c>
      <c r="F1581" s="83">
        <v>0</v>
      </c>
      <c r="G1581" s="83" t="s">
        <v>777</v>
      </c>
      <c r="H1581" s="83" t="s">
        <v>986</v>
      </c>
      <c r="I1581" s="83" t="s">
        <v>1840</v>
      </c>
      <c r="J1581" s="83" t="s">
        <v>670</v>
      </c>
      <c r="K1581" s="83">
        <v>-30.08</v>
      </c>
      <c r="L1581" s="132">
        <v>44377</v>
      </c>
      <c r="M1581" s="83" t="s">
        <v>985</v>
      </c>
      <c r="N1581" s="83" t="s">
        <v>984</v>
      </c>
      <c r="O1581" s="83" t="s">
        <v>1839</v>
      </c>
      <c r="P1581" s="83" t="s">
        <v>1838</v>
      </c>
      <c r="Q1581" s="83" t="s">
        <v>973</v>
      </c>
      <c r="S1581" s="83" t="s">
        <v>1912</v>
      </c>
      <c r="T1581" s="83" t="s">
        <v>1911</v>
      </c>
      <c r="V1581" s="83">
        <v>32755</v>
      </c>
      <c r="AC1581" s="83">
        <v>6</v>
      </c>
      <c r="AD1581" s="83">
        <v>21</v>
      </c>
      <c r="AJ1581" s="83" t="s">
        <v>975</v>
      </c>
      <c r="AK1581" s="83">
        <v>31997</v>
      </c>
      <c r="AL1581" s="83" t="s">
        <v>1911</v>
      </c>
      <c r="AP1581" s="83">
        <v>-30.08</v>
      </c>
      <c r="AQ1581" s="83" t="s">
        <v>939</v>
      </c>
      <c r="AR1581" s="83">
        <v>-30.08</v>
      </c>
      <c r="AS1581" s="83" t="s">
        <v>939</v>
      </c>
      <c r="AT1581" s="83">
        <v>1027229</v>
      </c>
      <c r="AU1581" s="132">
        <v>44390</v>
      </c>
      <c r="BB1581" s="83" t="s">
        <v>973</v>
      </c>
    </row>
    <row r="1582" spans="1:54" hidden="1">
      <c r="A1582" s="133">
        <v>44657.918749999997</v>
      </c>
      <c r="B1582" s="83">
        <v>2210</v>
      </c>
      <c r="C1582" s="83">
        <v>312015</v>
      </c>
      <c r="D1582" s="83">
        <v>71</v>
      </c>
      <c r="E1582" s="83">
        <v>142303</v>
      </c>
      <c r="F1582" s="83">
        <v>0</v>
      </c>
      <c r="G1582" s="83" t="s">
        <v>777</v>
      </c>
      <c r="H1582" s="83" t="s">
        <v>986</v>
      </c>
      <c r="I1582" s="83" t="s">
        <v>1840</v>
      </c>
      <c r="J1582" s="83" t="s">
        <v>670</v>
      </c>
      <c r="K1582" s="83">
        <v>-30465.91</v>
      </c>
      <c r="L1582" s="132">
        <v>44377</v>
      </c>
      <c r="M1582" s="83" t="s">
        <v>985</v>
      </c>
      <c r="N1582" s="83" t="s">
        <v>984</v>
      </c>
      <c r="O1582" s="83" t="s">
        <v>1839</v>
      </c>
      <c r="P1582" s="83" t="s">
        <v>1838</v>
      </c>
      <c r="Q1582" s="83" t="s">
        <v>973</v>
      </c>
      <c r="S1582" s="83" t="s">
        <v>1912</v>
      </c>
      <c r="T1582" s="83" t="s">
        <v>1911</v>
      </c>
      <c r="V1582" s="83">
        <v>32755</v>
      </c>
      <c r="AC1582" s="83">
        <v>6</v>
      </c>
      <c r="AD1582" s="83">
        <v>21</v>
      </c>
      <c r="AJ1582" s="83" t="s">
        <v>975</v>
      </c>
      <c r="AK1582" s="83">
        <v>31998</v>
      </c>
      <c r="AL1582" s="83" t="s">
        <v>1911</v>
      </c>
      <c r="AP1582" s="83">
        <v>-30465.91</v>
      </c>
      <c r="AQ1582" s="83" t="s">
        <v>939</v>
      </c>
      <c r="AR1582" s="83">
        <v>-30465.91</v>
      </c>
      <c r="AS1582" s="83" t="s">
        <v>939</v>
      </c>
      <c r="AT1582" s="83">
        <v>1027229</v>
      </c>
      <c r="AU1582" s="132">
        <v>44390</v>
      </c>
      <c r="BB1582" s="83" t="s">
        <v>973</v>
      </c>
    </row>
    <row r="1583" spans="1:54" hidden="1">
      <c r="A1583" s="133">
        <v>44657.918749999997</v>
      </c>
      <c r="B1583" s="83">
        <v>2210</v>
      </c>
      <c r="C1583" s="83">
        <v>312010</v>
      </c>
      <c r="D1583" s="83">
        <v>71</v>
      </c>
      <c r="E1583" s="83">
        <v>142305</v>
      </c>
      <c r="F1583" s="83">
        <v>0</v>
      </c>
      <c r="G1583" s="83" t="s">
        <v>777</v>
      </c>
      <c r="H1583" s="83" t="s">
        <v>1006</v>
      </c>
      <c r="I1583" s="83" t="s">
        <v>1840</v>
      </c>
      <c r="J1583" s="83" t="s">
        <v>672</v>
      </c>
      <c r="K1583" s="83">
        <v>-0.02</v>
      </c>
      <c r="L1583" s="132">
        <v>44377</v>
      </c>
      <c r="M1583" s="83" t="s">
        <v>985</v>
      </c>
      <c r="N1583" s="83" t="s">
        <v>984</v>
      </c>
      <c r="O1583" s="83" t="s">
        <v>1839</v>
      </c>
      <c r="P1583" s="83" t="s">
        <v>1838</v>
      </c>
      <c r="Q1583" s="83" t="s">
        <v>973</v>
      </c>
      <c r="S1583" s="83" t="s">
        <v>1912</v>
      </c>
      <c r="T1583" s="83" t="s">
        <v>1911</v>
      </c>
      <c r="V1583" s="83">
        <v>32755</v>
      </c>
      <c r="AC1583" s="83">
        <v>6</v>
      </c>
      <c r="AD1583" s="83">
        <v>21</v>
      </c>
      <c r="AJ1583" s="83" t="s">
        <v>975</v>
      </c>
      <c r="AK1583" s="83">
        <v>34830</v>
      </c>
      <c r="AL1583" s="83" t="s">
        <v>1911</v>
      </c>
      <c r="AP1583" s="83">
        <v>-0.02</v>
      </c>
      <c r="AQ1583" s="83" t="s">
        <v>939</v>
      </c>
      <c r="AR1583" s="83">
        <v>-0.02</v>
      </c>
      <c r="AS1583" s="83" t="s">
        <v>939</v>
      </c>
      <c r="AT1583" s="83">
        <v>1027229</v>
      </c>
      <c r="AU1583" s="132">
        <v>44390</v>
      </c>
      <c r="BB1583" s="83" t="s">
        <v>973</v>
      </c>
    </row>
    <row r="1584" spans="1:54" hidden="1">
      <c r="A1584" s="133">
        <v>44657.918749999997</v>
      </c>
      <c r="B1584" s="83">
        <v>2210</v>
      </c>
      <c r="C1584" s="83">
        <v>312015</v>
      </c>
      <c r="D1584" s="83">
        <v>71</v>
      </c>
      <c r="E1584" s="83">
        <v>142305</v>
      </c>
      <c r="F1584" s="83">
        <v>0</v>
      </c>
      <c r="G1584" s="83" t="s">
        <v>777</v>
      </c>
      <c r="H1584" s="83" t="s">
        <v>986</v>
      </c>
      <c r="I1584" s="83" t="s">
        <v>1840</v>
      </c>
      <c r="J1584" s="83" t="s">
        <v>672</v>
      </c>
      <c r="K1584" s="83">
        <v>-0.19</v>
      </c>
      <c r="L1584" s="132">
        <v>44377</v>
      </c>
      <c r="M1584" s="83" t="s">
        <v>985</v>
      </c>
      <c r="N1584" s="83" t="s">
        <v>984</v>
      </c>
      <c r="O1584" s="83" t="s">
        <v>1839</v>
      </c>
      <c r="P1584" s="83" t="s">
        <v>1838</v>
      </c>
      <c r="Q1584" s="83" t="s">
        <v>973</v>
      </c>
      <c r="S1584" s="83" t="s">
        <v>1912</v>
      </c>
      <c r="T1584" s="83" t="s">
        <v>1911</v>
      </c>
      <c r="V1584" s="83">
        <v>32755</v>
      </c>
      <c r="AC1584" s="83">
        <v>6</v>
      </c>
      <c r="AD1584" s="83">
        <v>21</v>
      </c>
      <c r="AJ1584" s="83" t="s">
        <v>975</v>
      </c>
      <c r="AK1584" s="83">
        <v>34831</v>
      </c>
      <c r="AL1584" s="83" t="s">
        <v>1911</v>
      </c>
      <c r="AP1584" s="83">
        <v>-0.19</v>
      </c>
      <c r="AQ1584" s="83" t="s">
        <v>939</v>
      </c>
      <c r="AR1584" s="83">
        <v>-0.19</v>
      </c>
      <c r="AS1584" s="83" t="s">
        <v>939</v>
      </c>
      <c r="AT1584" s="83">
        <v>1027229</v>
      </c>
      <c r="AU1584" s="132">
        <v>44390</v>
      </c>
      <c r="BB1584" s="83" t="s">
        <v>973</v>
      </c>
    </row>
    <row r="1585" spans="1:54" hidden="1">
      <c r="A1585" s="133">
        <v>44657.918749999997</v>
      </c>
      <c r="B1585" s="83">
        <v>2210</v>
      </c>
      <c r="C1585" s="83">
        <v>312000</v>
      </c>
      <c r="D1585" s="83">
        <v>75</v>
      </c>
      <c r="E1585" s="83">
        <v>142308</v>
      </c>
      <c r="F1585" s="83">
        <v>0</v>
      </c>
      <c r="G1585" s="83" t="s">
        <v>777</v>
      </c>
      <c r="H1585" s="83" t="s">
        <v>1037</v>
      </c>
      <c r="I1585" s="83" t="s">
        <v>1841</v>
      </c>
      <c r="J1585" s="83" t="s">
        <v>675</v>
      </c>
      <c r="K1585" s="83">
        <v>1566.95</v>
      </c>
      <c r="L1585" s="132">
        <v>44377</v>
      </c>
      <c r="M1585" s="83" t="s">
        <v>985</v>
      </c>
      <c r="N1585" s="83" t="s">
        <v>984</v>
      </c>
      <c r="O1585" s="83" t="s">
        <v>1839</v>
      </c>
      <c r="P1585" s="83" t="s">
        <v>1838</v>
      </c>
      <c r="Q1585" s="83" t="s">
        <v>973</v>
      </c>
      <c r="S1585" s="83" t="s">
        <v>1912</v>
      </c>
      <c r="T1585" s="83" t="s">
        <v>1911</v>
      </c>
      <c r="V1585" s="83">
        <v>32755</v>
      </c>
      <c r="AC1585" s="83">
        <v>6</v>
      </c>
      <c r="AD1585" s="83">
        <v>21</v>
      </c>
      <c r="AJ1585" s="83" t="s">
        <v>975</v>
      </c>
      <c r="AK1585" s="83">
        <v>35682</v>
      </c>
      <c r="AL1585" s="83" t="s">
        <v>1911</v>
      </c>
      <c r="AP1585" s="83">
        <v>1566.95</v>
      </c>
      <c r="AQ1585" s="83" t="s">
        <v>939</v>
      </c>
      <c r="AR1585" s="83">
        <v>1566.95</v>
      </c>
      <c r="AS1585" s="83" t="s">
        <v>939</v>
      </c>
      <c r="AT1585" s="83">
        <v>1027229</v>
      </c>
      <c r="AU1585" s="132">
        <v>44390</v>
      </c>
      <c r="BB1585" s="83" t="s">
        <v>973</v>
      </c>
    </row>
    <row r="1586" spans="1:54" hidden="1">
      <c r="A1586" s="133">
        <v>44657.918749999997</v>
      </c>
      <c r="B1586" s="83">
        <v>2210</v>
      </c>
      <c r="C1586" s="83">
        <v>312010</v>
      </c>
      <c r="D1586" s="83">
        <v>71</v>
      </c>
      <c r="E1586" s="83">
        <v>142308</v>
      </c>
      <c r="F1586" s="83">
        <v>0</v>
      </c>
      <c r="G1586" s="83" t="s">
        <v>777</v>
      </c>
      <c r="H1586" s="83" t="s">
        <v>1006</v>
      </c>
      <c r="I1586" s="83" t="s">
        <v>1840</v>
      </c>
      <c r="J1586" s="83" t="s">
        <v>675</v>
      </c>
      <c r="K1586" s="83">
        <v>-47.12</v>
      </c>
      <c r="L1586" s="132">
        <v>44377</v>
      </c>
      <c r="M1586" s="83" t="s">
        <v>985</v>
      </c>
      <c r="N1586" s="83" t="s">
        <v>984</v>
      </c>
      <c r="O1586" s="83" t="s">
        <v>1839</v>
      </c>
      <c r="P1586" s="83" t="s">
        <v>1838</v>
      </c>
      <c r="Q1586" s="83" t="s">
        <v>973</v>
      </c>
      <c r="S1586" s="83" t="s">
        <v>1912</v>
      </c>
      <c r="T1586" s="83" t="s">
        <v>1911</v>
      </c>
      <c r="V1586" s="83">
        <v>32755</v>
      </c>
      <c r="AC1586" s="83">
        <v>6</v>
      </c>
      <c r="AD1586" s="83">
        <v>21</v>
      </c>
      <c r="AJ1586" s="83" t="s">
        <v>975</v>
      </c>
      <c r="AK1586" s="83">
        <v>35683</v>
      </c>
      <c r="AL1586" s="83" t="s">
        <v>1911</v>
      </c>
      <c r="AP1586" s="83">
        <v>-47.12</v>
      </c>
      <c r="AQ1586" s="83" t="s">
        <v>939</v>
      </c>
      <c r="AR1586" s="83">
        <v>-47.12</v>
      </c>
      <c r="AS1586" s="83" t="s">
        <v>939</v>
      </c>
      <c r="AT1586" s="83">
        <v>1027229</v>
      </c>
      <c r="AU1586" s="132">
        <v>44390</v>
      </c>
      <c r="BB1586" s="83" t="s">
        <v>973</v>
      </c>
    </row>
    <row r="1587" spans="1:54" hidden="1">
      <c r="A1587" s="133">
        <v>44657.918749999997</v>
      </c>
      <c r="B1587" s="83">
        <v>2210</v>
      </c>
      <c r="C1587" s="83">
        <v>312010</v>
      </c>
      <c r="D1587" s="83">
        <v>71</v>
      </c>
      <c r="E1587" s="83">
        <v>142308</v>
      </c>
      <c r="F1587" s="83">
        <v>0</v>
      </c>
      <c r="G1587" s="83" t="s">
        <v>777</v>
      </c>
      <c r="H1587" s="83" t="s">
        <v>1006</v>
      </c>
      <c r="I1587" s="83" t="s">
        <v>1840</v>
      </c>
      <c r="J1587" s="83" t="s">
        <v>675</v>
      </c>
      <c r="K1587" s="83">
        <v>-147.77000000000001</v>
      </c>
      <c r="L1587" s="132">
        <v>44377</v>
      </c>
      <c r="M1587" s="83" t="s">
        <v>985</v>
      </c>
      <c r="N1587" s="83" t="s">
        <v>984</v>
      </c>
      <c r="O1587" s="83" t="s">
        <v>1839</v>
      </c>
      <c r="P1587" s="83" t="s">
        <v>1838</v>
      </c>
      <c r="Q1587" s="83" t="s">
        <v>973</v>
      </c>
      <c r="S1587" s="83" t="s">
        <v>1912</v>
      </c>
      <c r="T1587" s="83" t="s">
        <v>1911</v>
      </c>
      <c r="V1587" s="83">
        <v>32755</v>
      </c>
      <c r="AC1587" s="83">
        <v>6</v>
      </c>
      <c r="AD1587" s="83">
        <v>21</v>
      </c>
      <c r="AJ1587" s="83" t="s">
        <v>975</v>
      </c>
      <c r="AK1587" s="83">
        <v>35684</v>
      </c>
      <c r="AL1587" s="83" t="s">
        <v>1911</v>
      </c>
      <c r="AP1587" s="83">
        <v>-147.77000000000001</v>
      </c>
      <c r="AQ1587" s="83" t="s">
        <v>939</v>
      </c>
      <c r="AR1587" s="83">
        <v>-147.77000000000001</v>
      </c>
      <c r="AS1587" s="83" t="s">
        <v>939</v>
      </c>
      <c r="AT1587" s="83">
        <v>1027229</v>
      </c>
      <c r="AU1587" s="132">
        <v>44390</v>
      </c>
      <c r="BB1587" s="83" t="s">
        <v>973</v>
      </c>
    </row>
    <row r="1588" spans="1:54" hidden="1">
      <c r="A1588" s="133">
        <v>44657.918749999997</v>
      </c>
      <c r="B1588" s="83">
        <v>2210</v>
      </c>
      <c r="C1588" s="83">
        <v>312015</v>
      </c>
      <c r="D1588" s="83">
        <v>71</v>
      </c>
      <c r="E1588" s="83">
        <v>142308</v>
      </c>
      <c r="F1588" s="83">
        <v>0</v>
      </c>
      <c r="G1588" s="83" t="s">
        <v>777</v>
      </c>
      <c r="H1588" s="83" t="s">
        <v>986</v>
      </c>
      <c r="I1588" s="83" t="s">
        <v>1840</v>
      </c>
      <c r="J1588" s="83" t="s">
        <v>675</v>
      </c>
      <c r="K1588" s="83">
        <v>-452.53</v>
      </c>
      <c r="L1588" s="132">
        <v>44377</v>
      </c>
      <c r="M1588" s="83" t="s">
        <v>985</v>
      </c>
      <c r="N1588" s="83" t="s">
        <v>984</v>
      </c>
      <c r="O1588" s="83" t="s">
        <v>1839</v>
      </c>
      <c r="P1588" s="83" t="s">
        <v>1838</v>
      </c>
      <c r="Q1588" s="83" t="s">
        <v>973</v>
      </c>
      <c r="S1588" s="83" t="s">
        <v>1912</v>
      </c>
      <c r="T1588" s="83" t="s">
        <v>1911</v>
      </c>
      <c r="V1588" s="83">
        <v>32755</v>
      </c>
      <c r="AC1588" s="83">
        <v>6</v>
      </c>
      <c r="AD1588" s="83">
        <v>21</v>
      </c>
      <c r="AJ1588" s="83" t="s">
        <v>975</v>
      </c>
      <c r="AK1588" s="83">
        <v>35685</v>
      </c>
      <c r="AL1588" s="83" t="s">
        <v>1911</v>
      </c>
      <c r="AP1588" s="83">
        <v>-452.53</v>
      </c>
      <c r="AQ1588" s="83" t="s">
        <v>939</v>
      </c>
      <c r="AR1588" s="83">
        <v>-452.53</v>
      </c>
      <c r="AS1588" s="83" t="s">
        <v>939</v>
      </c>
      <c r="AT1588" s="83">
        <v>1027229</v>
      </c>
      <c r="AU1588" s="132">
        <v>44390</v>
      </c>
      <c r="BB1588" s="83" t="s">
        <v>973</v>
      </c>
    </row>
    <row r="1589" spans="1:54" hidden="1">
      <c r="A1589" s="133">
        <v>44657.918749999997</v>
      </c>
      <c r="B1589" s="83">
        <v>2210</v>
      </c>
      <c r="C1589" s="83">
        <v>312015</v>
      </c>
      <c r="D1589" s="83">
        <v>71</v>
      </c>
      <c r="E1589" s="83">
        <v>142308</v>
      </c>
      <c r="F1589" s="83">
        <v>0</v>
      </c>
      <c r="G1589" s="83" t="s">
        <v>777</v>
      </c>
      <c r="H1589" s="83" t="s">
        <v>986</v>
      </c>
      <c r="I1589" s="83" t="s">
        <v>1840</v>
      </c>
      <c r="J1589" s="83" t="s">
        <v>675</v>
      </c>
      <c r="K1589" s="83">
        <v>-1419.18</v>
      </c>
      <c r="L1589" s="132">
        <v>44377</v>
      </c>
      <c r="M1589" s="83" t="s">
        <v>985</v>
      </c>
      <c r="N1589" s="83" t="s">
        <v>984</v>
      </c>
      <c r="O1589" s="83" t="s">
        <v>1839</v>
      </c>
      <c r="P1589" s="83" t="s">
        <v>1838</v>
      </c>
      <c r="Q1589" s="83" t="s">
        <v>973</v>
      </c>
      <c r="S1589" s="83" t="s">
        <v>1912</v>
      </c>
      <c r="T1589" s="83" t="s">
        <v>1911</v>
      </c>
      <c r="V1589" s="83">
        <v>32755</v>
      </c>
      <c r="AC1589" s="83">
        <v>6</v>
      </c>
      <c r="AD1589" s="83">
        <v>21</v>
      </c>
      <c r="AJ1589" s="83" t="s">
        <v>975</v>
      </c>
      <c r="AK1589" s="83">
        <v>35686</v>
      </c>
      <c r="AL1589" s="83" t="s">
        <v>1911</v>
      </c>
      <c r="AP1589" s="83">
        <v>-1419.18</v>
      </c>
      <c r="AQ1589" s="83" t="s">
        <v>939</v>
      </c>
      <c r="AR1589" s="83">
        <v>-1419.18</v>
      </c>
      <c r="AS1589" s="83" t="s">
        <v>939</v>
      </c>
      <c r="AT1589" s="83">
        <v>1027229</v>
      </c>
      <c r="AU1589" s="132">
        <v>44390</v>
      </c>
      <c r="BB1589" s="83" t="s">
        <v>973</v>
      </c>
    </row>
    <row r="1590" spans="1:54" hidden="1">
      <c r="A1590" s="133">
        <v>44657.918749999997</v>
      </c>
      <c r="B1590" s="83">
        <v>2210</v>
      </c>
      <c r="C1590" s="83">
        <v>312010</v>
      </c>
      <c r="D1590" s="83">
        <v>71</v>
      </c>
      <c r="E1590" s="83">
        <v>142310</v>
      </c>
      <c r="F1590" s="83">
        <v>0</v>
      </c>
      <c r="G1590" s="83" t="s">
        <v>777</v>
      </c>
      <c r="H1590" s="83" t="s">
        <v>1006</v>
      </c>
      <c r="I1590" s="83" t="s">
        <v>1840</v>
      </c>
      <c r="J1590" s="83" t="s">
        <v>677</v>
      </c>
      <c r="K1590" s="83">
        <v>-149.35</v>
      </c>
      <c r="L1590" s="132">
        <v>44377</v>
      </c>
      <c r="M1590" s="83" t="s">
        <v>985</v>
      </c>
      <c r="N1590" s="83" t="s">
        <v>984</v>
      </c>
      <c r="O1590" s="83" t="s">
        <v>1839</v>
      </c>
      <c r="P1590" s="83" t="s">
        <v>1838</v>
      </c>
      <c r="Q1590" s="83" t="s">
        <v>973</v>
      </c>
      <c r="S1590" s="83" t="s">
        <v>1912</v>
      </c>
      <c r="T1590" s="83" t="s">
        <v>1911</v>
      </c>
      <c r="V1590" s="83">
        <v>32755</v>
      </c>
      <c r="AC1590" s="83">
        <v>6</v>
      </c>
      <c r="AD1590" s="83">
        <v>21</v>
      </c>
      <c r="AJ1590" s="83" t="s">
        <v>975</v>
      </c>
      <c r="AK1590" s="83">
        <v>36875</v>
      </c>
      <c r="AL1590" s="83" t="s">
        <v>1911</v>
      </c>
      <c r="AP1590" s="83">
        <v>-149.35</v>
      </c>
      <c r="AQ1590" s="83" t="s">
        <v>939</v>
      </c>
      <c r="AR1590" s="83">
        <v>-149.35</v>
      </c>
      <c r="AS1590" s="83" t="s">
        <v>939</v>
      </c>
      <c r="AT1590" s="83">
        <v>1027229</v>
      </c>
      <c r="AU1590" s="132">
        <v>44390</v>
      </c>
      <c r="BB1590" s="83" t="s">
        <v>973</v>
      </c>
    </row>
    <row r="1591" spans="1:54" hidden="1">
      <c r="A1591" s="133">
        <v>44657.918749999997</v>
      </c>
      <c r="B1591" s="83">
        <v>2210</v>
      </c>
      <c r="C1591" s="83">
        <v>312010</v>
      </c>
      <c r="D1591" s="83">
        <v>71</v>
      </c>
      <c r="E1591" s="83">
        <v>142310</v>
      </c>
      <c r="F1591" s="83">
        <v>0</v>
      </c>
      <c r="G1591" s="83" t="s">
        <v>777</v>
      </c>
      <c r="H1591" s="83" t="s">
        <v>1006</v>
      </c>
      <c r="I1591" s="83" t="s">
        <v>1840</v>
      </c>
      <c r="J1591" s="83" t="s">
        <v>677</v>
      </c>
      <c r="K1591" s="83">
        <v>-874.53</v>
      </c>
      <c r="L1591" s="132">
        <v>44377</v>
      </c>
      <c r="M1591" s="83" t="s">
        <v>985</v>
      </c>
      <c r="N1591" s="83" t="s">
        <v>984</v>
      </c>
      <c r="O1591" s="83" t="s">
        <v>1839</v>
      </c>
      <c r="P1591" s="83" t="s">
        <v>1838</v>
      </c>
      <c r="Q1591" s="83" t="s">
        <v>973</v>
      </c>
      <c r="S1591" s="83" t="s">
        <v>1912</v>
      </c>
      <c r="T1591" s="83" t="s">
        <v>1911</v>
      </c>
      <c r="V1591" s="83">
        <v>32755</v>
      </c>
      <c r="AC1591" s="83">
        <v>6</v>
      </c>
      <c r="AD1591" s="83">
        <v>21</v>
      </c>
      <c r="AJ1591" s="83" t="s">
        <v>975</v>
      </c>
      <c r="AK1591" s="83">
        <v>36876</v>
      </c>
      <c r="AL1591" s="83" t="s">
        <v>1911</v>
      </c>
      <c r="AP1591" s="83">
        <v>-874.53</v>
      </c>
      <c r="AQ1591" s="83" t="s">
        <v>939</v>
      </c>
      <c r="AR1591" s="83">
        <v>-874.53</v>
      </c>
      <c r="AS1591" s="83" t="s">
        <v>939</v>
      </c>
      <c r="AT1591" s="83">
        <v>1027229</v>
      </c>
      <c r="AU1591" s="132">
        <v>44390</v>
      </c>
      <c r="BB1591" s="83" t="s">
        <v>973</v>
      </c>
    </row>
    <row r="1592" spans="1:54" hidden="1">
      <c r="A1592" s="133">
        <v>44657.918749999997</v>
      </c>
      <c r="B1592" s="83">
        <v>2210</v>
      </c>
      <c r="C1592" s="83">
        <v>312015</v>
      </c>
      <c r="D1592" s="83">
        <v>71</v>
      </c>
      <c r="E1592" s="83">
        <v>142310</v>
      </c>
      <c r="F1592" s="83">
        <v>0</v>
      </c>
      <c r="G1592" s="83" t="s">
        <v>777</v>
      </c>
      <c r="H1592" s="83" t="s">
        <v>986</v>
      </c>
      <c r="I1592" s="83" t="s">
        <v>1840</v>
      </c>
      <c r="J1592" s="83" t="s">
        <v>677</v>
      </c>
      <c r="K1592" s="83">
        <v>-1434.37</v>
      </c>
      <c r="L1592" s="132">
        <v>44377</v>
      </c>
      <c r="M1592" s="83" t="s">
        <v>985</v>
      </c>
      <c r="N1592" s="83" t="s">
        <v>984</v>
      </c>
      <c r="O1592" s="83" t="s">
        <v>1839</v>
      </c>
      <c r="P1592" s="83" t="s">
        <v>1838</v>
      </c>
      <c r="Q1592" s="83" t="s">
        <v>973</v>
      </c>
      <c r="S1592" s="83" t="s">
        <v>1912</v>
      </c>
      <c r="T1592" s="83" t="s">
        <v>1911</v>
      </c>
      <c r="V1592" s="83">
        <v>32755</v>
      </c>
      <c r="AC1592" s="83">
        <v>6</v>
      </c>
      <c r="AD1592" s="83">
        <v>21</v>
      </c>
      <c r="AJ1592" s="83" t="s">
        <v>975</v>
      </c>
      <c r="AK1592" s="83">
        <v>36877</v>
      </c>
      <c r="AL1592" s="83" t="s">
        <v>1911</v>
      </c>
      <c r="AP1592" s="83">
        <v>-1434.37</v>
      </c>
      <c r="AQ1592" s="83" t="s">
        <v>939</v>
      </c>
      <c r="AR1592" s="83">
        <v>-1434.37</v>
      </c>
      <c r="AS1592" s="83" t="s">
        <v>939</v>
      </c>
      <c r="AT1592" s="83">
        <v>1027229</v>
      </c>
      <c r="AU1592" s="132">
        <v>44390</v>
      </c>
      <c r="BB1592" s="83" t="s">
        <v>973</v>
      </c>
    </row>
    <row r="1593" spans="1:54" hidden="1">
      <c r="A1593" s="133">
        <v>44657.918749999997</v>
      </c>
      <c r="B1593" s="83">
        <v>2210</v>
      </c>
      <c r="C1593" s="83">
        <v>312015</v>
      </c>
      <c r="D1593" s="83">
        <v>71</v>
      </c>
      <c r="E1593" s="83">
        <v>142310</v>
      </c>
      <c r="F1593" s="83">
        <v>0</v>
      </c>
      <c r="G1593" s="83" t="s">
        <v>777</v>
      </c>
      <c r="H1593" s="83" t="s">
        <v>986</v>
      </c>
      <c r="I1593" s="83" t="s">
        <v>1840</v>
      </c>
      <c r="J1593" s="83" t="s">
        <v>677</v>
      </c>
      <c r="K1593" s="83">
        <v>-8398.9599999999991</v>
      </c>
      <c r="L1593" s="132">
        <v>44377</v>
      </c>
      <c r="M1593" s="83" t="s">
        <v>985</v>
      </c>
      <c r="N1593" s="83" t="s">
        <v>984</v>
      </c>
      <c r="O1593" s="83" t="s">
        <v>1839</v>
      </c>
      <c r="P1593" s="83" t="s">
        <v>1838</v>
      </c>
      <c r="Q1593" s="83" t="s">
        <v>973</v>
      </c>
      <c r="S1593" s="83" t="s">
        <v>1912</v>
      </c>
      <c r="T1593" s="83" t="s">
        <v>1911</v>
      </c>
      <c r="V1593" s="83">
        <v>32755</v>
      </c>
      <c r="AC1593" s="83">
        <v>6</v>
      </c>
      <c r="AD1593" s="83">
        <v>21</v>
      </c>
      <c r="AJ1593" s="83" t="s">
        <v>975</v>
      </c>
      <c r="AK1593" s="83">
        <v>36878</v>
      </c>
      <c r="AL1593" s="83" t="s">
        <v>1911</v>
      </c>
      <c r="AP1593" s="83">
        <v>-8398.9599999999991</v>
      </c>
      <c r="AQ1593" s="83" t="s">
        <v>939</v>
      </c>
      <c r="AR1593" s="83">
        <v>-8398.9599999999991</v>
      </c>
      <c r="AS1593" s="83" t="s">
        <v>939</v>
      </c>
      <c r="AT1593" s="83">
        <v>1027229</v>
      </c>
      <c r="AU1593" s="132">
        <v>44390</v>
      </c>
      <c r="BB1593" s="83" t="s">
        <v>973</v>
      </c>
    </row>
    <row r="1594" spans="1:54" hidden="1">
      <c r="A1594" s="133">
        <v>44657.918749999997</v>
      </c>
      <c r="B1594" s="83">
        <v>2210</v>
      </c>
      <c r="C1594" s="83">
        <v>312000</v>
      </c>
      <c r="D1594" s="83">
        <v>75</v>
      </c>
      <c r="E1594" s="83">
        <v>142401</v>
      </c>
      <c r="F1594" s="83">
        <v>0</v>
      </c>
      <c r="G1594" s="83" t="s">
        <v>777</v>
      </c>
      <c r="H1594" s="83" t="s">
        <v>1037</v>
      </c>
      <c r="I1594" s="83" t="s">
        <v>1841</v>
      </c>
      <c r="J1594" s="83" t="s">
        <v>679</v>
      </c>
      <c r="K1594" s="83">
        <v>435969.02</v>
      </c>
      <c r="L1594" s="132">
        <v>44377</v>
      </c>
      <c r="M1594" s="83" t="s">
        <v>985</v>
      </c>
      <c r="N1594" s="83" t="s">
        <v>984</v>
      </c>
      <c r="O1594" s="83" t="s">
        <v>1839</v>
      </c>
      <c r="P1594" s="83" t="s">
        <v>1838</v>
      </c>
      <c r="Q1594" s="83" t="s">
        <v>973</v>
      </c>
      <c r="S1594" s="83" t="s">
        <v>1912</v>
      </c>
      <c r="T1594" s="83" t="s">
        <v>1911</v>
      </c>
      <c r="V1594" s="83">
        <v>32755</v>
      </c>
      <c r="AC1594" s="83">
        <v>6</v>
      </c>
      <c r="AD1594" s="83">
        <v>21</v>
      </c>
      <c r="AJ1594" s="83" t="s">
        <v>975</v>
      </c>
      <c r="AK1594" s="83">
        <v>38115</v>
      </c>
      <c r="AL1594" s="83" t="s">
        <v>1911</v>
      </c>
      <c r="AP1594" s="83">
        <v>435969.02</v>
      </c>
      <c r="AQ1594" s="83" t="s">
        <v>939</v>
      </c>
      <c r="AR1594" s="83">
        <v>435969.02</v>
      </c>
      <c r="AS1594" s="83" t="s">
        <v>939</v>
      </c>
      <c r="AT1594" s="83">
        <v>1027229</v>
      </c>
      <c r="AU1594" s="132">
        <v>44390</v>
      </c>
      <c r="BB1594" s="83" t="s">
        <v>973</v>
      </c>
    </row>
    <row r="1595" spans="1:54" hidden="1">
      <c r="A1595" s="133">
        <v>44657.918749999997</v>
      </c>
      <c r="B1595" s="83">
        <v>2210</v>
      </c>
      <c r="C1595" s="83">
        <v>312010</v>
      </c>
      <c r="D1595" s="83">
        <v>71</v>
      </c>
      <c r="E1595" s="83">
        <v>142401</v>
      </c>
      <c r="F1595" s="83">
        <v>0</v>
      </c>
      <c r="G1595" s="83" t="s">
        <v>777</v>
      </c>
      <c r="H1595" s="83" t="s">
        <v>1006</v>
      </c>
      <c r="I1595" s="83" t="s">
        <v>1840</v>
      </c>
      <c r="J1595" s="83" t="s">
        <v>679</v>
      </c>
      <c r="K1595" s="83">
        <v>-104.41</v>
      </c>
      <c r="L1595" s="132">
        <v>44377</v>
      </c>
      <c r="M1595" s="83" t="s">
        <v>985</v>
      </c>
      <c r="N1595" s="83" t="s">
        <v>984</v>
      </c>
      <c r="O1595" s="83" t="s">
        <v>1839</v>
      </c>
      <c r="P1595" s="83" t="s">
        <v>1838</v>
      </c>
      <c r="Q1595" s="83" t="s">
        <v>973</v>
      </c>
      <c r="S1595" s="83" t="s">
        <v>1912</v>
      </c>
      <c r="T1595" s="83" t="s">
        <v>1911</v>
      </c>
      <c r="V1595" s="83">
        <v>32755</v>
      </c>
      <c r="AC1595" s="83">
        <v>6</v>
      </c>
      <c r="AD1595" s="83">
        <v>21</v>
      </c>
      <c r="AJ1595" s="83" t="s">
        <v>975</v>
      </c>
      <c r="AK1595" s="83">
        <v>38116</v>
      </c>
      <c r="AL1595" s="83" t="s">
        <v>1911</v>
      </c>
      <c r="AP1595" s="83">
        <v>-104.41</v>
      </c>
      <c r="AQ1595" s="83" t="s">
        <v>939</v>
      </c>
      <c r="AR1595" s="83">
        <v>-104.41</v>
      </c>
      <c r="AS1595" s="83" t="s">
        <v>939</v>
      </c>
      <c r="AT1595" s="83">
        <v>1027229</v>
      </c>
      <c r="AU1595" s="132">
        <v>44390</v>
      </c>
      <c r="BB1595" s="83" t="s">
        <v>973</v>
      </c>
    </row>
    <row r="1596" spans="1:54" hidden="1">
      <c r="A1596" s="133">
        <v>44657.918749999997</v>
      </c>
      <c r="B1596" s="83">
        <v>2210</v>
      </c>
      <c r="C1596" s="83">
        <v>312010</v>
      </c>
      <c r="D1596" s="83">
        <v>71</v>
      </c>
      <c r="E1596" s="83">
        <v>142401</v>
      </c>
      <c r="F1596" s="83">
        <v>0</v>
      </c>
      <c r="G1596" s="83" t="s">
        <v>777</v>
      </c>
      <c r="H1596" s="83" t="s">
        <v>1006</v>
      </c>
      <c r="I1596" s="83" t="s">
        <v>1840</v>
      </c>
      <c r="J1596" s="83" t="s">
        <v>679</v>
      </c>
      <c r="K1596" s="83">
        <v>-448.59</v>
      </c>
      <c r="L1596" s="132">
        <v>44377</v>
      </c>
      <c r="M1596" s="83" t="s">
        <v>985</v>
      </c>
      <c r="N1596" s="83" t="s">
        <v>984</v>
      </c>
      <c r="O1596" s="83" t="s">
        <v>1839</v>
      </c>
      <c r="P1596" s="83" t="s">
        <v>1838</v>
      </c>
      <c r="Q1596" s="83" t="s">
        <v>973</v>
      </c>
      <c r="S1596" s="83" t="s">
        <v>1912</v>
      </c>
      <c r="T1596" s="83" t="s">
        <v>1911</v>
      </c>
      <c r="V1596" s="83">
        <v>32755</v>
      </c>
      <c r="AC1596" s="83">
        <v>6</v>
      </c>
      <c r="AD1596" s="83">
        <v>21</v>
      </c>
      <c r="AJ1596" s="83" t="s">
        <v>975</v>
      </c>
      <c r="AK1596" s="83">
        <v>38117</v>
      </c>
      <c r="AL1596" s="83" t="s">
        <v>1911</v>
      </c>
      <c r="AP1596" s="83">
        <v>-448.59</v>
      </c>
      <c r="AQ1596" s="83" t="s">
        <v>939</v>
      </c>
      <c r="AR1596" s="83">
        <v>-448.59</v>
      </c>
      <c r="AS1596" s="83" t="s">
        <v>939</v>
      </c>
      <c r="AT1596" s="83">
        <v>1027229</v>
      </c>
      <c r="AU1596" s="132">
        <v>44390</v>
      </c>
      <c r="BB1596" s="83" t="s">
        <v>973</v>
      </c>
    </row>
    <row r="1597" spans="1:54" hidden="1">
      <c r="A1597" s="133">
        <v>44657.918749999997</v>
      </c>
      <c r="B1597" s="83">
        <v>2210</v>
      </c>
      <c r="C1597" s="83">
        <v>312010</v>
      </c>
      <c r="D1597" s="83">
        <v>71</v>
      </c>
      <c r="E1597" s="83">
        <v>142401</v>
      </c>
      <c r="F1597" s="83">
        <v>0</v>
      </c>
      <c r="G1597" s="83" t="s">
        <v>777</v>
      </c>
      <c r="H1597" s="83" t="s">
        <v>1006</v>
      </c>
      <c r="I1597" s="83" t="s">
        <v>1840</v>
      </c>
      <c r="J1597" s="83" t="s">
        <v>679</v>
      </c>
      <c r="K1597" s="83">
        <v>-903.13</v>
      </c>
      <c r="L1597" s="132">
        <v>44377</v>
      </c>
      <c r="M1597" s="83" t="s">
        <v>985</v>
      </c>
      <c r="N1597" s="83" t="s">
        <v>984</v>
      </c>
      <c r="O1597" s="83" t="s">
        <v>1839</v>
      </c>
      <c r="P1597" s="83" t="s">
        <v>1838</v>
      </c>
      <c r="Q1597" s="83" t="s">
        <v>973</v>
      </c>
      <c r="S1597" s="83" t="s">
        <v>1912</v>
      </c>
      <c r="T1597" s="83" t="s">
        <v>1911</v>
      </c>
      <c r="V1597" s="83">
        <v>32755</v>
      </c>
      <c r="AC1597" s="83">
        <v>6</v>
      </c>
      <c r="AD1597" s="83">
        <v>21</v>
      </c>
      <c r="AJ1597" s="83" t="s">
        <v>975</v>
      </c>
      <c r="AK1597" s="83">
        <v>38118</v>
      </c>
      <c r="AL1597" s="83" t="s">
        <v>1911</v>
      </c>
      <c r="AP1597" s="83">
        <v>-903.13</v>
      </c>
      <c r="AQ1597" s="83" t="s">
        <v>939</v>
      </c>
      <c r="AR1597" s="83">
        <v>-903.13</v>
      </c>
      <c r="AS1597" s="83" t="s">
        <v>939</v>
      </c>
      <c r="AT1597" s="83">
        <v>1027229</v>
      </c>
      <c r="AU1597" s="132">
        <v>44390</v>
      </c>
      <c r="BB1597" s="83" t="s">
        <v>973</v>
      </c>
    </row>
    <row r="1598" spans="1:54" hidden="1">
      <c r="A1598" s="133">
        <v>44657.918749999997</v>
      </c>
      <c r="B1598" s="83">
        <v>2210</v>
      </c>
      <c r="C1598" s="83">
        <v>312010</v>
      </c>
      <c r="D1598" s="83">
        <v>71</v>
      </c>
      <c r="E1598" s="83">
        <v>142401</v>
      </c>
      <c r="F1598" s="83">
        <v>0</v>
      </c>
      <c r="G1598" s="83" t="s">
        <v>777</v>
      </c>
      <c r="H1598" s="83" t="s">
        <v>1006</v>
      </c>
      <c r="I1598" s="83" t="s">
        <v>1840</v>
      </c>
      <c r="J1598" s="83" t="s">
        <v>679</v>
      </c>
      <c r="K1598" s="83">
        <v>-41113.760000000002</v>
      </c>
      <c r="L1598" s="132">
        <v>44377</v>
      </c>
      <c r="M1598" s="83" t="s">
        <v>985</v>
      </c>
      <c r="N1598" s="83" t="s">
        <v>984</v>
      </c>
      <c r="O1598" s="83" t="s">
        <v>1839</v>
      </c>
      <c r="P1598" s="83" t="s">
        <v>1838</v>
      </c>
      <c r="Q1598" s="83" t="s">
        <v>973</v>
      </c>
      <c r="S1598" s="83" t="s">
        <v>1912</v>
      </c>
      <c r="T1598" s="83" t="s">
        <v>1911</v>
      </c>
      <c r="V1598" s="83">
        <v>32755</v>
      </c>
      <c r="AC1598" s="83">
        <v>6</v>
      </c>
      <c r="AD1598" s="83">
        <v>21</v>
      </c>
      <c r="AJ1598" s="83" t="s">
        <v>975</v>
      </c>
      <c r="AK1598" s="83">
        <v>38119</v>
      </c>
      <c r="AL1598" s="83" t="s">
        <v>1911</v>
      </c>
      <c r="AP1598" s="83">
        <v>-41113.760000000002</v>
      </c>
      <c r="AQ1598" s="83" t="s">
        <v>939</v>
      </c>
      <c r="AR1598" s="83">
        <v>-41113.760000000002</v>
      </c>
      <c r="AS1598" s="83" t="s">
        <v>939</v>
      </c>
      <c r="AT1598" s="83">
        <v>1027229</v>
      </c>
      <c r="AU1598" s="132">
        <v>44390</v>
      </c>
      <c r="BB1598" s="83" t="s">
        <v>973</v>
      </c>
    </row>
    <row r="1599" spans="1:54" hidden="1">
      <c r="A1599" s="133">
        <v>44657.918749999997</v>
      </c>
      <c r="B1599" s="83">
        <v>2210</v>
      </c>
      <c r="C1599" s="83">
        <v>312015</v>
      </c>
      <c r="D1599" s="83">
        <v>71</v>
      </c>
      <c r="E1599" s="83">
        <v>142401</v>
      </c>
      <c r="F1599" s="83">
        <v>0</v>
      </c>
      <c r="G1599" s="83" t="s">
        <v>777</v>
      </c>
      <c r="H1599" s="83" t="s">
        <v>986</v>
      </c>
      <c r="I1599" s="83" t="s">
        <v>1840</v>
      </c>
      <c r="J1599" s="83" t="s">
        <v>679</v>
      </c>
      <c r="K1599" s="83">
        <v>-1002.73</v>
      </c>
      <c r="L1599" s="132">
        <v>44377</v>
      </c>
      <c r="M1599" s="83" t="s">
        <v>985</v>
      </c>
      <c r="N1599" s="83" t="s">
        <v>984</v>
      </c>
      <c r="O1599" s="83" t="s">
        <v>1839</v>
      </c>
      <c r="P1599" s="83" t="s">
        <v>1838</v>
      </c>
      <c r="Q1599" s="83" t="s">
        <v>973</v>
      </c>
      <c r="S1599" s="83" t="s">
        <v>1912</v>
      </c>
      <c r="T1599" s="83" t="s">
        <v>1911</v>
      </c>
      <c r="V1599" s="83">
        <v>32755</v>
      </c>
      <c r="AC1599" s="83">
        <v>6</v>
      </c>
      <c r="AD1599" s="83">
        <v>21</v>
      </c>
      <c r="AJ1599" s="83" t="s">
        <v>975</v>
      </c>
      <c r="AK1599" s="83">
        <v>38120</v>
      </c>
      <c r="AL1599" s="83" t="s">
        <v>1911</v>
      </c>
      <c r="AP1599" s="83">
        <v>-1002.73</v>
      </c>
      <c r="AQ1599" s="83" t="s">
        <v>939</v>
      </c>
      <c r="AR1599" s="83">
        <v>-1002.73</v>
      </c>
      <c r="AS1599" s="83" t="s">
        <v>939</v>
      </c>
      <c r="AT1599" s="83">
        <v>1027229</v>
      </c>
      <c r="AU1599" s="132">
        <v>44390</v>
      </c>
      <c r="BB1599" s="83" t="s">
        <v>973</v>
      </c>
    </row>
    <row r="1600" spans="1:54" hidden="1">
      <c r="A1600" s="133">
        <v>44657.918749999997</v>
      </c>
      <c r="B1600" s="83">
        <v>2210</v>
      </c>
      <c r="C1600" s="83">
        <v>312015</v>
      </c>
      <c r="D1600" s="83">
        <v>71</v>
      </c>
      <c r="E1600" s="83">
        <v>142401</v>
      </c>
      <c r="F1600" s="83">
        <v>0</v>
      </c>
      <c r="G1600" s="83" t="s">
        <v>777</v>
      </c>
      <c r="H1600" s="83" t="s">
        <v>986</v>
      </c>
      <c r="I1600" s="83" t="s">
        <v>1840</v>
      </c>
      <c r="J1600" s="83" t="s">
        <v>679</v>
      </c>
      <c r="K1600" s="83">
        <v>-4308.24</v>
      </c>
      <c r="L1600" s="132">
        <v>44377</v>
      </c>
      <c r="M1600" s="83" t="s">
        <v>985</v>
      </c>
      <c r="N1600" s="83" t="s">
        <v>984</v>
      </c>
      <c r="O1600" s="83" t="s">
        <v>1839</v>
      </c>
      <c r="P1600" s="83" t="s">
        <v>1838</v>
      </c>
      <c r="Q1600" s="83" t="s">
        <v>973</v>
      </c>
      <c r="S1600" s="83" t="s">
        <v>1912</v>
      </c>
      <c r="T1600" s="83" t="s">
        <v>1911</v>
      </c>
      <c r="V1600" s="83">
        <v>32755</v>
      </c>
      <c r="AC1600" s="83">
        <v>6</v>
      </c>
      <c r="AD1600" s="83">
        <v>21</v>
      </c>
      <c r="AJ1600" s="83" t="s">
        <v>975</v>
      </c>
      <c r="AK1600" s="83">
        <v>38121</v>
      </c>
      <c r="AL1600" s="83" t="s">
        <v>1911</v>
      </c>
      <c r="AP1600" s="83">
        <v>-4308.24</v>
      </c>
      <c r="AQ1600" s="83" t="s">
        <v>939</v>
      </c>
      <c r="AR1600" s="83">
        <v>-4308.24</v>
      </c>
      <c r="AS1600" s="83" t="s">
        <v>939</v>
      </c>
      <c r="AT1600" s="83">
        <v>1027229</v>
      </c>
      <c r="AU1600" s="132">
        <v>44390</v>
      </c>
      <c r="BB1600" s="83" t="s">
        <v>973</v>
      </c>
    </row>
    <row r="1601" spans="1:54" hidden="1">
      <c r="A1601" s="133">
        <v>44657.918749999997</v>
      </c>
      <c r="B1601" s="83">
        <v>2210</v>
      </c>
      <c r="C1601" s="83">
        <v>312015</v>
      </c>
      <c r="D1601" s="83">
        <v>71</v>
      </c>
      <c r="E1601" s="83">
        <v>142401</v>
      </c>
      <c r="F1601" s="83">
        <v>0</v>
      </c>
      <c r="G1601" s="83" t="s">
        <v>777</v>
      </c>
      <c r="H1601" s="83" t="s">
        <v>986</v>
      </c>
      <c r="I1601" s="83" t="s">
        <v>1840</v>
      </c>
      <c r="J1601" s="83" t="s">
        <v>679</v>
      </c>
      <c r="K1601" s="83">
        <v>-8673.64</v>
      </c>
      <c r="L1601" s="132">
        <v>44377</v>
      </c>
      <c r="M1601" s="83" t="s">
        <v>985</v>
      </c>
      <c r="N1601" s="83" t="s">
        <v>984</v>
      </c>
      <c r="O1601" s="83" t="s">
        <v>1839</v>
      </c>
      <c r="P1601" s="83" t="s">
        <v>1838</v>
      </c>
      <c r="Q1601" s="83" t="s">
        <v>973</v>
      </c>
      <c r="S1601" s="83" t="s">
        <v>1912</v>
      </c>
      <c r="T1601" s="83" t="s">
        <v>1911</v>
      </c>
      <c r="V1601" s="83">
        <v>32755</v>
      </c>
      <c r="AC1601" s="83">
        <v>6</v>
      </c>
      <c r="AD1601" s="83">
        <v>21</v>
      </c>
      <c r="AJ1601" s="83" t="s">
        <v>975</v>
      </c>
      <c r="AK1601" s="83">
        <v>38122</v>
      </c>
      <c r="AL1601" s="83" t="s">
        <v>1911</v>
      </c>
      <c r="AP1601" s="83">
        <v>-8673.64</v>
      </c>
      <c r="AQ1601" s="83" t="s">
        <v>939</v>
      </c>
      <c r="AR1601" s="83">
        <v>-8673.64</v>
      </c>
      <c r="AS1601" s="83" t="s">
        <v>939</v>
      </c>
      <c r="AT1601" s="83">
        <v>1027229</v>
      </c>
      <c r="AU1601" s="132">
        <v>44390</v>
      </c>
      <c r="BB1601" s="83" t="s">
        <v>973</v>
      </c>
    </row>
    <row r="1602" spans="1:54" hidden="1">
      <c r="A1602" s="133">
        <v>44657.918749999997</v>
      </c>
      <c r="B1602" s="83">
        <v>2210</v>
      </c>
      <c r="C1602" s="83">
        <v>312015</v>
      </c>
      <c r="D1602" s="83">
        <v>71</v>
      </c>
      <c r="E1602" s="83">
        <v>142401</v>
      </c>
      <c r="F1602" s="83">
        <v>0</v>
      </c>
      <c r="G1602" s="83" t="s">
        <v>777</v>
      </c>
      <c r="H1602" s="83" t="s">
        <v>986</v>
      </c>
      <c r="I1602" s="83" t="s">
        <v>1840</v>
      </c>
      <c r="J1602" s="83" t="s">
        <v>679</v>
      </c>
      <c r="K1602" s="83">
        <v>-394855.26</v>
      </c>
      <c r="L1602" s="132">
        <v>44377</v>
      </c>
      <c r="M1602" s="83" t="s">
        <v>985</v>
      </c>
      <c r="N1602" s="83" t="s">
        <v>984</v>
      </c>
      <c r="O1602" s="83" t="s">
        <v>1839</v>
      </c>
      <c r="P1602" s="83" t="s">
        <v>1838</v>
      </c>
      <c r="Q1602" s="83" t="s">
        <v>973</v>
      </c>
      <c r="S1602" s="83" t="s">
        <v>1912</v>
      </c>
      <c r="T1602" s="83" t="s">
        <v>1911</v>
      </c>
      <c r="V1602" s="83">
        <v>32755</v>
      </c>
      <c r="AC1602" s="83">
        <v>6</v>
      </c>
      <c r="AD1602" s="83">
        <v>21</v>
      </c>
      <c r="AJ1602" s="83" t="s">
        <v>975</v>
      </c>
      <c r="AK1602" s="83">
        <v>38123</v>
      </c>
      <c r="AL1602" s="83" t="s">
        <v>1911</v>
      </c>
      <c r="AP1602" s="83">
        <v>-394855.26</v>
      </c>
      <c r="AQ1602" s="83" t="s">
        <v>939</v>
      </c>
      <c r="AR1602" s="83">
        <v>-394855.26</v>
      </c>
      <c r="AS1602" s="83" t="s">
        <v>939</v>
      </c>
      <c r="AT1602" s="83">
        <v>1027229</v>
      </c>
      <c r="AU1602" s="132">
        <v>44390</v>
      </c>
      <c r="BB1602" s="83" t="s">
        <v>973</v>
      </c>
    </row>
    <row r="1603" spans="1:54" hidden="1">
      <c r="A1603" s="133">
        <v>44657.918749999997</v>
      </c>
      <c r="B1603" s="83">
        <v>2210</v>
      </c>
      <c r="C1603" s="83">
        <v>312010</v>
      </c>
      <c r="D1603" s="83">
        <v>71</v>
      </c>
      <c r="E1603" s="83">
        <v>142501</v>
      </c>
      <c r="F1603" s="83">
        <v>0</v>
      </c>
      <c r="G1603" s="83" t="s">
        <v>777</v>
      </c>
      <c r="H1603" s="83" t="s">
        <v>1006</v>
      </c>
      <c r="I1603" s="83" t="s">
        <v>1840</v>
      </c>
      <c r="J1603" s="83" t="s">
        <v>680</v>
      </c>
      <c r="K1603" s="83">
        <v>-1.55</v>
      </c>
      <c r="L1603" s="132">
        <v>44377</v>
      </c>
      <c r="M1603" s="83" t="s">
        <v>985</v>
      </c>
      <c r="N1603" s="83" t="s">
        <v>984</v>
      </c>
      <c r="O1603" s="83" t="s">
        <v>1839</v>
      </c>
      <c r="P1603" s="83" t="s">
        <v>1838</v>
      </c>
      <c r="Q1603" s="83" t="s">
        <v>973</v>
      </c>
      <c r="S1603" s="83" t="s">
        <v>1912</v>
      </c>
      <c r="T1603" s="83" t="s">
        <v>1911</v>
      </c>
      <c r="V1603" s="83">
        <v>32755</v>
      </c>
      <c r="AC1603" s="83">
        <v>6</v>
      </c>
      <c r="AD1603" s="83">
        <v>21</v>
      </c>
      <c r="AJ1603" s="83" t="s">
        <v>975</v>
      </c>
      <c r="AK1603" s="83">
        <v>39498</v>
      </c>
      <c r="AL1603" s="83" t="s">
        <v>1911</v>
      </c>
      <c r="AP1603" s="83">
        <v>-1.55</v>
      </c>
      <c r="AQ1603" s="83" t="s">
        <v>939</v>
      </c>
      <c r="AR1603" s="83">
        <v>-1.55</v>
      </c>
      <c r="AS1603" s="83" t="s">
        <v>939</v>
      </c>
      <c r="AT1603" s="83">
        <v>1027229</v>
      </c>
      <c r="AU1603" s="132">
        <v>44390</v>
      </c>
      <c r="BB1603" s="83" t="s">
        <v>973</v>
      </c>
    </row>
    <row r="1604" spans="1:54" hidden="1">
      <c r="A1604" s="133">
        <v>44657.918749999997</v>
      </c>
      <c r="B1604" s="83">
        <v>2210</v>
      </c>
      <c r="C1604" s="83">
        <v>312015</v>
      </c>
      <c r="D1604" s="83">
        <v>71</v>
      </c>
      <c r="E1604" s="83">
        <v>142501</v>
      </c>
      <c r="F1604" s="83">
        <v>0</v>
      </c>
      <c r="G1604" s="83" t="s">
        <v>777</v>
      </c>
      <c r="H1604" s="83" t="s">
        <v>986</v>
      </c>
      <c r="I1604" s="83" t="s">
        <v>1840</v>
      </c>
      <c r="J1604" s="83" t="s">
        <v>680</v>
      </c>
      <c r="K1604" s="83">
        <v>-14.93</v>
      </c>
      <c r="L1604" s="132">
        <v>44377</v>
      </c>
      <c r="M1604" s="83" t="s">
        <v>985</v>
      </c>
      <c r="N1604" s="83" t="s">
        <v>984</v>
      </c>
      <c r="O1604" s="83" t="s">
        <v>1839</v>
      </c>
      <c r="P1604" s="83" t="s">
        <v>1838</v>
      </c>
      <c r="Q1604" s="83" t="s">
        <v>973</v>
      </c>
      <c r="S1604" s="83" t="s">
        <v>1912</v>
      </c>
      <c r="T1604" s="83" t="s">
        <v>1911</v>
      </c>
      <c r="V1604" s="83">
        <v>32755</v>
      </c>
      <c r="AC1604" s="83">
        <v>6</v>
      </c>
      <c r="AD1604" s="83">
        <v>21</v>
      </c>
      <c r="AJ1604" s="83" t="s">
        <v>975</v>
      </c>
      <c r="AK1604" s="83">
        <v>39499</v>
      </c>
      <c r="AL1604" s="83" t="s">
        <v>1911</v>
      </c>
      <c r="AP1604" s="83">
        <v>-14.93</v>
      </c>
      <c r="AQ1604" s="83" t="s">
        <v>939</v>
      </c>
      <c r="AR1604" s="83">
        <v>-14.93</v>
      </c>
      <c r="AS1604" s="83" t="s">
        <v>939</v>
      </c>
      <c r="AT1604" s="83">
        <v>1027229</v>
      </c>
      <c r="AU1604" s="132">
        <v>44390</v>
      </c>
      <c r="BB1604" s="83" t="s">
        <v>973</v>
      </c>
    </row>
    <row r="1605" spans="1:54" hidden="1">
      <c r="A1605" s="133">
        <v>44657.918749999997</v>
      </c>
      <c r="B1605" s="83">
        <v>2210</v>
      </c>
      <c r="C1605" s="83">
        <v>312010</v>
      </c>
      <c r="D1605" s="83">
        <v>71</v>
      </c>
      <c r="E1605" s="83">
        <v>142502</v>
      </c>
      <c r="F1605" s="83">
        <v>0</v>
      </c>
      <c r="G1605" s="83" t="s">
        <v>777</v>
      </c>
      <c r="H1605" s="83" t="s">
        <v>1006</v>
      </c>
      <c r="I1605" s="83" t="s">
        <v>1840</v>
      </c>
      <c r="J1605" s="83" t="s">
        <v>681</v>
      </c>
      <c r="K1605" s="83">
        <v>-3.5</v>
      </c>
      <c r="L1605" s="132">
        <v>44377</v>
      </c>
      <c r="M1605" s="83" t="s">
        <v>985</v>
      </c>
      <c r="N1605" s="83" t="s">
        <v>984</v>
      </c>
      <c r="O1605" s="83" t="s">
        <v>1839</v>
      </c>
      <c r="P1605" s="83" t="s">
        <v>1838</v>
      </c>
      <c r="Q1605" s="83" t="s">
        <v>973</v>
      </c>
      <c r="S1605" s="83" t="s">
        <v>1912</v>
      </c>
      <c r="T1605" s="83" t="s">
        <v>1911</v>
      </c>
      <c r="V1605" s="83">
        <v>32755</v>
      </c>
      <c r="AC1605" s="83">
        <v>6</v>
      </c>
      <c r="AD1605" s="83">
        <v>21</v>
      </c>
      <c r="AJ1605" s="83" t="s">
        <v>975</v>
      </c>
      <c r="AK1605" s="83">
        <v>40144</v>
      </c>
      <c r="AL1605" s="83" t="s">
        <v>1911</v>
      </c>
      <c r="AP1605" s="83">
        <v>-3.5</v>
      </c>
      <c r="AQ1605" s="83" t="s">
        <v>939</v>
      </c>
      <c r="AR1605" s="83">
        <v>-3.5</v>
      </c>
      <c r="AS1605" s="83" t="s">
        <v>939</v>
      </c>
      <c r="AT1605" s="83">
        <v>1027229</v>
      </c>
      <c r="AU1605" s="132">
        <v>44390</v>
      </c>
      <c r="BB1605" s="83" t="s">
        <v>973</v>
      </c>
    </row>
    <row r="1606" spans="1:54" hidden="1">
      <c r="A1606" s="133">
        <v>44657.918749999997</v>
      </c>
      <c r="B1606" s="83">
        <v>2210</v>
      </c>
      <c r="C1606" s="83">
        <v>312015</v>
      </c>
      <c r="D1606" s="83">
        <v>71</v>
      </c>
      <c r="E1606" s="83">
        <v>142502</v>
      </c>
      <c r="F1606" s="83">
        <v>0</v>
      </c>
      <c r="G1606" s="83" t="s">
        <v>777</v>
      </c>
      <c r="H1606" s="83" t="s">
        <v>986</v>
      </c>
      <c r="I1606" s="83" t="s">
        <v>1840</v>
      </c>
      <c r="J1606" s="83" t="s">
        <v>681</v>
      </c>
      <c r="K1606" s="83">
        <v>-33.590000000000003</v>
      </c>
      <c r="L1606" s="132">
        <v>44377</v>
      </c>
      <c r="M1606" s="83" t="s">
        <v>985</v>
      </c>
      <c r="N1606" s="83" t="s">
        <v>984</v>
      </c>
      <c r="O1606" s="83" t="s">
        <v>1839</v>
      </c>
      <c r="P1606" s="83" t="s">
        <v>1838</v>
      </c>
      <c r="Q1606" s="83" t="s">
        <v>973</v>
      </c>
      <c r="S1606" s="83" t="s">
        <v>1912</v>
      </c>
      <c r="T1606" s="83" t="s">
        <v>1911</v>
      </c>
      <c r="V1606" s="83">
        <v>32755</v>
      </c>
      <c r="AC1606" s="83">
        <v>6</v>
      </c>
      <c r="AD1606" s="83">
        <v>21</v>
      </c>
      <c r="AJ1606" s="83" t="s">
        <v>975</v>
      </c>
      <c r="AK1606" s="83">
        <v>40145</v>
      </c>
      <c r="AL1606" s="83" t="s">
        <v>1911</v>
      </c>
      <c r="AP1606" s="83">
        <v>-33.590000000000003</v>
      </c>
      <c r="AQ1606" s="83" t="s">
        <v>939</v>
      </c>
      <c r="AR1606" s="83">
        <v>-33.590000000000003</v>
      </c>
      <c r="AS1606" s="83" t="s">
        <v>939</v>
      </c>
      <c r="AT1606" s="83">
        <v>1027229</v>
      </c>
      <c r="AU1606" s="132">
        <v>44390</v>
      </c>
      <c r="BB1606" s="83" t="s">
        <v>973</v>
      </c>
    </row>
    <row r="1607" spans="1:54" hidden="1">
      <c r="A1607" s="133">
        <v>44657.918749999997</v>
      </c>
      <c r="B1607" s="83">
        <v>2210</v>
      </c>
      <c r="C1607" s="83">
        <v>312010</v>
      </c>
      <c r="D1607" s="83">
        <v>71</v>
      </c>
      <c r="E1607" s="83">
        <v>142503</v>
      </c>
      <c r="F1607" s="83">
        <v>0</v>
      </c>
      <c r="G1607" s="83" t="s">
        <v>777</v>
      </c>
      <c r="H1607" s="83" t="s">
        <v>1006</v>
      </c>
      <c r="I1607" s="83" t="s">
        <v>1840</v>
      </c>
      <c r="J1607" s="83" t="s">
        <v>682</v>
      </c>
      <c r="K1607" s="83">
        <v>-2354.89</v>
      </c>
      <c r="L1607" s="132">
        <v>44377</v>
      </c>
      <c r="M1607" s="83" t="s">
        <v>985</v>
      </c>
      <c r="N1607" s="83" t="s">
        <v>984</v>
      </c>
      <c r="O1607" s="83" t="s">
        <v>1839</v>
      </c>
      <c r="P1607" s="83" t="s">
        <v>1838</v>
      </c>
      <c r="Q1607" s="83" t="s">
        <v>973</v>
      </c>
      <c r="S1607" s="83" t="s">
        <v>1912</v>
      </c>
      <c r="T1607" s="83" t="s">
        <v>1911</v>
      </c>
      <c r="V1607" s="83">
        <v>32755</v>
      </c>
      <c r="AC1607" s="83">
        <v>6</v>
      </c>
      <c r="AD1607" s="83">
        <v>21</v>
      </c>
      <c r="AJ1607" s="83" t="s">
        <v>975</v>
      </c>
      <c r="AK1607" s="83">
        <v>40957</v>
      </c>
      <c r="AL1607" s="83" t="s">
        <v>1911</v>
      </c>
      <c r="AP1607" s="83">
        <v>-2354.89</v>
      </c>
      <c r="AQ1607" s="83" t="s">
        <v>939</v>
      </c>
      <c r="AR1607" s="83">
        <v>-2354.89</v>
      </c>
      <c r="AS1607" s="83" t="s">
        <v>939</v>
      </c>
      <c r="AT1607" s="83">
        <v>1027229</v>
      </c>
      <c r="AU1607" s="132">
        <v>44390</v>
      </c>
      <c r="BB1607" s="83" t="s">
        <v>973</v>
      </c>
    </row>
    <row r="1608" spans="1:54" hidden="1">
      <c r="A1608" s="133">
        <v>44657.918749999997</v>
      </c>
      <c r="B1608" s="83">
        <v>2210</v>
      </c>
      <c r="C1608" s="83">
        <v>312015</v>
      </c>
      <c r="D1608" s="83">
        <v>71</v>
      </c>
      <c r="E1608" s="83">
        <v>142503</v>
      </c>
      <c r="F1608" s="83">
        <v>0</v>
      </c>
      <c r="G1608" s="83" t="s">
        <v>777</v>
      </c>
      <c r="H1608" s="83" t="s">
        <v>986</v>
      </c>
      <c r="I1608" s="83" t="s">
        <v>1840</v>
      </c>
      <c r="J1608" s="83" t="s">
        <v>682</v>
      </c>
      <c r="K1608" s="83">
        <v>-22616.3</v>
      </c>
      <c r="L1608" s="132">
        <v>44377</v>
      </c>
      <c r="M1608" s="83" t="s">
        <v>985</v>
      </c>
      <c r="N1608" s="83" t="s">
        <v>984</v>
      </c>
      <c r="O1608" s="83" t="s">
        <v>1839</v>
      </c>
      <c r="P1608" s="83" t="s">
        <v>1838</v>
      </c>
      <c r="Q1608" s="83" t="s">
        <v>973</v>
      </c>
      <c r="S1608" s="83" t="s">
        <v>1912</v>
      </c>
      <c r="T1608" s="83" t="s">
        <v>1911</v>
      </c>
      <c r="V1608" s="83">
        <v>32755</v>
      </c>
      <c r="AC1608" s="83">
        <v>6</v>
      </c>
      <c r="AD1608" s="83">
        <v>21</v>
      </c>
      <c r="AJ1608" s="83" t="s">
        <v>975</v>
      </c>
      <c r="AK1608" s="83">
        <v>40958</v>
      </c>
      <c r="AL1608" s="83" t="s">
        <v>1911</v>
      </c>
      <c r="AP1608" s="83">
        <v>-22616.3</v>
      </c>
      <c r="AQ1608" s="83" t="s">
        <v>939</v>
      </c>
      <c r="AR1608" s="83">
        <v>-22616.3</v>
      </c>
      <c r="AS1608" s="83" t="s">
        <v>939</v>
      </c>
      <c r="AT1608" s="83">
        <v>1027229</v>
      </c>
      <c r="AU1608" s="132">
        <v>44390</v>
      </c>
      <c r="BB1608" s="83" t="s">
        <v>973</v>
      </c>
    </row>
    <row r="1609" spans="1:54" hidden="1">
      <c r="A1609" s="133">
        <v>44657.918749999997</v>
      </c>
      <c r="B1609" s="83">
        <v>2210</v>
      </c>
      <c r="C1609" s="83">
        <v>312000</v>
      </c>
      <c r="D1609" s="83">
        <v>75</v>
      </c>
      <c r="E1609" s="83">
        <v>142504</v>
      </c>
      <c r="F1609" s="83">
        <v>0</v>
      </c>
      <c r="G1609" s="83" t="s">
        <v>777</v>
      </c>
      <c r="H1609" s="83" t="s">
        <v>1037</v>
      </c>
      <c r="I1609" s="83" t="s">
        <v>1841</v>
      </c>
      <c r="J1609" s="83" t="s">
        <v>683</v>
      </c>
      <c r="K1609" s="83">
        <v>42929.120000000003</v>
      </c>
      <c r="L1609" s="132">
        <v>44377</v>
      </c>
      <c r="M1609" s="83" t="s">
        <v>985</v>
      </c>
      <c r="N1609" s="83" t="s">
        <v>984</v>
      </c>
      <c r="O1609" s="83" t="s">
        <v>1839</v>
      </c>
      <c r="P1609" s="83" t="s">
        <v>1838</v>
      </c>
      <c r="Q1609" s="83" t="s">
        <v>973</v>
      </c>
      <c r="S1609" s="83" t="s">
        <v>1912</v>
      </c>
      <c r="T1609" s="83" t="s">
        <v>1911</v>
      </c>
      <c r="V1609" s="83">
        <v>32755</v>
      </c>
      <c r="AC1609" s="83">
        <v>6</v>
      </c>
      <c r="AD1609" s="83">
        <v>21</v>
      </c>
      <c r="AJ1609" s="83" t="s">
        <v>975</v>
      </c>
      <c r="AK1609" s="83">
        <v>43932</v>
      </c>
      <c r="AL1609" s="83" t="s">
        <v>1911</v>
      </c>
      <c r="AP1609" s="83">
        <v>42929.120000000003</v>
      </c>
      <c r="AQ1609" s="83" t="s">
        <v>939</v>
      </c>
      <c r="AR1609" s="83">
        <v>42929.120000000003</v>
      </c>
      <c r="AS1609" s="83" t="s">
        <v>939</v>
      </c>
      <c r="AT1609" s="83">
        <v>1027229</v>
      </c>
      <c r="AU1609" s="132">
        <v>44390</v>
      </c>
      <c r="BB1609" s="83" t="s">
        <v>973</v>
      </c>
    </row>
    <row r="1610" spans="1:54" hidden="1">
      <c r="A1610" s="133">
        <v>44657.918749999997</v>
      </c>
      <c r="B1610" s="83">
        <v>2210</v>
      </c>
      <c r="C1610" s="83">
        <v>312010</v>
      </c>
      <c r="D1610" s="83">
        <v>71</v>
      </c>
      <c r="E1610" s="83">
        <v>142504</v>
      </c>
      <c r="F1610" s="83">
        <v>0</v>
      </c>
      <c r="G1610" s="83" t="s">
        <v>777</v>
      </c>
      <c r="H1610" s="83" t="s">
        <v>1006</v>
      </c>
      <c r="I1610" s="83" t="s">
        <v>1840</v>
      </c>
      <c r="J1610" s="83" t="s">
        <v>683</v>
      </c>
      <c r="K1610" s="83">
        <v>-0.02</v>
      </c>
      <c r="L1610" s="132">
        <v>44377</v>
      </c>
      <c r="M1610" s="83" t="s">
        <v>985</v>
      </c>
      <c r="N1610" s="83" t="s">
        <v>984</v>
      </c>
      <c r="O1610" s="83" t="s">
        <v>1839</v>
      </c>
      <c r="P1610" s="83" t="s">
        <v>1838</v>
      </c>
      <c r="Q1610" s="83" t="s">
        <v>973</v>
      </c>
      <c r="S1610" s="83" t="s">
        <v>1912</v>
      </c>
      <c r="T1610" s="83" t="s">
        <v>1911</v>
      </c>
      <c r="V1610" s="83">
        <v>32755</v>
      </c>
      <c r="AC1610" s="83">
        <v>6</v>
      </c>
      <c r="AD1610" s="83">
        <v>21</v>
      </c>
      <c r="AJ1610" s="83" t="s">
        <v>975</v>
      </c>
      <c r="AK1610" s="83">
        <v>43933</v>
      </c>
      <c r="AL1610" s="83" t="s">
        <v>1911</v>
      </c>
      <c r="AP1610" s="83">
        <v>-0.02</v>
      </c>
      <c r="AQ1610" s="83" t="s">
        <v>939</v>
      </c>
      <c r="AR1610" s="83">
        <v>-0.02</v>
      </c>
      <c r="AS1610" s="83" t="s">
        <v>939</v>
      </c>
      <c r="AT1610" s="83">
        <v>1027229</v>
      </c>
      <c r="AU1610" s="132">
        <v>44390</v>
      </c>
      <c r="BB1610" s="83" t="s">
        <v>973</v>
      </c>
    </row>
    <row r="1611" spans="1:54" hidden="1">
      <c r="A1611" s="133">
        <v>44657.918749999997</v>
      </c>
      <c r="B1611" s="83">
        <v>2210</v>
      </c>
      <c r="C1611" s="83">
        <v>312010</v>
      </c>
      <c r="D1611" s="83">
        <v>71</v>
      </c>
      <c r="E1611" s="83">
        <v>142504</v>
      </c>
      <c r="F1611" s="83">
        <v>0</v>
      </c>
      <c r="G1611" s="83" t="s">
        <v>777</v>
      </c>
      <c r="H1611" s="83" t="s">
        <v>1006</v>
      </c>
      <c r="I1611" s="83" t="s">
        <v>1840</v>
      </c>
      <c r="J1611" s="83" t="s">
        <v>683</v>
      </c>
      <c r="K1611" s="83">
        <v>-0.05</v>
      </c>
      <c r="L1611" s="132">
        <v>44377</v>
      </c>
      <c r="M1611" s="83" t="s">
        <v>985</v>
      </c>
      <c r="N1611" s="83" t="s">
        <v>984</v>
      </c>
      <c r="O1611" s="83" t="s">
        <v>1839</v>
      </c>
      <c r="P1611" s="83" t="s">
        <v>1838</v>
      </c>
      <c r="Q1611" s="83" t="s">
        <v>973</v>
      </c>
      <c r="S1611" s="83" t="s">
        <v>1912</v>
      </c>
      <c r="T1611" s="83" t="s">
        <v>1911</v>
      </c>
      <c r="V1611" s="83">
        <v>32755</v>
      </c>
      <c r="AC1611" s="83">
        <v>6</v>
      </c>
      <c r="AD1611" s="83">
        <v>21</v>
      </c>
      <c r="AJ1611" s="83" t="s">
        <v>975</v>
      </c>
      <c r="AK1611" s="83">
        <v>43934</v>
      </c>
      <c r="AL1611" s="83" t="s">
        <v>1911</v>
      </c>
      <c r="AP1611" s="83">
        <v>-0.05</v>
      </c>
      <c r="AQ1611" s="83" t="s">
        <v>939</v>
      </c>
      <c r="AR1611" s="83">
        <v>-0.05</v>
      </c>
      <c r="AS1611" s="83" t="s">
        <v>939</v>
      </c>
      <c r="AT1611" s="83">
        <v>1027229</v>
      </c>
      <c r="AU1611" s="132">
        <v>44390</v>
      </c>
      <c r="BB1611" s="83" t="s">
        <v>973</v>
      </c>
    </row>
    <row r="1612" spans="1:54" hidden="1">
      <c r="A1612" s="133">
        <v>44657.918749999997</v>
      </c>
      <c r="B1612" s="83">
        <v>2210</v>
      </c>
      <c r="C1612" s="83">
        <v>312010</v>
      </c>
      <c r="D1612" s="83">
        <v>71</v>
      </c>
      <c r="E1612" s="83">
        <v>142504</v>
      </c>
      <c r="F1612" s="83">
        <v>0</v>
      </c>
      <c r="G1612" s="83" t="s">
        <v>777</v>
      </c>
      <c r="H1612" s="83" t="s">
        <v>1006</v>
      </c>
      <c r="I1612" s="83" t="s">
        <v>1840</v>
      </c>
      <c r="J1612" s="83" t="s">
        <v>683</v>
      </c>
      <c r="K1612" s="83">
        <v>-0.09</v>
      </c>
      <c r="L1612" s="132">
        <v>44377</v>
      </c>
      <c r="M1612" s="83" t="s">
        <v>985</v>
      </c>
      <c r="N1612" s="83" t="s">
        <v>984</v>
      </c>
      <c r="O1612" s="83" t="s">
        <v>1839</v>
      </c>
      <c r="P1612" s="83" t="s">
        <v>1838</v>
      </c>
      <c r="Q1612" s="83" t="s">
        <v>973</v>
      </c>
      <c r="S1612" s="83" t="s">
        <v>1912</v>
      </c>
      <c r="T1612" s="83" t="s">
        <v>1911</v>
      </c>
      <c r="V1612" s="83">
        <v>32755</v>
      </c>
      <c r="AC1612" s="83">
        <v>6</v>
      </c>
      <c r="AD1612" s="83">
        <v>21</v>
      </c>
      <c r="AJ1612" s="83" t="s">
        <v>975</v>
      </c>
      <c r="AK1612" s="83">
        <v>43935</v>
      </c>
      <c r="AL1612" s="83" t="s">
        <v>1911</v>
      </c>
      <c r="AP1612" s="83">
        <v>-0.09</v>
      </c>
      <c r="AQ1612" s="83" t="s">
        <v>939</v>
      </c>
      <c r="AR1612" s="83">
        <v>-0.09</v>
      </c>
      <c r="AS1612" s="83" t="s">
        <v>939</v>
      </c>
      <c r="AT1612" s="83">
        <v>1027229</v>
      </c>
      <c r="AU1612" s="132">
        <v>44390</v>
      </c>
      <c r="BB1612" s="83" t="s">
        <v>973</v>
      </c>
    </row>
    <row r="1613" spans="1:54" hidden="1">
      <c r="A1613" s="133">
        <v>44657.918749999997</v>
      </c>
      <c r="B1613" s="83">
        <v>2210</v>
      </c>
      <c r="C1613" s="83">
        <v>312010</v>
      </c>
      <c r="D1613" s="83">
        <v>71</v>
      </c>
      <c r="E1613" s="83">
        <v>142504</v>
      </c>
      <c r="F1613" s="83">
        <v>0</v>
      </c>
      <c r="G1613" s="83" t="s">
        <v>777</v>
      </c>
      <c r="H1613" s="83" t="s">
        <v>1006</v>
      </c>
      <c r="I1613" s="83" t="s">
        <v>1840</v>
      </c>
      <c r="J1613" s="83" t="s">
        <v>683</v>
      </c>
      <c r="K1613" s="83">
        <v>-0.31</v>
      </c>
      <c r="L1613" s="132">
        <v>44377</v>
      </c>
      <c r="M1613" s="83" t="s">
        <v>985</v>
      </c>
      <c r="N1613" s="83" t="s">
        <v>984</v>
      </c>
      <c r="O1613" s="83" t="s">
        <v>1839</v>
      </c>
      <c r="P1613" s="83" t="s">
        <v>1838</v>
      </c>
      <c r="Q1613" s="83" t="s">
        <v>973</v>
      </c>
      <c r="S1613" s="83" t="s">
        <v>1912</v>
      </c>
      <c r="T1613" s="83" t="s">
        <v>1911</v>
      </c>
      <c r="V1613" s="83">
        <v>32755</v>
      </c>
      <c r="AC1613" s="83">
        <v>6</v>
      </c>
      <c r="AD1613" s="83">
        <v>21</v>
      </c>
      <c r="AJ1613" s="83" t="s">
        <v>975</v>
      </c>
      <c r="AK1613" s="83">
        <v>43936</v>
      </c>
      <c r="AL1613" s="83" t="s">
        <v>1911</v>
      </c>
      <c r="AP1613" s="83">
        <v>-0.31</v>
      </c>
      <c r="AQ1613" s="83" t="s">
        <v>939</v>
      </c>
      <c r="AR1613" s="83">
        <v>-0.31</v>
      </c>
      <c r="AS1613" s="83" t="s">
        <v>939</v>
      </c>
      <c r="AT1613" s="83">
        <v>1027229</v>
      </c>
      <c r="AU1613" s="132">
        <v>44390</v>
      </c>
      <c r="BB1613" s="83" t="s">
        <v>973</v>
      </c>
    </row>
    <row r="1614" spans="1:54" hidden="1">
      <c r="A1614" s="133">
        <v>44657.918749999997</v>
      </c>
      <c r="B1614" s="83">
        <v>2210</v>
      </c>
      <c r="C1614" s="83">
        <v>312010</v>
      </c>
      <c r="D1614" s="83">
        <v>71</v>
      </c>
      <c r="E1614" s="83">
        <v>142504</v>
      </c>
      <c r="F1614" s="83">
        <v>0</v>
      </c>
      <c r="G1614" s="83" t="s">
        <v>777</v>
      </c>
      <c r="H1614" s="83" t="s">
        <v>1006</v>
      </c>
      <c r="I1614" s="83" t="s">
        <v>1840</v>
      </c>
      <c r="J1614" s="83" t="s">
        <v>683</v>
      </c>
      <c r="K1614" s="83">
        <v>-1.02</v>
      </c>
      <c r="L1614" s="132">
        <v>44377</v>
      </c>
      <c r="M1614" s="83" t="s">
        <v>985</v>
      </c>
      <c r="N1614" s="83" t="s">
        <v>984</v>
      </c>
      <c r="O1614" s="83" t="s">
        <v>1839</v>
      </c>
      <c r="P1614" s="83" t="s">
        <v>1838</v>
      </c>
      <c r="Q1614" s="83" t="s">
        <v>973</v>
      </c>
      <c r="S1614" s="83" t="s">
        <v>1912</v>
      </c>
      <c r="T1614" s="83" t="s">
        <v>1911</v>
      </c>
      <c r="V1614" s="83">
        <v>32755</v>
      </c>
      <c r="AC1614" s="83">
        <v>6</v>
      </c>
      <c r="AD1614" s="83">
        <v>21</v>
      </c>
      <c r="AJ1614" s="83" t="s">
        <v>975</v>
      </c>
      <c r="AK1614" s="83">
        <v>43937</v>
      </c>
      <c r="AL1614" s="83" t="s">
        <v>1911</v>
      </c>
      <c r="AP1614" s="83">
        <v>-1.02</v>
      </c>
      <c r="AQ1614" s="83" t="s">
        <v>939</v>
      </c>
      <c r="AR1614" s="83">
        <v>-1.02</v>
      </c>
      <c r="AS1614" s="83" t="s">
        <v>939</v>
      </c>
      <c r="AT1614" s="83">
        <v>1027229</v>
      </c>
      <c r="AU1614" s="132">
        <v>44390</v>
      </c>
      <c r="BB1614" s="83" t="s">
        <v>973</v>
      </c>
    </row>
    <row r="1615" spans="1:54" hidden="1">
      <c r="A1615" s="133">
        <v>44657.918749999997</v>
      </c>
      <c r="B1615" s="83">
        <v>2210</v>
      </c>
      <c r="C1615" s="83">
        <v>312010</v>
      </c>
      <c r="D1615" s="83">
        <v>71</v>
      </c>
      <c r="E1615" s="83">
        <v>142504</v>
      </c>
      <c r="F1615" s="83">
        <v>0</v>
      </c>
      <c r="G1615" s="83" t="s">
        <v>777</v>
      </c>
      <c r="H1615" s="83" t="s">
        <v>1006</v>
      </c>
      <c r="I1615" s="83" t="s">
        <v>1840</v>
      </c>
      <c r="J1615" s="83" t="s">
        <v>683</v>
      </c>
      <c r="K1615" s="83">
        <v>-1.41</v>
      </c>
      <c r="L1615" s="132">
        <v>44377</v>
      </c>
      <c r="M1615" s="83" t="s">
        <v>985</v>
      </c>
      <c r="N1615" s="83" t="s">
        <v>984</v>
      </c>
      <c r="O1615" s="83" t="s">
        <v>1839</v>
      </c>
      <c r="P1615" s="83" t="s">
        <v>1838</v>
      </c>
      <c r="Q1615" s="83" t="s">
        <v>973</v>
      </c>
      <c r="S1615" s="83" t="s">
        <v>1912</v>
      </c>
      <c r="T1615" s="83" t="s">
        <v>1911</v>
      </c>
      <c r="V1615" s="83">
        <v>32755</v>
      </c>
      <c r="AC1615" s="83">
        <v>6</v>
      </c>
      <c r="AD1615" s="83">
        <v>21</v>
      </c>
      <c r="AJ1615" s="83" t="s">
        <v>975</v>
      </c>
      <c r="AK1615" s="83">
        <v>43938</v>
      </c>
      <c r="AL1615" s="83" t="s">
        <v>1911</v>
      </c>
      <c r="AP1615" s="83">
        <v>-1.41</v>
      </c>
      <c r="AQ1615" s="83" t="s">
        <v>939</v>
      </c>
      <c r="AR1615" s="83">
        <v>-1.41</v>
      </c>
      <c r="AS1615" s="83" t="s">
        <v>939</v>
      </c>
      <c r="AT1615" s="83">
        <v>1027229</v>
      </c>
      <c r="AU1615" s="132">
        <v>44390</v>
      </c>
      <c r="BB1615" s="83" t="s">
        <v>973</v>
      </c>
    </row>
    <row r="1616" spans="1:54" hidden="1">
      <c r="A1616" s="133">
        <v>44657.918749999997</v>
      </c>
      <c r="B1616" s="83">
        <v>2210</v>
      </c>
      <c r="C1616" s="83">
        <v>312010</v>
      </c>
      <c r="D1616" s="83">
        <v>71</v>
      </c>
      <c r="E1616" s="83">
        <v>142504</v>
      </c>
      <c r="F1616" s="83">
        <v>0</v>
      </c>
      <c r="G1616" s="83" t="s">
        <v>777</v>
      </c>
      <c r="H1616" s="83" t="s">
        <v>1006</v>
      </c>
      <c r="I1616" s="83" t="s">
        <v>1840</v>
      </c>
      <c r="J1616" s="83" t="s">
        <v>683</v>
      </c>
      <c r="K1616" s="83">
        <v>-1.7</v>
      </c>
      <c r="L1616" s="132">
        <v>44377</v>
      </c>
      <c r="M1616" s="83" t="s">
        <v>985</v>
      </c>
      <c r="N1616" s="83" t="s">
        <v>984</v>
      </c>
      <c r="O1616" s="83" t="s">
        <v>1839</v>
      </c>
      <c r="P1616" s="83" t="s">
        <v>1838</v>
      </c>
      <c r="Q1616" s="83" t="s">
        <v>973</v>
      </c>
      <c r="S1616" s="83" t="s">
        <v>1912</v>
      </c>
      <c r="T1616" s="83" t="s">
        <v>1911</v>
      </c>
      <c r="V1616" s="83">
        <v>32755</v>
      </c>
      <c r="AC1616" s="83">
        <v>6</v>
      </c>
      <c r="AD1616" s="83">
        <v>21</v>
      </c>
      <c r="AJ1616" s="83" t="s">
        <v>975</v>
      </c>
      <c r="AK1616" s="83">
        <v>43939</v>
      </c>
      <c r="AL1616" s="83" t="s">
        <v>1911</v>
      </c>
      <c r="AP1616" s="83">
        <v>-1.7</v>
      </c>
      <c r="AQ1616" s="83" t="s">
        <v>939</v>
      </c>
      <c r="AR1616" s="83">
        <v>-1.7</v>
      </c>
      <c r="AS1616" s="83" t="s">
        <v>939</v>
      </c>
      <c r="AT1616" s="83">
        <v>1027229</v>
      </c>
      <c r="AU1616" s="132">
        <v>44390</v>
      </c>
      <c r="BB1616" s="83" t="s">
        <v>973</v>
      </c>
    </row>
    <row r="1617" spans="1:54" hidden="1">
      <c r="A1617" s="133">
        <v>44657.918749999997</v>
      </c>
      <c r="B1617" s="83">
        <v>2210</v>
      </c>
      <c r="C1617" s="83">
        <v>312010</v>
      </c>
      <c r="D1617" s="83">
        <v>71</v>
      </c>
      <c r="E1617" s="83">
        <v>142504</v>
      </c>
      <c r="F1617" s="83">
        <v>0</v>
      </c>
      <c r="G1617" s="83" t="s">
        <v>777</v>
      </c>
      <c r="H1617" s="83" t="s">
        <v>1006</v>
      </c>
      <c r="I1617" s="83" t="s">
        <v>1840</v>
      </c>
      <c r="J1617" s="83" t="s">
        <v>683</v>
      </c>
      <c r="K1617" s="83">
        <v>-3.16</v>
      </c>
      <c r="L1617" s="132">
        <v>44377</v>
      </c>
      <c r="M1617" s="83" t="s">
        <v>985</v>
      </c>
      <c r="N1617" s="83" t="s">
        <v>984</v>
      </c>
      <c r="O1617" s="83" t="s">
        <v>1839</v>
      </c>
      <c r="P1617" s="83" t="s">
        <v>1838</v>
      </c>
      <c r="Q1617" s="83" t="s">
        <v>973</v>
      </c>
      <c r="S1617" s="83" t="s">
        <v>1912</v>
      </c>
      <c r="T1617" s="83" t="s">
        <v>1911</v>
      </c>
      <c r="V1617" s="83">
        <v>32755</v>
      </c>
      <c r="AC1617" s="83">
        <v>6</v>
      </c>
      <c r="AD1617" s="83">
        <v>21</v>
      </c>
      <c r="AJ1617" s="83" t="s">
        <v>975</v>
      </c>
      <c r="AK1617" s="83">
        <v>43940</v>
      </c>
      <c r="AL1617" s="83" t="s">
        <v>1911</v>
      </c>
      <c r="AP1617" s="83">
        <v>-3.16</v>
      </c>
      <c r="AQ1617" s="83" t="s">
        <v>939</v>
      </c>
      <c r="AR1617" s="83">
        <v>-3.16</v>
      </c>
      <c r="AS1617" s="83" t="s">
        <v>939</v>
      </c>
      <c r="AT1617" s="83">
        <v>1027229</v>
      </c>
      <c r="AU1617" s="132">
        <v>44390</v>
      </c>
      <c r="BB1617" s="83" t="s">
        <v>973</v>
      </c>
    </row>
    <row r="1618" spans="1:54" hidden="1">
      <c r="A1618" s="133">
        <v>44657.918749999997</v>
      </c>
      <c r="B1618" s="83">
        <v>2210</v>
      </c>
      <c r="C1618" s="83">
        <v>312010</v>
      </c>
      <c r="D1618" s="83">
        <v>71</v>
      </c>
      <c r="E1618" s="83">
        <v>142504</v>
      </c>
      <c r="F1618" s="83">
        <v>0</v>
      </c>
      <c r="G1618" s="83" t="s">
        <v>777</v>
      </c>
      <c r="H1618" s="83" t="s">
        <v>1006</v>
      </c>
      <c r="I1618" s="83" t="s">
        <v>1840</v>
      </c>
      <c r="J1618" s="83" t="s">
        <v>683</v>
      </c>
      <c r="K1618" s="83">
        <v>-6.66</v>
      </c>
      <c r="L1618" s="132">
        <v>44377</v>
      </c>
      <c r="M1618" s="83" t="s">
        <v>985</v>
      </c>
      <c r="N1618" s="83" t="s">
        <v>984</v>
      </c>
      <c r="O1618" s="83" t="s">
        <v>1839</v>
      </c>
      <c r="P1618" s="83" t="s">
        <v>1838</v>
      </c>
      <c r="Q1618" s="83" t="s">
        <v>973</v>
      </c>
      <c r="S1618" s="83" t="s">
        <v>1912</v>
      </c>
      <c r="T1618" s="83" t="s">
        <v>1911</v>
      </c>
      <c r="V1618" s="83">
        <v>32755</v>
      </c>
      <c r="AC1618" s="83">
        <v>6</v>
      </c>
      <c r="AD1618" s="83">
        <v>21</v>
      </c>
      <c r="AJ1618" s="83" t="s">
        <v>975</v>
      </c>
      <c r="AK1618" s="83">
        <v>43941</v>
      </c>
      <c r="AL1618" s="83" t="s">
        <v>1911</v>
      </c>
      <c r="AP1618" s="83">
        <v>-6.66</v>
      </c>
      <c r="AQ1618" s="83" t="s">
        <v>939</v>
      </c>
      <c r="AR1618" s="83">
        <v>-6.66</v>
      </c>
      <c r="AS1618" s="83" t="s">
        <v>939</v>
      </c>
      <c r="AT1618" s="83">
        <v>1027229</v>
      </c>
      <c r="AU1618" s="132">
        <v>44390</v>
      </c>
      <c r="BB1618" s="83" t="s">
        <v>973</v>
      </c>
    </row>
    <row r="1619" spans="1:54" hidden="1">
      <c r="A1619" s="133">
        <v>44657.918749999997</v>
      </c>
      <c r="B1619" s="83">
        <v>2210</v>
      </c>
      <c r="C1619" s="83">
        <v>312010</v>
      </c>
      <c r="D1619" s="83">
        <v>71</v>
      </c>
      <c r="E1619" s="83">
        <v>142504</v>
      </c>
      <c r="F1619" s="83">
        <v>0</v>
      </c>
      <c r="G1619" s="83" t="s">
        <v>777</v>
      </c>
      <c r="H1619" s="83" t="s">
        <v>1006</v>
      </c>
      <c r="I1619" s="83" t="s">
        <v>1840</v>
      </c>
      <c r="J1619" s="83" t="s">
        <v>683</v>
      </c>
      <c r="K1619" s="83">
        <v>-4048.4</v>
      </c>
      <c r="L1619" s="132">
        <v>44377</v>
      </c>
      <c r="M1619" s="83" t="s">
        <v>985</v>
      </c>
      <c r="N1619" s="83" t="s">
        <v>984</v>
      </c>
      <c r="O1619" s="83" t="s">
        <v>1839</v>
      </c>
      <c r="P1619" s="83" t="s">
        <v>1838</v>
      </c>
      <c r="Q1619" s="83" t="s">
        <v>973</v>
      </c>
      <c r="S1619" s="83" t="s">
        <v>1912</v>
      </c>
      <c r="T1619" s="83" t="s">
        <v>1911</v>
      </c>
      <c r="V1619" s="83">
        <v>32755</v>
      </c>
      <c r="AC1619" s="83">
        <v>6</v>
      </c>
      <c r="AD1619" s="83">
        <v>21</v>
      </c>
      <c r="AJ1619" s="83" t="s">
        <v>975</v>
      </c>
      <c r="AK1619" s="83">
        <v>43942</v>
      </c>
      <c r="AL1619" s="83" t="s">
        <v>1911</v>
      </c>
      <c r="AP1619" s="83">
        <v>-4048.4</v>
      </c>
      <c r="AQ1619" s="83" t="s">
        <v>939</v>
      </c>
      <c r="AR1619" s="83">
        <v>-4048.4</v>
      </c>
      <c r="AS1619" s="83" t="s">
        <v>939</v>
      </c>
      <c r="AT1619" s="83">
        <v>1027229</v>
      </c>
      <c r="AU1619" s="132">
        <v>44390</v>
      </c>
      <c r="BB1619" s="83" t="s">
        <v>973</v>
      </c>
    </row>
    <row r="1620" spans="1:54" hidden="1">
      <c r="A1620" s="133">
        <v>44657.918749999997</v>
      </c>
      <c r="B1620" s="83">
        <v>2210</v>
      </c>
      <c r="C1620" s="83">
        <v>312010</v>
      </c>
      <c r="D1620" s="83">
        <v>71</v>
      </c>
      <c r="E1620" s="83">
        <v>142504</v>
      </c>
      <c r="F1620" s="83">
        <v>0</v>
      </c>
      <c r="G1620" s="83" t="s">
        <v>777</v>
      </c>
      <c r="H1620" s="83" t="s">
        <v>1006</v>
      </c>
      <c r="I1620" s="83" t="s">
        <v>1840</v>
      </c>
      <c r="J1620" s="83" t="s">
        <v>683</v>
      </c>
      <c r="K1620" s="83">
        <v>-15839.97</v>
      </c>
      <c r="L1620" s="132">
        <v>44377</v>
      </c>
      <c r="M1620" s="83" t="s">
        <v>985</v>
      </c>
      <c r="N1620" s="83" t="s">
        <v>984</v>
      </c>
      <c r="O1620" s="83" t="s">
        <v>1839</v>
      </c>
      <c r="P1620" s="83" t="s">
        <v>1838</v>
      </c>
      <c r="Q1620" s="83" t="s">
        <v>973</v>
      </c>
      <c r="S1620" s="83" t="s">
        <v>1912</v>
      </c>
      <c r="T1620" s="83" t="s">
        <v>1911</v>
      </c>
      <c r="V1620" s="83">
        <v>32755</v>
      </c>
      <c r="AC1620" s="83">
        <v>6</v>
      </c>
      <c r="AD1620" s="83">
        <v>21</v>
      </c>
      <c r="AJ1620" s="83" t="s">
        <v>975</v>
      </c>
      <c r="AK1620" s="83">
        <v>43943</v>
      </c>
      <c r="AL1620" s="83" t="s">
        <v>1911</v>
      </c>
      <c r="AP1620" s="83">
        <v>-15839.97</v>
      </c>
      <c r="AQ1620" s="83" t="s">
        <v>939</v>
      </c>
      <c r="AR1620" s="83">
        <v>-15839.97</v>
      </c>
      <c r="AS1620" s="83" t="s">
        <v>939</v>
      </c>
      <c r="AT1620" s="83">
        <v>1027229</v>
      </c>
      <c r="AU1620" s="132">
        <v>44390</v>
      </c>
      <c r="BB1620" s="83" t="s">
        <v>973</v>
      </c>
    </row>
    <row r="1621" spans="1:54" hidden="1">
      <c r="A1621" s="133">
        <v>44657.918749999997</v>
      </c>
      <c r="B1621" s="83">
        <v>2210</v>
      </c>
      <c r="C1621" s="83">
        <v>312015</v>
      </c>
      <c r="D1621" s="83">
        <v>71</v>
      </c>
      <c r="E1621" s="83">
        <v>142504</v>
      </c>
      <c r="F1621" s="83">
        <v>0</v>
      </c>
      <c r="G1621" s="83" t="s">
        <v>777</v>
      </c>
      <c r="H1621" s="83" t="s">
        <v>986</v>
      </c>
      <c r="I1621" s="83" t="s">
        <v>1840</v>
      </c>
      <c r="J1621" s="83" t="s">
        <v>683</v>
      </c>
      <c r="K1621" s="83">
        <v>-0.16</v>
      </c>
      <c r="L1621" s="132">
        <v>44377</v>
      </c>
      <c r="M1621" s="83" t="s">
        <v>985</v>
      </c>
      <c r="N1621" s="83" t="s">
        <v>984</v>
      </c>
      <c r="O1621" s="83" t="s">
        <v>1839</v>
      </c>
      <c r="P1621" s="83" t="s">
        <v>1838</v>
      </c>
      <c r="Q1621" s="83" t="s">
        <v>973</v>
      </c>
      <c r="S1621" s="83" t="s">
        <v>1912</v>
      </c>
      <c r="T1621" s="83" t="s">
        <v>1911</v>
      </c>
      <c r="V1621" s="83">
        <v>32755</v>
      </c>
      <c r="AC1621" s="83">
        <v>6</v>
      </c>
      <c r="AD1621" s="83">
        <v>21</v>
      </c>
      <c r="AJ1621" s="83" t="s">
        <v>975</v>
      </c>
      <c r="AK1621" s="83">
        <v>43944</v>
      </c>
      <c r="AL1621" s="83" t="s">
        <v>1911</v>
      </c>
      <c r="AP1621" s="83">
        <v>-0.16</v>
      </c>
      <c r="AQ1621" s="83" t="s">
        <v>939</v>
      </c>
      <c r="AR1621" s="83">
        <v>-0.16</v>
      </c>
      <c r="AS1621" s="83" t="s">
        <v>939</v>
      </c>
      <c r="AT1621" s="83">
        <v>1027229</v>
      </c>
      <c r="AU1621" s="132">
        <v>44390</v>
      </c>
      <c r="BB1621" s="83" t="s">
        <v>973</v>
      </c>
    </row>
    <row r="1622" spans="1:54" hidden="1">
      <c r="A1622" s="133">
        <v>44657.918749999997</v>
      </c>
      <c r="B1622" s="83">
        <v>2210</v>
      </c>
      <c r="C1622" s="83">
        <v>312015</v>
      </c>
      <c r="D1622" s="83">
        <v>71</v>
      </c>
      <c r="E1622" s="83">
        <v>142504</v>
      </c>
      <c r="F1622" s="83">
        <v>0</v>
      </c>
      <c r="G1622" s="83" t="s">
        <v>777</v>
      </c>
      <c r="H1622" s="83" t="s">
        <v>986</v>
      </c>
      <c r="I1622" s="83" t="s">
        <v>1840</v>
      </c>
      <c r="J1622" s="83" t="s">
        <v>683</v>
      </c>
      <c r="K1622" s="83">
        <v>-0.47</v>
      </c>
      <c r="L1622" s="132">
        <v>44377</v>
      </c>
      <c r="M1622" s="83" t="s">
        <v>985</v>
      </c>
      <c r="N1622" s="83" t="s">
        <v>984</v>
      </c>
      <c r="O1622" s="83" t="s">
        <v>1839</v>
      </c>
      <c r="P1622" s="83" t="s">
        <v>1838</v>
      </c>
      <c r="Q1622" s="83" t="s">
        <v>973</v>
      </c>
      <c r="S1622" s="83" t="s">
        <v>1912</v>
      </c>
      <c r="T1622" s="83" t="s">
        <v>1911</v>
      </c>
      <c r="V1622" s="83">
        <v>32755</v>
      </c>
      <c r="AC1622" s="83">
        <v>6</v>
      </c>
      <c r="AD1622" s="83">
        <v>21</v>
      </c>
      <c r="AJ1622" s="83" t="s">
        <v>975</v>
      </c>
      <c r="AK1622" s="83">
        <v>43945</v>
      </c>
      <c r="AL1622" s="83" t="s">
        <v>1911</v>
      </c>
      <c r="AP1622" s="83">
        <v>-0.47</v>
      </c>
      <c r="AQ1622" s="83" t="s">
        <v>939</v>
      </c>
      <c r="AR1622" s="83">
        <v>-0.47</v>
      </c>
      <c r="AS1622" s="83" t="s">
        <v>939</v>
      </c>
      <c r="AT1622" s="83">
        <v>1027229</v>
      </c>
      <c r="AU1622" s="132">
        <v>44390</v>
      </c>
      <c r="BB1622" s="83" t="s">
        <v>973</v>
      </c>
    </row>
    <row r="1623" spans="1:54" hidden="1">
      <c r="A1623" s="133">
        <v>44657.918749999997</v>
      </c>
      <c r="B1623" s="83">
        <v>2210</v>
      </c>
      <c r="C1623" s="83">
        <v>312015</v>
      </c>
      <c r="D1623" s="83">
        <v>71</v>
      </c>
      <c r="E1623" s="83">
        <v>142504</v>
      </c>
      <c r="F1623" s="83">
        <v>0</v>
      </c>
      <c r="G1623" s="83" t="s">
        <v>777</v>
      </c>
      <c r="H1623" s="83" t="s">
        <v>986</v>
      </c>
      <c r="I1623" s="83" t="s">
        <v>1840</v>
      </c>
      <c r="J1623" s="83" t="s">
        <v>683</v>
      </c>
      <c r="K1623" s="83">
        <v>-0.86</v>
      </c>
      <c r="L1623" s="132">
        <v>44377</v>
      </c>
      <c r="M1623" s="83" t="s">
        <v>985</v>
      </c>
      <c r="N1623" s="83" t="s">
        <v>984</v>
      </c>
      <c r="O1623" s="83" t="s">
        <v>1839</v>
      </c>
      <c r="P1623" s="83" t="s">
        <v>1838</v>
      </c>
      <c r="Q1623" s="83" t="s">
        <v>973</v>
      </c>
      <c r="S1623" s="83" t="s">
        <v>1912</v>
      </c>
      <c r="T1623" s="83" t="s">
        <v>1911</v>
      </c>
      <c r="V1623" s="83">
        <v>32755</v>
      </c>
      <c r="AC1623" s="83">
        <v>6</v>
      </c>
      <c r="AD1623" s="83">
        <v>21</v>
      </c>
      <c r="AJ1623" s="83" t="s">
        <v>975</v>
      </c>
      <c r="AK1623" s="83">
        <v>43946</v>
      </c>
      <c r="AL1623" s="83" t="s">
        <v>1911</v>
      </c>
      <c r="AP1623" s="83">
        <v>-0.86</v>
      </c>
      <c r="AQ1623" s="83" t="s">
        <v>939</v>
      </c>
      <c r="AR1623" s="83">
        <v>-0.86</v>
      </c>
      <c r="AS1623" s="83" t="s">
        <v>939</v>
      </c>
      <c r="AT1623" s="83">
        <v>1027229</v>
      </c>
      <c r="AU1623" s="132">
        <v>44390</v>
      </c>
      <c r="BB1623" s="83" t="s">
        <v>973</v>
      </c>
    </row>
    <row r="1624" spans="1:54" hidden="1">
      <c r="A1624" s="133">
        <v>44657.918749999997</v>
      </c>
      <c r="B1624" s="83">
        <v>2210</v>
      </c>
      <c r="C1624" s="83">
        <v>312015</v>
      </c>
      <c r="D1624" s="83">
        <v>71</v>
      </c>
      <c r="E1624" s="83">
        <v>142504</v>
      </c>
      <c r="F1624" s="83">
        <v>0</v>
      </c>
      <c r="G1624" s="83" t="s">
        <v>777</v>
      </c>
      <c r="H1624" s="83" t="s">
        <v>986</v>
      </c>
      <c r="I1624" s="83" t="s">
        <v>1840</v>
      </c>
      <c r="J1624" s="83" t="s">
        <v>683</v>
      </c>
      <c r="K1624" s="83">
        <v>-2.96</v>
      </c>
      <c r="L1624" s="132">
        <v>44377</v>
      </c>
      <c r="M1624" s="83" t="s">
        <v>985</v>
      </c>
      <c r="N1624" s="83" t="s">
        <v>984</v>
      </c>
      <c r="O1624" s="83" t="s">
        <v>1839</v>
      </c>
      <c r="P1624" s="83" t="s">
        <v>1838</v>
      </c>
      <c r="Q1624" s="83" t="s">
        <v>973</v>
      </c>
      <c r="S1624" s="83" t="s">
        <v>1912</v>
      </c>
      <c r="T1624" s="83" t="s">
        <v>1911</v>
      </c>
      <c r="V1624" s="83">
        <v>32755</v>
      </c>
      <c r="AC1624" s="83">
        <v>6</v>
      </c>
      <c r="AD1624" s="83">
        <v>21</v>
      </c>
      <c r="AJ1624" s="83" t="s">
        <v>975</v>
      </c>
      <c r="AK1624" s="83">
        <v>43947</v>
      </c>
      <c r="AL1624" s="83" t="s">
        <v>1911</v>
      </c>
      <c r="AP1624" s="83">
        <v>-2.96</v>
      </c>
      <c r="AQ1624" s="83" t="s">
        <v>939</v>
      </c>
      <c r="AR1624" s="83">
        <v>-2.96</v>
      </c>
      <c r="AS1624" s="83" t="s">
        <v>939</v>
      </c>
      <c r="AT1624" s="83">
        <v>1027229</v>
      </c>
      <c r="AU1624" s="132">
        <v>44390</v>
      </c>
      <c r="BB1624" s="83" t="s">
        <v>973</v>
      </c>
    </row>
    <row r="1625" spans="1:54" hidden="1">
      <c r="A1625" s="133">
        <v>44657.918749999997</v>
      </c>
      <c r="B1625" s="83">
        <v>2210</v>
      </c>
      <c r="C1625" s="83">
        <v>312015</v>
      </c>
      <c r="D1625" s="83">
        <v>71</v>
      </c>
      <c r="E1625" s="83">
        <v>142504</v>
      </c>
      <c r="F1625" s="83">
        <v>0</v>
      </c>
      <c r="G1625" s="83" t="s">
        <v>777</v>
      </c>
      <c r="H1625" s="83" t="s">
        <v>986</v>
      </c>
      <c r="I1625" s="83" t="s">
        <v>1840</v>
      </c>
      <c r="J1625" s="83" t="s">
        <v>683</v>
      </c>
      <c r="K1625" s="83">
        <v>-9.83</v>
      </c>
      <c r="L1625" s="132">
        <v>44377</v>
      </c>
      <c r="M1625" s="83" t="s">
        <v>985</v>
      </c>
      <c r="N1625" s="83" t="s">
        <v>984</v>
      </c>
      <c r="O1625" s="83" t="s">
        <v>1839</v>
      </c>
      <c r="P1625" s="83" t="s">
        <v>1838</v>
      </c>
      <c r="Q1625" s="83" t="s">
        <v>973</v>
      </c>
      <c r="S1625" s="83" t="s">
        <v>1912</v>
      </c>
      <c r="T1625" s="83" t="s">
        <v>1911</v>
      </c>
      <c r="V1625" s="83">
        <v>32755</v>
      </c>
      <c r="AC1625" s="83">
        <v>6</v>
      </c>
      <c r="AD1625" s="83">
        <v>21</v>
      </c>
      <c r="AJ1625" s="83" t="s">
        <v>975</v>
      </c>
      <c r="AK1625" s="83">
        <v>43948</v>
      </c>
      <c r="AL1625" s="83" t="s">
        <v>1911</v>
      </c>
      <c r="AP1625" s="83">
        <v>-9.83</v>
      </c>
      <c r="AQ1625" s="83" t="s">
        <v>939</v>
      </c>
      <c r="AR1625" s="83">
        <v>-9.83</v>
      </c>
      <c r="AS1625" s="83" t="s">
        <v>939</v>
      </c>
      <c r="AT1625" s="83">
        <v>1027229</v>
      </c>
      <c r="AU1625" s="132">
        <v>44390</v>
      </c>
      <c r="BB1625" s="83" t="s">
        <v>973</v>
      </c>
    </row>
    <row r="1626" spans="1:54" hidden="1">
      <c r="A1626" s="133">
        <v>44657.918749999997</v>
      </c>
      <c r="B1626" s="83">
        <v>2210</v>
      </c>
      <c r="C1626" s="83">
        <v>312015</v>
      </c>
      <c r="D1626" s="83">
        <v>71</v>
      </c>
      <c r="E1626" s="83">
        <v>142504</v>
      </c>
      <c r="F1626" s="83">
        <v>0</v>
      </c>
      <c r="G1626" s="83" t="s">
        <v>777</v>
      </c>
      <c r="H1626" s="83" t="s">
        <v>986</v>
      </c>
      <c r="I1626" s="83" t="s">
        <v>1840</v>
      </c>
      <c r="J1626" s="83" t="s">
        <v>683</v>
      </c>
      <c r="K1626" s="83">
        <v>-13.55</v>
      </c>
      <c r="L1626" s="132">
        <v>44377</v>
      </c>
      <c r="M1626" s="83" t="s">
        <v>985</v>
      </c>
      <c r="N1626" s="83" t="s">
        <v>984</v>
      </c>
      <c r="O1626" s="83" t="s">
        <v>1839</v>
      </c>
      <c r="P1626" s="83" t="s">
        <v>1838</v>
      </c>
      <c r="Q1626" s="83" t="s">
        <v>973</v>
      </c>
      <c r="S1626" s="83" t="s">
        <v>1912</v>
      </c>
      <c r="T1626" s="83" t="s">
        <v>1911</v>
      </c>
      <c r="V1626" s="83">
        <v>32755</v>
      </c>
      <c r="AC1626" s="83">
        <v>6</v>
      </c>
      <c r="AD1626" s="83">
        <v>21</v>
      </c>
      <c r="AJ1626" s="83" t="s">
        <v>975</v>
      </c>
      <c r="AK1626" s="83">
        <v>43949</v>
      </c>
      <c r="AL1626" s="83" t="s">
        <v>1911</v>
      </c>
      <c r="AP1626" s="83">
        <v>-13.55</v>
      </c>
      <c r="AQ1626" s="83" t="s">
        <v>939</v>
      </c>
      <c r="AR1626" s="83">
        <v>-13.55</v>
      </c>
      <c r="AS1626" s="83" t="s">
        <v>939</v>
      </c>
      <c r="AT1626" s="83">
        <v>1027229</v>
      </c>
      <c r="AU1626" s="132">
        <v>44390</v>
      </c>
      <c r="BB1626" s="83" t="s">
        <v>973</v>
      </c>
    </row>
    <row r="1627" spans="1:54" hidden="1">
      <c r="A1627" s="133">
        <v>44657.918749999997</v>
      </c>
      <c r="B1627" s="83">
        <v>2210</v>
      </c>
      <c r="C1627" s="83">
        <v>312015</v>
      </c>
      <c r="D1627" s="83">
        <v>71</v>
      </c>
      <c r="E1627" s="83">
        <v>142504</v>
      </c>
      <c r="F1627" s="83">
        <v>0</v>
      </c>
      <c r="G1627" s="83" t="s">
        <v>777</v>
      </c>
      <c r="H1627" s="83" t="s">
        <v>986</v>
      </c>
      <c r="I1627" s="83" t="s">
        <v>1840</v>
      </c>
      <c r="J1627" s="83" t="s">
        <v>683</v>
      </c>
      <c r="K1627" s="83">
        <v>-16.28</v>
      </c>
      <c r="L1627" s="132">
        <v>44377</v>
      </c>
      <c r="M1627" s="83" t="s">
        <v>985</v>
      </c>
      <c r="N1627" s="83" t="s">
        <v>984</v>
      </c>
      <c r="O1627" s="83" t="s">
        <v>1839</v>
      </c>
      <c r="P1627" s="83" t="s">
        <v>1838</v>
      </c>
      <c r="Q1627" s="83" t="s">
        <v>973</v>
      </c>
      <c r="S1627" s="83" t="s">
        <v>1912</v>
      </c>
      <c r="T1627" s="83" t="s">
        <v>1911</v>
      </c>
      <c r="V1627" s="83">
        <v>32755</v>
      </c>
      <c r="AC1627" s="83">
        <v>6</v>
      </c>
      <c r="AD1627" s="83">
        <v>21</v>
      </c>
      <c r="AJ1627" s="83" t="s">
        <v>975</v>
      </c>
      <c r="AK1627" s="83">
        <v>43950</v>
      </c>
      <c r="AL1627" s="83" t="s">
        <v>1911</v>
      </c>
      <c r="AP1627" s="83">
        <v>-16.28</v>
      </c>
      <c r="AQ1627" s="83" t="s">
        <v>939</v>
      </c>
      <c r="AR1627" s="83">
        <v>-16.28</v>
      </c>
      <c r="AS1627" s="83" t="s">
        <v>939</v>
      </c>
      <c r="AT1627" s="83">
        <v>1027229</v>
      </c>
      <c r="AU1627" s="132">
        <v>44390</v>
      </c>
      <c r="BB1627" s="83" t="s">
        <v>973</v>
      </c>
    </row>
    <row r="1628" spans="1:54" hidden="1">
      <c r="A1628" s="133">
        <v>44657.918749999997</v>
      </c>
      <c r="B1628" s="83">
        <v>2210</v>
      </c>
      <c r="C1628" s="83">
        <v>312015</v>
      </c>
      <c r="D1628" s="83">
        <v>71</v>
      </c>
      <c r="E1628" s="83">
        <v>142504</v>
      </c>
      <c r="F1628" s="83">
        <v>0</v>
      </c>
      <c r="G1628" s="83" t="s">
        <v>777</v>
      </c>
      <c r="H1628" s="83" t="s">
        <v>986</v>
      </c>
      <c r="I1628" s="83" t="s">
        <v>1840</v>
      </c>
      <c r="J1628" s="83" t="s">
        <v>683</v>
      </c>
      <c r="K1628" s="83">
        <v>-30.31</v>
      </c>
      <c r="L1628" s="132">
        <v>44377</v>
      </c>
      <c r="M1628" s="83" t="s">
        <v>985</v>
      </c>
      <c r="N1628" s="83" t="s">
        <v>984</v>
      </c>
      <c r="O1628" s="83" t="s">
        <v>1839</v>
      </c>
      <c r="P1628" s="83" t="s">
        <v>1838</v>
      </c>
      <c r="Q1628" s="83" t="s">
        <v>973</v>
      </c>
      <c r="S1628" s="83" t="s">
        <v>1912</v>
      </c>
      <c r="T1628" s="83" t="s">
        <v>1911</v>
      </c>
      <c r="V1628" s="83">
        <v>32755</v>
      </c>
      <c r="AC1628" s="83">
        <v>6</v>
      </c>
      <c r="AD1628" s="83">
        <v>21</v>
      </c>
      <c r="AJ1628" s="83" t="s">
        <v>975</v>
      </c>
      <c r="AK1628" s="83">
        <v>43951</v>
      </c>
      <c r="AL1628" s="83" t="s">
        <v>1911</v>
      </c>
      <c r="AP1628" s="83">
        <v>-30.31</v>
      </c>
      <c r="AQ1628" s="83" t="s">
        <v>939</v>
      </c>
      <c r="AR1628" s="83">
        <v>-30.31</v>
      </c>
      <c r="AS1628" s="83" t="s">
        <v>939</v>
      </c>
      <c r="AT1628" s="83">
        <v>1027229</v>
      </c>
      <c r="AU1628" s="132">
        <v>44390</v>
      </c>
      <c r="BB1628" s="83" t="s">
        <v>973</v>
      </c>
    </row>
    <row r="1629" spans="1:54" hidden="1">
      <c r="A1629" s="133">
        <v>44657.918749999997</v>
      </c>
      <c r="B1629" s="83">
        <v>2210</v>
      </c>
      <c r="C1629" s="83">
        <v>312015</v>
      </c>
      <c r="D1629" s="83">
        <v>71</v>
      </c>
      <c r="E1629" s="83">
        <v>142504</v>
      </c>
      <c r="F1629" s="83">
        <v>0</v>
      </c>
      <c r="G1629" s="83" t="s">
        <v>777</v>
      </c>
      <c r="H1629" s="83" t="s">
        <v>986</v>
      </c>
      <c r="I1629" s="83" t="s">
        <v>1840</v>
      </c>
      <c r="J1629" s="83" t="s">
        <v>683</v>
      </c>
      <c r="K1629" s="83">
        <v>-63.99</v>
      </c>
      <c r="L1629" s="132">
        <v>44377</v>
      </c>
      <c r="M1629" s="83" t="s">
        <v>985</v>
      </c>
      <c r="N1629" s="83" t="s">
        <v>984</v>
      </c>
      <c r="O1629" s="83" t="s">
        <v>1839</v>
      </c>
      <c r="P1629" s="83" t="s">
        <v>1838</v>
      </c>
      <c r="Q1629" s="83" t="s">
        <v>973</v>
      </c>
      <c r="S1629" s="83" t="s">
        <v>1912</v>
      </c>
      <c r="T1629" s="83" t="s">
        <v>1911</v>
      </c>
      <c r="V1629" s="83">
        <v>32755</v>
      </c>
      <c r="AC1629" s="83">
        <v>6</v>
      </c>
      <c r="AD1629" s="83">
        <v>21</v>
      </c>
      <c r="AJ1629" s="83" t="s">
        <v>975</v>
      </c>
      <c r="AK1629" s="83">
        <v>43952</v>
      </c>
      <c r="AL1629" s="83" t="s">
        <v>1911</v>
      </c>
      <c r="AP1629" s="83">
        <v>-63.99</v>
      </c>
      <c r="AQ1629" s="83" t="s">
        <v>939</v>
      </c>
      <c r="AR1629" s="83">
        <v>-63.99</v>
      </c>
      <c r="AS1629" s="83" t="s">
        <v>939</v>
      </c>
      <c r="AT1629" s="83">
        <v>1027229</v>
      </c>
      <c r="AU1629" s="132">
        <v>44390</v>
      </c>
      <c r="BB1629" s="83" t="s">
        <v>973</v>
      </c>
    </row>
    <row r="1630" spans="1:54" hidden="1">
      <c r="A1630" s="133">
        <v>44657.918749999997</v>
      </c>
      <c r="B1630" s="83">
        <v>2210</v>
      </c>
      <c r="C1630" s="83">
        <v>312015</v>
      </c>
      <c r="D1630" s="83">
        <v>71</v>
      </c>
      <c r="E1630" s="83">
        <v>142504</v>
      </c>
      <c r="F1630" s="83">
        <v>0</v>
      </c>
      <c r="G1630" s="83" t="s">
        <v>777</v>
      </c>
      <c r="H1630" s="83" t="s">
        <v>986</v>
      </c>
      <c r="I1630" s="83" t="s">
        <v>1840</v>
      </c>
      <c r="J1630" s="83" t="s">
        <v>683</v>
      </c>
      <c r="K1630" s="83">
        <v>-38880.720000000001</v>
      </c>
      <c r="L1630" s="132">
        <v>44377</v>
      </c>
      <c r="M1630" s="83" t="s">
        <v>985</v>
      </c>
      <c r="N1630" s="83" t="s">
        <v>984</v>
      </c>
      <c r="O1630" s="83" t="s">
        <v>1839</v>
      </c>
      <c r="P1630" s="83" t="s">
        <v>1838</v>
      </c>
      <c r="Q1630" s="83" t="s">
        <v>973</v>
      </c>
      <c r="S1630" s="83" t="s">
        <v>1912</v>
      </c>
      <c r="T1630" s="83" t="s">
        <v>1911</v>
      </c>
      <c r="V1630" s="83">
        <v>32755</v>
      </c>
      <c r="AC1630" s="83">
        <v>6</v>
      </c>
      <c r="AD1630" s="83">
        <v>21</v>
      </c>
      <c r="AJ1630" s="83" t="s">
        <v>975</v>
      </c>
      <c r="AK1630" s="83">
        <v>43953</v>
      </c>
      <c r="AL1630" s="83" t="s">
        <v>1911</v>
      </c>
      <c r="AP1630" s="83">
        <v>-38880.720000000001</v>
      </c>
      <c r="AQ1630" s="83" t="s">
        <v>939</v>
      </c>
      <c r="AR1630" s="83">
        <v>-38880.720000000001</v>
      </c>
      <c r="AS1630" s="83" t="s">
        <v>939</v>
      </c>
      <c r="AT1630" s="83">
        <v>1027229</v>
      </c>
      <c r="AU1630" s="132">
        <v>44390</v>
      </c>
      <c r="BB1630" s="83" t="s">
        <v>973</v>
      </c>
    </row>
    <row r="1631" spans="1:54" hidden="1">
      <c r="A1631" s="133">
        <v>44657.918749999997</v>
      </c>
      <c r="B1631" s="83">
        <v>2210</v>
      </c>
      <c r="C1631" s="83">
        <v>312015</v>
      </c>
      <c r="D1631" s="83">
        <v>71</v>
      </c>
      <c r="E1631" s="83">
        <v>142504</v>
      </c>
      <c r="F1631" s="83">
        <v>0</v>
      </c>
      <c r="G1631" s="83" t="s">
        <v>777</v>
      </c>
      <c r="H1631" s="83" t="s">
        <v>986</v>
      </c>
      <c r="I1631" s="83" t="s">
        <v>1840</v>
      </c>
      <c r="J1631" s="83" t="s">
        <v>683</v>
      </c>
      <c r="K1631" s="83">
        <v>-152126.6</v>
      </c>
      <c r="L1631" s="132">
        <v>44377</v>
      </c>
      <c r="M1631" s="83" t="s">
        <v>985</v>
      </c>
      <c r="N1631" s="83" t="s">
        <v>984</v>
      </c>
      <c r="O1631" s="83" t="s">
        <v>1839</v>
      </c>
      <c r="P1631" s="83" t="s">
        <v>1838</v>
      </c>
      <c r="Q1631" s="83" t="s">
        <v>973</v>
      </c>
      <c r="S1631" s="83" t="s">
        <v>1912</v>
      </c>
      <c r="T1631" s="83" t="s">
        <v>1911</v>
      </c>
      <c r="V1631" s="83">
        <v>32755</v>
      </c>
      <c r="AC1631" s="83">
        <v>6</v>
      </c>
      <c r="AD1631" s="83">
        <v>21</v>
      </c>
      <c r="AJ1631" s="83" t="s">
        <v>975</v>
      </c>
      <c r="AK1631" s="83">
        <v>43954</v>
      </c>
      <c r="AL1631" s="83" t="s">
        <v>1911</v>
      </c>
      <c r="AP1631" s="83">
        <v>-152126.6</v>
      </c>
      <c r="AQ1631" s="83" t="s">
        <v>939</v>
      </c>
      <c r="AR1631" s="83">
        <v>-152126.6</v>
      </c>
      <c r="AS1631" s="83" t="s">
        <v>939</v>
      </c>
      <c r="AT1631" s="83">
        <v>1027229</v>
      </c>
      <c r="AU1631" s="132">
        <v>44390</v>
      </c>
      <c r="BB1631" s="83" t="s">
        <v>973</v>
      </c>
    </row>
    <row r="1632" spans="1:54" hidden="1">
      <c r="A1632" s="133">
        <v>44657.918749999997</v>
      </c>
      <c r="B1632" s="83">
        <v>2210</v>
      </c>
      <c r="C1632" s="83">
        <v>312010</v>
      </c>
      <c r="D1632" s="83">
        <v>71</v>
      </c>
      <c r="E1632" s="83">
        <v>142601</v>
      </c>
      <c r="F1632" s="83">
        <v>0</v>
      </c>
      <c r="G1632" s="83" t="s">
        <v>777</v>
      </c>
      <c r="H1632" s="83" t="s">
        <v>1006</v>
      </c>
      <c r="I1632" s="83" t="s">
        <v>1840</v>
      </c>
      <c r="J1632" s="83" t="s">
        <v>684</v>
      </c>
      <c r="K1632" s="83">
        <v>-62.92</v>
      </c>
      <c r="L1632" s="132">
        <v>44377</v>
      </c>
      <c r="M1632" s="83" t="s">
        <v>985</v>
      </c>
      <c r="N1632" s="83" t="s">
        <v>984</v>
      </c>
      <c r="O1632" s="83" t="s">
        <v>1839</v>
      </c>
      <c r="P1632" s="83" t="s">
        <v>1838</v>
      </c>
      <c r="Q1632" s="83" t="s">
        <v>973</v>
      </c>
      <c r="S1632" s="83" t="s">
        <v>1912</v>
      </c>
      <c r="T1632" s="83" t="s">
        <v>1911</v>
      </c>
      <c r="V1632" s="83">
        <v>32755</v>
      </c>
      <c r="AC1632" s="83">
        <v>6</v>
      </c>
      <c r="AD1632" s="83">
        <v>21</v>
      </c>
      <c r="AJ1632" s="83" t="s">
        <v>975</v>
      </c>
      <c r="AK1632" s="83">
        <v>48974</v>
      </c>
      <c r="AL1632" s="83" t="s">
        <v>1911</v>
      </c>
      <c r="AP1632" s="83">
        <v>-62.92</v>
      </c>
      <c r="AQ1632" s="83" t="s">
        <v>939</v>
      </c>
      <c r="AR1632" s="83">
        <v>-62.92</v>
      </c>
      <c r="AS1632" s="83" t="s">
        <v>939</v>
      </c>
      <c r="AT1632" s="83">
        <v>1027229</v>
      </c>
      <c r="AU1632" s="132">
        <v>44390</v>
      </c>
      <c r="BB1632" s="83" t="s">
        <v>973</v>
      </c>
    </row>
    <row r="1633" spans="1:54" hidden="1">
      <c r="A1633" s="133">
        <v>44657.918749999997</v>
      </c>
      <c r="B1633" s="83">
        <v>2210</v>
      </c>
      <c r="C1633" s="83">
        <v>312010</v>
      </c>
      <c r="D1633" s="83">
        <v>71</v>
      </c>
      <c r="E1633" s="83">
        <v>142601</v>
      </c>
      <c r="F1633" s="83">
        <v>0</v>
      </c>
      <c r="G1633" s="83" t="s">
        <v>777</v>
      </c>
      <c r="H1633" s="83" t="s">
        <v>1006</v>
      </c>
      <c r="I1633" s="83" t="s">
        <v>1840</v>
      </c>
      <c r="J1633" s="83" t="s">
        <v>684</v>
      </c>
      <c r="K1633" s="83">
        <v>-72.819999999999993</v>
      </c>
      <c r="L1633" s="132">
        <v>44377</v>
      </c>
      <c r="M1633" s="83" t="s">
        <v>985</v>
      </c>
      <c r="N1633" s="83" t="s">
        <v>984</v>
      </c>
      <c r="O1633" s="83" t="s">
        <v>1839</v>
      </c>
      <c r="P1633" s="83" t="s">
        <v>1838</v>
      </c>
      <c r="Q1633" s="83" t="s">
        <v>973</v>
      </c>
      <c r="S1633" s="83" t="s">
        <v>1912</v>
      </c>
      <c r="T1633" s="83" t="s">
        <v>1911</v>
      </c>
      <c r="V1633" s="83">
        <v>32755</v>
      </c>
      <c r="AC1633" s="83">
        <v>6</v>
      </c>
      <c r="AD1633" s="83">
        <v>21</v>
      </c>
      <c r="AJ1633" s="83" t="s">
        <v>975</v>
      </c>
      <c r="AK1633" s="83">
        <v>48975</v>
      </c>
      <c r="AL1633" s="83" t="s">
        <v>1911</v>
      </c>
      <c r="AP1633" s="83">
        <v>-72.819999999999993</v>
      </c>
      <c r="AQ1633" s="83" t="s">
        <v>939</v>
      </c>
      <c r="AR1633" s="83">
        <v>-72.819999999999993</v>
      </c>
      <c r="AS1633" s="83" t="s">
        <v>939</v>
      </c>
      <c r="AT1633" s="83">
        <v>1027229</v>
      </c>
      <c r="AU1633" s="132">
        <v>44390</v>
      </c>
      <c r="BB1633" s="83" t="s">
        <v>973</v>
      </c>
    </row>
    <row r="1634" spans="1:54" hidden="1">
      <c r="A1634" s="133">
        <v>44657.918749999997</v>
      </c>
      <c r="B1634" s="83">
        <v>2210</v>
      </c>
      <c r="C1634" s="83">
        <v>312015</v>
      </c>
      <c r="D1634" s="83">
        <v>71</v>
      </c>
      <c r="E1634" s="83">
        <v>142601</v>
      </c>
      <c r="F1634" s="83">
        <v>0</v>
      </c>
      <c r="G1634" s="83" t="s">
        <v>777</v>
      </c>
      <c r="H1634" s="83" t="s">
        <v>986</v>
      </c>
      <c r="I1634" s="83" t="s">
        <v>1840</v>
      </c>
      <c r="J1634" s="83" t="s">
        <v>684</v>
      </c>
      <c r="K1634" s="83">
        <v>-604.29</v>
      </c>
      <c r="L1634" s="132">
        <v>44377</v>
      </c>
      <c r="M1634" s="83" t="s">
        <v>985</v>
      </c>
      <c r="N1634" s="83" t="s">
        <v>984</v>
      </c>
      <c r="O1634" s="83" t="s">
        <v>1839</v>
      </c>
      <c r="P1634" s="83" t="s">
        <v>1838</v>
      </c>
      <c r="Q1634" s="83" t="s">
        <v>973</v>
      </c>
      <c r="S1634" s="83" t="s">
        <v>1912</v>
      </c>
      <c r="T1634" s="83" t="s">
        <v>1911</v>
      </c>
      <c r="V1634" s="83">
        <v>32755</v>
      </c>
      <c r="AC1634" s="83">
        <v>6</v>
      </c>
      <c r="AD1634" s="83">
        <v>21</v>
      </c>
      <c r="AJ1634" s="83" t="s">
        <v>975</v>
      </c>
      <c r="AK1634" s="83">
        <v>48976</v>
      </c>
      <c r="AL1634" s="83" t="s">
        <v>1911</v>
      </c>
      <c r="AP1634" s="83">
        <v>-604.29</v>
      </c>
      <c r="AQ1634" s="83" t="s">
        <v>939</v>
      </c>
      <c r="AR1634" s="83">
        <v>-604.29</v>
      </c>
      <c r="AS1634" s="83" t="s">
        <v>939</v>
      </c>
      <c r="AT1634" s="83">
        <v>1027229</v>
      </c>
      <c r="AU1634" s="132">
        <v>44390</v>
      </c>
      <c r="BB1634" s="83" t="s">
        <v>973</v>
      </c>
    </row>
    <row r="1635" spans="1:54" hidden="1">
      <c r="A1635" s="133">
        <v>44657.918749999997</v>
      </c>
      <c r="B1635" s="83">
        <v>2210</v>
      </c>
      <c r="C1635" s="83">
        <v>312015</v>
      </c>
      <c r="D1635" s="83">
        <v>71</v>
      </c>
      <c r="E1635" s="83">
        <v>142601</v>
      </c>
      <c r="F1635" s="83">
        <v>0</v>
      </c>
      <c r="G1635" s="83" t="s">
        <v>777</v>
      </c>
      <c r="H1635" s="83" t="s">
        <v>986</v>
      </c>
      <c r="I1635" s="83" t="s">
        <v>1840</v>
      </c>
      <c r="J1635" s="83" t="s">
        <v>684</v>
      </c>
      <c r="K1635" s="83">
        <v>-699.35</v>
      </c>
      <c r="L1635" s="132">
        <v>44377</v>
      </c>
      <c r="M1635" s="83" t="s">
        <v>985</v>
      </c>
      <c r="N1635" s="83" t="s">
        <v>984</v>
      </c>
      <c r="O1635" s="83" t="s">
        <v>1839</v>
      </c>
      <c r="P1635" s="83" t="s">
        <v>1838</v>
      </c>
      <c r="Q1635" s="83" t="s">
        <v>973</v>
      </c>
      <c r="S1635" s="83" t="s">
        <v>1912</v>
      </c>
      <c r="T1635" s="83" t="s">
        <v>1911</v>
      </c>
      <c r="V1635" s="83">
        <v>32755</v>
      </c>
      <c r="AC1635" s="83">
        <v>6</v>
      </c>
      <c r="AD1635" s="83">
        <v>21</v>
      </c>
      <c r="AJ1635" s="83" t="s">
        <v>975</v>
      </c>
      <c r="AK1635" s="83">
        <v>48977</v>
      </c>
      <c r="AL1635" s="83" t="s">
        <v>1911</v>
      </c>
      <c r="AP1635" s="83">
        <v>-699.35</v>
      </c>
      <c r="AQ1635" s="83" t="s">
        <v>939</v>
      </c>
      <c r="AR1635" s="83">
        <v>-699.35</v>
      </c>
      <c r="AS1635" s="83" t="s">
        <v>939</v>
      </c>
      <c r="AT1635" s="83">
        <v>1027229</v>
      </c>
      <c r="AU1635" s="132">
        <v>44390</v>
      </c>
      <c r="BB1635" s="83" t="s">
        <v>973</v>
      </c>
    </row>
    <row r="1636" spans="1:54" hidden="1">
      <c r="A1636" s="133">
        <v>44657.918749999997</v>
      </c>
      <c r="B1636" s="83">
        <v>2210</v>
      </c>
      <c r="C1636" s="83">
        <v>312000</v>
      </c>
      <c r="D1636" s="83">
        <v>75</v>
      </c>
      <c r="E1636" s="83">
        <v>142602</v>
      </c>
      <c r="F1636" s="83">
        <v>0</v>
      </c>
      <c r="G1636" s="83" t="s">
        <v>777</v>
      </c>
      <c r="H1636" s="83" t="s">
        <v>1037</v>
      </c>
      <c r="I1636" s="83" t="s">
        <v>1841</v>
      </c>
      <c r="J1636" s="83" t="s">
        <v>685</v>
      </c>
      <c r="K1636" s="83">
        <v>14698.17</v>
      </c>
      <c r="L1636" s="132">
        <v>44377</v>
      </c>
      <c r="M1636" s="83" t="s">
        <v>985</v>
      </c>
      <c r="N1636" s="83" t="s">
        <v>984</v>
      </c>
      <c r="O1636" s="83" t="s">
        <v>1839</v>
      </c>
      <c r="P1636" s="83" t="s">
        <v>1838</v>
      </c>
      <c r="Q1636" s="83" t="s">
        <v>973</v>
      </c>
      <c r="S1636" s="83" t="s">
        <v>1912</v>
      </c>
      <c r="T1636" s="83" t="s">
        <v>1911</v>
      </c>
      <c r="V1636" s="83">
        <v>32755</v>
      </c>
      <c r="AC1636" s="83">
        <v>6</v>
      </c>
      <c r="AD1636" s="83">
        <v>21</v>
      </c>
      <c r="AJ1636" s="83" t="s">
        <v>975</v>
      </c>
      <c r="AK1636" s="83">
        <v>50533</v>
      </c>
      <c r="AL1636" s="83" t="s">
        <v>1911</v>
      </c>
      <c r="AP1636" s="83">
        <v>14698.17</v>
      </c>
      <c r="AQ1636" s="83" t="s">
        <v>939</v>
      </c>
      <c r="AR1636" s="83">
        <v>14698.17</v>
      </c>
      <c r="AS1636" s="83" t="s">
        <v>939</v>
      </c>
      <c r="AT1636" s="83">
        <v>1027229</v>
      </c>
      <c r="AU1636" s="132">
        <v>44390</v>
      </c>
      <c r="BB1636" s="83" t="s">
        <v>973</v>
      </c>
    </row>
    <row r="1637" spans="1:54" hidden="1">
      <c r="A1637" s="133">
        <v>44657.918749999997</v>
      </c>
      <c r="B1637" s="83">
        <v>2210</v>
      </c>
      <c r="C1637" s="83">
        <v>312010</v>
      </c>
      <c r="D1637" s="83">
        <v>71</v>
      </c>
      <c r="E1637" s="83">
        <v>142602</v>
      </c>
      <c r="F1637" s="83">
        <v>0</v>
      </c>
      <c r="G1637" s="83" t="s">
        <v>777</v>
      </c>
      <c r="H1637" s="83" t="s">
        <v>1006</v>
      </c>
      <c r="I1637" s="83" t="s">
        <v>1840</v>
      </c>
      <c r="J1637" s="83" t="s">
        <v>685</v>
      </c>
      <c r="K1637" s="83">
        <v>-8.8000000000000007</v>
      </c>
      <c r="L1637" s="132">
        <v>44377</v>
      </c>
      <c r="M1637" s="83" t="s">
        <v>985</v>
      </c>
      <c r="N1637" s="83" t="s">
        <v>984</v>
      </c>
      <c r="O1637" s="83" t="s">
        <v>1839</v>
      </c>
      <c r="P1637" s="83" t="s">
        <v>1838</v>
      </c>
      <c r="Q1637" s="83" t="s">
        <v>973</v>
      </c>
      <c r="S1637" s="83" t="s">
        <v>1912</v>
      </c>
      <c r="T1637" s="83" t="s">
        <v>1911</v>
      </c>
      <c r="V1637" s="83">
        <v>32755</v>
      </c>
      <c r="AC1637" s="83">
        <v>6</v>
      </c>
      <c r="AD1637" s="83">
        <v>21</v>
      </c>
      <c r="AJ1637" s="83" t="s">
        <v>975</v>
      </c>
      <c r="AK1637" s="83">
        <v>50534</v>
      </c>
      <c r="AL1637" s="83" t="s">
        <v>1911</v>
      </c>
      <c r="AP1637" s="83">
        <v>-8.8000000000000007</v>
      </c>
      <c r="AQ1637" s="83" t="s">
        <v>939</v>
      </c>
      <c r="AR1637" s="83">
        <v>-8.8000000000000007</v>
      </c>
      <c r="AS1637" s="83" t="s">
        <v>939</v>
      </c>
      <c r="AT1637" s="83">
        <v>1027229</v>
      </c>
      <c r="AU1637" s="132">
        <v>44390</v>
      </c>
      <c r="BB1637" s="83" t="s">
        <v>973</v>
      </c>
    </row>
    <row r="1638" spans="1:54" hidden="1">
      <c r="A1638" s="133">
        <v>44657.918749999997</v>
      </c>
      <c r="B1638" s="83">
        <v>2210</v>
      </c>
      <c r="C1638" s="83">
        <v>312010</v>
      </c>
      <c r="D1638" s="83">
        <v>71</v>
      </c>
      <c r="E1638" s="83">
        <v>142602</v>
      </c>
      <c r="F1638" s="83">
        <v>0</v>
      </c>
      <c r="G1638" s="83" t="s">
        <v>777</v>
      </c>
      <c r="H1638" s="83" t="s">
        <v>1006</v>
      </c>
      <c r="I1638" s="83" t="s">
        <v>1840</v>
      </c>
      <c r="J1638" s="83" t="s">
        <v>685</v>
      </c>
      <c r="K1638" s="83">
        <v>-117.05</v>
      </c>
      <c r="L1638" s="132">
        <v>44377</v>
      </c>
      <c r="M1638" s="83" t="s">
        <v>985</v>
      </c>
      <c r="N1638" s="83" t="s">
        <v>984</v>
      </c>
      <c r="O1638" s="83" t="s">
        <v>1839</v>
      </c>
      <c r="P1638" s="83" t="s">
        <v>1838</v>
      </c>
      <c r="Q1638" s="83" t="s">
        <v>973</v>
      </c>
      <c r="S1638" s="83" t="s">
        <v>1912</v>
      </c>
      <c r="T1638" s="83" t="s">
        <v>1911</v>
      </c>
      <c r="V1638" s="83">
        <v>32755</v>
      </c>
      <c r="AC1638" s="83">
        <v>6</v>
      </c>
      <c r="AD1638" s="83">
        <v>21</v>
      </c>
      <c r="AJ1638" s="83" t="s">
        <v>975</v>
      </c>
      <c r="AK1638" s="83">
        <v>50535</v>
      </c>
      <c r="AL1638" s="83" t="s">
        <v>1911</v>
      </c>
      <c r="AP1638" s="83">
        <v>-117.05</v>
      </c>
      <c r="AQ1638" s="83" t="s">
        <v>939</v>
      </c>
      <c r="AR1638" s="83">
        <v>-117.05</v>
      </c>
      <c r="AS1638" s="83" t="s">
        <v>939</v>
      </c>
      <c r="AT1638" s="83">
        <v>1027229</v>
      </c>
      <c r="AU1638" s="132">
        <v>44390</v>
      </c>
      <c r="BB1638" s="83" t="s">
        <v>973</v>
      </c>
    </row>
    <row r="1639" spans="1:54" hidden="1">
      <c r="A1639" s="133">
        <v>44657.918749999997</v>
      </c>
      <c r="B1639" s="83">
        <v>2210</v>
      </c>
      <c r="C1639" s="83">
        <v>312010</v>
      </c>
      <c r="D1639" s="83">
        <v>71</v>
      </c>
      <c r="E1639" s="83">
        <v>142602</v>
      </c>
      <c r="F1639" s="83">
        <v>0</v>
      </c>
      <c r="G1639" s="83" t="s">
        <v>777</v>
      </c>
      <c r="H1639" s="83" t="s">
        <v>1006</v>
      </c>
      <c r="I1639" s="83" t="s">
        <v>1840</v>
      </c>
      <c r="J1639" s="83" t="s">
        <v>685</v>
      </c>
      <c r="K1639" s="83">
        <v>-650.05999999999995</v>
      </c>
      <c r="L1639" s="132">
        <v>44377</v>
      </c>
      <c r="M1639" s="83" t="s">
        <v>985</v>
      </c>
      <c r="N1639" s="83" t="s">
        <v>984</v>
      </c>
      <c r="O1639" s="83" t="s">
        <v>1839</v>
      </c>
      <c r="P1639" s="83" t="s">
        <v>1838</v>
      </c>
      <c r="Q1639" s="83" t="s">
        <v>973</v>
      </c>
      <c r="S1639" s="83" t="s">
        <v>1912</v>
      </c>
      <c r="T1639" s="83" t="s">
        <v>1911</v>
      </c>
      <c r="V1639" s="83">
        <v>32755</v>
      </c>
      <c r="AC1639" s="83">
        <v>6</v>
      </c>
      <c r="AD1639" s="83">
        <v>21</v>
      </c>
      <c r="AJ1639" s="83" t="s">
        <v>975</v>
      </c>
      <c r="AK1639" s="83">
        <v>50536</v>
      </c>
      <c r="AL1639" s="83" t="s">
        <v>1911</v>
      </c>
      <c r="AP1639" s="83">
        <v>-650.05999999999995</v>
      </c>
      <c r="AQ1639" s="83" t="s">
        <v>939</v>
      </c>
      <c r="AR1639" s="83">
        <v>-650.05999999999995</v>
      </c>
      <c r="AS1639" s="83" t="s">
        <v>939</v>
      </c>
      <c r="AT1639" s="83">
        <v>1027229</v>
      </c>
      <c r="AU1639" s="132">
        <v>44390</v>
      </c>
      <c r="BB1639" s="83" t="s">
        <v>973</v>
      </c>
    </row>
    <row r="1640" spans="1:54" hidden="1">
      <c r="A1640" s="133">
        <v>44657.918749999997</v>
      </c>
      <c r="B1640" s="83">
        <v>2210</v>
      </c>
      <c r="C1640" s="83">
        <v>312010</v>
      </c>
      <c r="D1640" s="83">
        <v>71</v>
      </c>
      <c r="E1640" s="83">
        <v>142602</v>
      </c>
      <c r="F1640" s="83">
        <v>0</v>
      </c>
      <c r="G1640" s="83" t="s">
        <v>777</v>
      </c>
      <c r="H1640" s="83" t="s">
        <v>1006</v>
      </c>
      <c r="I1640" s="83" t="s">
        <v>1840</v>
      </c>
      <c r="J1640" s="83" t="s">
        <v>685</v>
      </c>
      <c r="K1640" s="83">
        <v>-1386.1</v>
      </c>
      <c r="L1640" s="132">
        <v>44377</v>
      </c>
      <c r="M1640" s="83" t="s">
        <v>985</v>
      </c>
      <c r="N1640" s="83" t="s">
        <v>984</v>
      </c>
      <c r="O1640" s="83" t="s">
        <v>1839</v>
      </c>
      <c r="P1640" s="83" t="s">
        <v>1838</v>
      </c>
      <c r="Q1640" s="83" t="s">
        <v>973</v>
      </c>
      <c r="S1640" s="83" t="s">
        <v>1912</v>
      </c>
      <c r="T1640" s="83" t="s">
        <v>1911</v>
      </c>
      <c r="V1640" s="83">
        <v>32755</v>
      </c>
      <c r="AC1640" s="83">
        <v>6</v>
      </c>
      <c r="AD1640" s="83">
        <v>21</v>
      </c>
      <c r="AJ1640" s="83" t="s">
        <v>975</v>
      </c>
      <c r="AK1640" s="83">
        <v>50537</v>
      </c>
      <c r="AL1640" s="83" t="s">
        <v>1911</v>
      </c>
      <c r="AP1640" s="83">
        <v>-1386.1</v>
      </c>
      <c r="AQ1640" s="83" t="s">
        <v>939</v>
      </c>
      <c r="AR1640" s="83">
        <v>-1386.1</v>
      </c>
      <c r="AS1640" s="83" t="s">
        <v>939</v>
      </c>
      <c r="AT1640" s="83">
        <v>1027229</v>
      </c>
      <c r="AU1640" s="132">
        <v>44390</v>
      </c>
      <c r="BB1640" s="83" t="s">
        <v>973</v>
      </c>
    </row>
    <row r="1641" spans="1:54" hidden="1">
      <c r="A1641" s="133">
        <v>44657.918749999997</v>
      </c>
      <c r="B1641" s="83">
        <v>2210</v>
      </c>
      <c r="C1641" s="83">
        <v>312010</v>
      </c>
      <c r="D1641" s="83">
        <v>71</v>
      </c>
      <c r="E1641" s="83">
        <v>142602</v>
      </c>
      <c r="F1641" s="83">
        <v>0</v>
      </c>
      <c r="G1641" s="83" t="s">
        <v>777</v>
      </c>
      <c r="H1641" s="83" t="s">
        <v>1006</v>
      </c>
      <c r="I1641" s="83" t="s">
        <v>1840</v>
      </c>
      <c r="J1641" s="83" t="s">
        <v>685</v>
      </c>
      <c r="K1641" s="83">
        <v>-59289.54</v>
      </c>
      <c r="L1641" s="132">
        <v>44377</v>
      </c>
      <c r="M1641" s="83" t="s">
        <v>985</v>
      </c>
      <c r="N1641" s="83" t="s">
        <v>984</v>
      </c>
      <c r="O1641" s="83" t="s">
        <v>1839</v>
      </c>
      <c r="P1641" s="83" t="s">
        <v>1838</v>
      </c>
      <c r="Q1641" s="83" t="s">
        <v>973</v>
      </c>
      <c r="S1641" s="83" t="s">
        <v>1912</v>
      </c>
      <c r="T1641" s="83" t="s">
        <v>1911</v>
      </c>
      <c r="V1641" s="83">
        <v>32755</v>
      </c>
      <c r="AC1641" s="83">
        <v>6</v>
      </c>
      <c r="AD1641" s="83">
        <v>21</v>
      </c>
      <c r="AJ1641" s="83" t="s">
        <v>975</v>
      </c>
      <c r="AK1641" s="83">
        <v>50538</v>
      </c>
      <c r="AL1641" s="83" t="s">
        <v>1911</v>
      </c>
      <c r="AP1641" s="83">
        <v>-59289.54</v>
      </c>
      <c r="AQ1641" s="83" t="s">
        <v>939</v>
      </c>
      <c r="AR1641" s="83">
        <v>-59289.54</v>
      </c>
      <c r="AS1641" s="83" t="s">
        <v>939</v>
      </c>
      <c r="AT1641" s="83">
        <v>1027229</v>
      </c>
      <c r="AU1641" s="132">
        <v>44390</v>
      </c>
      <c r="BB1641" s="83" t="s">
        <v>973</v>
      </c>
    </row>
    <row r="1642" spans="1:54" hidden="1">
      <c r="A1642" s="133">
        <v>44657.918749999997</v>
      </c>
      <c r="B1642" s="83">
        <v>2210</v>
      </c>
      <c r="C1642" s="83">
        <v>312015</v>
      </c>
      <c r="D1642" s="83">
        <v>71</v>
      </c>
      <c r="E1642" s="83">
        <v>142602</v>
      </c>
      <c r="F1642" s="83">
        <v>0</v>
      </c>
      <c r="G1642" s="83" t="s">
        <v>777</v>
      </c>
      <c r="H1642" s="83" t="s">
        <v>986</v>
      </c>
      <c r="I1642" s="83" t="s">
        <v>1840</v>
      </c>
      <c r="J1642" s="83" t="s">
        <v>685</v>
      </c>
      <c r="K1642" s="83">
        <v>-84.53</v>
      </c>
      <c r="L1642" s="132">
        <v>44377</v>
      </c>
      <c r="M1642" s="83" t="s">
        <v>985</v>
      </c>
      <c r="N1642" s="83" t="s">
        <v>984</v>
      </c>
      <c r="O1642" s="83" t="s">
        <v>1839</v>
      </c>
      <c r="P1642" s="83" t="s">
        <v>1838</v>
      </c>
      <c r="Q1642" s="83" t="s">
        <v>973</v>
      </c>
      <c r="S1642" s="83" t="s">
        <v>1912</v>
      </c>
      <c r="T1642" s="83" t="s">
        <v>1911</v>
      </c>
      <c r="V1642" s="83">
        <v>32755</v>
      </c>
      <c r="AC1642" s="83">
        <v>6</v>
      </c>
      <c r="AD1642" s="83">
        <v>21</v>
      </c>
      <c r="AJ1642" s="83" t="s">
        <v>975</v>
      </c>
      <c r="AK1642" s="83">
        <v>50539</v>
      </c>
      <c r="AL1642" s="83" t="s">
        <v>1911</v>
      </c>
      <c r="AP1642" s="83">
        <v>-84.53</v>
      </c>
      <c r="AQ1642" s="83" t="s">
        <v>939</v>
      </c>
      <c r="AR1642" s="83">
        <v>-84.53</v>
      </c>
      <c r="AS1642" s="83" t="s">
        <v>939</v>
      </c>
      <c r="AT1642" s="83">
        <v>1027229</v>
      </c>
      <c r="AU1642" s="132">
        <v>44390</v>
      </c>
      <c r="BB1642" s="83" t="s">
        <v>973</v>
      </c>
    </row>
    <row r="1643" spans="1:54" hidden="1">
      <c r="A1643" s="133">
        <v>44657.918749999997</v>
      </c>
      <c r="B1643" s="83">
        <v>2210</v>
      </c>
      <c r="C1643" s="83">
        <v>312015</v>
      </c>
      <c r="D1643" s="83">
        <v>71</v>
      </c>
      <c r="E1643" s="83">
        <v>142602</v>
      </c>
      <c r="F1643" s="83">
        <v>0</v>
      </c>
      <c r="G1643" s="83" t="s">
        <v>777</v>
      </c>
      <c r="H1643" s="83" t="s">
        <v>986</v>
      </c>
      <c r="I1643" s="83" t="s">
        <v>1840</v>
      </c>
      <c r="J1643" s="83" t="s">
        <v>685</v>
      </c>
      <c r="K1643" s="83">
        <v>-1124.1099999999999</v>
      </c>
      <c r="L1643" s="132">
        <v>44377</v>
      </c>
      <c r="M1643" s="83" t="s">
        <v>985</v>
      </c>
      <c r="N1643" s="83" t="s">
        <v>984</v>
      </c>
      <c r="O1643" s="83" t="s">
        <v>1839</v>
      </c>
      <c r="P1643" s="83" t="s">
        <v>1838</v>
      </c>
      <c r="Q1643" s="83" t="s">
        <v>973</v>
      </c>
      <c r="S1643" s="83" t="s">
        <v>1912</v>
      </c>
      <c r="T1643" s="83" t="s">
        <v>1911</v>
      </c>
      <c r="V1643" s="83">
        <v>32755</v>
      </c>
      <c r="AC1643" s="83">
        <v>6</v>
      </c>
      <c r="AD1643" s="83">
        <v>21</v>
      </c>
      <c r="AJ1643" s="83" t="s">
        <v>975</v>
      </c>
      <c r="AK1643" s="83">
        <v>50540</v>
      </c>
      <c r="AL1643" s="83" t="s">
        <v>1911</v>
      </c>
      <c r="AP1643" s="83">
        <v>-1124.1099999999999</v>
      </c>
      <c r="AQ1643" s="83" t="s">
        <v>939</v>
      </c>
      <c r="AR1643" s="83">
        <v>-1124.1099999999999</v>
      </c>
      <c r="AS1643" s="83" t="s">
        <v>939</v>
      </c>
      <c r="AT1643" s="83">
        <v>1027229</v>
      </c>
      <c r="AU1643" s="132">
        <v>44390</v>
      </c>
      <c r="BB1643" s="83" t="s">
        <v>973</v>
      </c>
    </row>
    <row r="1644" spans="1:54" hidden="1">
      <c r="A1644" s="133">
        <v>44657.918749999997</v>
      </c>
      <c r="B1644" s="83">
        <v>2210</v>
      </c>
      <c r="C1644" s="83">
        <v>312015</v>
      </c>
      <c r="D1644" s="83">
        <v>71</v>
      </c>
      <c r="E1644" s="83">
        <v>142602</v>
      </c>
      <c r="F1644" s="83">
        <v>0</v>
      </c>
      <c r="G1644" s="83" t="s">
        <v>777</v>
      </c>
      <c r="H1644" s="83" t="s">
        <v>986</v>
      </c>
      <c r="I1644" s="83" t="s">
        <v>1840</v>
      </c>
      <c r="J1644" s="83" t="s">
        <v>685</v>
      </c>
      <c r="K1644" s="83">
        <v>-6243.16</v>
      </c>
      <c r="L1644" s="132">
        <v>44377</v>
      </c>
      <c r="M1644" s="83" t="s">
        <v>985</v>
      </c>
      <c r="N1644" s="83" t="s">
        <v>984</v>
      </c>
      <c r="O1644" s="83" t="s">
        <v>1839</v>
      </c>
      <c r="P1644" s="83" t="s">
        <v>1838</v>
      </c>
      <c r="Q1644" s="83" t="s">
        <v>973</v>
      </c>
      <c r="S1644" s="83" t="s">
        <v>1912</v>
      </c>
      <c r="T1644" s="83" t="s">
        <v>1911</v>
      </c>
      <c r="V1644" s="83">
        <v>32755</v>
      </c>
      <c r="AC1644" s="83">
        <v>6</v>
      </c>
      <c r="AD1644" s="83">
        <v>21</v>
      </c>
      <c r="AJ1644" s="83" t="s">
        <v>975</v>
      </c>
      <c r="AK1644" s="83">
        <v>50541</v>
      </c>
      <c r="AL1644" s="83" t="s">
        <v>1911</v>
      </c>
      <c r="AP1644" s="83">
        <v>-6243.16</v>
      </c>
      <c r="AQ1644" s="83" t="s">
        <v>939</v>
      </c>
      <c r="AR1644" s="83">
        <v>-6243.16</v>
      </c>
      <c r="AS1644" s="83" t="s">
        <v>939</v>
      </c>
      <c r="AT1644" s="83">
        <v>1027229</v>
      </c>
      <c r="AU1644" s="132">
        <v>44390</v>
      </c>
      <c r="BB1644" s="83" t="s">
        <v>973</v>
      </c>
    </row>
    <row r="1645" spans="1:54" hidden="1">
      <c r="A1645" s="133">
        <v>44657.918749999997</v>
      </c>
      <c r="B1645" s="83">
        <v>2210</v>
      </c>
      <c r="C1645" s="83">
        <v>312015</v>
      </c>
      <c r="D1645" s="83">
        <v>71</v>
      </c>
      <c r="E1645" s="83">
        <v>142602</v>
      </c>
      <c r="F1645" s="83">
        <v>0</v>
      </c>
      <c r="G1645" s="83" t="s">
        <v>777</v>
      </c>
      <c r="H1645" s="83" t="s">
        <v>986</v>
      </c>
      <c r="I1645" s="83" t="s">
        <v>1840</v>
      </c>
      <c r="J1645" s="83" t="s">
        <v>685</v>
      </c>
      <c r="K1645" s="83">
        <v>-13312.07</v>
      </c>
      <c r="L1645" s="132">
        <v>44377</v>
      </c>
      <c r="M1645" s="83" t="s">
        <v>985</v>
      </c>
      <c r="N1645" s="83" t="s">
        <v>984</v>
      </c>
      <c r="O1645" s="83" t="s">
        <v>1839</v>
      </c>
      <c r="P1645" s="83" t="s">
        <v>1838</v>
      </c>
      <c r="Q1645" s="83" t="s">
        <v>973</v>
      </c>
      <c r="S1645" s="83" t="s">
        <v>1912</v>
      </c>
      <c r="T1645" s="83" t="s">
        <v>1911</v>
      </c>
      <c r="V1645" s="83">
        <v>32755</v>
      </c>
      <c r="AC1645" s="83">
        <v>6</v>
      </c>
      <c r="AD1645" s="83">
        <v>21</v>
      </c>
      <c r="AJ1645" s="83" t="s">
        <v>975</v>
      </c>
      <c r="AK1645" s="83">
        <v>50542</v>
      </c>
      <c r="AL1645" s="83" t="s">
        <v>1911</v>
      </c>
      <c r="AP1645" s="83">
        <v>-13312.07</v>
      </c>
      <c r="AQ1645" s="83" t="s">
        <v>939</v>
      </c>
      <c r="AR1645" s="83">
        <v>-13312.07</v>
      </c>
      <c r="AS1645" s="83" t="s">
        <v>939</v>
      </c>
      <c r="AT1645" s="83">
        <v>1027229</v>
      </c>
      <c r="AU1645" s="132">
        <v>44390</v>
      </c>
      <c r="BB1645" s="83" t="s">
        <v>973</v>
      </c>
    </row>
    <row r="1646" spans="1:54" hidden="1">
      <c r="A1646" s="133">
        <v>44657.918749999997</v>
      </c>
      <c r="B1646" s="83">
        <v>2210</v>
      </c>
      <c r="C1646" s="83">
        <v>312015</v>
      </c>
      <c r="D1646" s="83">
        <v>71</v>
      </c>
      <c r="E1646" s="83">
        <v>142602</v>
      </c>
      <c r="F1646" s="83">
        <v>0</v>
      </c>
      <c r="G1646" s="83" t="s">
        <v>777</v>
      </c>
      <c r="H1646" s="83" t="s">
        <v>986</v>
      </c>
      <c r="I1646" s="83" t="s">
        <v>1840</v>
      </c>
      <c r="J1646" s="83" t="s">
        <v>685</v>
      </c>
      <c r="K1646" s="83">
        <v>-569414.93999999994</v>
      </c>
      <c r="L1646" s="132">
        <v>44377</v>
      </c>
      <c r="M1646" s="83" t="s">
        <v>985</v>
      </c>
      <c r="N1646" s="83" t="s">
        <v>984</v>
      </c>
      <c r="O1646" s="83" t="s">
        <v>1839</v>
      </c>
      <c r="P1646" s="83" t="s">
        <v>1838</v>
      </c>
      <c r="Q1646" s="83" t="s">
        <v>973</v>
      </c>
      <c r="S1646" s="83" t="s">
        <v>1912</v>
      </c>
      <c r="T1646" s="83" t="s">
        <v>1911</v>
      </c>
      <c r="V1646" s="83">
        <v>32755</v>
      </c>
      <c r="AC1646" s="83">
        <v>6</v>
      </c>
      <c r="AD1646" s="83">
        <v>21</v>
      </c>
      <c r="AJ1646" s="83" t="s">
        <v>975</v>
      </c>
      <c r="AK1646" s="83">
        <v>50543</v>
      </c>
      <c r="AL1646" s="83" t="s">
        <v>1911</v>
      </c>
      <c r="AP1646" s="83">
        <v>-569414.93999999994</v>
      </c>
      <c r="AQ1646" s="83" t="s">
        <v>939</v>
      </c>
      <c r="AR1646" s="83">
        <v>-569414.93999999994</v>
      </c>
      <c r="AS1646" s="83" t="s">
        <v>939</v>
      </c>
      <c r="AT1646" s="83">
        <v>1027229</v>
      </c>
      <c r="AU1646" s="132">
        <v>44390</v>
      </c>
      <c r="BB1646" s="83" t="s">
        <v>973</v>
      </c>
    </row>
    <row r="1647" spans="1:54" hidden="1">
      <c r="A1647" s="133">
        <v>44657.918749999997</v>
      </c>
      <c r="B1647" s="83">
        <v>2210</v>
      </c>
      <c r="C1647" s="83">
        <v>312000</v>
      </c>
      <c r="D1647" s="83">
        <v>75</v>
      </c>
      <c r="E1647" s="83">
        <v>142603</v>
      </c>
      <c r="F1647" s="83">
        <v>0</v>
      </c>
      <c r="G1647" s="83" t="s">
        <v>777</v>
      </c>
      <c r="H1647" s="83" t="s">
        <v>1037</v>
      </c>
      <c r="I1647" s="83" t="s">
        <v>1841</v>
      </c>
      <c r="J1647" s="83" t="s">
        <v>686</v>
      </c>
      <c r="K1647" s="83">
        <v>3237.48</v>
      </c>
      <c r="L1647" s="132">
        <v>44377</v>
      </c>
      <c r="M1647" s="83" t="s">
        <v>985</v>
      </c>
      <c r="N1647" s="83" t="s">
        <v>984</v>
      </c>
      <c r="O1647" s="83" t="s">
        <v>1839</v>
      </c>
      <c r="P1647" s="83" t="s">
        <v>1838</v>
      </c>
      <c r="Q1647" s="83" t="s">
        <v>973</v>
      </c>
      <c r="S1647" s="83" t="s">
        <v>1912</v>
      </c>
      <c r="T1647" s="83" t="s">
        <v>1911</v>
      </c>
      <c r="V1647" s="83">
        <v>32755</v>
      </c>
      <c r="AC1647" s="83">
        <v>6</v>
      </c>
      <c r="AD1647" s="83">
        <v>21</v>
      </c>
      <c r="AJ1647" s="83" t="s">
        <v>975</v>
      </c>
      <c r="AK1647" s="83">
        <v>52555</v>
      </c>
      <c r="AL1647" s="83" t="s">
        <v>1911</v>
      </c>
      <c r="AP1647" s="83">
        <v>3237.48</v>
      </c>
      <c r="AQ1647" s="83" t="s">
        <v>939</v>
      </c>
      <c r="AR1647" s="83">
        <v>3237.48</v>
      </c>
      <c r="AS1647" s="83" t="s">
        <v>939</v>
      </c>
      <c r="AT1647" s="83">
        <v>1027229</v>
      </c>
      <c r="AU1647" s="132">
        <v>44390</v>
      </c>
      <c r="BB1647" s="83" t="s">
        <v>973</v>
      </c>
    </row>
    <row r="1648" spans="1:54" hidden="1">
      <c r="A1648" s="133">
        <v>44657.918749999997</v>
      </c>
      <c r="B1648" s="83">
        <v>2210</v>
      </c>
      <c r="C1648" s="83">
        <v>312010</v>
      </c>
      <c r="D1648" s="83">
        <v>71</v>
      </c>
      <c r="E1648" s="83">
        <v>142603</v>
      </c>
      <c r="F1648" s="83">
        <v>0</v>
      </c>
      <c r="G1648" s="83" t="s">
        <v>777</v>
      </c>
      <c r="H1648" s="83" t="s">
        <v>1006</v>
      </c>
      <c r="I1648" s="83" t="s">
        <v>1840</v>
      </c>
      <c r="J1648" s="83" t="s">
        <v>686</v>
      </c>
      <c r="K1648" s="83">
        <v>-305.31</v>
      </c>
      <c r="L1648" s="132">
        <v>44377</v>
      </c>
      <c r="M1648" s="83" t="s">
        <v>985</v>
      </c>
      <c r="N1648" s="83" t="s">
        <v>984</v>
      </c>
      <c r="O1648" s="83" t="s">
        <v>1839</v>
      </c>
      <c r="P1648" s="83" t="s">
        <v>1838</v>
      </c>
      <c r="Q1648" s="83" t="s">
        <v>973</v>
      </c>
      <c r="S1648" s="83" t="s">
        <v>1912</v>
      </c>
      <c r="T1648" s="83" t="s">
        <v>1911</v>
      </c>
      <c r="V1648" s="83">
        <v>32755</v>
      </c>
      <c r="AC1648" s="83">
        <v>6</v>
      </c>
      <c r="AD1648" s="83">
        <v>21</v>
      </c>
      <c r="AJ1648" s="83" t="s">
        <v>975</v>
      </c>
      <c r="AK1648" s="83">
        <v>52556</v>
      </c>
      <c r="AL1648" s="83" t="s">
        <v>1911</v>
      </c>
      <c r="AP1648" s="83">
        <v>-305.31</v>
      </c>
      <c r="AQ1648" s="83" t="s">
        <v>939</v>
      </c>
      <c r="AR1648" s="83">
        <v>-305.31</v>
      </c>
      <c r="AS1648" s="83" t="s">
        <v>939</v>
      </c>
      <c r="AT1648" s="83">
        <v>1027229</v>
      </c>
      <c r="AU1648" s="132">
        <v>44390</v>
      </c>
      <c r="BB1648" s="83" t="s">
        <v>973</v>
      </c>
    </row>
    <row r="1649" spans="1:54" hidden="1">
      <c r="A1649" s="133">
        <v>44657.918749999997</v>
      </c>
      <c r="B1649" s="83">
        <v>2210</v>
      </c>
      <c r="C1649" s="83">
        <v>312010</v>
      </c>
      <c r="D1649" s="83">
        <v>71</v>
      </c>
      <c r="E1649" s="83">
        <v>142603</v>
      </c>
      <c r="F1649" s="83">
        <v>0</v>
      </c>
      <c r="G1649" s="83" t="s">
        <v>777</v>
      </c>
      <c r="H1649" s="83" t="s">
        <v>1006</v>
      </c>
      <c r="I1649" s="83" t="s">
        <v>1840</v>
      </c>
      <c r="J1649" s="83" t="s">
        <v>686</v>
      </c>
      <c r="K1649" s="83">
        <v>-1218.28</v>
      </c>
      <c r="L1649" s="132">
        <v>44377</v>
      </c>
      <c r="M1649" s="83" t="s">
        <v>985</v>
      </c>
      <c r="N1649" s="83" t="s">
        <v>984</v>
      </c>
      <c r="O1649" s="83" t="s">
        <v>1839</v>
      </c>
      <c r="P1649" s="83" t="s">
        <v>1838</v>
      </c>
      <c r="Q1649" s="83" t="s">
        <v>973</v>
      </c>
      <c r="S1649" s="83" t="s">
        <v>1912</v>
      </c>
      <c r="T1649" s="83" t="s">
        <v>1911</v>
      </c>
      <c r="V1649" s="83">
        <v>32755</v>
      </c>
      <c r="AC1649" s="83">
        <v>6</v>
      </c>
      <c r="AD1649" s="83">
        <v>21</v>
      </c>
      <c r="AJ1649" s="83" t="s">
        <v>975</v>
      </c>
      <c r="AK1649" s="83">
        <v>52557</v>
      </c>
      <c r="AL1649" s="83" t="s">
        <v>1911</v>
      </c>
      <c r="AP1649" s="83">
        <v>-1218.28</v>
      </c>
      <c r="AQ1649" s="83" t="s">
        <v>939</v>
      </c>
      <c r="AR1649" s="83">
        <v>-1218.28</v>
      </c>
      <c r="AS1649" s="83" t="s">
        <v>939</v>
      </c>
      <c r="AT1649" s="83">
        <v>1027229</v>
      </c>
      <c r="AU1649" s="132">
        <v>44390</v>
      </c>
      <c r="BB1649" s="83" t="s">
        <v>973</v>
      </c>
    </row>
    <row r="1650" spans="1:54" hidden="1">
      <c r="A1650" s="133">
        <v>44657.918749999997</v>
      </c>
      <c r="B1650" s="83">
        <v>2210</v>
      </c>
      <c r="C1650" s="83">
        <v>312015</v>
      </c>
      <c r="D1650" s="83">
        <v>71</v>
      </c>
      <c r="E1650" s="83">
        <v>142603</v>
      </c>
      <c r="F1650" s="83">
        <v>0</v>
      </c>
      <c r="G1650" s="83" t="s">
        <v>777</v>
      </c>
      <c r="H1650" s="83" t="s">
        <v>986</v>
      </c>
      <c r="I1650" s="83" t="s">
        <v>1840</v>
      </c>
      <c r="J1650" s="83" t="s">
        <v>686</v>
      </c>
      <c r="K1650" s="83">
        <v>-2932.17</v>
      </c>
      <c r="L1650" s="132">
        <v>44377</v>
      </c>
      <c r="M1650" s="83" t="s">
        <v>985</v>
      </c>
      <c r="N1650" s="83" t="s">
        <v>984</v>
      </c>
      <c r="O1650" s="83" t="s">
        <v>1839</v>
      </c>
      <c r="P1650" s="83" t="s">
        <v>1838</v>
      </c>
      <c r="Q1650" s="83" t="s">
        <v>973</v>
      </c>
      <c r="S1650" s="83" t="s">
        <v>1912</v>
      </c>
      <c r="T1650" s="83" t="s">
        <v>1911</v>
      </c>
      <c r="V1650" s="83">
        <v>32755</v>
      </c>
      <c r="AC1650" s="83">
        <v>6</v>
      </c>
      <c r="AD1650" s="83">
        <v>21</v>
      </c>
      <c r="AJ1650" s="83" t="s">
        <v>975</v>
      </c>
      <c r="AK1650" s="83">
        <v>52558</v>
      </c>
      <c r="AL1650" s="83" t="s">
        <v>1911</v>
      </c>
      <c r="AP1650" s="83">
        <v>-2932.17</v>
      </c>
      <c r="AQ1650" s="83" t="s">
        <v>939</v>
      </c>
      <c r="AR1650" s="83">
        <v>-2932.17</v>
      </c>
      <c r="AS1650" s="83" t="s">
        <v>939</v>
      </c>
      <c r="AT1650" s="83">
        <v>1027229</v>
      </c>
      <c r="AU1650" s="132">
        <v>44390</v>
      </c>
      <c r="BB1650" s="83" t="s">
        <v>973</v>
      </c>
    </row>
    <row r="1651" spans="1:54" hidden="1">
      <c r="A1651" s="133">
        <v>44657.918749999997</v>
      </c>
      <c r="B1651" s="83">
        <v>2210</v>
      </c>
      <c r="C1651" s="83">
        <v>312015</v>
      </c>
      <c r="D1651" s="83">
        <v>71</v>
      </c>
      <c r="E1651" s="83">
        <v>142603</v>
      </c>
      <c r="F1651" s="83">
        <v>0</v>
      </c>
      <c r="G1651" s="83" t="s">
        <v>777</v>
      </c>
      <c r="H1651" s="83" t="s">
        <v>986</v>
      </c>
      <c r="I1651" s="83" t="s">
        <v>1840</v>
      </c>
      <c r="J1651" s="83" t="s">
        <v>686</v>
      </c>
      <c r="K1651" s="83">
        <v>-11700.35</v>
      </c>
      <c r="L1651" s="132">
        <v>44377</v>
      </c>
      <c r="M1651" s="83" t="s">
        <v>985</v>
      </c>
      <c r="N1651" s="83" t="s">
        <v>984</v>
      </c>
      <c r="O1651" s="83" t="s">
        <v>1839</v>
      </c>
      <c r="P1651" s="83" t="s">
        <v>1838</v>
      </c>
      <c r="Q1651" s="83" t="s">
        <v>973</v>
      </c>
      <c r="S1651" s="83" t="s">
        <v>1912</v>
      </c>
      <c r="T1651" s="83" t="s">
        <v>1911</v>
      </c>
      <c r="V1651" s="83">
        <v>32755</v>
      </c>
      <c r="AC1651" s="83">
        <v>6</v>
      </c>
      <c r="AD1651" s="83">
        <v>21</v>
      </c>
      <c r="AJ1651" s="83" t="s">
        <v>975</v>
      </c>
      <c r="AK1651" s="83">
        <v>52559</v>
      </c>
      <c r="AL1651" s="83" t="s">
        <v>1911</v>
      </c>
      <c r="AP1651" s="83">
        <v>-11700.35</v>
      </c>
      <c r="AQ1651" s="83" t="s">
        <v>939</v>
      </c>
      <c r="AR1651" s="83">
        <v>-11700.35</v>
      </c>
      <c r="AS1651" s="83" t="s">
        <v>939</v>
      </c>
      <c r="AT1651" s="83">
        <v>1027229</v>
      </c>
      <c r="AU1651" s="132">
        <v>44390</v>
      </c>
      <c r="BB1651" s="83" t="s">
        <v>973</v>
      </c>
    </row>
    <row r="1652" spans="1:54" hidden="1">
      <c r="A1652" s="133">
        <v>44657.918749999997</v>
      </c>
      <c r="B1652" s="83">
        <v>2210</v>
      </c>
      <c r="C1652" s="83">
        <v>312010</v>
      </c>
      <c r="D1652" s="83">
        <v>71</v>
      </c>
      <c r="E1652" s="83">
        <v>141220</v>
      </c>
      <c r="F1652" s="83">
        <v>0</v>
      </c>
      <c r="G1652" s="83" t="s">
        <v>777</v>
      </c>
      <c r="H1652" s="83" t="s">
        <v>1006</v>
      </c>
      <c r="I1652" s="83" t="s">
        <v>1840</v>
      </c>
      <c r="J1652" s="83" t="s">
        <v>497</v>
      </c>
      <c r="K1652" s="83">
        <v>7522.36</v>
      </c>
      <c r="L1652" s="132">
        <v>44408</v>
      </c>
      <c r="M1652" s="83" t="s">
        <v>985</v>
      </c>
      <c r="N1652" s="83" t="s">
        <v>984</v>
      </c>
      <c r="O1652" s="83" t="s">
        <v>1839</v>
      </c>
      <c r="P1652" s="83" t="s">
        <v>1838</v>
      </c>
      <c r="Q1652" s="83" t="s">
        <v>973</v>
      </c>
      <c r="S1652" s="83" t="s">
        <v>1910</v>
      </c>
      <c r="T1652" s="83" t="s">
        <v>1909</v>
      </c>
      <c r="V1652" s="83">
        <v>35175</v>
      </c>
      <c r="AC1652" s="83">
        <v>7</v>
      </c>
      <c r="AD1652" s="83">
        <v>21</v>
      </c>
      <c r="AJ1652" s="83" t="s">
        <v>975</v>
      </c>
      <c r="AK1652" s="83">
        <v>711</v>
      </c>
      <c r="AL1652" s="83" t="s">
        <v>1909</v>
      </c>
      <c r="AP1652" s="83">
        <v>7522.36</v>
      </c>
      <c r="AQ1652" s="83" t="s">
        <v>939</v>
      </c>
      <c r="AR1652" s="83">
        <v>7522.36</v>
      </c>
      <c r="AS1652" s="83" t="s">
        <v>939</v>
      </c>
      <c r="AT1652" s="83">
        <v>1090717</v>
      </c>
      <c r="AU1652" s="132">
        <v>44419</v>
      </c>
      <c r="BB1652" s="83" t="s">
        <v>973</v>
      </c>
    </row>
    <row r="1653" spans="1:54" hidden="1">
      <c r="A1653" s="133">
        <v>44657.918749999997</v>
      </c>
      <c r="B1653" s="83">
        <v>2210</v>
      </c>
      <c r="C1653" s="83">
        <v>312015</v>
      </c>
      <c r="D1653" s="83">
        <v>71</v>
      </c>
      <c r="E1653" s="83">
        <v>141220</v>
      </c>
      <c r="F1653" s="83">
        <v>0</v>
      </c>
      <c r="G1653" s="83" t="s">
        <v>777</v>
      </c>
      <c r="H1653" s="83" t="s">
        <v>986</v>
      </c>
      <c r="I1653" s="83" t="s">
        <v>1840</v>
      </c>
      <c r="J1653" s="83" t="s">
        <v>497</v>
      </c>
      <c r="K1653" s="83">
        <v>72014.67</v>
      </c>
      <c r="L1653" s="132">
        <v>44408</v>
      </c>
      <c r="M1653" s="83" t="s">
        <v>985</v>
      </c>
      <c r="N1653" s="83" t="s">
        <v>984</v>
      </c>
      <c r="O1653" s="83" t="s">
        <v>1839</v>
      </c>
      <c r="P1653" s="83" t="s">
        <v>1838</v>
      </c>
      <c r="Q1653" s="83" t="s">
        <v>973</v>
      </c>
      <c r="S1653" s="83" t="s">
        <v>1910</v>
      </c>
      <c r="T1653" s="83" t="s">
        <v>1909</v>
      </c>
      <c r="V1653" s="83">
        <v>35175</v>
      </c>
      <c r="AC1653" s="83">
        <v>7</v>
      </c>
      <c r="AD1653" s="83">
        <v>21</v>
      </c>
      <c r="AJ1653" s="83" t="s">
        <v>975</v>
      </c>
      <c r="AK1653" s="83">
        <v>712</v>
      </c>
      <c r="AL1653" s="83" t="s">
        <v>1909</v>
      </c>
      <c r="AP1653" s="83">
        <v>72014.67</v>
      </c>
      <c r="AQ1653" s="83" t="s">
        <v>939</v>
      </c>
      <c r="AR1653" s="83">
        <v>72014.67</v>
      </c>
      <c r="AS1653" s="83" t="s">
        <v>939</v>
      </c>
      <c r="AT1653" s="83">
        <v>1090717</v>
      </c>
      <c r="AU1653" s="132">
        <v>44419</v>
      </c>
      <c r="BB1653" s="83" t="s">
        <v>973</v>
      </c>
    </row>
    <row r="1654" spans="1:54" hidden="1">
      <c r="A1654" s="133">
        <v>44657.918749999997</v>
      </c>
      <c r="B1654" s="83">
        <v>2210</v>
      </c>
      <c r="C1654" s="83">
        <v>312010</v>
      </c>
      <c r="D1654" s="83">
        <v>71</v>
      </c>
      <c r="E1654" s="83">
        <v>141303</v>
      </c>
      <c r="F1654" s="83">
        <v>0</v>
      </c>
      <c r="G1654" s="83" t="s">
        <v>777</v>
      </c>
      <c r="H1654" s="83" t="s">
        <v>1006</v>
      </c>
      <c r="I1654" s="83" t="s">
        <v>1840</v>
      </c>
      <c r="J1654" s="83" t="s">
        <v>559</v>
      </c>
      <c r="K1654" s="83">
        <v>1.44</v>
      </c>
      <c r="L1654" s="132">
        <v>44408</v>
      </c>
      <c r="M1654" s="83" t="s">
        <v>985</v>
      </c>
      <c r="N1654" s="83" t="s">
        <v>984</v>
      </c>
      <c r="O1654" s="83" t="s">
        <v>1839</v>
      </c>
      <c r="P1654" s="83" t="s">
        <v>1838</v>
      </c>
      <c r="Q1654" s="83" t="s">
        <v>973</v>
      </c>
      <c r="S1654" s="83" t="s">
        <v>1910</v>
      </c>
      <c r="T1654" s="83" t="s">
        <v>1909</v>
      </c>
      <c r="V1654" s="83">
        <v>35175</v>
      </c>
      <c r="AC1654" s="83">
        <v>7</v>
      </c>
      <c r="AD1654" s="83">
        <v>21</v>
      </c>
      <c r="AJ1654" s="83" t="s">
        <v>975</v>
      </c>
      <c r="AK1654" s="83">
        <v>3938</v>
      </c>
      <c r="AL1654" s="83" t="s">
        <v>1909</v>
      </c>
      <c r="AP1654" s="83">
        <v>1.44</v>
      </c>
      <c r="AQ1654" s="83" t="s">
        <v>939</v>
      </c>
      <c r="AR1654" s="83">
        <v>1.44</v>
      </c>
      <c r="AS1654" s="83" t="s">
        <v>939</v>
      </c>
      <c r="AT1654" s="83">
        <v>1090717</v>
      </c>
      <c r="AU1654" s="132">
        <v>44419</v>
      </c>
      <c r="BB1654" s="83" t="s">
        <v>973</v>
      </c>
    </row>
    <row r="1655" spans="1:54" hidden="1">
      <c r="A1655" s="133">
        <v>44657.918749999997</v>
      </c>
      <c r="B1655" s="83">
        <v>2210</v>
      </c>
      <c r="C1655" s="83">
        <v>312010</v>
      </c>
      <c r="D1655" s="83">
        <v>71</v>
      </c>
      <c r="E1655" s="83">
        <v>141303</v>
      </c>
      <c r="F1655" s="83">
        <v>0</v>
      </c>
      <c r="G1655" s="83" t="s">
        <v>777</v>
      </c>
      <c r="H1655" s="83" t="s">
        <v>1006</v>
      </c>
      <c r="I1655" s="83" t="s">
        <v>1840</v>
      </c>
      <c r="J1655" s="83" t="s">
        <v>559</v>
      </c>
      <c r="K1655" s="83">
        <v>7.3</v>
      </c>
      <c r="L1655" s="132">
        <v>44408</v>
      </c>
      <c r="M1655" s="83" t="s">
        <v>985</v>
      </c>
      <c r="N1655" s="83" t="s">
        <v>984</v>
      </c>
      <c r="O1655" s="83" t="s">
        <v>1839</v>
      </c>
      <c r="P1655" s="83" t="s">
        <v>1838</v>
      </c>
      <c r="Q1655" s="83" t="s">
        <v>973</v>
      </c>
      <c r="S1655" s="83" t="s">
        <v>1910</v>
      </c>
      <c r="T1655" s="83" t="s">
        <v>1909</v>
      </c>
      <c r="V1655" s="83">
        <v>35175</v>
      </c>
      <c r="AC1655" s="83">
        <v>7</v>
      </c>
      <c r="AD1655" s="83">
        <v>21</v>
      </c>
      <c r="AJ1655" s="83" t="s">
        <v>975</v>
      </c>
      <c r="AK1655" s="83">
        <v>3939</v>
      </c>
      <c r="AL1655" s="83" t="s">
        <v>1909</v>
      </c>
      <c r="AP1655" s="83">
        <v>7.3</v>
      </c>
      <c r="AQ1655" s="83" t="s">
        <v>939</v>
      </c>
      <c r="AR1655" s="83">
        <v>7.3</v>
      </c>
      <c r="AS1655" s="83" t="s">
        <v>939</v>
      </c>
      <c r="AT1655" s="83">
        <v>1090717</v>
      </c>
      <c r="AU1655" s="132">
        <v>44419</v>
      </c>
      <c r="BB1655" s="83" t="s">
        <v>973</v>
      </c>
    </row>
    <row r="1656" spans="1:54" hidden="1">
      <c r="A1656" s="133">
        <v>44657.918749999997</v>
      </c>
      <c r="B1656" s="83">
        <v>2210</v>
      </c>
      <c r="C1656" s="83">
        <v>312010</v>
      </c>
      <c r="D1656" s="83">
        <v>71</v>
      </c>
      <c r="E1656" s="83">
        <v>141303</v>
      </c>
      <c r="F1656" s="83">
        <v>0</v>
      </c>
      <c r="G1656" s="83" t="s">
        <v>777</v>
      </c>
      <c r="H1656" s="83" t="s">
        <v>1006</v>
      </c>
      <c r="I1656" s="83" t="s">
        <v>1840</v>
      </c>
      <c r="J1656" s="83" t="s">
        <v>559</v>
      </c>
      <c r="K1656" s="83">
        <v>8.56</v>
      </c>
      <c r="L1656" s="132">
        <v>44408</v>
      </c>
      <c r="M1656" s="83" t="s">
        <v>985</v>
      </c>
      <c r="N1656" s="83" t="s">
        <v>984</v>
      </c>
      <c r="O1656" s="83" t="s">
        <v>1839</v>
      </c>
      <c r="P1656" s="83" t="s">
        <v>1838</v>
      </c>
      <c r="Q1656" s="83" t="s">
        <v>973</v>
      </c>
      <c r="S1656" s="83" t="s">
        <v>1910</v>
      </c>
      <c r="T1656" s="83" t="s">
        <v>1909</v>
      </c>
      <c r="V1656" s="83">
        <v>35175</v>
      </c>
      <c r="AC1656" s="83">
        <v>7</v>
      </c>
      <c r="AD1656" s="83">
        <v>21</v>
      </c>
      <c r="AJ1656" s="83" t="s">
        <v>975</v>
      </c>
      <c r="AK1656" s="83">
        <v>3940</v>
      </c>
      <c r="AL1656" s="83" t="s">
        <v>1909</v>
      </c>
      <c r="AP1656" s="83">
        <v>8.56</v>
      </c>
      <c r="AQ1656" s="83" t="s">
        <v>939</v>
      </c>
      <c r="AR1656" s="83">
        <v>8.56</v>
      </c>
      <c r="AS1656" s="83" t="s">
        <v>939</v>
      </c>
      <c r="AT1656" s="83">
        <v>1090717</v>
      </c>
      <c r="AU1656" s="132">
        <v>44419</v>
      </c>
      <c r="BB1656" s="83" t="s">
        <v>973</v>
      </c>
    </row>
    <row r="1657" spans="1:54" hidden="1">
      <c r="A1657" s="133">
        <v>44657.918749999997</v>
      </c>
      <c r="B1657" s="83">
        <v>2210</v>
      </c>
      <c r="C1657" s="83">
        <v>312010</v>
      </c>
      <c r="D1657" s="83">
        <v>71</v>
      </c>
      <c r="E1657" s="83">
        <v>141303</v>
      </c>
      <c r="F1657" s="83">
        <v>0</v>
      </c>
      <c r="G1657" s="83" t="s">
        <v>777</v>
      </c>
      <c r="H1657" s="83" t="s">
        <v>1006</v>
      </c>
      <c r="I1657" s="83" t="s">
        <v>1840</v>
      </c>
      <c r="J1657" s="83" t="s">
        <v>559</v>
      </c>
      <c r="K1657" s="83">
        <v>64.459999999999994</v>
      </c>
      <c r="L1657" s="132">
        <v>44408</v>
      </c>
      <c r="M1657" s="83" t="s">
        <v>985</v>
      </c>
      <c r="N1657" s="83" t="s">
        <v>984</v>
      </c>
      <c r="O1657" s="83" t="s">
        <v>1839</v>
      </c>
      <c r="P1657" s="83" t="s">
        <v>1838</v>
      </c>
      <c r="Q1657" s="83" t="s">
        <v>973</v>
      </c>
      <c r="S1657" s="83" t="s">
        <v>1910</v>
      </c>
      <c r="T1657" s="83" t="s">
        <v>1909</v>
      </c>
      <c r="V1657" s="83">
        <v>35175</v>
      </c>
      <c r="AC1657" s="83">
        <v>7</v>
      </c>
      <c r="AD1657" s="83">
        <v>21</v>
      </c>
      <c r="AJ1657" s="83" t="s">
        <v>975</v>
      </c>
      <c r="AK1657" s="83">
        <v>3941</v>
      </c>
      <c r="AL1657" s="83" t="s">
        <v>1909</v>
      </c>
      <c r="AP1657" s="83">
        <v>64.459999999999994</v>
      </c>
      <c r="AQ1657" s="83" t="s">
        <v>939</v>
      </c>
      <c r="AR1657" s="83">
        <v>64.459999999999994</v>
      </c>
      <c r="AS1657" s="83" t="s">
        <v>939</v>
      </c>
      <c r="AT1657" s="83">
        <v>1090717</v>
      </c>
      <c r="AU1657" s="132">
        <v>44419</v>
      </c>
      <c r="BB1657" s="83" t="s">
        <v>973</v>
      </c>
    </row>
    <row r="1658" spans="1:54" hidden="1">
      <c r="A1658" s="133">
        <v>44657.918749999997</v>
      </c>
      <c r="B1658" s="83">
        <v>2210</v>
      </c>
      <c r="C1658" s="83">
        <v>312010</v>
      </c>
      <c r="D1658" s="83">
        <v>71</v>
      </c>
      <c r="E1658" s="83">
        <v>141303</v>
      </c>
      <c r="F1658" s="83">
        <v>0</v>
      </c>
      <c r="G1658" s="83" t="s">
        <v>777</v>
      </c>
      <c r="H1658" s="83" t="s">
        <v>1006</v>
      </c>
      <c r="I1658" s="83" t="s">
        <v>1840</v>
      </c>
      <c r="J1658" s="83" t="s">
        <v>559</v>
      </c>
      <c r="K1658" s="83">
        <v>5261.8</v>
      </c>
      <c r="L1658" s="132">
        <v>44408</v>
      </c>
      <c r="M1658" s="83" t="s">
        <v>985</v>
      </c>
      <c r="N1658" s="83" t="s">
        <v>984</v>
      </c>
      <c r="O1658" s="83" t="s">
        <v>1839</v>
      </c>
      <c r="P1658" s="83" t="s">
        <v>1838</v>
      </c>
      <c r="Q1658" s="83" t="s">
        <v>973</v>
      </c>
      <c r="S1658" s="83" t="s">
        <v>1910</v>
      </c>
      <c r="T1658" s="83" t="s">
        <v>1909</v>
      </c>
      <c r="V1658" s="83">
        <v>35175</v>
      </c>
      <c r="AC1658" s="83">
        <v>7</v>
      </c>
      <c r="AD1658" s="83">
        <v>21</v>
      </c>
      <c r="AJ1658" s="83" t="s">
        <v>975</v>
      </c>
      <c r="AK1658" s="83">
        <v>3942</v>
      </c>
      <c r="AL1658" s="83" t="s">
        <v>1909</v>
      </c>
      <c r="AP1658" s="83">
        <v>5261.8</v>
      </c>
      <c r="AQ1658" s="83" t="s">
        <v>939</v>
      </c>
      <c r="AR1658" s="83">
        <v>5261.8</v>
      </c>
      <c r="AS1658" s="83" t="s">
        <v>939</v>
      </c>
      <c r="AT1658" s="83">
        <v>1090717</v>
      </c>
      <c r="AU1658" s="132">
        <v>44419</v>
      </c>
      <c r="BB1658" s="83" t="s">
        <v>973</v>
      </c>
    </row>
    <row r="1659" spans="1:54" hidden="1">
      <c r="A1659" s="133">
        <v>44657.918749999997</v>
      </c>
      <c r="B1659" s="83">
        <v>2210</v>
      </c>
      <c r="C1659" s="83">
        <v>312015</v>
      </c>
      <c r="D1659" s="83">
        <v>71</v>
      </c>
      <c r="E1659" s="83">
        <v>141303</v>
      </c>
      <c r="F1659" s="83">
        <v>0</v>
      </c>
      <c r="G1659" s="83" t="s">
        <v>777</v>
      </c>
      <c r="H1659" s="83" t="s">
        <v>986</v>
      </c>
      <c r="I1659" s="83" t="s">
        <v>1840</v>
      </c>
      <c r="J1659" s="83" t="s">
        <v>559</v>
      </c>
      <c r="K1659" s="83">
        <v>13.83</v>
      </c>
      <c r="L1659" s="132">
        <v>44408</v>
      </c>
      <c r="M1659" s="83" t="s">
        <v>985</v>
      </c>
      <c r="N1659" s="83" t="s">
        <v>984</v>
      </c>
      <c r="O1659" s="83" t="s">
        <v>1839</v>
      </c>
      <c r="P1659" s="83" t="s">
        <v>1838</v>
      </c>
      <c r="Q1659" s="83" t="s">
        <v>973</v>
      </c>
      <c r="S1659" s="83" t="s">
        <v>1910</v>
      </c>
      <c r="T1659" s="83" t="s">
        <v>1909</v>
      </c>
      <c r="V1659" s="83">
        <v>35175</v>
      </c>
      <c r="AC1659" s="83">
        <v>7</v>
      </c>
      <c r="AD1659" s="83">
        <v>21</v>
      </c>
      <c r="AJ1659" s="83" t="s">
        <v>975</v>
      </c>
      <c r="AK1659" s="83">
        <v>3943</v>
      </c>
      <c r="AL1659" s="83" t="s">
        <v>1909</v>
      </c>
      <c r="AP1659" s="83">
        <v>13.83</v>
      </c>
      <c r="AQ1659" s="83" t="s">
        <v>939</v>
      </c>
      <c r="AR1659" s="83">
        <v>13.83</v>
      </c>
      <c r="AS1659" s="83" t="s">
        <v>939</v>
      </c>
      <c r="AT1659" s="83">
        <v>1090717</v>
      </c>
      <c r="AU1659" s="132">
        <v>44419</v>
      </c>
      <c r="BB1659" s="83" t="s">
        <v>973</v>
      </c>
    </row>
    <row r="1660" spans="1:54" hidden="1">
      <c r="A1660" s="133">
        <v>44657.918749999997</v>
      </c>
      <c r="B1660" s="83">
        <v>2210</v>
      </c>
      <c r="C1660" s="83">
        <v>312015</v>
      </c>
      <c r="D1660" s="83">
        <v>71</v>
      </c>
      <c r="E1660" s="83">
        <v>141303</v>
      </c>
      <c r="F1660" s="83">
        <v>0</v>
      </c>
      <c r="G1660" s="83" t="s">
        <v>777</v>
      </c>
      <c r="H1660" s="83" t="s">
        <v>986</v>
      </c>
      <c r="I1660" s="83" t="s">
        <v>1840</v>
      </c>
      <c r="J1660" s="83" t="s">
        <v>559</v>
      </c>
      <c r="K1660" s="83">
        <v>69.89</v>
      </c>
      <c r="L1660" s="132">
        <v>44408</v>
      </c>
      <c r="M1660" s="83" t="s">
        <v>985</v>
      </c>
      <c r="N1660" s="83" t="s">
        <v>984</v>
      </c>
      <c r="O1660" s="83" t="s">
        <v>1839</v>
      </c>
      <c r="P1660" s="83" t="s">
        <v>1838</v>
      </c>
      <c r="Q1660" s="83" t="s">
        <v>973</v>
      </c>
      <c r="S1660" s="83" t="s">
        <v>1910</v>
      </c>
      <c r="T1660" s="83" t="s">
        <v>1909</v>
      </c>
      <c r="V1660" s="83">
        <v>35175</v>
      </c>
      <c r="AC1660" s="83">
        <v>7</v>
      </c>
      <c r="AD1660" s="83">
        <v>21</v>
      </c>
      <c r="AJ1660" s="83" t="s">
        <v>975</v>
      </c>
      <c r="AK1660" s="83">
        <v>3944</v>
      </c>
      <c r="AL1660" s="83" t="s">
        <v>1909</v>
      </c>
      <c r="AP1660" s="83">
        <v>69.89</v>
      </c>
      <c r="AQ1660" s="83" t="s">
        <v>939</v>
      </c>
      <c r="AR1660" s="83">
        <v>69.89</v>
      </c>
      <c r="AS1660" s="83" t="s">
        <v>939</v>
      </c>
      <c r="AT1660" s="83">
        <v>1090717</v>
      </c>
      <c r="AU1660" s="132">
        <v>44419</v>
      </c>
      <c r="BB1660" s="83" t="s">
        <v>973</v>
      </c>
    </row>
    <row r="1661" spans="1:54" hidden="1">
      <c r="A1661" s="133">
        <v>44657.918749999997</v>
      </c>
      <c r="B1661" s="83">
        <v>2210</v>
      </c>
      <c r="C1661" s="83">
        <v>312015</v>
      </c>
      <c r="D1661" s="83">
        <v>71</v>
      </c>
      <c r="E1661" s="83">
        <v>141303</v>
      </c>
      <c r="F1661" s="83">
        <v>0</v>
      </c>
      <c r="G1661" s="83" t="s">
        <v>777</v>
      </c>
      <c r="H1661" s="83" t="s">
        <v>986</v>
      </c>
      <c r="I1661" s="83" t="s">
        <v>1840</v>
      </c>
      <c r="J1661" s="83" t="s">
        <v>559</v>
      </c>
      <c r="K1661" s="83">
        <v>81.99</v>
      </c>
      <c r="L1661" s="132">
        <v>44408</v>
      </c>
      <c r="M1661" s="83" t="s">
        <v>985</v>
      </c>
      <c r="N1661" s="83" t="s">
        <v>984</v>
      </c>
      <c r="O1661" s="83" t="s">
        <v>1839</v>
      </c>
      <c r="P1661" s="83" t="s">
        <v>1838</v>
      </c>
      <c r="Q1661" s="83" t="s">
        <v>973</v>
      </c>
      <c r="S1661" s="83" t="s">
        <v>1910</v>
      </c>
      <c r="T1661" s="83" t="s">
        <v>1909</v>
      </c>
      <c r="V1661" s="83">
        <v>35175</v>
      </c>
      <c r="AC1661" s="83">
        <v>7</v>
      </c>
      <c r="AD1661" s="83">
        <v>21</v>
      </c>
      <c r="AJ1661" s="83" t="s">
        <v>975</v>
      </c>
      <c r="AK1661" s="83">
        <v>3945</v>
      </c>
      <c r="AL1661" s="83" t="s">
        <v>1909</v>
      </c>
      <c r="AP1661" s="83">
        <v>81.99</v>
      </c>
      <c r="AQ1661" s="83" t="s">
        <v>939</v>
      </c>
      <c r="AR1661" s="83">
        <v>81.99</v>
      </c>
      <c r="AS1661" s="83" t="s">
        <v>939</v>
      </c>
      <c r="AT1661" s="83">
        <v>1090717</v>
      </c>
      <c r="AU1661" s="132">
        <v>44419</v>
      </c>
      <c r="BB1661" s="83" t="s">
        <v>973</v>
      </c>
    </row>
    <row r="1662" spans="1:54" hidden="1">
      <c r="A1662" s="133">
        <v>44657.918749999997</v>
      </c>
      <c r="B1662" s="83">
        <v>2210</v>
      </c>
      <c r="C1662" s="83">
        <v>312015</v>
      </c>
      <c r="D1662" s="83">
        <v>71</v>
      </c>
      <c r="E1662" s="83">
        <v>141303</v>
      </c>
      <c r="F1662" s="83">
        <v>0</v>
      </c>
      <c r="G1662" s="83" t="s">
        <v>777</v>
      </c>
      <c r="H1662" s="83" t="s">
        <v>986</v>
      </c>
      <c r="I1662" s="83" t="s">
        <v>1840</v>
      </c>
      <c r="J1662" s="83" t="s">
        <v>559</v>
      </c>
      <c r="K1662" s="83">
        <v>617.15</v>
      </c>
      <c r="L1662" s="132">
        <v>44408</v>
      </c>
      <c r="M1662" s="83" t="s">
        <v>985</v>
      </c>
      <c r="N1662" s="83" t="s">
        <v>984</v>
      </c>
      <c r="O1662" s="83" t="s">
        <v>1839</v>
      </c>
      <c r="P1662" s="83" t="s">
        <v>1838</v>
      </c>
      <c r="Q1662" s="83" t="s">
        <v>973</v>
      </c>
      <c r="S1662" s="83" t="s">
        <v>1910</v>
      </c>
      <c r="T1662" s="83" t="s">
        <v>1909</v>
      </c>
      <c r="V1662" s="83">
        <v>35175</v>
      </c>
      <c r="AC1662" s="83">
        <v>7</v>
      </c>
      <c r="AD1662" s="83">
        <v>21</v>
      </c>
      <c r="AJ1662" s="83" t="s">
        <v>975</v>
      </c>
      <c r="AK1662" s="83">
        <v>3946</v>
      </c>
      <c r="AL1662" s="83" t="s">
        <v>1909</v>
      </c>
      <c r="AP1662" s="83">
        <v>617.15</v>
      </c>
      <c r="AQ1662" s="83" t="s">
        <v>939</v>
      </c>
      <c r="AR1662" s="83">
        <v>617.15</v>
      </c>
      <c r="AS1662" s="83" t="s">
        <v>939</v>
      </c>
      <c r="AT1662" s="83">
        <v>1090717</v>
      </c>
      <c r="AU1662" s="132">
        <v>44419</v>
      </c>
      <c r="BB1662" s="83" t="s">
        <v>973</v>
      </c>
    </row>
    <row r="1663" spans="1:54" hidden="1">
      <c r="A1663" s="133">
        <v>44657.918749999997</v>
      </c>
      <c r="B1663" s="83">
        <v>2210</v>
      </c>
      <c r="C1663" s="83">
        <v>312015</v>
      </c>
      <c r="D1663" s="83">
        <v>71</v>
      </c>
      <c r="E1663" s="83">
        <v>141303</v>
      </c>
      <c r="F1663" s="83">
        <v>0</v>
      </c>
      <c r="G1663" s="83" t="s">
        <v>777</v>
      </c>
      <c r="H1663" s="83" t="s">
        <v>986</v>
      </c>
      <c r="I1663" s="83" t="s">
        <v>1840</v>
      </c>
      <c r="J1663" s="83" t="s">
        <v>559</v>
      </c>
      <c r="K1663" s="83">
        <v>50373.39</v>
      </c>
      <c r="L1663" s="132">
        <v>44408</v>
      </c>
      <c r="M1663" s="83" t="s">
        <v>985</v>
      </c>
      <c r="N1663" s="83" t="s">
        <v>984</v>
      </c>
      <c r="O1663" s="83" t="s">
        <v>1839</v>
      </c>
      <c r="P1663" s="83" t="s">
        <v>1838</v>
      </c>
      <c r="Q1663" s="83" t="s">
        <v>973</v>
      </c>
      <c r="S1663" s="83" t="s">
        <v>1910</v>
      </c>
      <c r="T1663" s="83" t="s">
        <v>1909</v>
      </c>
      <c r="V1663" s="83">
        <v>35175</v>
      </c>
      <c r="AC1663" s="83">
        <v>7</v>
      </c>
      <c r="AD1663" s="83">
        <v>21</v>
      </c>
      <c r="AJ1663" s="83" t="s">
        <v>975</v>
      </c>
      <c r="AK1663" s="83">
        <v>3947</v>
      </c>
      <c r="AL1663" s="83" t="s">
        <v>1909</v>
      </c>
      <c r="AP1663" s="83">
        <v>50373.39</v>
      </c>
      <c r="AQ1663" s="83" t="s">
        <v>939</v>
      </c>
      <c r="AR1663" s="83">
        <v>50373.39</v>
      </c>
      <c r="AS1663" s="83" t="s">
        <v>939</v>
      </c>
      <c r="AT1663" s="83">
        <v>1090717</v>
      </c>
      <c r="AU1663" s="132">
        <v>44419</v>
      </c>
      <c r="BB1663" s="83" t="s">
        <v>973</v>
      </c>
    </row>
    <row r="1664" spans="1:54" hidden="1">
      <c r="A1664" s="133">
        <v>44657.918749999997</v>
      </c>
      <c r="B1664" s="83">
        <v>2210</v>
      </c>
      <c r="C1664" s="83">
        <v>312010</v>
      </c>
      <c r="D1664" s="83">
        <v>71</v>
      </c>
      <c r="E1664" s="83">
        <v>141305</v>
      </c>
      <c r="F1664" s="83">
        <v>0</v>
      </c>
      <c r="G1664" s="83" t="s">
        <v>777</v>
      </c>
      <c r="H1664" s="83" t="s">
        <v>1006</v>
      </c>
      <c r="I1664" s="83" t="s">
        <v>1840</v>
      </c>
      <c r="J1664" s="83" t="s">
        <v>462</v>
      </c>
      <c r="K1664" s="83">
        <v>4.3499999999999996</v>
      </c>
      <c r="L1664" s="132">
        <v>44408</v>
      </c>
      <c r="M1664" s="83" t="s">
        <v>985</v>
      </c>
      <c r="N1664" s="83" t="s">
        <v>984</v>
      </c>
      <c r="O1664" s="83" t="s">
        <v>1839</v>
      </c>
      <c r="P1664" s="83" t="s">
        <v>1838</v>
      </c>
      <c r="Q1664" s="83" t="s">
        <v>973</v>
      </c>
      <c r="S1664" s="83" t="s">
        <v>1910</v>
      </c>
      <c r="T1664" s="83" t="s">
        <v>1909</v>
      </c>
      <c r="V1664" s="83">
        <v>35175</v>
      </c>
      <c r="AC1664" s="83">
        <v>7</v>
      </c>
      <c r="AD1664" s="83">
        <v>21</v>
      </c>
      <c r="AJ1664" s="83" t="s">
        <v>975</v>
      </c>
      <c r="AK1664" s="83">
        <v>6785</v>
      </c>
      <c r="AL1664" s="83" t="s">
        <v>1909</v>
      </c>
      <c r="AP1664" s="83">
        <v>4.3499999999999996</v>
      </c>
      <c r="AQ1664" s="83" t="s">
        <v>939</v>
      </c>
      <c r="AR1664" s="83">
        <v>4.3499999999999996</v>
      </c>
      <c r="AS1664" s="83" t="s">
        <v>939</v>
      </c>
      <c r="AT1664" s="83">
        <v>1090717</v>
      </c>
      <c r="AU1664" s="132">
        <v>44419</v>
      </c>
      <c r="BB1664" s="83" t="s">
        <v>973</v>
      </c>
    </row>
    <row r="1665" spans="1:54" hidden="1">
      <c r="A1665" s="133">
        <v>44657.918749999997</v>
      </c>
      <c r="B1665" s="83">
        <v>2210</v>
      </c>
      <c r="C1665" s="83">
        <v>312015</v>
      </c>
      <c r="D1665" s="83">
        <v>71</v>
      </c>
      <c r="E1665" s="83">
        <v>141305</v>
      </c>
      <c r="F1665" s="83">
        <v>0</v>
      </c>
      <c r="G1665" s="83" t="s">
        <v>777</v>
      </c>
      <c r="H1665" s="83" t="s">
        <v>986</v>
      </c>
      <c r="I1665" s="83" t="s">
        <v>1840</v>
      </c>
      <c r="J1665" s="83" t="s">
        <v>462</v>
      </c>
      <c r="K1665" s="83">
        <v>41.62</v>
      </c>
      <c r="L1665" s="132">
        <v>44408</v>
      </c>
      <c r="M1665" s="83" t="s">
        <v>985</v>
      </c>
      <c r="N1665" s="83" t="s">
        <v>984</v>
      </c>
      <c r="O1665" s="83" t="s">
        <v>1839</v>
      </c>
      <c r="P1665" s="83" t="s">
        <v>1838</v>
      </c>
      <c r="Q1665" s="83" t="s">
        <v>973</v>
      </c>
      <c r="S1665" s="83" t="s">
        <v>1910</v>
      </c>
      <c r="T1665" s="83" t="s">
        <v>1909</v>
      </c>
      <c r="V1665" s="83">
        <v>35175</v>
      </c>
      <c r="AC1665" s="83">
        <v>7</v>
      </c>
      <c r="AD1665" s="83">
        <v>21</v>
      </c>
      <c r="AJ1665" s="83" t="s">
        <v>975</v>
      </c>
      <c r="AK1665" s="83">
        <v>6786</v>
      </c>
      <c r="AL1665" s="83" t="s">
        <v>1909</v>
      </c>
      <c r="AP1665" s="83">
        <v>41.62</v>
      </c>
      <c r="AQ1665" s="83" t="s">
        <v>939</v>
      </c>
      <c r="AR1665" s="83">
        <v>41.62</v>
      </c>
      <c r="AS1665" s="83" t="s">
        <v>939</v>
      </c>
      <c r="AT1665" s="83">
        <v>1090717</v>
      </c>
      <c r="AU1665" s="132">
        <v>44419</v>
      </c>
      <c r="BB1665" s="83" t="s">
        <v>973</v>
      </c>
    </row>
    <row r="1666" spans="1:54" hidden="1">
      <c r="A1666" s="133">
        <v>44657.918749999997</v>
      </c>
      <c r="B1666" s="83">
        <v>2210</v>
      </c>
      <c r="C1666" s="83">
        <v>312000</v>
      </c>
      <c r="D1666" s="83">
        <v>75</v>
      </c>
      <c r="E1666" s="83">
        <v>141308</v>
      </c>
      <c r="F1666" s="83">
        <v>0</v>
      </c>
      <c r="G1666" s="83" t="s">
        <v>777</v>
      </c>
      <c r="H1666" s="83" t="s">
        <v>1037</v>
      </c>
      <c r="I1666" s="83" t="s">
        <v>1841</v>
      </c>
      <c r="J1666" s="83" t="s">
        <v>464</v>
      </c>
      <c r="K1666" s="83">
        <v>-6945.84</v>
      </c>
      <c r="L1666" s="132">
        <v>44408</v>
      </c>
      <c r="M1666" s="83" t="s">
        <v>985</v>
      </c>
      <c r="N1666" s="83" t="s">
        <v>984</v>
      </c>
      <c r="O1666" s="83" t="s">
        <v>1839</v>
      </c>
      <c r="P1666" s="83" t="s">
        <v>1838</v>
      </c>
      <c r="Q1666" s="83" t="s">
        <v>973</v>
      </c>
      <c r="S1666" s="83" t="s">
        <v>1910</v>
      </c>
      <c r="T1666" s="83" t="s">
        <v>1909</v>
      </c>
      <c r="V1666" s="83">
        <v>35175</v>
      </c>
      <c r="AC1666" s="83">
        <v>7</v>
      </c>
      <c r="AD1666" s="83">
        <v>21</v>
      </c>
      <c r="AJ1666" s="83" t="s">
        <v>975</v>
      </c>
      <c r="AK1666" s="83">
        <v>7639</v>
      </c>
      <c r="AL1666" s="83" t="s">
        <v>1909</v>
      </c>
      <c r="AP1666" s="83">
        <v>-6945.84</v>
      </c>
      <c r="AQ1666" s="83" t="s">
        <v>939</v>
      </c>
      <c r="AR1666" s="83">
        <v>-6945.84</v>
      </c>
      <c r="AS1666" s="83" t="s">
        <v>939</v>
      </c>
      <c r="AT1666" s="83">
        <v>1090717</v>
      </c>
      <c r="AU1666" s="132">
        <v>44419</v>
      </c>
      <c r="BB1666" s="83" t="s">
        <v>973</v>
      </c>
    </row>
    <row r="1667" spans="1:54" hidden="1">
      <c r="A1667" s="133">
        <v>44657.918749999997</v>
      </c>
      <c r="B1667" s="83">
        <v>2210</v>
      </c>
      <c r="C1667" s="83">
        <v>312010</v>
      </c>
      <c r="D1667" s="83">
        <v>71</v>
      </c>
      <c r="E1667" s="83">
        <v>141308</v>
      </c>
      <c r="F1667" s="83">
        <v>0</v>
      </c>
      <c r="G1667" s="83" t="s">
        <v>777</v>
      </c>
      <c r="H1667" s="83" t="s">
        <v>1006</v>
      </c>
      <c r="I1667" s="83" t="s">
        <v>1840</v>
      </c>
      <c r="J1667" s="83" t="s">
        <v>464</v>
      </c>
      <c r="K1667" s="83">
        <v>45.62</v>
      </c>
      <c r="L1667" s="132">
        <v>44408</v>
      </c>
      <c r="M1667" s="83" t="s">
        <v>985</v>
      </c>
      <c r="N1667" s="83" t="s">
        <v>984</v>
      </c>
      <c r="O1667" s="83" t="s">
        <v>1839</v>
      </c>
      <c r="P1667" s="83" t="s">
        <v>1838</v>
      </c>
      <c r="Q1667" s="83" t="s">
        <v>973</v>
      </c>
      <c r="S1667" s="83" t="s">
        <v>1910</v>
      </c>
      <c r="T1667" s="83" t="s">
        <v>1909</v>
      </c>
      <c r="V1667" s="83">
        <v>35175</v>
      </c>
      <c r="AC1667" s="83">
        <v>7</v>
      </c>
      <c r="AD1667" s="83">
        <v>21</v>
      </c>
      <c r="AJ1667" s="83" t="s">
        <v>975</v>
      </c>
      <c r="AK1667" s="83">
        <v>7640</v>
      </c>
      <c r="AL1667" s="83" t="s">
        <v>1909</v>
      </c>
      <c r="AP1667" s="83">
        <v>45.62</v>
      </c>
      <c r="AQ1667" s="83" t="s">
        <v>939</v>
      </c>
      <c r="AR1667" s="83">
        <v>45.62</v>
      </c>
      <c r="AS1667" s="83" t="s">
        <v>939</v>
      </c>
      <c r="AT1667" s="83">
        <v>1090717</v>
      </c>
      <c r="AU1667" s="132">
        <v>44419</v>
      </c>
      <c r="BB1667" s="83" t="s">
        <v>973</v>
      </c>
    </row>
    <row r="1668" spans="1:54" hidden="1">
      <c r="A1668" s="133">
        <v>44657.918749999997</v>
      </c>
      <c r="B1668" s="83">
        <v>2210</v>
      </c>
      <c r="C1668" s="83">
        <v>312010</v>
      </c>
      <c r="D1668" s="83">
        <v>71</v>
      </c>
      <c r="E1668" s="83">
        <v>141308</v>
      </c>
      <c r="F1668" s="83">
        <v>0</v>
      </c>
      <c r="G1668" s="83" t="s">
        <v>777</v>
      </c>
      <c r="H1668" s="83" t="s">
        <v>1006</v>
      </c>
      <c r="I1668" s="83" t="s">
        <v>1840</v>
      </c>
      <c r="J1668" s="83" t="s">
        <v>464</v>
      </c>
      <c r="K1668" s="83">
        <v>656.92</v>
      </c>
      <c r="L1668" s="132">
        <v>44408</v>
      </c>
      <c r="M1668" s="83" t="s">
        <v>985</v>
      </c>
      <c r="N1668" s="83" t="s">
        <v>984</v>
      </c>
      <c r="O1668" s="83" t="s">
        <v>1839</v>
      </c>
      <c r="P1668" s="83" t="s">
        <v>1838</v>
      </c>
      <c r="Q1668" s="83" t="s">
        <v>973</v>
      </c>
      <c r="S1668" s="83" t="s">
        <v>1910</v>
      </c>
      <c r="T1668" s="83" t="s">
        <v>1909</v>
      </c>
      <c r="V1668" s="83">
        <v>35175</v>
      </c>
      <c r="AC1668" s="83">
        <v>7</v>
      </c>
      <c r="AD1668" s="83">
        <v>21</v>
      </c>
      <c r="AJ1668" s="83" t="s">
        <v>975</v>
      </c>
      <c r="AK1668" s="83">
        <v>7641</v>
      </c>
      <c r="AL1668" s="83" t="s">
        <v>1909</v>
      </c>
      <c r="AP1668" s="83">
        <v>656.92</v>
      </c>
      <c r="AQ1668" s="83" t="s">
        <v>939</v>
      </c>
      <c r="AR1668" s="83">
        <v>656.92</v>
      </c>
      <c r="AS1668" s="83" t="s">
        <v>939</v>
      </c>
      <c r="AT1668" s="83">
        <v>1090717</v>
      </c>
      <c r="AU1668" s="132">
        <v>44419</v>
      </c>
      <c r="BB1668" s="83" t="s">
        <v>973</v>
      </c>
    </row>
    <row r="1669" spans="1:54" hidden="1">
      <c r="A1669" s="133">
        <v>44657.918749999997</v>
      </c>
      <c r="B1669" s="83">
        <v>2210</v>
      </c>
      <c r="C1669" s="83">
        <v>312015</v>
      </c>
      <c r="D1669" s="83">
        <v>71</v>
      </c>
      <c r="E1669" s="83">
        <v>141308</v>
      </c>
      <c r="F1669" s="83">
        <v>0</v>
      </c>
      <c r="G1669" s="83" t="s">
        <v>777</v>
      </c>
      <c r="H1669" s="83" t="s">
        <v>986</v>
      </c>
      <c r="I1669" s="83" t="s">
        <v>1840</v>
      </c>
      <c r="J1669" s="83" t="s">
        <v>464</v>
      </c>
      <c r="K1669" s="83">
        <v>436.71</v>
      </c>
      <c r="L1669" s="132">
        <v>44408</v>
      </c>
      <c r="M1669" s="83" t="s">
        <v>985</v>
      </c>
      <c r="N1669" s="83" t="s">
        <v>984</v>
      </c>
      <c r="O1669" s="83" t="s">
        <v>1839</v>
      </c>
      <c r="P1669" s="83" t="s">
        <v>1838</v>
      </c>
      <c r="Q1669" s="83" t="s">
        <v>973</v>
      </c>
      <c r="S1669" s="83" t="s">
        <v>1910</v>
      </c>
      <c r="T1669" s="83" t="s">
        <v>1909</v>
      </c>
      <c r="V1669" s="83">
        <v>35175</v>
      </c>
      <c r="AC1669" s="83">
        <v>7</v>
      </c>
      <c r="AD1669" s="83">
        <v>21</v>
      </c>
      <c r="AJ1669" s="83" t="s">
        <v>975</v>
      </c>
      <c r="AK1669" s="83">
        <v>7642</v>
      </c>
      <c r="AL1669" s="83" t="s">
        <v>1909</v>
      </c>
      <c r="AP1669" s="83">
        <v>436.71</v>
      </c>
      <c r="AQ1669" s="83" t="s">
        <v>939</v>
      </c>
      <c r="AR1669" s="83">
        <v>436.71</v>
      </c>
      <c r="AS1669" s="83" t="s">
        <v>939</v>
      </c>
      <c r="AT1669" s="83">
        <v>1090717</v>
      </c>
      <c r="AU1669" s="132">
        <v>44419</v>
      </c>
      <c r="BB1669" s="83" t="s">
        <v>973</v>
      </c>
    </row>
    <row r="1670" spans="1:54" hidden="1">
      <c r="A1670" s="133">
        <v>44657.918749999997</v>
      </c>
      <c r="B1670" s="83">
        <v>2210</v>
      </c>
      <c r="C1670" s="83">
        <v>312015</v>
      </c>
      <c r="D1670" s="83">
        <v>71</v>
      </c>
      <c r="E1670" s="83">
        <v>141308</v>
      </c>
      <c r="F1670" s="83">
        <v>0</v>
      </c>
      <c r="G1670" s="83" t="s">
        <v>777</v>
      </c>
      <c r="H1670" s="83" t="s">
        <v>986</v>
      </c>
      <c r="I1670" s="83" t="s">
        <v>1840</v>
      </c>
      <c r="J1670" s="83" t="s">
        <v>464</v>
      </c>
      <c r="K1670" s="83">
        <v>6288.92</v>
      </c>
      <c r="L1670" s="132">
        <v>44408</v>
      </c>
      <c r="M1670" s="83" t="s">
        <v>985</v>
      </c>
      <c r="N1670" s="83" t="s">
        <v>984</v>
      </c>
      <c r="O1670" s="83" t="s">
        <v>1839</v>
      </c>
      <c r="P1670" s="83" t="s">
        <v>1838</v>
      </c>
      <c r="Q1670" s="83" t="s">
        <v>973</v>
      </c>
      <c r="S1670" s="83" t="s">
        <v>1910</v>
      </c>
      <c r="T1670" s="83" t="s">
        <v>1909</v>
      </c>
      <c r="V1670" s="83">
        <v>35175</v>
      </c>
      <c r="AC1670" s="83">
        <v>7</v>
      </c>
      <c r="AD1670" s="83">
        <v>21</v>
      </c>
      <c r="AJ1670" s="83" t="s">
        <v>975</v>
      </c>
      <c r="AK1670" s="83">
        <v>7643</v>
      </c>
      <c r="AL1670" s="83" t="s">
        <v>1909</v>
      </c>
      <c r="AP1670" s="83">
        <v>6288.92</v>
      </c>
      <c r="AQ1670" s="83" t="s">
        <v>939</v>
      </c>
      <c r="AR1670" s="83">
        <v>6288.92</v>
      </c>
      <c r="AS1670" s="83" t="s">
        <v>939</v>
      </c>
      <c r="AT1670" s="83">
        <v>1090717</v>
      </c>
      <c r="AU1670" s="132">
        <v>44419</v>
      </c>
      <c r="BB1670" s="83" t="s">
        <v>973</v>
      </c>
    </row>
    <row r="1671" spans="1:54" hidden="1">
      <c r="A1671" s="133">
        <v>44657.918749999997</v>
      </c>
      <c r="B1671" s="83">
        <v>2210</v>
      </c>
      <c r="C1671" s="83">
        <v>312010</v>
      </c>
      <c r="D1671" s="83">
        <v>71</v>
      </c>
      <c r="E1671" s="83">
        <v>141310</v>
      </c>
      <c r="F1671" s="83">
        <v>0</v>
      </c>
      <c r="G1671" s="83" t="s">
        <v>777</v>
      </c>
      <c r="H1671" s="83" t="s">
        <v>1006</v>
      </c>
      <c r="I1671" s="83" t="s">
        <v>1840</v>
      </c>
      <c r="J1671" s="83" t="s">
        <v>563</v>
      </c>
      <c r="K1671" s="83">
        <v>126.63</v>
      </c>
      <c r="L1671" s="132">
        <v>44408</v>
      </c>
      <c r="M1671" s="83" t="s">
        <v>985</v>
      </c>
      <c r="N1671" s="83" t="s">
        <v>984</v>
      </c>
      <c r="O1671" s="83" t="s">
        <v>1839</v>
      </c>
      <c r="P1671" s="83" t="s">
        <v>1838</v>
      </c>
      <c r="Q1671" s="83" t="s">
        <v>973</v>
      </c>
      <c r="S1671" s="83" t="s">
        <v>1910</v>
      </c>
      <c r="T1671" s="83" t="s">
        <v>1909</v>
      </c>
      <c r="V1671" s="83">
        <v>35175</v>
      </c>
      <c r="AC1671" s="83">
        <v>7</v>
      </c>
      <c r="AD1671" s="83">
        <v>21</v>
      </c>
      <c r="AJ1671" s="83" t="s">
        <v>975</v>
      </c>
      <c r="AK1671" s="83">
        <v>8834</v>
      </c>
      <c r="AL1671" s="83" t="s">
        <v>1909</v>
      </c>
      <c r="AP1671" s="83">
        <v>126.63</v>
      </c>
      <c r="AQ1671" s="83" t="s">
        <v>939</v>
      </c>
      <c r="AR1671" s="83">
        <v>126.63</v>
      </c>
      <c r="AS1671" s="83" t="s">
        <v>939</v>
      </c>
      <c r="AT1671" s="83">
        <v>1090717</v>
      </c>
      <c r="AU1671" s="132">
        <v>44419</v>
      </c>
      <c r="BB1671" s="83" t="s">
        <v>973</v>
      </c>
    </row>
    <row r="1672" spans="1:54" hidden="1">
      <c r="A1672" s="133">
        <v>44657.918749999997</v>
      </c>
      <c r="B1672" s="83">
        <v>2210</v>
      </c>
      <c r="C1672" s="83">
        <v>312010</v>
      </c>
      <c r="D1672" s="83">
        <v>71</v>
      </c>
      <c r="E1672" s="83">
        <v>141310</v>
      </c>
      <c r="F1672" s="83">
        <v>0</v>
      </c>
      <c r="G1672" s="83" t="s">
        <v>777</v>
      </c>
      <c r="H1672" s="83" t="s">
        <v>1006</v>
      </c>
      <c r="I1672" s="83" t="s">
        <v>1840</v>
      </c>
      <c r="J1672" s="83" t="s">
        <v>563</v>
      </c>
      <c r="K1672" s="83">
        <v>778.49</v>
      </c>
      <c r="L1672" s="132">
        <v>44408</v>
      </c>
      <c r="M1672" s="83" t="s">
        <v>985</v>
      </c>
      <c r="N1672" s="83" t="s">
        <v>984</v>
      </c>
      <c r="O1672" s="83" t="s">
        <v>1839</v>
      </c>
      <c r="P1672" s="83" t="s">
        <v>1838</v>
      </c>
      <c r="Q1672" s="83" t="s">
        <v>973</v>
      </c>
      <c r="S1672" s="83" t="s">
        <v>1910</v>
      </c>
      <c r="T1672" s="83" t="s">
        <v>1909</v>
      </c>
      <c r="V1672" s="83">
        <v>35175</v>
      </c>
      <c r="AC1672" s="83">
        <v>7</v>
      </c>
      <c r="AD1672" s="83">
        <v>21</v>
      </c>
      <c r="AJ1672" s="83" t="s">
        <v>975</v>
      </c>
      <c r="AK1672" s="83">
        <v>8835</v>
      </c>
      <c r="AL1672" s="83" t="s">
        <v>1909</v>
      </c>
      <c r="AP1672" s="83">
        <v>778.49</v>
      </c>
      <c r="AQ1672" s="83" t="s">
        <v>939</v>
      </c>
      <c r="AR1672" s="83">
        <v>778.49</v>
      </c>
      <c r="AS1672" s="83" t="s">
        <v>939</v>
      </c>
      <c r="AT1672" s="83">
        <v>1090717</v>
      </c>
      <c r="AU1672" s="132">
        <v>44419</v>
      </c>
      <c r="BB1672" s="83" t="s">
        <v>973</v>
      </c>
    </row>
    <row r="1673" spans="1:54" hidden="1">
      <c r="A1673" s="133">
        <v>44657.918749999997</v>
      </c>
      <c r="B1673" s="83">
        <v>2210</v>
      </c>
      <c r="C1673" s="83">
        <v>312015</v>
      </c>
      <c r="D1673" s="83">
        <v>71</v>
      </c>
      <c r="E1673" s="83">
        <v>141310</v>
      </c>
      <c r="F1673" s="83">
        <v>0</v>
      </c>
      <c r="G1673" s="83" t="s">
        <v>777</v>
      </c>
      <c r="H1673" s="83" t="s">
        <v>986</v>
      </c>
      <c r="I1673" s="83" t="s">
        <v>1840</v>
      </c>
      <c r="J1673" s="83" t="s">
        <v>563</v>
      </c>
      <c r="K1673" s="83">
        <v>1212.26</v>
      </c>
      <c r="L1673" s="132">
        <v>44408</v>
      </c>
      <c r="M1673" s="83" t="s">
        <v>985</v>
      </c>
      <c r="N1673" s="83" t="s">
        <v>984</v>
      </c>
      <c r="O1673" s="83" t="s">
        <v>1839</v>
      </c>
      <c r="P1673" s="83" t="s">
        <v>1838</v>
      </c>
      <c r="Q1673" s="83" t="s">
        <v>973</v>
      </c>
      <c r="S1673" s="83" t="s">
        <v>1910</v>
      </c>
      <c r="T1673" s="83" t="s">
        <v>1909</v>
      </c>
      <c r="V1673" s="83">
        <v>35175</v>
      </c>
      <c r="AC1673" s="83">
        <v>7</v>
      </c>
      <c r="AD1673" s="83">
        <v>21</v>
      </c>
      <c r="AJ1673" s="83" t="s">
        <v>975</v>
      </c>
      <c r="AK1673" s="83">
        <v>8836</v>
      </c>
      <c r="AL1673" s="83" t="s">
        <v>1909</v>
      </c>
      <c r="AP1673" s="83">
        <v>1212.26</v>
      </c>
      <c r="AQ1673" s="83" t="s">
        <v>939</v>
      </c>
      <c r="AR1673" s="83">
        <v>1212.26</v>
      </c>
      <c r="AS1673" s="83" t="s">
        <v>939</v>
      </c>
      <c r="AT1673" s="83">
        <v>1090717</v>
      </c>
      <c r="AU1673" s="132">
        <v>44419</v>
      </c>
      <c r="BB1673" s="83" t="s">
        <v>973</v>
      </c>
    </row>
    <row r="1674" spans="1:54" hidden="1">
      <c r="A1674" s="133">
        <v>44657.918749999997</v>
      </c>
      <c r="B1674" s="83">
        <v>2210</v>
      </c>
      <c r="C1674" s="83">
        <v>312015</v>
      </c>
      <c r="D1674" s="83">
        <v>71</v>
      </c>
      <c r="E1674" s="83">
        <v>141310</v>
      </c>
      <c r="F1674" s="83">
        <v>0</v>
      </c>
      <c r="G1674" s="83" t="s">
        <v>777</v>
      </c>
      <c r="H1674" s="83" t="s">
        <v>986</v>
      </c>
      <c r="I1674" s="83" t="s">
        <v>1840</v>
      </c>
      <c r="J1674" s="83" t="s">
        <v>563</v>
      </c>
      <c r="K1674" s="83">
        <v>7452.8</v>
      </c>
      <c r="L1674" s="132">
        <v>44408</v>
      </c>
      <c r="M1674" s="83" t="s">
        <v>985</v>
      </c>
      <c r="N1674" s="83" t="s">
        <v>984</v>
      </c>
      <c r="O1674" s="83" t="s">
        <v>1839</v>
      </c>
      <c r="P1674" s="83" t="s">
        <v>1838</v>
      </c>
      <c r="Q1674" s="83" t="s">
        <v>973</v>
      </c>
      <c r="S1674" s="83" t="s">
        <v>1910</v>
      </c>
      <c r="T1674" s="83" t="s">
        <v>1909</v>
      </c>
      <c r="V1674" s="83">
        <v>35175</v>
      </c>
      <c r="AC1674" s="83">
        <v>7</v>
      </c>
      <c r="AD1674" s="83">
        <v>21</v>
      </c>
      <c r="AJ1674" s="83" t="s">
        <v>975</v>
      </c>
      <c r="AK1674" s="83">
        <v>8837</v>
      </c>
      <c r="AL1674" s="83" t="s">
        <v>1909</v>
      </c>
      <c r="AP1674" s="83">
        <v>7452.8</v>
      </c>
      <c r="AQ1674" s="83" t="s">
        <v>939</v>
      </c>
      <c r="AR1674" s="83">
        <v>7452.8</v>
      </c>
      <c r="AS1674" s="83" t="s">
        <v>939</v>
      </c>
      <c r="AT1674" s="83">
        <v>1090717</v>
      </c>
      <c r="AU1674" s="132">
        <v>44419</v>
      </c>
      <c r="BB1674" s="83" t="s">
        <v>973</v>
      </c>
    </row>
    <row r="1675" spans="1:54" hidden="1">
      <c r="A1675" s="133">
        <v>44657.918749999997</v>
      </c>
      <c r="B1675" s="83">
        <v>2210</v>
      </c>
      <c r="C1675" s="83">
        <v>312000</v>
      </c>
      <c r="D1675" s="83">
        <v>75</v>
      </c>
      <c r="E1675" s="83">
        <v>141401</v>
      </c>
      <c r="F1675" s="83">
        <v>0</v>
      </c>
      <c r="G1675" s="83" t="s">
        <v>777</v>
      </c>
      <c r="H1675" s="83" t="s">
        <v>1037</v>
      </c>
      <c r="I1675" s="83" t="s">
        <v>1841</v>
      </c>
      <c r="J1675" s="83" t="s">
        <v>564</v>
      </c>
      <c r="K1675" s="83">
        <v>-462214.35</v>
      </c>
      <c r="L1675" s="132">
        <v>44408</v>
      </c>
      <c r="M1675" s="83" t="s">
        <v>985</v>
      </c>
      <c r="N1675" s="83" t="s">
        <v>984</v>
      </c>
      <c r="O1675" s="83" t="s">
        <v>1839</v>
      </c>
      <c r="P1675" s="83" t="s">
        <v>1838</v>
      </c>
      <c r="Q1675" s="83" t="s">
        <v>973</v>
      </c>
      <c r="S1675" s="83" t="s">
        <v>1910</v>
      </c>
      <c r="T1675" s="83" t="s">
        <v>1909</v>
      </c>
      <c r="V1675" s="83">
        <v>35175</v>
      </c>
      <c r="AC1675" s="83">
        <v>7</v>
      </c>
      <c r="AD1675" s="83">
        <v>21</v>
      </c>
      <c r="AJ1675" s="83" t="s">
        <v>975</v>
      </c>
      <c r="AK1675" s="83">
        <v>10076</v>
      </c>
      <c r="AL1675" s="83" t="s">
        <v>1909</v>
      </c>
      <c r="AP1675" s="83">
        <v>-462214.35</v>
      </c>
      <c r="AQ1675" s="83" t="s">
        <v>939</v>
      </c>
      <c r="AR1675" s="83">
        <v>-462214.35</v>
      </c>
      <c r="AS1675" s="83" t="s">
        <v>939</v>
      </c>
      <c r="AT1675" s="83">
        <v>1090717</v>
      </c>
      <c r="AU1675" s="132">
        <v>44419</v>
      </c>
      <c r="BB1675" s="83" t="s">
        <v>973</v>
      </c>
    </row>
    <row r="1676" spans="1:54" hidden="1">
      <c r="A1676" s="133">
        <v>44657.918749999997</v>
      </c>
      <c r="B1676" s="83">
        <v>2210</v>
      </c>
      <c r="C1676" s="83">
        <v>312010</v>
      </c>
      <c r="D1676" s="83">
        <v>71</v>
      </c>
      <c r="E1676" s="83">
        <v>141401</v>
      </c>
      <c r="F1676" s="83">
        <v>0</v>
      </c>
      <c r="G1676" s="83" t="s">
        <v>777</v>
      </c>
      <c r="H1676" s="83" t="s">
        <v>1006</v>
      </c>
      <c r="I1676" s="83" t="s">
        <v>1840</v>
      </c>
      <c r="J1676" s="83" t="s">
        <v>564</v>
      </c>
      <c r="K1676" s="83">
        <v>110.04</v>
      </c>
      <c r="L1676" s="132">
        <v>44408</v>
      </c>
      <c r="M1676" s="83" t="s">
        <v>985</v>
      </c>
      <c r="N1676" s="83" t="s">
        <v>984</v>
      </c>
      <c r="O1676" s="83" t="s">
        <v>1839</v>
      </c>
      <c r="P1676" s="83" t="s">
        <v>1838</v>
      </c>
      <c r="Q1676" s="83" t="s">
        <v>973</v>
      </c>
      <c r="S1676" s="83" t="s">
        <v>1910</v>
      </c>
      <c r="T1676" s="83" t="s">
        <v>1909</v>
      </c>
      <c r="V1676" s="83">
        <v>35175</v>
      </c>
      <c r="AC1676" s="83">
        <v>7</v>
      </c>
      <c r="AD1676" s="83">
        <v>21</v>
      </c>
      <c r="AJ1676" s="83" t="s">
        <v>975</v>
      </c>
      <c r="AK1676" s="83">
        <v>10077</v>
      </c>
      <c r="AL1676" s="83" t="s">
        <v>1909</v>
      </c>
      <c r="AP1676" s="83">
        <v>110.04</v>
      </c>
      <c r="AQ1676" s="83" t="s">
        <v>939</v>
      </c>
      <c r="AR1676" s="83">
        <v>110.04</v>
      </c>
      <c r="AS1676" s="83" t="s">
        <v>939</v>
      </c>
      <c r="AT1676" s="83">
        <v>1090717</v>
      </c>
      <c r="AU1676" s="132">
        <v>44419</v>
      </c>
      <c r="BB1676" s="83" t="s">
        <v>973</v>
      </c>
    </row>
    <row r="1677" spans="1:54" hidden="1">
      <c r="A1677" s="133">
        <v>44657.918749999997</v>
      </c>
      <c r="B1677" s="83">
        <v>2210</v>
      </c>
      <c r="C1677" s="83">
        <v>312010</v>
      </c>
      <c r="D1677" s="83">
        <v>71</v>
      </c>
      <c r="E1677" s="83">
        <v>141401</v>
      </c>
      <c r="F1677" s="83">
        <v>0</v>
      </c>
      <c r="G1677" s="83" t="s">
        <v>777</v>
      </c>
      <c r="H1677" s="83" t="s">
        <v>1006</v>
      </c>
      <c r="I1677" s="83" t="s">
        <v>1840</v>
      </c>
      <c r="J1677" s="83" t="s">
        <v>564</v>
      </c>
      <c r="K1677" s="83">
        <v>627.75</v>
      </c>
      <c r="L1677" s="132">
        <v>44408</v>
      </c>
      <c r="M1677" s="83" t="s">
        <v>985</v>
      </c>
      <c r="N1677" s="83" t="s">
        <v>984</v>
      </c>
      <c r="O1677" s="83" t="s">
        <v>1839</v>
      </c>
      <c r="P1677" s="83" t="s">
        <v>1838</v>
      </c>
      <c r="Q1677" s="83" t="s">
        <v>973</v>
      </c>
      <c r="S1677" s="83" t="s">
        <v>1910</v>
      </c>
      <c r="T1677" s="83" t="s">
        <v>1909</v>
      </c>
      <c r="V1677" s="83">
        <v>35175</v>
      </c>
      <c r="AC1677" s="83">
        <v>7</v>
      </c>
      <c r="AD1677" s="83">
        <v>21</v>
      </c>
      <c r="AJ1677" s="83" t="s">
        <v>975</v>
      </c>
      <c r="AK1677" s="83">
        <v>10078</v>
      </c>
      <c r="AL1677" s="83" t="s">
        <v>1909</v>
      </c>
      <c r="AP1677" s="83">
        <v>627.75</v>
      </c>
      <c r="AQ1677" s="83" t="s">
        <v>939</v>
      </c>
      <c r="AR1677" s="83">
        <v>627.75</v>
      </c>
      <c r="AS1677" s="83" t="s">
        <v>939</v>
      </c>
      <c r="AT1677" s="83">
        <v>1090717</v>
      </c>
      <c r="AU1677" s="132">
        <v>44419</v>
      </c>
      <c r="BB1677" s="83" t="s">
        <v>973</v>
      </c>
    </row>
    <row r="1678" spans="1:54" hidden="1">
      <c r="A1678" s="133">
        <v>44657.918749999997</v>
      </c>
      <c r="B1678" s="83">
        <v>2210</v>
      </c>
      <c r="C1678" s="83">
        <v>312010</v>
      </c>
      <c r="D1678" s="83">
        <v>71</v>
      </c>
      <c r="E1678" s="83">
        <v>141401</v>
      </c>
      <c r="F1678" s="83">
        <v>0</v>
      </c>
      <c r="G1678" s="83" t="s">
        <v>777</v>
      </c>
      <c r="H1678" s="83" t="s">
        <v>1006</v>
      </c>
      <c r="I1678" s="83" t="s">
        <v>1840</v>
      </c>
      <c r="J1678" s="83" t="s">
        <v>564</v>
      </c>
      <c r="K1678" s="83">
        <v>1129.48</v>
      </c>
      <c r="L1678" s="132">
        <v>44408</v>
      </c>
      <c r="M1678" s="83" t="s">
        <v>985</v>
      </c>
      <c r="N1678" s="83" t="s">
        <v>984</v>
      </c>
      <c r="O1678" s="83" t="s">
        <v>1839</v>
      </c>
      <c r="P1678" s="83" t="s">
        <v>1838</v>
      </c>
      <c r="Q1678" s="83" t="s">
        <v>973</v>
      </c>
      <c r="S1678" s="83" t="s">
        <v>1910</v>
      </c>
      <c r="T1678" s="83" t="s">
        <v>1909</v>
      </c>
      <c r="V1678" s="83">
        <v>35175</v>
      </c>
      <c r="AC1678" s="83">
        <v>7</v>
      </c>
      <c r="AD1678" s="83">
        <v>21</v>
      </c>
      <c r="AJ1678" s="83" t="s">
        <v>975</v>
      </c>
      <c r="AK1678" s="83">
        <v>10079</v>
      </c>
      <c r="AL1678" s="83" t="s">
        <v>1909</v>
      </c>
      <c r="AP1678" s="83">
        <v>1129.48</v>
      </c>
      <c r="AQ1678" s="83" t="s">
        <v>939</v>
      </c>
      <c r="AR1678" s="83">
        <v>1129.48</v>
      </c>
      <c r="AS1678" s="83" t="s">
        <v>939</v>
      </c>
      <c r="AT1678" s="83">
        <v>1090717</v>
      </c>
      <c r="AU1678" s="132">
        <v>44419</v>
      </c>
      <c r="BB1678" s="83" t="s">
        <v>973</v>
      </c>
    </row>
    <row r="1679" spans="1:54" hidden="1">
      <c r="A1679" s="133">
        <v>44657.918749999997</v>
      </c>
      <c r="B1679" s="83">
        <v>2210</v>
      </c>
      <c r="C1679" s="83">
        <v>312010</v>
      </c>
      <c r="D1679" s="83">
        <v>71</v>
      </c>
      <c r="E1679" s="83">
        <v>141401</v>
      </c>
      <c r="F1679" s="83">
        <v>0</v>
      </c>
      <c r="G1679" s="83" t="s">
        <v>777</v>
      </c>
      <c r="H1679" s="83" t="s">
        <v>1006</v>
      </c>
      <c r="I1679" s="83" t="s">
        <v>1840</v>
      </c>
      <c r="J1679" s="83" t="s">
        <v>564</v>
      </c>
      <c r="K1679" s="83">
        <v>43714.76</v>
      </c>
      <c r="L1679" s="132">
        <v>44408</v>
      </c>
      <c r="M1679" s="83" t="s">
        <v>985</v>
      </c>
      <c r="N1679" s="83" t="s">
        <v>984</v>
      </c>
      <c r="O1679" s="83" t="s">
        <v>1839</v>
      </c>
      <c r="P1679" s="83" t="s">
        <v>1838</v>
      </c>
      <c r="Q1679" s="83" t="s">
        <v>973</v>
      </c>
      <c r="S1679" s="83" t="s">
        <v>1910</v>
      </c>
      <c r="T1679" s="83" t="s">
        <v>1909</v>
      </c>
      <c r="V1679" s="83">
        <v>35175</v>
      </c>
      <c r="AC1679" s="83">
        <v>7</v>
      </c>
      <c r="AD1679" s="83">
        <v>21</v>
      </c>
      <c r="AJ1679" s="83" t="s">
        <v>975</v>
      </c>
      <c r="AK1679" s="83">
        <v>10080</v>
      </c>
      <c r="AL1679" s="83" t="s">
        <v>1909</v>
      </c>
      <c r="AP1679" s="83">
        <v>43714.76</v>
      </c>
      <c r="AQ1679" s="83" t="s">
        <v>939</v>
      </c>
      <c r="AR1679" s="83">
        <v>43714.76</v>
      </c>
      <c r="AS1679" s="83" t="s">
        <v>939</v>
      </c>
      <c r="AT1679" s="83">
        <v>1090717</v>
      </c>
      <c r="AU1679" s="132">
        <v>44419</v>
      </c>
      <c r="BB1679" s="83" t="s">
        <v>973</v>
      </c>
    </row>
    <row r="1680" spans="1:54" hidden="1">
      <c r="A1680" s="133">
        <v>44657.918749999997</v>
      </c>
      <c r="B1680" s="83">
        <v>2210</v>
      </c>
      <c r="C1680" s="83">
        <v>312015</v>
      </c>
      <c r="D1680" s="83">
        <v>71</v>
      </c>
      <c r="E1680" s="83">
        <v>141401</v>
      </c>
      <c r="F1680" s="83">
        <v>0</v>
      </c>
      <c r="G1680" s="83" t="s">
        <v>777</v>
      </c>
      <c r="H1680" s="83" t="s">
        <v>986</v>
      </c>
      <c r="I1680" s="83" t="s">
        <v>1840</v>
      </c>
      <c r="J1680" s="83" t="s">
        <v>564</v>
      </c>
      <c r="K1680" s="83">
        <v>1053.49</v>
      </c>
      <c r="L1680" s="132">
        <v>44408</v>
      </c>
      <c r="M1680" s="83" t="s">
        <v>985</v>
      </c>
      <c r="N1680" s="83" t="s">
        <v>984</v>
      </c>
      <c r="O1680" s="83" t="s">
        <v>1839</v>
      </c>
      <c r="P1680" s="83" t="s">
        <v>1838</v>
      </c>
      <c r="Q1680" s="83" t="s">
        <v>973</v>
      </c>
      <c r="S1680" s="83" t="s">
        <v>1910</v>
      </c>
      <c r="T1680" s="83" t="s">
        <v>1909</v>
      </c>
      <c r="V1680" s="83">
        <v>35175</v>
      </c>
      <c r="AC1680" s="83">
        <v>7</v>
      </c>
      <c r="AD1680" s="83">
        <v>21</v>
      </c>
      <c r="AJ1680" s="83" t="s">
        <v>975</v>
      </c>
      <c r="AK1680" s="83">
        <v>10081</v>
      </c>
      <c r="AL1680" s="83" t="s">
        <v>1909</v>
      </c>
      <c r="AP1680" s="83">
        <v>1053.49</v>
      </c>
      <c r="AQ1680" s="83" t="s">
        <v>939</v>
      </c>
      <c r="AR1680" s="83">
        <v>1053.49</v>
      </c>
      <c r="AS1680" s="83" t="s">
        <v>939</v>
      </c>
      <c r="AT1680" s="83">
        <v>1090717</v>
      </c>
      <c r="AU1680" s="132">
        <v>44419</v>
      </c>
      <c r="BB1680" s="83" t="s">
        <v>973</v>
      </c>
    </row>
    <row r="1681" spans="1:54" hidden="1">
      <c r="A1681" s="133">
        <v>44657.918749999997</v>
      </c>
      <c r="B1681" s="83">
        <v>2210</v>
      </c>
      <c r="C1681" s="83">
        <v>312015</v>
      </c>
      <c r="D1681" s="83">
        <v>71</v>
      </c>
      <c r="E1681" s="83">
        <v>141401</v>
      </c>
      <c r="F1681" s="83">
        <v>0</v>
      </c>
      <c r="G1681" s="83" t="s">
        <v>777</v>
      </c>
      <c r="H1681" s="83" t="s">
        <v>986</v>
      </c>
      <c r="I1681" s="83" t="s">
        <v>1840</v>
      </c>
      <c r="J1681" s="83" t="s">
        <v>564</v>
      </c>
      <c r="K1681" s="83">
        <v>6009.77</v>
      </c>
      <c r="L1681" s="132">
        <v>44408</v>
      </c>
      <c r="M1681" s="83" t="s">
        <v>985</v>
      </c>
      <c r="N1681" s="83" t="s">
        <v>984</v>
      </c>
      <c r="O1681" s="83" t="s">
        <v>1839</v>
      </c>
      <c r="P1681" s="83" t="s">
        <v>1838</v>
      </c>
      <c r="Q1681" s="83" t="s">
        <v>973</v>
      </c>
      <c r="S1681" s="83" t="s">
        <v>1910</v>
      </c>
      <c r="T1681" s="83" t="s">
        <v>1909</v>
      </c>
      <c r="V1681" s="83">
        <v>35175</v>
      </c>
      <c r="AC1681" s="83">
        <v>7</v>
      </c>
      <c r="AD1681" s="83">
        <v>21</v>
      </c>
      <c r="AJ1681" s="83" t="s">
        <v>975</v>
      </c>
      <c r="AK1681" s="83">
        <v>10082</v>
      </c>
      <c r="AL1681" s="83" t="s">
        <v>1909</v>
      </c>
      <c r="AP1681" s="83">
        <v>6009.77</v>
      </c>
      <c r="AQ1681" s="83" t="s">
        <v>939</v>
      </c>
      <c r="AR1681" s="83">
        <v>6009.77</v>
      </c>
      <c r="AS1681" s="83" t="s">
        <v>939</v>
      </c>
      <c r="AT1681" s="83">
        <v>1090717</v>
      </c>
      <c r="AU1681" s="132">
        <v>44419</v>
      </c>
      <c r="BB1681" s="83" t="s">
        <v>973</v>
      </c>
    </row>
    <row r="1682" spans="1:54" hidden="1">
      <c r="A1682" s="133">
        <v>44657.918749999997</v>
      </c>
      <c r="B1682" s="83">
        <v>2210</v>
      </c>
      <c r="C1682" s="83">
        <v>312015</v>
      </c>
      <c r="D1682" s="83">
        <v>71</v>
      </c>
      <c r="E1682" s="83">
        <v>141401</v>
      </c>
      <c r="F1682" s="83">
        <v>0</v>
      </c>
      <c r="G1682" s="83" t="s">
        <v>777</v>
      </c>
      <c r="H1682" s="83" t="s">
        <v>986</v>
      </c>
      <c r="I1682" s="83" t="s">
        <v>1840</v>
      </c>
      <c r="J1682" s="83" t="s">
        <v>564</v>
      </c>
      <c r="K1682" s="83">
        <v>10812.96</v>
      </c>
      <c r="L1682" s="132">
        <v>44408</v>
      </c>
      <c r="M1682" s="83" t="s">
        <v>985</v>
      </c>
      <c r="N1682" s="83" t="s">
        <v>984</v>
      </c>
      <c r="O1682" s="83" t="s">
        <v>1839</v>
      </c>
      <c r="P1682" s="83" t="s">
        <v>1838</v>
      </c>
      <c r="Q1682" s="83" t="s">
        <v>973</v>
      </c>
      <c r="S1682" s="83" t="s">
        <v>1910</v>
      </c>
      <c r="T1682" s="83" t="s">
        <v>1909</v>
      </c>
      <c r="V1682" s="83">
        <v>35175</v>
      </c>
      <c r="AC1682" s="83">
        <v>7</v>
      </c>
      <c r="AD1682" s="83">
        <v>21</v>
      </c>
      <c r="AJ1682" s="83" t="s">
        <v>975</v>
      </c>
      <c r="AK1682" s="83">
        <v>10083</v>
      </c>
      <c r="AL1682" s="83" t="s">
        <v>1909</v>
      </c>
      <c r="AP1682" s="83">
        <v>10812.96</v>
      </c>
      <c r="AQ1682" s="83" t="s">
        <v>939</v>
      </c>
      <c r="AR1682" s="83">
        <v>10812.96</v>
      </c>
      <c r="AS1682" s="83" t="s">
        <v>939</v>
      </c>
      <c r="AT1682" s="83">
        <v>1090717</v>
      </c>
      <c r="AU1682" s="132">
        <v>44419</v>
      </c>
      <c r="BB1682" s="83" t="s">
        <v>973</v>
      </c>
    </row>
    <row r="1683" spans="1:54" hidden="1">
      <c r="A1683" s="133">
        <v>44657.918749999997</v>
      </c>
      <c r="B1683" s="83">
        <v>2210</v>
      </c>
      <c r="C1683" s="83">
        <v>312015</v>
      </c>
      <c r="D1683" s="83">
        <v>71</v>
      </c>
      <c r="E1683" s="83">
        <v>141401</v>
      </c>
      <c r="F1683" s="83">
        <v>0</v>
      </c>
      <c r="G1683" s="83" t="s">
        <v>777</v>
      </c>
      <c r="H1683" s="83" t="s">
        <v>986</v>
      </c>
      <c r="I1683" s="83" t="s">
        <v>1840</v>
      </c>
      <c r="J1683" s="83" t="s">
        <v>564</v>
      </c>
      <c r="K1683" s="83">
        <v>418499.59</v>
      </c>
      <c r="L1683" s="132">
        <v>44408</v>
      </c>
      <c r="M1683" s="83" t="s">
        <v>985</v>
      </c>
      <c r="N1683" s="83" t="s">
        <v>984</v>
      </c>
      <c r="O1683" s="83" t="s">
        <v>1839</v>
      </c>
      <c r="P1683" s="83" t="s">
        <v>1838</v>
      </c>
      <c r="Q1683" s="83" t="s">
        <v>973</v>
      </c>
      <c r="S1683" s="83" t="s">
        <v>1910</v>
      </c>
      <c r="T1683" s="83" t="s">
        <v>1909</v>
      </c>
      <c r="V1683" s="83">
        <v>35175</v>
      </c>
      <c r="AC1683" s="83">
        <v>7</v>
      </c>
      <c r="AD1683" s="83">
        <v>21</v>
      </c>
      <c r="AJ1683" s="83" t="s">
        <v>975</v>
      </c>
      <c r="AK1683" s="83">
        <v>10084</v>
      </c>
      <c r="AL1683" s="83" t="s">
        <v>1909</v>
      </c>
      <c r="AP1683" s="83">
        <v>418499.59</v>
      </c>
      <c r="AQ1683" s="83" t="s">
        <v>939</v>
      </c>
      <c r="AR1683" s="83">
        <v>418499.59</v>
      </c>
      <c r="AS1683" s="83" t="s">
        <v>939</v>
      </c>
      <c r="AT1683" s="83">
        <v>1090717</v>
      </c>
      <c r="AU1683" s="132">
        <v>44419</v>
      </c>
      <c r="BB1683" s="83" t="s">
        <v>973</v>
      </c>
    </row>
    <row r="1684" spans="1:54" hidden="1">
      <c r="A1684" s="133">
        <v>44657.918749999997</v>
      </c>
      <c r="B1684" s="83">
        <v>2210</v>
      </c>
      <c r="C1684" s="83">
        <v>312010</v>
      </c>
      <c r="D1684" s="83">
        <v>71</v>
      </c>
      <c r="E1684" s="83">
        <v>141501</v>
      </c>
      <c r="F1684" s="83">
        <v>0</v>
      </c>
      <c r="G1684" s="83" t="s">
        <v>777</v>
      </c>
      <c r="H1684" s="83" t="s">
        <v>1006</v>
      </c>
      <c r="I1684" s="83" t="s">
        <v>1840</v>
      </c>
      <c r="J1684" s="83" t="s">
        <v>566</v>
      </c>
      <c r="K1684" s="83">
        <v>15.46</v>
      </c>
      <c r="L1684" s="132">
        <v>44408</v>
      </c>
      <c r="M1684" s="83" t="s">
        <v>985</v>
      </c>
      <c r="N1684" s="83" t="s">
        <v>984</v>
      </c>
      <c r="O1684" s="83" t="s">
        <v>1839</v>
      </c>
      <c r="P1684" s="83" t="s">
        <v>1838</v>
      </c>
      <c r="Q1684" s="83" t="s">
        <v>973</v>
      </c>
      <c r="S1684" s="83" t="s">
        <v>1910</v>
      </c>
      <c r="T1684" s="83" t="s">
        <v>1909</v>
      </c>
      <c r="V1684" s="83">
        <v>35175</v>
      </c>
      <c r="AC1684" s="83">
        <v>7</v>
      </c>
      <c r="AD1684" s="83">
        <v>21</v>
      </c>
      <c r="AJ1684" s="83" t="s">
        <v>975</v>
      </c>
      <c r="AK1684" s="83">
        <v>11461</v>
      </c>
      <c r="AL1684" s="83" t="s">
        <v>1909</v>
      </c>
      <c r="AP1684" s="83">
        <v>15.46</v>
      </c>
      <c r="AQ1684" s="83" t="s">
        <v>939</v>
      </c>
      <c r="AR1684" s="83">
        <v>15.46</v>
      </c>
      <c r="AS1684" s="83" t="s">
        <v>939</v>
      </c>
      <c r="AT1684" s="83">
        <v>1090717</v>
      </c>
      <c r="AU1684" s="132">
        <v>44419</v>
      </c>
      <c r="BB1684" s="83" t="s">
        <v>973</v>
      </c>
    </row>
    <row r="1685" spans="1:54" hidden="1">
      <c r="A1685" s="133">
        <v>44657.918749999997</v>
      </c>
      <c r="B1685" s="83">
        <v>2210</v>
      </c>
      <c r="C1685" s="83">
        <v>312015</v>
      </c>
      <c r="D1685" s="83">
        <v>71</v>
      </c>
      <c r="E1685" s="83">
        <v>141501</v>
      </c>
      <c r="F1685" s="83">
        <v>0</v>
      </c>
      <c r="G1685" s="83" t="s">
        <v>777</v>
      </c>
      <c r="H1685" s="83" t="s">
        <v>986</v>
      </c>
      <c r="I1685" s="83" t="s">
        <v>1840</v>
      </c>
      <c r="J1685" s="83" t="s">
        <v>566</v>
      </c>
      <c r="K1685" s="83">
        <v>148.03</v>
      </c>
      <c r="L1685" s="132">
        <v>44408</v>
      </c>
      <c r="M1685" s="83" t="s">
        <v>985</v>
      </c>
      <c r="N1685" s="83" t="s">
        <v>984</v>
      </c>
      <c r="O1685" s="83" t="s">
        <v>1839</v>
      </c>
      <c r="P1685" s="83" t="s">
        <v>1838</v>
      </c>
      <c r="Q1685" s="83" t="s">
        <v>973</v>
      </c>
      <c r="S1685" s="83" t="s">
        <v>1910</v>
      </c>
      <c r="T1685" s="83" t="s">
        <v>1909</v>
      </c>
      <c r="V1685" s="83">
        <v>35175</v>
      </c>
      <c r="AC1685" s="83">
        <v>7</v>
      </c>
      <c r="AD1685" s="83">
        <v>21</v>
      </c>
      <c r="AJ1685" s="83" t="s">
        <v>975</v>
      </c>
      <c r="AK1685" s="83">
        <v>11462</v>
      </c>
      <c r="AL1685" s="83" t="s">
        <v>1909</v>
      </c>
      <c r="AP1685" s="83">
        <v>148.03</v>
      </c>
      <c r="AQ1685" s="83" t="s">
        <v>939</v>
      </c>
      <c r="AR1685" s="83">
        <v>148.03</v>
      </c>
      <c r="AS1685" s="83" t="s">
        <v>939</v>
      </c>
      <c r="AT1685" s="83">
        <v>1090717</v>
      </c>
      <c r="AU1685" s="132">
        <v>44419</v>
      </c>
      <c r="BB1685" s="83" t="s">
        <v>973</v>
      </c>
    </row>
    <row r="1686" spans="1:54" hidden="1">
      <c r="A1686" s="133">
        <v>44657.918749999997</v>
      </c>
      <c r="B1686" s="83">
        <v>2210</v>
      </c>
      <c r="C1686" s="83">
        <v>312010</v>
      </c>
      <c r="D1686" s="83">
        <v>71</v>
      </c>
      <c r="E1686" s="83">
        <v>141502</v>
      </c>
      <c r="F1686" s="83">
        <v>0</v>
      </c>
      <c r="G1686" s="83" t="s">
        <v>777</v>
      </c>
      <c r="H1686" s="83" t="s">
        <v>1006</v>
      </c>
      <c r="I1686" s="83" t="s">
        <v>1840</v>
      </c>
      <c r="J1686" s="83" t="s">
        <v>567</v>
      </c>
      <c r="K1686" s="83">
        <v>36.32</v>
      </c>
      <c r="L1686" s="132">
        <v>44408</v>
      </c>
      <c r="M1686" s="83" t="s">
        <v>985</v>
      </c>
      <c r="N1686" s="83" t="s">
        <v>984</v>
      </c>
      <c r="O1686" s="83" t="s">
        <v>1839</v>
      </c>
      <c r="P1686" s="83" t="s">
        <v>1838</v>
      </c>
      <c r="Q1686" s="83" t="s">
        <v>973</v>
      </c>
      <c r="S1686" s="83" t="s">
        <v>1910</v>
      </c>
      <c r="T1686" s="83" t="s">
        <v>1909</v>
      </c>
      <c r="V1686" s="83">
        <v>35175</v>
      </c>
      <c r="AC1686" s="83">
        <v>7</v>
      </c>
      <c r="AD1686" s="83">
        <v>21</v>
      </c>
      <c r="AJ1686" s="83" t="s">
        <v>975</v>
      </c>
      <c r="AK1686" s="83">
        <v>12108</v>
      </c>
      <c r="AL1686" s="83" t="s">
        <v>1909</v>
      </c>
      <c r="AP1686" s="83">
        <v>36.32</v>
      </c>
      <c r="AQ1686" s="83" t="s">
        <v>939</v>
      </c>
      <c r="AR1686" s="83">
        <v>36.32</v>
      </c>
      <c r="AS1686" s="83" t="s">
        <v>939</v>
      </c>
      <c r="AT1686" s="83">
        <v>1090717</v>
      </c>
      <c r="AU1686" s="132">
        <v>44419</v>
      </c>
      <c r="BB1686" s="83" t="s">
        <v>973</v>
      </c>
    </row>
    <row r="1687" spans="1:54" hidden="1">
      <c r="A1687" s="133">
        <v>44657.918749999997</v>
      </c>
      <c r="B1687" s="83">
        <v>2210</v>
      </c>
      <c r="C1687" s="83">
        <v>312015</v>
      </c>
      <c r="D1687" s="83">
        <v>71</v>
      </c>
      <c r="E1687" s="83">
        <v>141502</v>
      </c>
      <c r="F1687" s="83">
        <v>0</v>
      </c>
      <c r="G1687" s="83" t="s">
        <v>777</v>
      </c>
      <c r="H1687" s="83" t="s">
        <v>986</v>
      </c>
      <c r="I1687" s="83" t="s">
        <v>1840</v>
      </c>
      <c r="J1687" s="83" t="s">
        <v>567</v>
      </c>
      <c r="K1687" s="83">
        <v>347.73</v>
      </c>
      <c r="L1687" s="132">
        <v>44408</v>
      </c>
      <c r="M1687" s="83" t="s">
        <v>985</v>
      </c>
      <c r="N1687" s="83" t="s">
        <v>984</v>
      </c>
      <c r="O1687" s="83" t="s">
        <v>1839</v>
      </c>
      <c r="P1687" s="83" t="s">
        <v>1838</v>
      </c>
      <c r="Q1687" s="83" t="s">
        <v>973</v>
      </c>
      <c r="S1687" s="83" t="s">
        <v>1910</v>
      </c>
      <c r="T1687" s="83" t="s">
        <v>1909</v>
      </c>
      <c r="V1687" s="83">
        <v>35175</v>
      </c>
      <c r="AC1687" s="83">
        <v>7</v>
      </c>
      <c r="AD1687" s="83">
        <v>21</v>
      </c>
      <c r="AJ1687" s="83" t="s">
        <v>975</v>
      </c>
      <c r="AK1687" s="83">
        <v>12109</v>
      </c>
      <c r="AL1687" s="83" t="s">
        <v>1909</v>
      </c>
      <c r="AP1687" s="83">
        <v>347.73</v>
      </c>
      <c r="AQ1687" s="83" t="s">
        <v>939</v>
      </c>
      <c r="AR1687" s="83">
        <v>347.73</v>
      </c>
      <c r="AS1687" s="83" t="s">
        <v>939</v>
      </c>
      <c r="AT1687" s="83">
        <v>1090717</v>
      </c>
      <c r="AU1687" s="132">
        <v>44419</v>
      </c>
      <c r="BB1687" s="83" t="s">
        <v>973</v>
      </c>
    </row>
    <row r="1688" spans="1:54" hidden="1">
      <c r="A1688" s="133">
        <v>44657.918749999997</v>
      </c>
      <c r="B1688" s="83">
        <v>2210</v>
      </c>
      <c r="C1688" s="83">
        <v>312010</v>
      </c>
      <c r="D1688" s="83">
        <v>71</v>
      </c>
      <c r="E1688" s="83">
        <v>141503</v>
      </c>
      <c r="F1688" s="83">
        <v>0</v>
      </c>
      <c r="G1688" s="83" t="s">
        <v>777</v>
      </c>
      <c r="H1688" s="83" t="s">
        <v>1006</v>
      </c>
      <c r="I1688" s="83" t="s">
        <v>1840</v>
      </c>
      <c r="J1688" s="83" t="s">
        <v>568</v>
      </c>
      <c r="K1688" s="83">
        <v>2362.6799999999998</v>
      </c>
      <c r="L1688" s="132">
        <v>44408</v>
      </c>
      <c r="M1688" s="83" t="s">
        <v>985</v>
      </c>
      <c r="N1688" s="83" t="s">
        <v>984</v>
      </c>
      <c r="O1688" s="83" t="s">
        <v>1839</v>
      </c>
      <c r="P1688" s="83" t="s">
        <v>1838</v>
      </c>
      <c r="Q1688" s="83" t="s">
        <v>973</v>
      </c>
      <c r="S1688" s="83" t="s">
        <v>1910</v>
      </c>
      <c r="T1688" s="83" t="s">
        <v>1909</v>
      </c>
      <c r="V1688" s="83">
        <v>35175</v>
      </c>
      <c r="AC1688" s="83">
        <v>7</v>
      </c>
      <c r="AD1688" s="83">
        <v>21</v>
      </c>
      <c r="AJ1688" s="83" t="s">
        <v>975</v>
      </c>
      <c r="AK1688" s="83">
        <v>12922</v>
      </c>
      <c r="AL1688" s="83" t="s">
        <v>1909</v>
      </c>
      <c r="AP1688" s="83">
        <v>2362.6799999999998</v>
      </c>
      <c r="AQ1688" s="83" t="s">
        <v>939</v>
      </c>
      <c r="AR1688" s="83">
        <v>2362.6799999999998</v>
      </c>
      <c r="AS1688" s="83" t="s">
        <v>939</v>
      </c>
      <c r="AT1688" s="83">
        <v>1090717</v>
      </c>
      <c r="AU1688" s="132">
        <v>44419</v>
      </c>
      <c r="BB1688" s="83" t="s">
        <v>973</v>
      </c>
    </row>
    <row r="1689" spans="1:54" hidden="1">
      <c r="A1689" s="133">
        <v>44657.918749999997</v>
      </c>
      <c r="B1689" s="83">
        <v>2210</v>
      </c>
      <c r="C1689" s="83">
        <v>312015</v>
      </c>
      <c r="D1689" s="83">
        <v>71</v>
      </c>
      <c r="E1689" s="83">
        <v>141503</v>
      </c>
      <c r="F1689" s="83">
        <v>0</v>
      </c>
      <c r="G1689" s="83" t="s">
        <v>777</v>
      </c>
      <c r="H1689" s="83" t="s">
        <v>986</v>
      </c>
      <c r="I1689" s="83" t="s">
        <v>1840</v>
      </c>
      <c r="J1689" s="83" t="s">
        <v>568</v>
      </c>
      <c r="K1689" s="83">
        <v>22618.92</v>
      </c>
      <c r="L1689" s="132">
        <v>44408</v>
      </c>
      <c r="M1689" s="83" t="s">
        <v>985</v>
      </c>
      <c r="N1689" s="83" t="s">
        <v>984</v>
      </c>
      <c r="O1689" s="83" t="s">
        <v>1839</v>
      </c>
      <c r="P1689" s="83" t="s">
        <v>1838</v>
      </c>
      <c r="Q1689" s="83" t="s">
        <v>973</v>
      </c>
      <c r="S1689" s="83" t="s">
        <v>1910</v>
      </c>
      <c r="T1689" s="83" t="s">
        <v>1909</v>
      </c>
      <c r="V1689" s="83">
        <v>35175</v>
      </c>
      <c r="AC1689" s="83">
        <v>7</v>
      </c>
      <c r="AD1689" s="83">
        <v>21</v>
      </c>
      <c r="AJ1689" s="83" t="s">
        <v>975</v>
      </c>
      <c r="AK1689" s="83">
        <v>12923</v>
      </c>
      <c r="AL1689" s="83" t="s">
        <v>1909</v>
      </c>
      <c r="AP1689" s="83">
        <v>22618.92</v>
      </c>
      <c r="AQ1689" s="83" t="s">
        <v>939</v>
      </c>
      <c r="AR1689" s="83">
        <v>22618.92</v>
      </c>
      <c r="AS1689" s="83" t="s">
        <v>939</v>
      </c>
      <c r="AT1689" s="83">
        <v>1090717</v>
      </c>
      <c r="AU1689" s="132">
        <v>44419</v>
      </c>
      <c r="BB1689" s="83" t="s">
        <v>973</v>
      </c>
    </row>
    <row r="1690" spans="1:54" hidden="1">
      <c r="A1690" s="133">
        <v>44657.918749999997</v>
      </c>
      <c r="B1690" s="83">
        <v>2210</v>
      </c>
      <c r="C1690" s="83">
        <v>312000</v>
      </c>
      <c r="D1690" s="83">
        <v>75</v>
      </c>
      <c r="E1690" s="83">
        <v>141504</v>
      </c>
      <c r="F1690" s="83">
        <v>0</v>
      </c>
      <c r="G1690" s="83" t="s">
        <v>777</v>
      </c>
      <c r="H1690" s="83" t="s">
        <v>1037</v>
      </c>
      <c r="I1690" s="83" t="s">
        <v>1841</v>
      </c>
      <c r="J1690" s="83" t="s">
        <v>569</v>
      </c>
      <c r="K1690" s="83">
        <v>-43784.6</v>
      </c>
      <c r="L1690" s="132">
        <v>44408</v>
      </c>
      <c r="M1690" s="83" t="s">
        <v>985</v>
      </c>
      <c r="N1690" s="83" t="s">
        <v>984</v>
      </c>
      <c r="O1690" s="83" t="s">
        <v>1839</v>
      </c>
      <c r="P1690" s="83" t="s">
        <v>1838</v>
      </c>
      <c r="Q1690" s="83" t="s">
        <v>973</v>
      </c>
      <c r="S1690" s="83" t="s">
        <v>1910</v>
      </c>
      <c r="T1690" s="83" t="s">
        <v>1909</v>
      </c>
      <c r="V1690" s="83">
        <v>35175</v>
      </c>
      <c r="AC1690" s="83">
        <v>7</v>
      </c>
      <c r="AD1690" s="83">
        <v>21</v>
      </c>
      <c r="AJ1690" s="83" t="s">
        <v>975</v>
      </c>
      <c r="AK1690" s="83">
        <v>15899</v>
      </c>
      <c r="AL1690" s="83" t="s">
        <v>1909</v>
      </c>
      <c r="AP1690" s="83">
        <v>-43784.6</v>
      </c>
      <c r="AQ1690" s="83" t="s">
        <v>939</v>
      </c>
      <c r="AR1690" s="83">
        <v>-43784.6</v>
      </c>
      <c r="AS1690" s="83" t="s">
        <v>939</v>
      </c>
      <c r="AT1690" s="83">
        <v>1090717</v>
      </c>
      <c r="AU1690" s="132">
        <v>44419</v>
      </c>
      <c r="BB1690" s="83" t="s">
        <v>973</v>
      </c>
    </row>
    <row r="1691" spans="1:54" hidden="1">
      <c r="A1691" s="133">
        <v>44657.918749999997</v>
      </c>
      <c r="B1691" s="83">
        <v>2210</v>
      </c>
      <c r="C1691" s="83">
        <v>312010</v>
      </c>
      <c r="D1691" s="83">
        <v>71</v>
      </c>
      <c r="E1691" s="83">
        <v>141504</v>
      </c>
      <c r="F1691" s="83">
        <v>0</v>
      </c>
      <c r="G1691" s="83" t="s">
        <v>777</v>
      </c>
      <c r="H1691" s="83" t="s">
        <v>1006</v>
      </c>
      <c r="I1691" s="83" t="s">
        <v>1840</v>
      </c>
      <c r="J1691" s="83" t="s">
        <v>569</v>
      </c>
      <c r="K1691" s="83">
        <v>0.57999999999999996</v>
      </c>
      <c r="L1691" s="132">
        <v>44408</v>
      </c>
      <c r="M1691" s="83" t="s">
        <v>985</v>
      </c>
      <c r="N1691" s="83" t="s">
        <v>984</v>
      </c>
      <c r="O1691" s="83" t="s">
        <v>1839</v>
      </c>
      <c r="P1691" s="83" t="s">
        <v>1838</v>
      </c>
      <c r="Q1691" s="83" t="s">
        <v>973</v>
      </c>
      <c r="S1691" s="83" t="s">
        <v>1910</v>
      </c>
      <c r="T1691" s="83" t="s">
        <v>1909</v>
      </c>
      <c r="V1691" s="83">
        <v>35175</v>
      </c>
      <c r="AC1691" s="83">
        <v>7</v>
      </c>
      <c r="AD1691" s="83">
        <v>21</v>
      </c>
      <c r="AJ1691" s="83" t="s">
        <v>975</v>
      </c>
      <c r="AK1691" s="83">
        <v>15900</v>
      </c>
      <c r="AL1691" s="83" t="s">
        <v>1909</v>
      </c>
      <c r="AP1691" s="83">
        <v>0.57999999999999996</v>
      </c>
      <c r="AQ1691" s="83" t="s">
        <v>939</v>
      </c>
      <c r="AR1691" s="83">
        <v>0.57999999999999996</v>
      </c>
      <c r="AS1691" s="83" t="s">
        <v>939</v>
      </c>
      <c r="AT1691" s="83">
        <v>1090717</v>
      </c>
      <c r="AU1691" s="132">
        <v>44419</v>
      </c>
      <c r="BB1691" s="83" t="s">
        <v>973</v>
      </c>
    </row>
    <row r="1692" spans="1:54" hidden="1">
      <c r="A1692" s="133">
        <v>44657.918749999997</v>
      </c>
      <c r="B1692" s="83">
        <v>2210</v>
      </c>
      <c r="C1692" s="83">
        <v>312010</v>
      </c>
      <c r="D1692" s="83">
        <v>71</v>
      </c>
      <c r="E1692" s="83">
        <v>141504</v>
      </c>
      <c r="F1692" s="83">
        <v>0</v>
      </c>
      <c r="G1692" s="83" t="s">
        <v>777</v>
      </c>
      <c r="H1692" s="83" t="s">
        <v>1006</v>
      </c>
      <c r="I1692" s="83" t="s">
        <v>1840</v>
      </c>
      <c r="J1692" s="83" t="s">
        <v>569</v>
      </c>
      <c r="K1692" s="83">
        <v>0.59</v>
      </c>
      <c r="L1692" s="132">
        <v>44408</v>
      </c>
      <c r="M1692" s="83" t="s">
        <v>985</v>
      </c>
      <c r="N1692" s="83" t="s">
        <v>984</v>
      </c>
      <c r="O1692" s="83" t="s">
        <v>1839</v>
      </c>
      <c r="P1692" s="83" t="s">
        <v>1838</v>
      </c>
      <c r="Q1692" s="83" t="s">
        <v>973</v>
      </c>
      <c r="S1692" s="83" t="s">
        <v>1910</v>
      </c>
      <c r="T1692" s="83" t="s">
        <v>1909</v>
      </c>
      <c r="V1692" s="83">
        <v>35175</v>
      </c>
      <c r="AC1692" s="83">
        <v>7</v>
      </c>
      <c r="AD1692" s="83">
        <v>21</v>
      </c>
      <c r="AJ1692" s="83" t="s">
        <v>975</v>
      </c>
      <c r="AK1692" s="83">
        <v>15901</v>
      </c>
      <c r="AL1692" s="83" t="s">
        <v>1909</v>
      </c>
      <c r="AP1692" s="83">
        <v>0.59</v>
      </c>
      <c r="AQ1692" s="83" t="s">
        <v>939</v>
      </c>
      <c r="AR1692" s="83">
        <v>0.59</v>
      </c>
      <c r="AS1692" s="83" t="s">
        <v>939</v>
      </c>
      <c r="AT1692" s="83">
        <v>1090717</v>
      </c>
      <c r="AU1692" s="132">
        <v>44419</v>
      </c>
      <c r="BB1692" s="83" t="s">
        <v>973</v>
      </c>
    </row>
    <row r="1693" spans="1:54" hidden="1">
      <c r="A1693" s="133">
        <v>44657.918749999997</v>
      </c>
      <c r="B1693" s="83">
        <v>2210</v>
      </c>
      <c r="C1693" s="83">
        <v>312010</v>
      </c>
      <c r="D1693" s="83">
        <v>71</v>
      </c>
      <c r="E1693" s="83">
        <v>141504</v>
      </c>
      <c r="F1693" s="83">
        <v>0</v>
      </c>
      <c r="G1693" s="83" t="s">
        <v>777</v>
      </c>
      <c r="H1693" s="83" t="s">
        <v>1006</v>
      </c>
      <c r="I1693" s="83" t="s">
        <v>1840</v>
      </c>
      <c r="J1693" s="83" t="s">
        <v>569</v>
      </c>
      <c r="K1693" s="83">
        <v>1.41</v>
      </c>
      <c r="L1693" s="132">
        <v>44408</v>
      </c>
      <c r="M1693" s="83" t="s">
        <v>985</v>
      </c>
      <c r="N1693" s="83" t="s">
        <v>984</v>
      </c>
      <c r="O1693" s="83" t="s">
        <v>1839</v>
      </c>
      <c r="P1693" s="83" t="s">
        <v>1838</v>
      </c>
      <c r="Q1693" s="83" t="s">
        <v>973</v>
      </c>
      <c r="S1693" s="83" t="s">
        <v>1910</v>
      </c>
      <c r="T1693" s="83" t="s">
        <v>1909</v>
      </c>
      <c r="V1693" s="83">
        <v>35175</v>
      </c>
      <c r="AC1693" s="83">
        <v>7</v>
      </c>
      <c r="AD1693" s="83">
        <v>21</v>
      </c>
      <c r="AJ1693" s="83" t="s">
        <v>975</v>
      </c>
      <c r="AK1693" s="83">
        <v>15902</v>
      </c>
      <c r="AL1693" s="83" t="s">
        <v>1909</v>
      </c>
      <c r="AP1693" s="83">
        <v>1.41</v>
      </c>
      <c r="AQ1693" s="83" t="s">
        <v>939</v>
      </c>
      <c r="AR1693" s="83">
        <v>1.41</v>
      </c>
      <c r="AS1693" s="83" t="s">
        <v>939</v>
      </c>
      <c r="AT1693" s="83">
        <v>1090717</v>
      </c>
      <c r="AU1693" s="132">
        <v>44419</v>
      </c>
      <c r="BB1693" s="83" t="s">
        <v>973</v>
      </c>
    </row>
    <row r="1694" spans="1:54" hidden="1">
      <c r="A1694" s="133">
        <v>44657.918749999997</v>
      </c>
      <c r="B1694" s="83">
        <v>2210</v>
      </c>
      <c r="C1694" s="83">
        <v>312010</v>
      </c>
      <c r="D1694" s="83">
        <v>71</v>
      </c>
      <c r="E1694" s="83">
        <v>141504</v>
      </c>
      <c r="F1694" s="83">
        <v>0</v>
      </c>
      <c r="G1694" s="83" t="s">
        <v>777</v>
      </c>
      <c r="H1694" s="83" t="s">
        <v>1006</v>
      </c>
      <c r="I1694" s="83" t="s">
        <v>1840</v>
      </c>
      <c r="J1694" s="83" t="s">
        <v>569</v>
      </c>
      <c r="K1694" s="83">
        <v>1.86</v>
      </c>
      <c r="L1694" s="132">
        <v>44408</v>
      </c>
      <c r="M1694" s="83" t="s">
        <v>985</v>
      </c>
      <c r="N1694" s="83" t="s">
        <v>984</v>
      </c>
      <c r="O1694" s="83" t="s">
        <v>1839</v>
      </c>
      <c r="P1694" s="83" t="s">
        <v>1838</v>
      </c>
      <c r="Q1694" s="83" t="s">
        <v>973</v>
      </c>
      <c r="S1694" s="83" t="s">
        <v>1910</v>
      </c>
      <c r="T1694" s="83" t="s">
        <v>1909</v>
      </c>
      <c r="V1694" s="83">
        <v>35175</v>
      </c>
      <c r="AC1694" s="83">
        <v>7</v>
      </c>
      <c r="AD1694" s="83">
        <v>21</v>
      </c>
      <c r="AJ1694" s="83" t="s">
        <v>975</v>
      </c>
      <c r="AK1694" s="83">
        <v>15903</v>
      </c>
      <c r="AL1694" s="83" t="s">
        <v>1909</v>
      </c>
      <c r="AP1694" s="83">
        <v>1.86</v>
      </c>
      <c r="AQ1694" s="83" t="s">
        <v>939</v>
      </c>
      <c r="AR1694" s="83">
        <v>1.86</v>
      </c>
      <c r="AS1694" s="83" t="s">
        <v>939</v>
      </c>
      <c r="AT1694" s="83">
        <v>1090717</v>
      </c>
      <c r="AU1694" s="132">
        <v>44419</v>
      </c>
      <c r="BB1694" s="83" t="s">
        <v>973</v>
      </c>
    </row>
    <row r="1695" spans="1:54" hidden="1">
      <c r="A1695" s="133">
        <v>44657.918749999997</v>
      </c>
      <c r="B1695" s="83">
        <v>2210</v>
      </c>
      <c r="C1695" s="83">
        <v>312010</v>
      </c>
      <c r="D1695" s="83">
        <v>71</v>
      </c>
      <c r="E1695" s="83">
        <v>141504</v>
      </c>
      <c r="F1695" s="83">
        <v>0</v>
      </c>
      <c r="G1695" s="83" t="s">
        <v>777</v>
      </c>
      <c r="H1695" s="83" t="s">
        <v>1006</v>
      </c>
      <c r="I1695" s="83" t="s">
        <v>1840</v>
      </c>
      <c r="J1695" s="83" t="s">
        <v>569</v>
      </c>
      <c r="K1695" s="83">
        <v>3.4</v>
      </c>
      <c r="L1695" s="132">
        <v>44408</v>
      </c>
      <c r="M1695" s="83" t="s">
        <v>985</v>
      </c>
      <c r="N1695" s="83" t="s">
        <v>984</v>
      </c>
      <c r="O1695" s="83" t="s">
        <v>1839</v>
      </c>
      <c r="P1695" s="83" t="s">
        <v>1838</v>
      </c>
      <c r="Q1695" s="83" t="s">
        <v>973</v>
      </c>
      <c r="S1695" s="83" t="s">
        <v>1910</v>
      </c>
      <c r="T1695" s="83" t="s">
        <v>1909</v>
      </c>
      <c r="V1695" s="83">
        <v>35175</v>
      </c>
      <c r="AC1695" s="83">
        <v>7</v>
      </c>
      <c r="AD1695" s="83">
        <v>21</v>
      </c>
      <c r="AJ1695" s="83" t="s">
        <v>975</v>
      </c>
      <c r="AK1695" s="83">
        <v>15904</v>
      </c>
      <c r="AL1695" s="83" t="s">
        <v>1909</v>
      </c>
      <c r="AP1695" s="83">
        <v>3.4</v>
      </c>
      <c r="AQ1695" s="83" t="s">
        <v>939</v>
      </c>
      <c r="AR1695" s="83">
        <v>3.4</v>
      </c>
      <c r="AS1695" s="83" t="s">
        <v>939</v>
      </c>
      <c r="AT1695" s="83">
        <v>1090717</v>
      </c>
      <c r="AU1695" s="132">
        <v>44419</v>
      </c>
      <c r="BB1695" s="83" t="s">
        <v>973</v>
      </c>
    </row>
    <row r="1696" spans="1:54" hidden="1">
      <c r="A1696" s="133">
        <v>44657.918749999997</v>
      </c>
      <c r="B1696" s="83">
        <v>2210</v>
      </c>
      <c r="C1696" s="83">
        <v>312010</v>
      </c>
      <c r="D1696" s="83">
        <v>71</v>
      </c>
      <c r="E1696" s="83">
        <v>141504</v>
      </c>
      <c r="F1696" s="83">
        <v>0</v>
      </c>
      <c r="G1696" s="83" t="s">
        <v>777</v>
      </c>
      <c r="H1696" s="83" t="s">
        <v>1006</v>
      </c>
      <c r="I1696" s="83" t="s">
        <v>1840</v>
      </c>
      <c r="J1696" s="83" t="s">
        <v>569</v>
      </c>
      <c r="K1696" s="83">
        <v>6.31</v>
      </c>
      <c r="L1696" s="132">
        <v>44408</v>
      </c>
      <c r="M1696" s="83" t="s">
        <v>985</v>
      </c>
      <c r="N1696" s="83" t="s">
        <v>984</v>
      </c>
      <c r="O1696" s="83" t="s">
        <v>1839</v>
      </c>
      <c r="P1696" s="83" t="s">
        <v>1838</v>
      </c>
      <c r="Q1696" s="83" t="s">
        <v>973</v>
      </c>
      <c r="S1696" s="83" t="s">
        <v>1910</v>
      </c>
      <c r="T1696" s="83" t="s">
        <v>1909</v>
      </c>
      <c r="V1696" s="83">
        <v>35175</v>
      </c>
      <c r="AC1696" s="83">
        <v>7</v>
      </c>
      <c r="AD1696" s="83">
        <v>21</v>
      </c>
      <c r="AJ1696" s="83" t="s">
        <v>975</v>
      </c>
      <c r="AK1696" s="83">
        <v>15905</v>
      </c>
      <c r="AL1696" s="83" t="s">
        <v>1909</v>
      </c>
      <c r="AP1696" s="83">
        <v>6.31</v>
      </c>
      <c r="AQ1696" s="83" t="s">
        <v>939</v>
      </c>
      <c r="AR1696" s="83">
        <v>6.31</v>
      </c>
      <c r="AS1696" s="83" t="s">
        <v>939</v>
      </c>
      <c r="AT1696" s="83">
        <v>1090717</v>
      </c>
      <c r="AU1696" s="132">
        <v>44419</v>
      </c>
      <c r="BB1696" s="83" t="s">
        <v>973</v>
      </c>
    </row>
    <row r="1697" spans="1:54" hidden="1">
      <c r="A1697" s="133">
        <v>44657.918749999997</v>
      </c>
      <c r="B1697" s="83">
        <v>2210</v>
      </c>
      <c r="C1697" s="83">
        <v>312010</v>
      </c>
      <c r="D1697" s="83">
        <v>71</v>
      </c>
      <c r="E1697" s="83">
        <v>141504</v>
      </c>
      <c r="F1697" s="83">
        <v>0</v>
      </c>
      <c r="G1697" s="83" t="s">
        <v>777</v>
      </c>
      <c r="H1697" s="83" t="s">
        <v>1006</v>
      </c>
      <c r="I1697" s="83" t="s">
        <v>1840</v>
      </c>
      <c r="J1697" s="83" t="s">
        <v>569</v>
      </c>
      <c r="K1697" s="83">
        <v>8.4700000000000006</v>
      </c>
      <c r="L1697" s="132">
        <v>44408</v>
      </c>
      <c r="M1697" s="83" t="s">
        <v>985</v>
      </c>
      <c r="N1697" s="83" t="s">
        <v>984</v>
      </c>
      <c r="O1697" s="83" t="s">
        <v>1839</v>
      </c>
      <c r="P1697" s="83" t="s">
        <v>1838</v>
      </c>
      <c r="Q1697" s="83" t="s">
        <v>973</v>
      </c>
      <c r="S1697" s="83" t="s">
        <v>1910</v>
      </c>
      <c r="T1697" s="83" t="s">
        <v>1909</v>
      </c>
      <c r="V1697" s="83">
        <v>35175</v>
      </c>
      <c r="AC1697" s="83">
        <v>7</v>
      </c>
      <c r="AD1697" s="83">
        <v>21</v>
      </c>
      <c r="AJ1697" s="83" t="s">
        <v>975</v>
      </c>
      <c r="AK1697" s="83">
        <v>15906</v>
      </c>
      <c r="AL1697" s="83" t="s">
        <v>1909</v>
      </c>
      <c r="AP1697" s="83">
        <v>8.4700000000000006</v>
      </c>
      <c r="AQ1697" s="83" t="s">
        <v>939</v>
      </c>
      <c r="AR1697" s="83">
        <v>8.4700000000000006</v>
      </c>
      <c r="AS1697" s="83" t="s">
        <v>939</v>
      </c>
      <c r="AT1697" s="83">
        <v>1090717</v>
      </c>
      <c r="AU1697" s="132">
        <v>44419</v>
      </c>
      <c r="BB1697" s="83" t="s">
        <v>973</v>
      </c>
    </row>
    <row r="1698" spans="1:54" hidden="1">
      <c r="A1698" s="133">
        <v>44657.918749999997</v>
      </c>
      <c r="B1698" s="83">
        <v>2210</v>
      </c>
      <c r="C1698" s="83">
        <v>312010</v>
      </c>
      <c r="D1698" s="83">
        <v>71</v>
      </c>
      <c r="E1698" s="83">
        <v>141504</v>
      </c>
      <c r="F1698" s="83">
        <v>0</v>
      </c>
      <c r="G1698" s="83" t="s">
        <v>777</v>
      </c>
      <c r="H1698" s="83" t="s">
        <v>1006</v>
      </c>
      <c r="I1698" s="83" t="s">
        <v>1840</v>
      </c>
      <c r="J1698" s="83" t="s">
        <v>569</v>
      </c>
      <c r="K1698" s="83">
        <v>9.3000000000000007</v>
      </c>
      <c r="L1698" s="132">
        <v>44408</v>
      </c>
      <c r="M1698" s="83" t="s">
        <v>985</v>
      </c>
      <c r="N1698" s="83" t="s">
        <v>984</v>
      </c>
      <c r="O1698" s="83" t="s">
        <v>1839</v>
      </c>
      <c r="P1698" s="83" t="s">
        <v>1838</v>
      </c>
      <c r="Q1698" s="83" t="s">
        <v>973</v>
      </c>
      <c r="S1698" s="83" t="s">
        <v>1910</v>
      </c>
      <c r="T1698" s="83" t="s">
        <v>1909</v>
      </c>
      <c r="V1698" s="83">
        <v>35175</v>
      </c>
      <c r="AC1698" s="83">
        <v>7</v>
      </c>
      <c r="AD1698" s="83">
        <v>21</v>
      </c>
      <c r="AJ1698" s="83" t="s">
        <v>975</v>
      </c>
      <c r="AK1698" s="83">
        <v>15907</v>
      </c>
      <c r="AL1698" s="83" t="s">
        <v>1909</v>
      </c>
      <c r="AP1698" s="83">
        <v>9.3000000000000007</v>
      </c>
      <c r="AQ1698" s="83" t="s">
        <v>939</v>
      </c>
      <c r="AR1698" s="83">
        <v>9.3000000000000007</v>
      </c>
      <c r="AS1698" s="83" t="s">
        <v>939</v>
      </c>
      <c r="AT1698" s="83">
        <v>1090717</v>
      </c>
      <c r="AU1698" s="132">
        <v>44419</v>
      </c>
      <c r="BB1698" s="83" t="s">
        <v>973</v>
      </c>
    </row>
    <row r="1699" spans="1:54" hidden="1">
      <c r="A1699" s="133">
        <v>44657.918749999997</v>
      </c>
      <c r="B1699" s="83">
        <v>2210</v>
      </c>
      <c r="C1699" s="83">
        <v>312010</v>
      </c>
      <c r="D1699" s="83">
        <v>71</v>
      </c>
      <c r="E1699" s="83">
        <v>141504</v>
      </c>
      <c r="F1699" s="83">
        <v>0</v>
      </c>
      <c r="G1699" s="83" t="s">
        <v>777</v>
      </c>
      <c r="H1699" s="83" t="s">
        <v>1006</v>
      </c>
      <c r="I1699" s="83" t="s">
        <v>1840</v>
      </c>
      <c r="J1699" s="83" t="s">
        <v>569</v>
      </c>
      <c r="K1699" s="83">
        <v>43.8</v>
      </c>
      <c r="L1699" s="132">
        <v>44408</v>
      </c>
      <c r="M1699" s="83" t="s">
        <v>985</v>
      </c>
      <c r="N1699" s="83" t="s">
        <v>984</v>
      </c>
      <c r="O1699" s="83" t="s">
        <v>1839</v>
      </c>
      <c r="P1699" s="83" t="s">
        <v>1838</v>
      </c>
      <c r="Q1699" s="83" t="s">
        <v>973</v>
      </c>
      <c r="S1699" s="83" t="s">
        <v>1910</v>
      </c>
      <c r="T1699" s="83" t="s">
        <v>1909</v>
      </c>
      <c r="V1699" s="83">
        <v>35175</v>
      </c>
      <c r="AC1699" s="83">
        <v>7</v>
      </c>
      <c r="AD1699" s="83">
        <v>21</v>
      </c>
      <c r="AJ1699" s="83" t="s">
        <v>975</v>
      </c>
      <c r="AK1699" s="83">
        <v>15908</v>
      </c>
      <c r="AL1699" s="83" t="s">
        <v>1909</v>
      </c>
      <c r="AP1699" s="83">
        <v>43.8</v>
      </c>
      <c r="AQ1699" s="83" t="s">
        <v>939</v>
      </c>
      <c r="AR1699" s="83">
        <v>43.8</v>
      </c>
      <c r="AS1699" s="83" t="s">
        <v>939</v>
      </c>
      <c r="AT1699" s="83">
        <v>1090717</v>
      </c>
      <c r="AU1699" s="132">
        <v>44419</v>
      </c>
      <c r="BB1699" s="83" t="s">
        <v>973</v>
      </c>
    </row>
    <row r="1700" spans="1:54" hidden="1">
      <c r="A1700" s="133">
        <v>44657.918749999997</v>
      </c>
      <c r="B1700" s="83">
        <v>2210</v>
      </c>
      <c r="C1700" s="83">
        <v>312010</v>
      </c>
      <c r="D1700" s="83">
        <v>71</v>
      </c>
      <c r="E1700" s="83">
        <v>141504</v>
      </c>
      <c r="F1700" s="83">
        <v>0</v>
      </c>
      <c r="G1700" s="83" t="s">
        <v>777</v>
      </c>
      <c r="H1700" s="83" t="s">
        <v>1006</v>
      </c>
      <c r="I1700" s="83" t="s">
        <v>1840</v>
      </c>
      <c r="J1700" s="83" t="s">
        <v>569</v>
      </c>
      <c r="K1700" s="83">
        <v>4141.01</v>
      </c>
      <c r="L1700" s="132">
        <v>44408</v>
      </c>
      <c r="M1700" s="83" t="s">
        <v>985</v>
      </c>
      <c r="N1700" s="83" t="s">
        <v>984</v>
      </c>
      <c r="O1700" s="83" t="s">
        <v>1839</v>
      </c>
      <c r="P1700" s="83" t="s">
        <v>1838</v>
      </c>
      <c r="Q1700" s="83" t="s">
        <v>973</v>
      </c>
      <c r="S1700" s="83" t="s">
        <v>1910</v>
      </c>
      <c r="T1700" s="83" t="s">
        <v>1909</v>
      </c>
      <c r="V1700" s="83">
        <v>35175</v>
      </c>
      <c r="AC1700" s="83">
        <v>7</v>
      </c>
      <c r="AD1700" s="83">
        <v>21</v>
      </c>
      <c r="AJ1700" s="83" t="s">
        <v>975</v>
      </c>
      <c r="AK1700" s="83">
        <v>15909</v>
      </c>
      <c r="AL1700" s="83" t="s">
        <v>1909</v>
      </c>
      <c r="AP1700" s="83">
        <v>4141.01</v>
      </c>
      <c r="AQ1700" s="83" t="s">
        <v>939</v>
      </c>
      <c r="AR1700" s="83">
        <v>4141.01</v>
      </c>
      <c r="AS1700" s="83" t="s">
        <v>939</v>
      </c>
      <c r="AT1700" s="83">
        <v>1090717</v>
      </c>
      <c r="AU1700" s="132">
        <v>44419</v>
      </c>
      <c r="BB1700" s="83" t="s">
        <v>973</v>
      </c>
    </row>
    <row r="1701" spans="1:54" hidden="1">
      <c r="A1701" s="133">
        <v>44657.918749999997</v>
      </c>
      <c r="B1701" s="83">
        <v>2210</v>
      </c>
      <c r="C1701" s="83">
        <v>312010</v>
      </c>
      <c r="D1701" s="83">
        <v>71</v>
      </c>
      <c r="E1701" s="83">
        <v>141504</v>
      </c>
      <c r="F1701" s="83">
        <v>0</v>
      </c>
      <c r="G1701" s="83" t="s">
        <v>777</v>
      </c>
      <c r="H1701" s="83" t="s">
        <v>1006</v>
      </c>
      <c r="I1701" s="83" t="s">
        <v>1840</v>
      </c>
      <c r="J1701" s="83" t="s">
        <v>569</v>
      </c>
      <c r="K1701" s="83">
        <v>20799.89</v>
      </c>
      <c r="L1701" s="132">
        <v>44408</v>
      </c>
      <c r="M1701" s="83" t="s">
        <v>985</v>
      </c>
      <c r="N1701" s="83" t="s">
        <v>984</v>
      </c>
      <c r="O1701" s="83" t="s">
        <v>1839</v>
      </c>
      <c r="P1701" s="83" t="s">
        <v>1838</v>
      </c>
      <c r="Q1701" s="83" t="s">
        <v>973</v>
      </c>
      <c r="S1701" s="83" t="s">
        <v>1910</v>
      </c>
      <c r="T1701" s="83" t="s">
        <v>1909</v>
      </c>
      <c r="V1701" s="83">
        <v>35175</v>
      </c>
      <c r="AC1701" s="83">
        <v>7</v>
      </c>
      <c r="AD1701" s="83">
        <v>21</v>
      </c>
      <c r="AJ1701" s="83" t="s">
        <v>975</v>
      </c>
      <c r="AK1701" s="83">
        <v>15910</v>
      </c>
      <c r="AL1701" s="83" t="s">
        <v>1909</v>
      </c>
      <c r="AP1701" s="83">
        <v>20799.89</v>
      </c>
      <c r="AQ1701" s="83" t="s">
        <v>939</v>
      </c>
      <c r="AR1701" s="83">
        <v>20799.89</v>
      </c>
      <c r="AS1701" s="83" t="s">
        <v>939</v>
      </c>
      <c r="AT1701" s="83">
        <v>1090717</v>
      </c>
      <c r="AU1701" s="132">
        <v>44419</v>
      </c>
      <c r="BB1701" s="83" t="s">
        <v>973</v>
      </c>
    </row>
    <row r="1702" spans="1:54" hidden="1">
      <c r="A1702" s="133">
        <v>44657.918749999997</v>
      </c>
      <c r="B1702" s="83">
        <v>2210</v>
      </c>
      <c r="C1702" s="83">
        <v>312015</v>
      </c>
      <c r="D1702" s="83">
        <v>71</v>
      </c>
      <c r="E1702" s="83">
        <v>141504</v>
      </c>
      <c r="F1702" s="83">
        <v>0</v>
      </c>
      <c r="G1702" s="83" t="s">
        <v>777</v>
      </c>
      <c r="H1702" s="83" t="s">
        <v>986</v>
      </c>
      <c r="I1702" s="83" t="s">
        <v>1840</v>
      </c>
      <c r="J1702" s="83" t="s">
        <v>569</v>
      </c>
      <c r="K1702" s="83">
        <v>5.51</v>
      </c>
      <c r="L1702" s="132">
        <v>44408</v>
      </c>
      <c r="M1702" s="83" t="s">
        <v>985</v>
      </c>
      <c r="N1702" s="83" t="s">
        <v>984</v>
      </c>
      <c r="O1702" s="83" t="s">
        <v>1839</v>
      </c>
      <c r="P1702" s="83" t="s">
        <v>1838</v>
      </c>
      <c r="Q1702" s="83" t="s">
        <v>973</v>
      </c>
      <c r="S1702" s="83" t="s">
        <v>1910</v>
      </c>
      <c r="T1702" s="83" t="s">
        <v>1909</v>
      </c>
      <c r="V1702" s="83">
        <v>35175</v>
      </c>
      <c r="AC1702" s="83">
        <v>7</v>
      </c>
      <c r="AD1702" s="83">
        <v>21</v>
      </c>
      <c r="AJ1702" s="83" t="s">
        <v>975</v>
      </c>
      <c r="AK1702" s="83">
        <v>15911</v>
      </c>
      <c r="AL1702" s="83" t="s">
        <v>1909</v>
      </c>
      <c r="AP1702" s="83">
        <v>5.51</v>
      </c>
      <c r="AQ1702" s="83" t="s">
        <v>939</v>
      </c>
      <c r="AR1702" s="83">
        <v>5.51</v>
      </c>
      <c r="AS1702" s="83" t="s">
        <v>939</v>
      </c>
      <c r="AT1702" s="83">
        <v>1090717</v>
      </c>
      <c r="AU1702" s="132">
        <v>44419</v>
      </c>
      <c r="BB1702" s="83" t="s">
        <v>973</v>
      </c>
    </row>
    <row r="1703" spans="1:54" hidden="1">
      <c r="A1703" s="133">
        <v>44657.918749999997</v>
      </c>
      <c r="B1703" s="83">
        <v>2210</v>
      </c>
      <c r="C1703" s="83">
        <v>312015</v>
      </c>
      <c r="D1703" s="83">
        <v>71</v>
      </c>
      <c r="E1703" s="83">
        <v>141504</v>
      </c>
      <c r="F1703" s="83">
        <v>0</v>
      </c>
      <c r="G1703" s="83" t="s">
        <v>777</v>
      </c>
      <c r="H1703" s="83" t="s">
        <v>986</v>
      </c>
      <c r="I1703" s="83" t="s">
        <v>1840</v>
      </c>
      <c r="J1703" s="83" t="s">
        <v>569</v>
      </c>
      <c r="K1703" s="83">
        <v>5.61</v>
      </c>
      <c r="L1703" s="132">
        <v>44408</v>
      </c>
      <c r="M1703" s="83" t="s">
        <v>985</v>
      </c>
      <c r="N1703" s="83" t="s">
        <v>984</v>
      </c>
      <c r="O1703" s="83" t="s">
        <v>1839</v>
      </c>
      <c r="P1703" s="83" t="s">
        <v>1838</v>
      </c>
      <c r="Q1703" s="83" t="s">
        <v>973</v>
      </c>
      <c r="S1703" s="83" t="s">
        <v>1910</v>
      </c>
      <c r="T1703" s="83" t="s">
        <v>1909</v>
      </c>
      <c r="V1703" s="83">
        <v>35175</v>
      </c>
      <c r="AC1703" s="83">
        <v>7</v>
      </c>
      <c r="AD1703" s="83">
        <v>21</v>
      </c>
      <c r="AJ1703" s="83" t="s">
        <v>975</v>
      </c>
      <c r="AK1703" s="83">
        <v>15912</v>
      </c>
      <c r="AL1703" s="83" t="s">
        <v>1909</v>
      </c>
      <c r="AP1703" s="83">
        <v>5.61</v>
      </c>
      <c r="AQ1703" s="83" t="s">
        <v>939</v>
      </c>
      <c r="AR1703" s="83">
        <v>5.61</v>
      </c>
      <c r="AS1703" s="83" t="s">
        <v>939</v>
      </c>
      <c r="AT1703" s="83">
        <v>1090717</v>
      </c>
      <c r="AU1703" s="132">
        <v>44419</v>
      </c>
      <c r="BB1703" s="83" t="s">
        <v>973</v>
      </c>
    </row>
    <row r="1704" spans="1:54" hidden="1">
      <c r="A1704" s="133">
        <v>44657.918749999997</v>
      </c>
      <c r="B1704" s="83">
        <v>2210</v>
      </c>
      <c r="C1704" s="83">
        <v>312015</v>
      </c>
      <c r="D1704" s="83">
        <v>71</v>
      </c>
      <c r="E1704" s="83">
        <v>141504</v>
      </c>
      <c r="F1704" s="83">
        <v>0</v>
      </c>
      <c r="G1704" s="83" t="s">
        <v>777</v>
      </c>
      <c r="H1704" s="83" t="s">
        <v>986</v>
      </c>
      <c r="I1704" s="83" t="s">
        <v>1840</v>
      </c>
      <c r="J1704" s="83" t="s">
        <v>569</v>
      </c>
      <c r="K1704" s="83">
        <v>13.49</v>
      </c>
      <c r="L1704" s="132">
        <v>44408</v>
      </c>
      <c r="M1704" s="83" t="s">
        <v>985</v>
      </c>
      <c r="N1704" s="83" t="s">
        <v>984</v>
      </c>
      <c r="O1704" s="83" t="s">
        <v>1839</v>
      </c>
      <c r="P1704" s="83" t="s">
        <v>1838</v>
      </c>
      <c r="Q1704" s="83" t="s">
        <v>973</v>
      </c>
      <c r="S1704" s="83" t="s">
        <v>1910</v>
      </c>
      <c r="T1704" s="83" t="s">
        <v>1909</v>
      </c>
      <c r="V1704" s="83">
        <v>35175</v>
      </c>
      <c r="AC1704" s="83">
        <v>7</v>
      </c>
      <c r="AD1704" s="83">
        <v>21</v>
      </c>
      <c r="AJ1704" s="83" t="s">
        <v>975</v>
      </c>
      <c r="AK1704" s="83">
        <v>15913</v>
      </c>
      <c r="AL1704" s="83" t="s">
        <v>1909</v>
      </c>
      <c r="AP1704" s="83">
        <v>13.49</v>
      </c>
      <c r="AQ1704" s="83" t="s">
        <v>939</v>
      </c>
      <c r="AR1704" s="83">
        <v>13.49</v>
      </c>
      <c r="AS1704" s="83" t="s">
        <v>939</v>
      </c>
      <c r="AT1704" s="83">
        <v>1090717</v>
      </c>
      <c r="AU1704" s="132">
        <v>44419</v>
      </c>
      <c r="BB1704" s="83" t="s">
        <v>973</v>
      </c>
    </row>
    <row r="1705" spans="1:54" hidden="1">
      <c r="A1705" s="133">
        <v>44657.918749999997</v>
      </c>
      <c r="B1705" s="83">
        <v>2210</v>
      </c>
      <c r="C1705" s="83">
        <v>312015</v>
      </c>
      <c r="D1705" s="83">
        <v>71</v>
      </c>
      <c r="E1705" s="83">
        <v>141504</v>
      </c>
      <c r="F1705" s="83">
        <v>0</v>
      </c>
      <c r="G1705" s="83" t="s">
        <v>777</v>
      </c>
      <c r="H1705" s="83" t="s">
        <v>986</v>
      </c>
      <c r="I1705" s="83" t="s">
        <v>1840</v>
      </c>
      <c r="J1705" s="83" t="s">
        <v>569</v>
      </c>
      <c r="K1705" s="83">
        <v>17.8</v>
      </c>
      <c r="L1705" s="132">
        <v>44408</v>
      </c>
      <c r="M1705" s="83" t="s">
        <v>985</v>
      </c>
      <c r="N1705" s="83" t="s">
        <v>984</v>
      </c>
      <c r="O1705" s="83" t="s">
        <v>1839</v>
      </c>
      <c r="P1705" s="83" t="s">
        <v>1838</v>
      </c>
      <c r="Q1705" s="83" t="s">
        <v>973</v>
      </c>
      <c r="S1705" s="83" t="s">
        <v>1910</v>
      </c>
      <c r="T1705" s="83" t="s">
        <v>1909</v>
      </c>
      <c r="V1705" s="83">
        <v>35175</v>
      </c>
      <c r="AC1705" s="83">
        <v>7</v>
      </c>
      <c r="AD1705" s="83">
        <v>21</v>
      </c>
      <c r="AJ1705" s="83" t="s">
        <v>975</v>
      </c>
      <c r="AK1705" s="83">
        <v>15914</v>
      </c>
      <c r="AL1705" s="83" t="s">
        <v>1909</v>
      </c>
      <c r="AP1705" s="83">
        <v>17.8</v>
      </c>
      <c r="AQ1705" s="83" t="s">
        <v>939</v>
      </c>
      <c r="AR1705" s="83">
        <v>17.8</v>
      </c>
      <c r="AS1705" s="83" t="s">
        <v>939</v>
      </c>
      <c r="AT1705" s="83">
        <v>1090717</v>
      </c>
      <c r="AU1705" s="132">
        <v>44419</v>
      </c>
      <c r="BB1705" s="83" t="s">
        <v>973</v>
      </c>
    </row>
    <row r="1706" spans="1:54" hidden="1">
      <c r="A1706" s="133">
        <v>44657.918749999997</v>
      </c>
      <c r="B1706" s="83">
        <v>2210</v>
      </c>
      <c r="C1706" s="83">
        <v>312015</v>
      </c>
      <c r="D1706" s="83">
        <v>71</v>
      </c>
      <c r="E1706" s="83">
        <v>141504</v>
      </c>
      <c r="F1706" s="83">
        <v>0</v>
      </c>
      <c r="G1706" s="83" t="s">
        <v>777</v>
      </c>
      <c r="H1706" s="83" t="s">
        <v>986</v>
      </c>
      <c r="I1706" s="83" t="s">
        <v>1840</v>
      </c>
      <c r="J1706" s="83" t="s">
        <v>569</v>
      </c>
      <c r="K1706" s="83">
        <v>32.520000000000003</v>
      </c>
      <c r="L1706" s="132">
        <v>44408</v>
      </c>
      <c r="M1706" s="83" t="s">
        <v>985</v>
      </c>
      <c r="N1706" s="83" t="s">
        <v>984</v>
      </c>
      <c r="O1706" s="83" t="s">
        <v>1839</v>
      </c>
      <c r="P1706" s="83" t="s">
        <v>1838</v>
      </c>
      <c r="Q1706" s="83" t="s">
        <v>973</v>
      </c>
      <c r="S1706" s="83" t="s">
        <v>1910</v>
      </c>
      <c r="T1706" s="83" t="s">
        <v>1909</v>
      </c>
      <c r="V1706" s="83">
        <v>35175</v>
      </c>
      <c r="AC1706" s="83">
        <v>7</v>
      </c>
      <c r="AD1706" s="83">
        <v>21</v>
      </c>
      <c r="AJ1706" s="83" t="s">
        <v>975</v>
      </c>
      <c r="AK1706" s="83">
        <v>15915</v>
      </c>
      <c r="AL1706" s="83" t="s">
        <v>1909</v>
      </c>
      <c r="AP1706" s="83">
        <v>32.520000000000003</v>
      </c>
      <c r="AQ1706" s="83" t="s">
        <v>939</v>
      </c>
      <c r="AR1706" s="83">
        <v>32.520000000000003</v>
      </c>
      <c r="AS1706" s="83" t="s">
        <v>939</v>
      </c>
      <c r="AT1706" s="83">
        <v>1090717</v>
      </c>
      <c r="AU1706" s="132">
        <v>44419</v>
      </c>
      <c r="BB1706" s="83" t="s">
        <v>973</v>
      </c>
    </row>
    <row r="1707" spans="1:54" hidden="1">
      <c r="A1707" s="133">
        <v>44657.918749999997</v>
      </c>
      <c r="B1707" s="83">
        <v>2210</v>
      </c>
      <c r="C1707" s="83">
        <v>312015</v>
      </c>
      <c r="D1707" s="83">
        <v>71</v>
      </c>
      <c r="E1707" s="83">
        <v>141504</v>
      </c>
      <c r="F1707" s="83">
        <v>0</v>
      </c>
      <c r="G1707" s="83" t="s">
        <v>777</v>
      </c>
      <c r="H1707" s="83" t="s">
        <v>986</v>
      </c>
      <c r="I1707" s="83" t="s">
        <v>1840</v>
      </c>
      <c r="J1707" s="83" t="s">
        <v>569</v>
      </c>
      <c r="K1707" s="83">
        <v>60.4</v>
      </c>
      <c r="L1707" s="132">
        <v>44408</v>
      </c>
      <c r="M1707" s="83" t="s">
        <v>985</v>
      </c>
      <c r="N1707" s="83" t="s">
        <v>984</v>
      </c>
      <c r="O1707" s="83" t="s">
        <v>1839</v>
      </c>
      <c r="P1707" s="83" t="s">
        <v>1838</v>
      </c>
      <c r="Q1707" s="83" t="s">
        <v>973</v>
      </c>
      <c r="S1707" s="83" t="s">
        <v>1910</v>
      </c>
      <c r="T1707" s="83" t="s">
        <v>1909</v>
      </c>
      <c r="V1707" s="83">
        <v>35175</v>
      </c>
      <c r="AC1707" s="83">
        <v>7</v>
      </c>
      <c r="AD1707" s="83">
        <v>21</v>
      </c>
      <c r="AJ1707" s="83" t="s">
        <v>975</v>
      </c>
      <c r="AK1707" s="83">
        <v>15916</v>
      </c>
      <c r="AL1707" s="83" t="s">
        <v>1909</v>
      </c>
      <c r="AP1707" s="83">
        <v>60.4</v>
      </c>
      <c r="AQ1707" s="83" t="s">
        <v>939</v>
      </c>
      <c r="AR1707" s="83">
        <v>60.4</v>
      </c>
      <c r="AS1707" s="83" t="s">
        <v>939</v>
      </c>
      <c r="AT1707" s="83">
        <v>1090717</v>
      </c>
      <c r="AU1707" s="132">
        <v>44419</v>
      </c>
      <c r="BB1707" s="83" t="s">
        <v>973</v>
      </c>
    </row>
    <row r="1708" spans="1:54" hidden="1">
      <c r="A1708" s="133">
        <v>44657.918749999997</v>
      </c>
      <c r="B1708" s="83">
        <v>2210</v>
      </c>
      <c r="C1708" s="83">
        <v>312015</v>
      </c>
      <c r="D1708" s="83">
        <v>71</v>
      </c>
      <c r="E1708" s="83">
        <v>141504</v>
      </c>
      <c r="F1708" s="83">
        <v>0</v>
      </c>
      <c r="G1708" s="83" t="s">
        <v>777</v>
      </c>
      <c r="H1708" s="83" t="s">
        <v>986</v>
      </c>
      <c r="I1708" s="83" t="s">
        <v>1840</v>
      </c>
      <c r="J1708" s="83" t="s">
        <v>569</v>
      </c>
      <c r="K1708" s="83">
        <v>81.05</v>
      </c>
      <c r="L1708" s="132">
        <v>44408</v>
      </c>
      <c r="M1708" s="83" t="s">
        <v>985</v>
      </c>
      <c r="N1708" s="83" t="s">
        <v>984</v>
      </c>
      <c r="O1708" s="83" t="s">
        <v>1839</v>
      </c>
      <c r="P1708" s="83" t="s">
        <v>1838</v>
      </c>
      <c r="Q1708" s="83" t="s">
        <v>973</v>
      </c>
      <c r="S1708" s="83" t="s">
        <v>1910</v>
      </c>
      <c r="T1708" s="83" t="s">
        <v>1909</v>
      </c>
      <c r="V1708" s="83">
        <v>35175</v>
      </c>
      <c r="AC1708" s="83">
        <v>7</v>
      </c>
      <c r="AD1708" s="83">
        <v>21</v>
      </c>
      <c r="AJ1708" s="83" t="s">
        <v>975</v>
      </c>
      <c r="AK1708" s="83">
        <v>15917</v>
      </c>
      <c r="AL1708" s="83" t="s">
        <v>1909</v>
      </c>
      <c r="AP1708" s="83">
        <v>81.05</v>
      </c>
      <c r="AQ1708" s="83" t="s">
        <v>939</v>
      </c>
      <c r="AR1708" s="83">
        <v>81.05</v>
      </c>
      <c r="AS1708" s="83" t="s">
        <v>939</v>
      </c>
      <c r="AT1708" s="83">
        <v>1090717</v>
      </c>
      <c r="AU1708" s="132">
        <v>44419</v>
      </c>
      <c r="BB1708" s="83" t="s">
        <v>973</v>
      </c>
    </row>
    <row r="1709" spans="1:54" hidden="1">
      <c r="A1709" s="133">
        <v>44657.918749999997</v>
      </c>
      <c r="B1709" s="83">
        <v>2210</v>
      </c>
      <c r="C1709" s="83">
        <v>312015</v>
      </c>
      <c r="D1709" s="83">
        <v>71</v>
      </c>
      <c r="E1709" s="83">
        <v>141504</v>
      </c>
      <c r="F1709" s="83">
        <v>0</v>
      </c>
      <c r="G1709" s="83" t="s">
        <v>777</v>
      </c>
      <c r="H1709" s="83" t="s">
        <v>986</v>
      </c>
      <c r="I1709" s="83" t="s">
        <v>1840</v>
      </c>
      <c r="J1709" s="83" t="s">
        <v>569</v>
      </c>
      <c r="K1709" s="83">
        <v>88.99</v>
      </c>
      <c r="L1709" s="132">
        <v>44408</v>
      </c>
      <c r="M1709" s="83" t="s">
        <v>985</v>
      </c>
      <c r="N1709" s="83" t="s">
        <v>984</v>
      </c>
      <c r="O1709" s="83" t="s">
        <v>1839</v>
      </c>
      <c r="P1709" s="83" t="s">
        <v>1838</v>
      </c>
      <c r="Q1709" s="83" t="s">
        <v>973</v>
      </c>
      <c r="S1709" s="83" t="s">
        <v>1910</v>
      </c>
      <c r="T1709" s="83" t="s">
        <v>1909</v>
      </c>
      <c r="V1709" s="83">
        <v>35175</v>
      </c>
      <c r="AC1709" s="83">
        <v>7</v>
      </c>
      <c r="AD1709" s="83">
        <v>21</v>
      </c>
      <c r="AJ1709" s="83" t="s">
        <v>975</v>
      </c>
      <c r="AK1709" s="83">
        <v>15918</v>
      </c>
      <c r="AL1709" s="83" t="s">
        <v>1909</v>
      </c>
      <c r="AP1709" s="83">
        <v>88.99</v>
      </c>
      <c r="AQ1709" s="83" t="s">
        <v>939</v>
      </c>
      <c r="AR1709" s="83">
        <v>88.99</v>
      </c>
      <c r="AS1709" s="83" t="s">
        <v>939</v>
      </c>
      <c r="AT1709" s="83">
        <v>1090717</v>
      </c>
      <c r="AU1709" s="132">
        <v>44419</v>
      </c>
      <c r="BB1709" s="83" t="s">
        <v>973</v>
      </c>
    </row>
    <row r="1710" spans="1:54" hidden="1">
      <c r="A1710" s="133">
        <v>44657.918749999997</v>
      </c>
      <c r="B1710" s="83">
        <v>2210</v>
      </c>
      <c r="C1710" s="83">
        <v>312015</v>
      </c>
      <c r="D1710" s="83">
        <v>71</v>
      </c>
      <c r="E1710" s="83">
        <v>141504</v>
      </c>
      <c r="F1710" s="83">
        <v>0</v>
      </c>
      <c r="G1710" s="83" t="s">
        <v>777</v>
      </c>
      <c r="H1710" s="83" t="s">
        <v>986</v>
      </c>
      <c r="I1710" s="83" t="s">
        <v>1840</v>
      </c>
      <c r="J1710" s="83" t="s">
        <v>569</v>
      </c>
      <c r="K1710" s="83">
        <v>419.34</v>
      </c>
      <c r="L1710" s="132">
        <v>44408</v>
      </c>
      <c r="M1710" s="83" t="s">
        <v>985</v>
      </c>
      <c r="N1710" s="83" t="s">
        <v>984</v>
      </c>
      <c r="O1710" s="83" t="s">
        <v>1839</v>
      </c>
      <c r="P1710" s="83" t="s">
        <v>1838</v>
      </c>
      <c r="Q1710" s="83" t="s">
        <v>973</v>
      </c>
      <c r="S1710" s="83" t="s">
        <v>1910</v>
      </c>
      <c r="T1710" s="83" t="s">
        <v>1909</v>
      </c>
      <c r="V1710" s="83">
        <v>35175</v>
      </c>
      <c r="AC1710" s="83">
        <v>7</v>
      </c>
      <c r="AD1710" s="83">
        <v>21</v>
      </c>
      <c r="AJ1710" s="83" t="s">
        <v>975</v>
      </c>
      <c r="AK1710" s="83">
        <v>15919</v>
      </c>
      <c r="AL1710" s="83" t="s">
        <v>1909</v>
      </c>
      <c r="AP1710" s="83">
        <v>419.34</v>
      </c>
      <c r="AQ1710" s="83" t="s">
        <v>939</v>
      </c>
      <c r="AR1710" s="83">
        <v>419.34</v>
      </c>
      <c r="AS1710" s="83" t="s">
        <v>939</v>
      </c>
      <c r="AT1710" s="83">
        <v>1090717</v>
      </c>
      <c r="AU1710" s="132">
        <v>44419</v>
      </c>
      <c r="BB1710" s="83" t="s">
        <v>973</v>
      </c>
    </row>
    <row r="1711" spans="1:54" hidden="1">
      <c r="A1711" s="133">
        <v>44657.918749999997</v>
      </c>
      <c r="B1711" s="83">
        <v>2210</v>
      </c>
      <c r="C1711" s="83">
        <v>312015</v>
      </c>
      <c r="D1711" s="83">
        <v>71</v>
      </c>
      <c r="E1711" s="83">
        <v>141504</v>
      </c>
      <c r="F1711" s="83">
        <v>0</v>
      </c>
      <c r="G1711" s="83" t="s">
        <v>777</v>
      </c>
      <c r="H1711" s="83" t="s">
        <v>986</v>
      </c>
      <c r="I1711" s="83" t="s">
        <v>1840</v>
      </c>
      <c r="J1711" s="83" t="s">
        <v>569</v>
      </c>
      <c r="K1711" s="83">
        <v>39643.589999999997</v>
      </c>
      <c r="L1711" s="132">
        <v>44408</v>
      </c>
      <c r="M1711" s="83" t="s">
        <v>985</v>
      </c>
      <c r="N1711" s="83" t="s">
        <v>984</v>
      </c>
      <c r="O1711" s="83" t="s">
        <v>1839</v>
      </c>
      <c r="P1711" s="83" t="s">
        <v>1838</v>
      </c>
      <c r="Q1711" s="83" t="s">
        <v>973</v>
      </c>
      <c r="S1711" s="83" t="s">
        <v>1910</v>
      </c>
      <c r="T1711" s="83" t="s">
        <v>1909</v>
      </c>
      <c r="V1711" s="83">
        <v>35175</v>
      </c>
      <c r="AC1711" s="83">
        <v>7</v>
      </c>
      <c r="AD1711" s="83">
        <v>21</v>
      </c>
      <c r="AJ1711" s="83" t="s">
        <v>975</v>
      </c>
      <c r="AK1711" s="83">
        <v>15920</v>
      </c>
      <c r="AL1711" s="83" t="s">
        <v>1909</v>
      </c>
      <c r="AP1711" s="83">
        <v>39643.589999999997</v>
      </c>
      <c r="AQ1711" s="83" t="s">
        <v>939</v>
      </c>
      <c r="AR1711" s="83">
        <v>39643.589999999997</v>
      </c>
      <c r="AS1711" s="83" t="s">
        <v>939</v>
      </c>
      <c r="AT1711" s="83">
        <v>1090717</v>
      </c>
      <c r="AU1711" s="132">
        <v>44419</v>
      </c>
      <c r="BB1711" s="83" t="s">
        <v>973</v>
      </c>
    </row>
    <row r="1712" spans="1:54" hidden="1">
      <c r="A1712" s="133">
        <v>44657.918749999997</v>
      </c>
      <c r="B1712" s="83">
        <v>2210</v>
      </c>
      <c r="C1712" s="83">
        <v>312015</v>
      </c>
      <c r="D1712" s="83">
        <v>71</v>
      </c>
      <c r="E1712" s="83">
        <v>141504</v>
      </c>
      <c r="F1712" s="83">
        <v>0</v>
      </c>
      <c r="G1712" s="83" t="s">
        <v>777</v>
      </c>
      <c r="H1712" s="83" t="s">
        <v>986</v>
      </c>
      <c r="I1712" s="83" t="s">
        <v>1840</v>
      </c>
      <c r="J1712" s="83" t="s">
        <v>569</v>
      </c>
      <c r="K1712" s="83">
        <v>199126.07</v>
      </c>
      <c r="L1712" s="132">
        <v>44408</v>
      </c>
      <c r="M1712" s="83" t="s">
        <v>985</v>
      </c>
      <c r="N1712" s="83" t="s">
        <v>984</v>
      </c>
      <c r="O1712" s="83" t="s">
        <v>1839</v>
      </c>
      <c r="P1712" s="83" t="s">
        <v>1838</v>
      </c>
      <c r="Q1712" s="83" t="s">
        <v>973</v>
      </c>
      <c r="S1712" s="83" t="s">
        <v>1910</v>
      </c>
      <c r="T1712" s="83" t="s">
        <v>1909</v>
      </c>
      <c r="V1712" s="83">
        <v>35175</v>
      </c>
      <c r="AC1712" s="83">
        <v>7</v>
      </c>
      <c r="AD1712" s="83">
        <v>21</v>
      </c>
      <c r="AJ1712" s="83" t="s">
        <v>975</v>
      </c>
      <c r="AK1712" s="83">
        <v>15921</v>
      </c>
      <c r="AL1712" s="83" t="s">
        <v>1909</v>
      </c>
      <c r="AP1712" s="83">
        <v>199126.07</v>
      </c>
      <c r="AQ1712" s="83" t="s">
        <v>939</v>
      </c>
      <c r="AR1712" s="83">
        <v>199126.07</v>
      </c>
      <c r="AS1712" s="83" t="s">
        <v>939</v>
      </c>
      <c r="AT1712" s="83">
        <v>1090717</v>
      </c>
      <c r="AU1712" s="132">
        <v>44419</v>
      </c>
      <c r="BB1712" s="83" t="s">
        <v>973</v>
      </c>
    </row>
    <row r="1713" spans="1:54" hidden="1">
      <c r="A1713" s="133">
        <v>44657.918749999997</v>
      </c>
      <c r="B1713" s="83">
        <v>2210</v>
      </c>
      <c r="C1713" s="83">
        <v>312010</v>
      </c>
      <c r="D1713" s="83">
        <v>71</v>
      </c>
      <c r="E1713" s="83">
        <v>141601</v>
      </c>
      <c r="F1713" s="83">
        <v>0</v>
      </c>
      <c r="G1713" s="83" t="s">
        <v>777</v>
      </c>
      <c r="H1713" s="83" t="s">
        <v>1006</v>
      </c>
      <c r="I1713" s="83" t="s">
        <v>1840</v>
      </c>
      <c r="J1713" s="83" t="s">
        <v>570</v>
      </c>
      <c r="K1713" s="83">
        <v>336.69</v>
      </c>
      <c r="L1713" s="132">
        <v>44408</v>
      </c>
      <c r="M1713" s="83" t="s">
        <v>985</v>
      </c>
      <c r="N1713" s="83" t="s">
        <v>984</v>
      </c>
      <c r="O1713" s="83" t="s">
        <v>1839</v>
      </c>
      <c r="P1713" s="83" t="s">
        <v>1838</v>
      </c>
      <c r="Q1713" s="83" t="s">
        <v>973</v>
      </c>
      <c r="S1713" s="83" t="s">
        <v>1910</v>
      </c>
      <c r="T1713" s="83" t="s">
        <v>1909</v>
      </c>
      <c r="V1713" s="83">
        <v>35175</v>
      </c>
      <c r="AC1713" s="83">
        <v>7</v>
      </c>
      <c r="AD1713" s="83">
        <v>21</v>
      </c>
      <c r="AJ1713" s="83" t="s">
        <v>975</v>
      </c>
      <c r="AK1713" s="83">
        <v>20952</v>
      </c>
      <c r="AL1713" s="83" t="s">
        <v>1909</v>
      </c>
      <c r="AP1713" s="83">
        <v>336.69</v>
      </c>
      <c r="AQ1713" s="83" t="s">
        <v>939</v>
      </c>
      <c r="AR1713" s="83">
        <v>336.69</v>
      </c>
      <c r="AS1713" s="83" t="s">
        <v>939</v>
      </c>
      <c r="AT1713" s="83">
        <v>1090717</v>
      </c>
      <c r="AU1713" s="132">
        <v>44419</v>
      </c>
      <c r="BB1713" s="83" t="s">
        <v>973</v>
      </c>
    </row>
    <row r="1714" spans="1:54" hidden="1">
      <c r="A1714" s="133">
        <v>44657.918749999997</v>
      </c>
      <c r="B1714" s="83">
        <v>2210</v>
      </c>
      <c r="C1714" s="83">
        <v>312010</v>
      </c>
      <c r="D1714" s="83">
        <v>71</v>
      </c>
      <c r="E1714" s="83">
        <v>141601</v>
      </c>
      <c r="F1714" s="83">
        <v>0</v>
      </c>
      <c r="G1714" s="83" t="s">
        <v>777</v>
      </c>
      <c r="H1714" s="83" t="s">
        <v>1006</v>
      </c>
      <c r="I1714" s="83" t="s">
        <v>1840</v>
      </c>
      <c r="J1714" s="83" t="s">
        <v>570</v>
      </c>
      <c r="K1714" s="83">
        <v>1767.93</v>
      </c>
      <c r="L1714" s="132">
        <v>44408</v>
      </c>
      <c r="M1714" s="83" t="s">
        <v>985</v>
      </c>
      <c r="N1714" s="83" t="s">
        <v>984</v>
      </c>
      <c r="O1714" s="83" t="s">
        <v>1839</v>
      </c>
      <c r="P1714" s="83" t="s">
        <v>1838</v>
      </c>
      <c r="Q1714" s="83" t="s">
        <v>973</v>
      </c>
      <c r="S1714" s="83" t="s">
        <v>1910</v>
      </c>
      <c r="T1714" s="83" t="s">
        <v>1909</v>
      </c>
      <c r="V1714" s="83">
        <v>35175</v>
      </c>
      <c r="AC1714" s="83">
        <v>7</v>
      </c>
      <c r="AD1714" s="83">
        <v>21</v>
      </c>
      <c r="AJ1714" s="83" t="s">
        <v>975</v>
      </c>
      <c r="AK1714" s="83">
        <v>20953</v>
      </c>
      <c r="AL1714" s="83" t="s">
        <v>1909</v>
      </c>
      <c r="AP1714" s="83">
        <v>1767.93</v>
      </c>
      <c r="AQ1714" s="83" t="s">
        <v>939</v>
      </c>
      <c r="AR1714" s="83">
        <v>1767.93</v>
      </c>
      <c r="AS1714" s="83" t="s">
        <v>939</v>
      </c>
      <c r="AT1714" s="83">
        <v>1090717</v>
      </c>
      <c r="AU1714" s="132">
        <v>44419</v>
      </c>
      <c r="BB1714" s="83" t="s">
        <v>973</v>
      </c>
    </row>
    <row r="1715" spans="1:54" hidden="1">
      <c r="A1715" s="133">
        <v>44657.918749999997</v>
      </c>
      <c r="B1715" s="83">
        <v>2210</v>
      </c>
      <c r="C1715" s="83">
        <v>312015</v>
      </c>
      <c r="D1715" s="83">
        <v>71</v>
      </c>
      <c r="E1715" s="83">
        <v>141601</v>
      </c>
      <c r="F1715" s="83">
        <v>0</v>
      </c>
      <c r="G1715" s="83" t="s">
        <v>777</v>
      </c>
      <c r="H1715" s="83" t="s">
        <v>986</v>
      </c>
      <c r="I1715" s="83" t="s">
        <v>1840</v>
      </c>
      <c r="J1715" s="83" t="s">
        <v>570</v>
      </c>
      <c r="K1715" s="83">
        <v>3223.25</v>
      </c>
      <c r="L1715" s="132">
        <v>44408</v>
      </c>
      <c r="M1715" s="83" t="s">
        <v>985</v>
      </c>
      <c r="N1715" s="83" t="s">
        <v>984</v>
      </c>
      <c r="O1715" s="83" t="s">
        <v>1839</v>
      </c>
      <c r="P1715" s="83" t="s">
        <v>1838</v>
      </c>
      <c r="Q1715" s="83" t="s">
        <v>973</v>
      </c>
      <c r="S1715" s="83" t="s">
        <v>1910</v>
      </c>
      <c r="T1715" s="83" t="s">
        <v>1909</v>
      </c>
      <c r="V1715" s="83">
        <v>35175</v>
      </c>
      <c r="AC1715" s="83">
        <v>7</v>
      </c>
      <c r="AD1715" s="83">
        <v>21</v>
      </c>
      <c r="AJ1715" s="83" t="s">
        <v>975</v>
      </c>
      <c r="AK1715" s="83">
        <v>20954</v>
      </c>
      <c r="AL1715" s="83" t="s">
        <v>1909</v>
      </c>
      <c r="AP1715" s="83">
        <v>3223.25</v>
      </c>
      <c r="AQ1715" s="83" t="s">
        <v>939</v>
      </c>
      <c r="AR1715" s="83">
        <v>3223.25</v>
      </c>
      <c r="AS1715" s="83" t="s">
        <v>939</v>
      </c>
      <c r="AT1715" s="83">
        <v>1090717</v>
      </c>
      <c r="AU1715" s="132">
        <v>44419</v>
      </c>
      <c r="BB1715" s="83" t="s">
        <v>973</v>
      </c>
    </row>
    <row r="1716" spans="1:54" hidden="1">
      <c r="A1716" s="133">
        <v>44657.918749999997</v>
      </c>
      <c r="B1716" s="83">
        <v>2210</v>
      </c>
      <c r="C1716" s="83">
        <v>312015</v>
      </c>
      <c r="D1716" s="83">
        <v>71</v>
      </c>
      <c r="E1716" s="83">
        <v>141601</v>
      </c>
      <c r="F1716" s="83">
        <v>0</v>
      </c>
      <c r="G1716" s="83" t="s">
        <v>777</v>
      </c>
      <c r="H1716" s="83" t="s">
        <v>986</v>
      </c>
      <c r="I1716" s="83" t="s">
        <v>1840</v>
      </c>
      <c r="J1716" s="83" t="s">
        <v>570</v>
      </c>
      <c r="K1716" s="83">
        <v>16925.14</v>
      </c>
      <c r="L1716" s="132">
        <v>44408</v>
      </c>
      <c r="M1716" s="83" t="s">
        <v>985</v>
      </c>
      <c r="N1716" s="83" t="s">
        <v>984</v>
      </c>
      <c r="O1716" s="83" t="s">
        <v>1839</v>
      </c>
      <c r="P1716" s="83" t="s">
        <v>1838</v>
      </c>
      <c r="Q1716" s="83" t="s">
        <v>973</v>
      </c>
      <c r="S1716" s="83" t="s">
        <v>1910</v>
      </c>
      <c r="T1716" s="83" t="s">
        <v>1909</v>
      </c>
      <c r="V1716" s="83">
        <v>35175</v>
      </c>
      <c r="AC1716" s="83">
        <v>7</v>
      </c>
      <c r="AD1716" s="83">
        <v>21</v>
      </c>
      <c r="AJ1716" s="83" t="s">
        <v>975</v>
      </c>
      <c r="AK1716" s="83">
        <v>20955</v>
      </c>
      <c r="AL1716" s="83" t="s">
        <v>1909</v>
      </c>
      <c r="AP1716" s="83">
        <v>16925.14</v>
      </c>
      <c r="AQ1716" s="83" t="s">
        <v>939</v>
      </c>
      <c r="AR1716" s="83">
        <v>16925.14</v>
      </c>
      <c r="AS1716" s="83" t="s">
        <v>939</v>
      </c>
      <c r="AT1716" s="83">
        <v>1090717</v>
      </c>
      <c r="AU1716" s="132">
        <v>44419</v>
      </c>
      <c r="BB1716" s="83" t="s">
        <v>973</v>
      </c>
    </row>
    <row r="1717" spans="1:54" hidden="1">
      <c r="A1717" s="133">
        <v>44657.918749999997</v>
      </c>
      <c r="B1717" s="83">
        <v>2210</v>
      </c>
      <c r="C1717" s="83">
        <v>312000</v>
      </c>
      <c r="D1717" s="83">
        <v>75</v>
      </c>
      <c r="E1717" s="83">
        <v>141602</v>
      </c>
      <c r="F1717" s="83">
        <v>0</v>
      </c>
      <c r="G1717" s="83" t="s">
        <v>777</v>
      </c>
      <c r="H1717" s="83" t="s">
        <v>1037</v>
      </c>
      <c r="I1717" s="83" t="s">
        <v>1841</v>
      </c>
      <c r="J1717" s="83" t="s">
        <v>571</v>
      </c>
      <c r="K1717" s="83">
        <v>-45488.88</v>
      </c>
      <c r="L1717" s="132">
        <v>44408</v>
      </c>
      <c r="M1717" s="83" t="s">
        <v>985</v>
      </c>
      <c r="N1717" s="83" t="s">
        <v>984</v>
      </c>
      <c r="O1717" s="83" t="s">
        <v>1839</v>
      </c>
      <c r="P1717" s="83" t="s">
        <v>1838</v>
      </c>
      <c r="Q1717" s="83" t="s">
        <v>973</v>
      </c>
      <c r="S1717" s="83" t="s">
        <v>1910</v>
      </c>
      <c r="T1717" s="83" t="s">
        <v>1909</v>
      </c>
      <c r="V1717" s="83">
        <v>35175</v>
      </c>
      <c r="AC1717" s="83">
        <v>7</v>
      </c>
      <c r="AD1717" s="83">
        <v>21</v>
      </c>
      <c r="AJ1717" s="83" t="s">
        <v>975</v>
      </c>
      <c r="AK1717" s="83">
        <v>22513</v>
      </c>
      <c r="AL1717" s="83" t="s">
        <v>1909</v>
      </c>
      <c r="AP1717" s="83">
        <v>-45488.88</v>
      </c>
      <c r="AQ1717" s="83" t="s">
        <v>939</v>
      </c>
      <c r="AR1717" s="83">
        <v>-45488.88</v>
      </c>
      <c r="AS1717" s="83" t="s">
        <v>939</v>
      </c>
      <c r="AT1717" s="83">
        <v>1090717</v>
      </c>
      <c r="AU1717" s="132">
        <v>44419</v>
      </c>
      <c r="BB1717" s="83" t="s">
        <v>973</v>
      </c>
    </row>
    <row r="1718" spans="1:54" hidden="1">
      <c r="A1718" s="133">
        <v>44657.918749999997</v>
      </c>
      <c r="B1718" s="83">
        <v>2210</v>
      </c>
      <c r="C1718" s="83">
        <v>312010</v>
      </c>
      <c r="D1718" s="83">
        <v>71</v>
      </c>
      <c r="E1718" s="83">
        <v>141602</v>
      </c>
      <c r="F1718" s="83">
        <v>0</v>
      </c>
      <c r="G1718" s="83" t="s">
        <v>777</v>
      </c>
      <c r="H1718" s="83" t="s">
        <v>1006</v>
      </c>
      <c r="I1718" s="83" t="s">
        <v>1840</v>
      </c>
      <c r="J1718" s="83" t="s">
        <v>571</v>
      </c>
      <c r="K1718" s="83">
        <v>105.97</v>
      </c>
      <c r="L1718" s="132">
        <v>44408</v>
      </c>
      <c r="M1718" s="83" t="s">
        <v>985</v>
      </c>
      <c r="N1718" s="83" t="s">
        <v>984</v>
      </c>
      <c r="O1718" s="83" t="s">
        <v>1839</v>
      </c>
      <c r="P1718" s="83" t="s">
        <v>1838</v>
      </c>
      <c r="Q1718" s="83" t="s">
        <v>973</v>
      </c>
      <c r="S1718" s="83" t="s">
        <v>1910</v>
      </c>
      <c r="T1718" s="83" t="s">
        <v>1909</v>
      </c>
      <c r="V1718" s="83">
        <v>35175</v>
      </c>
      <c r="AC1718" s="83">
        <v>7</v>
      </c>
      <c r="AD1718" s="83">
        <v>21</v>
      </c>
      <c r="AJ1718" s="83" t="s">
        <v>975</v>
      </c>
      <c r="AK1718" s="83">
        <v>22514</v>
      </c>
      <c r="AL1718" s="83" t="s">
        <v>1909</v>
      </c>
      <c r="AP1718" s="83">
        <v>105.97</v>
      </c>
      <c r="AQ1718" s="83" t="s">
        <v>939</v>
      </c>
      <c r="AR1718" s="83">
        <v>105.97</v>
      </c>
      <c r="AS1718" s="83" t="s">
        <v>939</v>
      </c>
      <c r="AT1718" s="83">
        <v>1090717</v>
      </c>
      <c r="AU1718" s="132">
        <v>44419</v>
      </c>
      <c r="BB1718" s="83" t="s">
        <v>973</v>
      </c>
    </row>
    <row r="1719" spans="1:54" hidden="1">
      <c r="A1719" s="133">
        <v>44657.918749999997</v>
      </c>
      <c r="B1719" s="83">
        <v>2210</v>
      </c>
      <c r="C1719" s="83">
        <v>312010</v>
      </c>
      <c r="D1719" s="83">
        <v>71</v>
      </c>
      <c r="E1719" s="83">
        <v>141602</v>
      </c>
      <c r="F1719" s="83">
        <v>0</v>
      </c>
      <c r="G1719" s="83" t="s">
        <v>777</v>
      </c>
      <c r="H1719" s="83" t="s">
        <v>1006</v>
      </c>
      <c r="I1719" s="83" t="s">
        <v>1840</v>
      </c>
      <c r="J1719" s="83" t="s">
        <v>571</v>
      </c>
      <c r="K1719" s="83">
        <v>432.78</v>
      </c>
      <c r="L1719" s="132">
        <v>44408</v>
      </c>
      <c r="M1719" s="83" t="s">
        <v>985</v>
      </c>
      <c r="N1719" s="83" t="s">
        <v>984</v>
      </c>
      <c r="O1719" s="83" t="s">
        <v>1839</v>
      </c>
      <c r="P1719" s="83" t="s">
        <v>1838</v>
      </c>
      <c r="Q1719" s="83" t="s">
        <v>973</v>
      </c>
      <c r="S1719" s="83" t="s">
        <v>1910</v>
      </c>
      <c r="T1719" s="83" t="s">
        <v>1909</v>
      </c>
      <c r="V1719" s="83">
        <v>35175</v>
      </c>
      <c r="AC1719" s="83">
        <v>7</v>
      </c>
      <c r="AD1719" s="83">
        <v>21</v>
      </c>
      <c r="AJ1719" s="83" t="s">
        <v>975</v>
      </c>
      <c r="AK1719" s="83">
        <v>22515</v>
      </c>
      <c r="AL1719" s="83" t="s">
        <v>1909</v>
      </c>
      <c r="AP1719" s="83">
        <v>432.78</v>
      </c>
      <c r="AQ1719" s="83" t="s">
        <v>939</v>
      </c>
      <c r="AR1719" s="83">
        <v>432.78</v>
      </c>
      <c r="AS1719" s="83" t="s">
        <v>939</v>
      </c>
      <c r="AT1719" s="83">
        <v>1090717</v>
      </c>
      <c r="AU1719" s="132">
        <v>44419</v>
      </c>
      <c r="BB1719" s="83" t="s">
        <v>973</v>
      </c>
    </row>
    <row r="1720" spans="1:54" hidden="1">
      <c r="A1720" s="133">
        <v>44657.918749999997</v>
      </c>
      <c r="B1720" s="83">
        <v>2210</v>
      </c>
      <c r="C1720" s="83">
        <v>312010</v>
      </c>
      <c r="D1720" s="83">
        <v>71</v>
      </c>
      <c r="E1720" s="83">
        <v>141602</v>
      </c>
      <c r="F1720" s="83">
        <v>0</v>
      </c>
      <c r="G1720" s="83" t="s">
        <v>777</v>
      </c>
      <c r="H1720" s="83" t="s">
        <v>1006</v>
      </c>
      <c r="I1720" s="83" t="s">
        <v>1840</v>
      </c>
      <c r="J1720" s="83" t="s">
        <v>571</v>
      </c>
      <c r="K1720" s="83">
        <v>1182.48</v>
      </c>
      <c r="L1720" s="132">
        <v>44408</v>
      </c>
      <c r="M1720" s="83" t="s">
        <v>985</v>
      </c>
      <c r="N1720" s="83" t="s">
        <v>984</v>
      </c>
      <c r="O1720" s="83" t="s">
        <v>1839</v>
      </c>
      <c r="P1720" s="83" t="s">
        <v>1838</v>
      </c>
      <c r="Q1720" s="83" t="s">
        <v>973</v>
      </c>
      <c r="S1720" s="83" t="s">
        <v>1910</v>
      </c>
      <c r="T1720" s="83" t="s">
        <v>1909</v>
      </c>
      <c r="V1720" s="83">
        <v>35175</v>
      </c>
      <c r="AC1720" s="83">
        <v>7</v>
      </c>
      <c r="AD1720" s="83">
        <v>21</v>
      </c>
      <c r="AJ1720" s="83" t="s">
        <v>975</v>
      </c>
      <c r="AK1720" s="83">
        <v>22516</v>
      </c>
      <c r="AL1720" s="83" t="s">
        <v>1909</v>
      </c>
      <c r="AP1720" s="83">
        <v>1182.48</v>
      </c>
      <c r="AQ1720" s="83" t="s">
        <v>939</v>
      </c>
      <c r="AR1720" s="83">
        <v>1182.48</v>
      </c>
      <c r="AS1720" s="83" t="s">
        <v>939</v>
      </c>
      <c r="AT1720" s="83">
        <v>1090717</v>
      </c>
      <c r="AU1720" s="132">
        <v>44419</v>
      </c>
      <c r="BB1720" s="83" t="s">
        <v>973</v>
      </c>
    </row>
    <row r="1721" spans="1:54" hidden="1">
      <c r="A1721" s="133">
        <v>44657.918749999997</v>
      </c>
      <c r="B1721" s="83">
        <v>2210</v>
      </c>
      <c r="C1721" s="83">
        <v>312010</v>
      </c>
      <c r="D1721" s="83">
        <v>71</v>
      </c>
      <c r="E1721" s="83">
        <v>141602</v>
      </c>
      <c r="F1721" s="83">
        <v>0</v>
      </c>
      <c r="G1721" s="83" t="s">
        <v>777</v>
      </c>
      <c r="H1721" s="83" t="s">
        <v>1006</v>
      </c>
      <c r="I1721" s="83" t="s">
        <v>1840</v>
      </c>
      <c r="J1721" s="83" t="s">
        <v>571</v>
      </c>
      <c r="K1721" s="83">
        <v>4302.1899999999996</v>
      </c>
      <c r="L1721" s="132">
        <v>44408</v>
      </c>
      <c r="M1721" s="83" t="s">
        <v>985</v>
      </c>
      <c r="N1721" s="83" t="s">
        <v>984</v>
      </c>
      <c r="O1721" s="83" t="s">
        <v>1839</v>
      </c>
      <c r="P1721" s="83" t="s">
        <v>1838</v>
      </c>
      <c r="Q1721" s="83" t="s">
        <v>973</v>
      </c>
      <c r="S1721" s="83" t="s">
        <v>1910</v>
      </c>
      <c r="T1721" s="83" t="s">
        <v>1909</v>
      </c>
      <c r="V1721" s="83">
        <v>35175</v>
      </c>
      <c r="AC1721" s="83">
        <v>7</v>
      </c>
      <c r="AD1721" s="83">
        <v>21</v>
      </c>
      <c r="AJ1721" s="83" t="s">
        <v>975</v>
      </c>
      <c r="AK1721" s="83">
        <v>22517</v>
      </c>
      <c r="AL1721" s="83" t="s">
        <v>1909</v>
      </c>
      <c r="AP1721" s="83">
        <v>4302.1899999999996</v>
      </c>
      <c r="AQ1721" s="83" t="s">
        <v>939</v>
      </c>
      <c r="AR1721" s="83">
        <v>4302.1899999999996</v>
      </c>
      <c r="AS1721" s="83" t="s">
        <v>939</v>
      </c>
      <c r="AT1721" s="83">
        <v>1090717</v>
      </c>
      <c r="AU1721" s="132">
        <v>44419</v>
      </c>
      <c r="BB1721" s="83" t="s">
        <v>973</v>
      </c>
    </row>
    <row r="1722" spans="1:54" hidden="1">
      <c r="A1722" s="133">
        <v>44657.918749999997</v>
      </c>
      <c r="B1722" s="83">
        <v>2210</v>
      </c>
      <c r="C1722" s="83">
        <v>312010</v>
      </c>
      <c r="D1722" s="83">
        <v>71</v>
      </c>
      <c r="E1722" s="83">
        <v>141602</v>
      </c>
      <c r="F1722" s="83">
        <v>0</v>
      </c>
      <c r="G1722" s="83" t="s">
        <v>777</v>
      </c>
      <c r="H1722" s="83" t="s">
        <v>1006</v>
      </c>
      <c r="I1722" s="83" t="s">
        <v>1840</v>
      </c>
      <c r="J1722" s="83" t="s">
        <v>571</v>
      </c>
      <c r="K1722" s="83">
        <v>68994.95</v>
      </c>
      <c r="L1722" s="132">
        <v>44408</v>
      </c>
      <c r="M1722" s="83" t="s">
        <v>985</v>
      </c>
      <c r="N1722" s="83" t="s">
        <v>984</v>
      </c>
      <c r="O1722" s="83" t="s">
        <v>1839</v>
      </c>
      <c r="P1722" s="83" t="s">
        <v>1838</v>
      </c>
      <c r="Q1722" s="83" t="s">
        <v>973</v>
      </c>
      <c r="S1722" s="83" t="s">
        <v>1910</v>
      </c>
      <c r="T1722" s="83" t="s">
        <v>1909</v>
      </c>
      <c r="V1722" s="83">
        <v>35175</v>
      </c>
      <c r="AC1722" s="83">
        <v>7</v>
      </c>
      <c r="AD1722" s="83">
        <v>21</v>
      </c>
      <c r="AJ1722" s="83" t="s">
        <v>975</v>
      </c>
      <c r="AK1722" s="83">
        <v>22518</v>
      </c>
      <c r="AL1722" s="83" t="s">
        <v>1909</v>
      </c>
      <c r="AP1722" s="83">
        <v>68994.95</v>
      </c>
      <c r="AQ1722" s="83" t="s">
        <v>939</v>
      </c>
      <c r="AR1722" s="83">
        <v>68994.95</v>
      </c>
      <c r="AS1722" s="83" t="s">
        <v>939</v>
      </c>
      <c r="AT1722" s="83">
        <v>1090717</v>
      </c>
      <c r="AU1722" s="132">
        <v>44419</v>
      </c>
      <c r="BB1722" s="83" t="s">
        <v>973</v>
      </c>
    </row>
    <row r="1723" spans="1:54" hidden="1">
      <c r="A1723" s="133">
        <v>44657.918749999997</v>
      </c>
      <c r="B1723" s="83">
        <v>2210</v>
      </c>
      <c r="C1723" s="83">
        <v>312015</v>
      </c>
      <c r="D1723" s="83">
        <v>71</v>
      </c>
      <c r="E1723" s="83">
        <v>141602</v>
      </c>
      <c r="F1723" s="83">
        <v>0</v>
      </c>
      <c r="G1723" s="83" t="s">
        <v>777</v>
      </c>
      <c r="H1723" s="83" t="s">
        <v>986</v>
      </c>
      <c r="I1723" s="83" t="s">
        <v>1840</v>
      </c>
      <c r="J1723" s="83" t="s">
        <v>571</v>
      </c>
      <c r="K1723" s="83">
        <v>1014.46</v>
      </c>
      <c r="L1723" s="132">
        <v>44408</v>
      </c>
      <c r="M1723" s="83" t="s">
        <v>985</v>
      </c>
      <c r="N1723" s="83" t="s">
        <v>984</v>
      </c>
      <c r="O1723" s="83" t="s">
        <v>1839</v>
      </c>
      <c r="P1723" s="83" t="s">
        <v>1838</v>
      </c>
      <c r="Q1723" s="83" t="s">
        <v>973</v>
      </c>
      <c r="S1723" s="83" t="s">
        <v>1910</v>
      </c>
      <c r="T1723" s="83" t="s">
        <v>1909</v>
      </c>
      <c r="V1723" s="83">
        <v>35175</v>
      </c>
      <c r="AC1723" s="83">
        <v>7</v>
      </c>
      <c r="AD1723" s="83">
        <v>21</v>
      </c>
      <c r="AJ1723" s="83" t="s">
        <v>975</v>
      </c>
      <c r="AK1723" s="83">
        <v>22519</v>
      </c>
      <c r="AL1723" s="83" t="s">
        <v>1909</v>
      </c>
      <c r="AP1723" s="83">
        <v>1014.46</v>
      </c>
      <c r="AQ1723" s="83" t="s">
        <v>939</v>
      </c>
      <c r="AR1723" s="83">
        <v>1014.46</v>
      </c>
      <c r="AS1723" s="83" t="s">
        <v>939</v>
      </c>
      <c r="AT1723" s="83">
        <v>1090717</v>
      </c>
      <c r="AU1723" s="132">
        <v>44419</v>
      </c>
      <c r="BB1723" s="83" t="s">
        <v>973</v>
      </c>
    </row>
    <row r="1724" spans="1:54" hidden="1">
      <c r="A1724" s="133">
        <v>44657.918749999997</v>
      </c>
      <c r="B1724" s="83">
        <v>2210</v>
      </c>
      <c r="C1724" s="83">
        <v>312015</v>
      </c>
      <c r="D1724" s="83">
        <v>71</v>
      </c>
      <c r="E1724" s="83">
        <v>141602</v>
      </c>
      <c r="F1724" s="83">
        <v>0</v>
      </c>
      <c r="G1724" s="83" t="s">
        <v>777</v>
      </c>
      <c r="H1724" s="83" t="s">
        <v>986</v>
      </c>
      <c r="I1724" s="83" t="s">
        <v>1840</v>
      </c>
      <c r="J1724" s="83" t="s">
        <v>571</v>
      </c>
      <c r="K1724" s="83">
        <v>4143.2299999999996</v>
      </c>
      <c r="L1724" s="132">
        <v>44408</v>
      </c>
      <c r="M1724" s="83" t="s">
        <v>985</v>
      </c>
      <c r="N1724" s="83" t="s">
        <v>984</v>
      </c>
      <c r="O1724" s="83" t="s">
        <v>1839</v>
      </c>
      <c r="P1724" s="83" t="s">
        <v>1838</v>
      </c>
      <c r="Q1724" s="83" t="s">
        <v>973</v>
      </c>
      <c r="S1724" s="83" t="s">
        <v>1910</v>
      </c>
      <c r="T1724" s="83" t="s">
        <v>1909</v>
      </c>
      <c r="V1724" s="83">
        <v>35175</v>
      </c>
      <c r="AC1724" s="83">
        <v>7</v>
      </c>
      <c r="AD1724" s="83">
        <v>21</v>
      </c>
      <c r="AJ1724" s="83" t="s">
        <v>975</v>
      </c>
      <c r="AK1724" s="83">
        <v>22520</v>
      </c>
      <c r="AL1724" s="83" t="s">
        <v>1909</v>
      </c>
      <c r="AP1724" s="83">
        <v>4143.2299999999996</v>
      </c>
      <c r="AQ1724" s="83" t="s">
        <v>939</v>
      </c>
      <c r="AR1724" s="83">
        <v>4143.2299999999996</v>
      </c>
      <c r="AS1724" s="83" t="s">
        <v>939</v>
      </c>
      <c r="AT1724" s="83">
        <v>1090717</v>
      </c>
      <c r="AU1724" s="132">
        <v>44419</v>
      </c>
      <c r="BB1724" s="83" t="s">
        <v>973</v>
      </c>
    </row>
    <row r="1725" spans="1:54" hidden="1">
      <c r="A1725" s="133">
        <v>44657.918749999997</v>
      </c>
      <c r="B1725" s="83">
        <v>2210</v>
      </c>
      <c r="C1725" s="83">
        <v>312015</v>
      </c>
      <c r="D1725" s="83">
        <v>71</v>
      </c>
      <c r="E1725" s="83">
        <v>141602</v>
      </c>
      <c r="F1725" s="83">
        <v>0</v>
      </c>
      <c r="G1725" s="83" t="s">
        <v>777</v>
      </c>
      <c r="H1725" s="83" t="s">
        <v>986</v>
      </c>
      <c r="I1725" s="83" t="s">
        <v>1840</v>
      </c>
      <c r="J1725" s="83" t="s">
        <v>571</v>
      </c>
      <c r="K1725" s="83">
        <v>11320.34</v>
      </c>
      <c r="L1725" s="132">
        <v>44408</v>
      </c>
      <c r="M1725" s="83" t="s">
        <v>985</v>
      </c>
      <c r="N1725" s="83" t="s">
        <v>984</v>
      </c>
      <c r="O1725" s="83" t="s">
        <v>1839</v>
      </c>
      <c r="P1725" s="83" t="s">
        <v>1838</v>
      </c>
      <c r="Q1725" s="83" t="s">
        <v>973</v>
      </c>
      <c r="S1725" s="83" t="s">
        <v>1910</v>
      </c>
      <c r="T1725" s="83" t="s">
        <v>1909</v>
      </c>
      <c r="V1725" s="83">
        <v>35175</v>
      </c>
      <c r="AC1725" s="83">
        <v>7</v>
      </c>
      <c r="AD1725" s="83">
        <v>21</v>
      </c>
      <c r="AJ1725" s="83" t="s">
        <v>975</v>
      </c>
      <c r="AK1725" s="83">
        <v>22521</v>
      </c>
      <c r="AL1725" s="83" t="s">
        <v>1909</v>
      </c>
      <c r="AP1725" s="83">
        <v>11320.34</v>
      </c>
      <c r="AQ1725" s="83" t="s">
        <v>939</v>
      </c>
      <c r="AR1725" s="83">
        <v>11320.34</v>
      </c>
      <c r="AS1725" s="83" t="s">
        <v>939</v>
      </c>
      <c r="AT1725" s="83">
        <v>1090717</v>
      </c>
      <c r="AU1725" s="132">
        <v>44419</v>
      </c>
      <c r="BB1725" s="83" t="s">
        <v>973</v>
      </c>
    </row>
    <row r="1726" spans="1:54" hidden="1">
      <c r="A1726" s="133">
        <v>44657.918749999997</v>
      </c>
      <c r="B1726" s="83">
        <v>2210</v>
      </c>
      <c r="C1726" s="83">
        <v>312015</v>
      </c>
      <c r="D1726" s="83">
        <v>71</v>
      </c>
      <c r="E1726" s="83">
        <v>141602</v>
      </c>
      <c r="F1726" s="83">
        <v>0</v>
      </c>
      <c r="G1726" s="83" t="s">
        <v>777</v>
      </c>
      <c r="H1726" s="83" t="s">
        <v>986</v>
      </c>
      <c r="I1726" s="83" t="s">
        <v>1840</v>
      </c>
      <c r="J1726" s="83" t="s">
        <v>571</v>
      </c>
      <c r="K1726" s="83">
        <v>41186.69</v>
      </c>
      <c r="L1726" s="132">
        <v>44408</v>
      </c>
      <c r="M1726" s="83" t="s">
        <v>985</v>
      </c>
      <c r="N1726" s="83" t="s">
        <v>984</v>
      </c>
      <c r="O1726" s="83" t="s">
        <v>1839</v>
      </c>
      <c r="P1726" s="83" t="s">
        <v>1838</v>
      </c>
      <c r="Q1726" s="83" t="s">
        <v>973</v>
      </c>
      <c r="S1726" s="83" t="s">
        <v>1910</v>
      </c>
      <c r="T1726" s="83" t="s">
        <v>1909</v>
      </c>
      <c r="V1726" s="83">
        <v>35175</v>
      </c>
      <c r="AC1726" s="83">
        <v>7</v>
      </c>
      <c r="AD1726" s="83">
        <v>21</v>
      </c>
      <c r="AJ1726" s="83" t="s">
        <v>975</v>
      </c>
      <c r="AK1726" s="83">
        <v>22522</v>
      </c>
      <c r="AL1726" s="83" t="s">
        <v>1909</v>
      </c>
      <c r="AP1726" s="83">
        <v>41186.69</v>
      </c>
      <c r="AQ1726" s="83" t="s">
        <v>939</v>
      </c>
      <c r="AR1726" s="83">
        <v>41186.69</v>
      </c>
      <c r="AS1726" s="83" t="s">
        <v>939</v>
      </c>
      <c r="AT1726" s="83">
        <v>1090717</v>
      </c>
      <c r="AU1726" s="132">
        <v>44419</v>
      </c>
      <c r="BB1726" s="83" t="s">
        <v>973</v>
      </c>
    </row>
    <row r="1727" spans="1:54" hidden="1">
      <c r="A1727" s="133">
        <v>44657.918749999997</v>
      </c>
      <c r="B1727" s="83">
        <v>2210</v>
      </c>
      <c r="C1727" s="83">
        <v>312015</v>
      </c>
      <c r="D1727" s="83">
        <v>71</v>
      </c>
      <c r="E1727" s="83">
        <v>141602</v>
      </c>
      <c r="F1727" s="83">
        <v>0</v>
      </c>
      <c r="G1727" s="83" t="s">
        <v>777</v>
      </c>
      <c r="H1727" s="83" t="s">
        <v>986</v>
      </c>
      <c r="I1727" s="83" t="s">
        <v>1840</v>
      </c>
      <c r="J1727" s="83" t="s">
        <v>571</v>
      </c>
      <c r="K1727" s="83">
        <v>660517.43999999994</v>
      </c>
      <c r="L1727" s="132">
        <v>44408</v>
      </c>
      <c r="M1727" s="83" t="s">
        <v>985</v>
      </c>
      <c r="N1727" s="83" t="s">
        <v>984</v>
      </c>
      <c r="O1727" s="83" t="s">
        <v>1839</v>
      </c>
      <c r="P1727" s="83" t="s">
        <v>1838</v>
      </c>
      <c r="Q1727" s="83" t="s">
        <v>973</v>
      </c>
      <c r="S1727" s="83" t="s">
        <v>1910</v>
      </c>
      <c r="T1727" s="83" t="s">
        <v>1909</v>
      </c>
      <c r="V1727" s="83">
        <v>35175</v>
      </c>
      <c r="AC1727" s="83">
        <v>7</v>
      </c>
      <c r="AD1727" s="83">
        <v>21</v>
      </c>
      <c r="AJ1727" s="83" t="s">
        <v>975</v>
      </c>
      <c r="AK1727" s="83">
        <v>22523</v>
      </c>
      <c r="AL1727" s="83" t="s">
        <v>1909</v>
      </c>
      <c r="AP1727" s="83">
        <v>660517.43999999994</v>
      </c>
      <c r="AQ1727" s="83" t="s">
        <v>939</v>
      </c>
      <c r="AR1727" s="83">
        <v>660517.43999999994</v>
      </c>
      <c r="AS1727" s="83" t="s">
        <v>939</v>
      </c>
      <c r="AT1727" s="83">
        <v>1090717</v>
      </c>
      <c r="AU1727" s="132">
        <v>44419</v>
      </c>
      <c r="BB1727" s="83" t="s">
        <v>973</v>
      </c>
    </row>
    <row r="1728" spans="1:54" hidden="1">
      <c r="A1728" s="133">
        <v>44657.918749999997</v>
      </c>
      <c r="B1728" s="83">
        <v>2210</v>
      </c>
      <c r="C1728" s="83">
        <v>312000</v>
      </c>
      <c r="D1728" s="83">
        <v>75</v>
      </c>
      <c r="E1728" s="83">
        <v>141603</v>
      </c>
      <c r="F1728" s="83">
        <v>0</v>
      </c>
      <c r="G1728" s="83" t="s">
        <v>777</v>
      </c>
      <c r="H1728" s="83" t="s">
        <v>1037</v>
      </c>
      <c r="I1728" s="83" t="s">
        <v>1841</v>
      </c>
      <c r="J1728" s="83" t="s">
        <v>572</v>
      </c>
      <c r="K1728" s="83">
        <v>-3237.48</v>
      </c>
      <c r="L1728" s="132">
        <v>44408</v>
      </c>
      <c r="M1728" s="83" t="s">
        <v>985</v>
      </c>
      <c r="N1728" s="83" t="s">
        <v>984</v>
      </c>
      <c r="O1728" s="83" t="s">
        <v>1839</v>
      </c>
      <c r="P1728" s="83" t="s">
        <v>1838</v>
      </c>
      <c r="Q1728" s="83" t="s">
        <v>973</v>
      </c>
      <c r="S1728" s="83" t="s">
        <v>1910</v>
      </c>
      <c r="T1728" s="83" t="s">
        <v>1909</v>
      </c>
      <c r="V1728" s="83">
        <v>35175</v>
      </c>
      <c r="AC1728" s="83">
        <v>7</v>
      </c>
      <c r="AD1728" s="83">
        <v>21</v>
      </c>
      <c r="AJ1728" s="83" t="s">
        <v>975</v>
      </c>
      <c r="AK1728" s="83">
        <v>24539</v>
      </c>
      <c r="AL1728" s="83" t="s">
        <v>1909</v>
      </c>
      <c r="AP1728" s="83">
        <v>-3237.48</v>
      </c>
      <c r="AQ1728" s="83" t="s">
        <v>939</v>
      </c>
      <c r="AR1728" s="83">
        <v>-3237.48</v>
      </c>
      <c r="AS1728" s="83" t="s">
        <v>939</v>
      </c>
      <c r="AT1728" s="83">
        <v>1090717</v>
      </c>
      <c r="AU1728" s="132">
        <v>44419</v>
      </c>
      <c r="BB1728" s="83" t="s">
        <v>973</v>
      </c>
    </row>
    <row r="1729" spans="1:54" hidden="1">
      <c r="A1729" s="133">
        <v>44657.918749999997</v>
      </c>
      <c r="B1729" s="83">
        <v>2210</v>
      </c>
      <c r="C1729" s="83">
        <v>312010</v>
      </c>
      <c r="D1729" s="83">
        <v>71</v>
      </c>
      <c r="E1729" s="83">
        <v>141603</v>
      </c>
      <c r="F1729" s="83">
        <v>0</v>
      </c>
      <c r="G1729" s="83" t="s">
        <v>777</v>
      </c>
      <c r="H1729" s="83" t="s">
        <v>1006</v>
      </c>
      <c r="I1729" s="83" t="s">
        <v>1840</v>
      </c>
      <c r="J1729" s="83" t="s">
        <v>572</v>
      </c>
      <c r="K1729" s="83">
        <v>306.19</v>
      </c>
      <c r="L1729" s="132">
        <v>44408</v>
      </c>
      <c r="M1729" s="83" t="s">
        <v>985</v>
      </c>
      <c r="N1729" s="83" t="s">
        <v>984</v>
      </c>
      <c r="O1729" s="83" t="s">
        <v>1839</v>
      </c>
      <c r="P1729" s="83" t="s">
        <v>1838</v>
      </c>
      <c r="Q1729" s="83" t="s">
        <v>973</v>
      </c>
      <c r="S1729" s="83" t="s">
        <v>1910</v>
      </c>
      <c r="T1729" s="83" t="s">
        <v>1909</v>
      </c>
      <c r="V1729" s="83">
        <v>35175</v>
      </c>
      <c r="AC1729" s="83">
        <v>7</v>
      </c>
      <c r="AD1729" s="83">
        <v>21</v>
      </c>
      <c r="AJ1729" s="83" t="s">
        <v>975</v>
      </c>
      <c r="AK1729" s="83">
        <v>24540</v>
      </c>
      <c r="AL1729" s="83" t="s">
        <v>1909</v>
      </c>
      <c r="AP1729" s="83">
        <v>306.19</v>
      </c>
      <c r="AQ1729" s="83" t="s">
        <v>939</v>
      </c>
      <c r="AR1729" s="83">
        <v>306.19</v>
      </c>
      <c r="AS1729" s="83" t="s">
        <v>939</v>
      </c>
      <c r="AT1729" s="83">
        <v>1090717</v>
      </c>
      <c r="AU1729" s="132">
        <v>44419</v>
      </c>
      <c r="BB1729" s="83" t="s">
        <v>973</v>
      </c>
    </row>
    <row r="1730" spans="1:54" hidden="1">
      <c r="A1730" s="133">
        <v>44657.918749999997</v>
      </c>
      <c r="B1730" s="83">
        <v>2210</v>
      </c>
      <c r="C1730" s="83">
        <v>312010</v>
      </c>
      <c r="D1730" s="83">
        <v>71</v>
      </c>
      <c r="E1730" s="83">
        <v>141603</v>
      </c>
      <c r="F1730" s="83">
        <v>0</v>
      </c>
      <c r="G1730" s="83" t="s">
        <v>777</v>
      </c>
      <c r="H1730" s="83" t="s">
        <v>1006</v>
      </c>
      <c r="I1730" s="83" t="s">
        <v>1840</v>
      </c>
      <c r="J1730" s="83" t="s">
        <v>572</v>
      </c>
      <c r="K1730" s="83">
        <v>1222.31</v>
      </c>
      <c r="L1730" s="132">
        <v>44408</v>
      </c>
      <c r="M1730" s="83" t="s">
        <v>985</v>
      </c>
      <c r="N1730" s="83" t="s">
        <v>984</v>
      </c>
      <c r="O1730" s="83" t="s">
        <v>1839</v>
      </c>
      <c r="P1730" s="83" t="s">
        <v>1838</v>
      </c>
      <c r="Q1730" s="83" t="s">
        <v>973</v>
      </c>
      <c r="S1730" s="83" t="s">
        <v>1910</v>
      </c>
      <c r="T1730" s="83" t="s">
        <v>1909</v>
      </c>
      <c r="V1730" s="83">
        <v>35175</v>
      </c>
      <c r="AC1730" s="83">
        <v>7</v>
      </c>
      <c r="AD1730" s="83">
        <v>21</v>
      </c>
      <c r="AJ1730" s="83" t="s">
        <v>975</v>
      </c>
      <c r="AK1730" s="83">
        <v>24541</v>
      </c>
      <c r="AL1730" s="83" t="s">
        <v>1909</v>
      </c>
      <c r="AP1730" s="83">
        <v>1222.31</v>
      </c>
      <c r="AQ1730" s="83" t="s">
        <v>939</v>
      </c>
      <c r="AR1730" s="83">
        <v>1222.31</v>
      </c>
      <c r="AS1730" s="83" t="s">
        <v>939</v>
      </c>
      <c r="AT1730" s="83">
        <v>1090717</v>
      </c>
      <c r="AU1730" s="132">
        <v>44419</v>
      </c>
      <c r="BB1730" s="83" t="s">
        <v>973</v>
      </c>
    </row>
    <row r="1731" spans="1:54" hidden="1">
      <c r="A1731" s="133">
        <v>44657.918749999997</v>
      </c>
      <c r="B1731" s="83">
        <v>2210</v>
      </c>
      <c r="C1731" s="83">
        <v>312015</v>
      </c>
      <c r="D1731" s="83">
        <v>71</v>
      </c>
      <c r="E1731" s="83">
        <v>141603</v>
      </c>
      <c r="F1731" s="83">
        <v>0</v>
      </c>
      <c r="G1731" s="83" t="s">
        <v>777</v>
      </c>
      <c r="H1731" s="83" t="s">
        <v>986</v>
      </c>
      <c r="I1731" s="83" t="s">
        <v>1840</v>
      </c>
      <c r="J1731" s="83" t="s">
        <v>572</v>
      </c>
      <c r="K1731" s="83">
        <v>2931.29</v>
      </c>
      <c r="L1731" s="132">
        <v>44408</v>
      </c>
      <c r="M1731" s="83" t="s">
        <v>985</v>
      </c>
      <c r="N1731" s="83" t="s">
        <v>984</v>
      </c>
      <c r="O1731" s="83" t="s">
        <v>1839</v>
      </c>
      <c r="P1731" s="83" t="s">
        <v>1838</v>
      </c>
      <c r="Q1731" s="83" t="s">
        <v>973</v>
      </c>
      <c r="S1731" s="83" t="s">
        <v>1910</v>
      </c>
      <c r="T1731" s="83" t="s">
        <v>1909</v>
      </c>
      <c r="V1731" s="83">
        <v>35175</v>
      </c>
      <c r="AC1731" s="83">
        <v>7</v>
      </c>
      <c r="AD1731" s="83">
        <v>21</v>
      </c>
      <c r="AJ1731" s="83" t="s">
        <v>975</v>
      </c>
      <c r="AK1731" s="83">
        <v>24542</v>
      </c>
      <c r="AL1731" s="83" t="s">
        <v>1909</v>
      </c>
      <c r="AP1731" s="83">
        <v>2931.29</v>
      </c>
      <c r="AQ1731" s="83" t="s">
        <v>939</v>
      </c>
      <c r="AR1731" s="83">
        <v>2931.29</v>
      </c>
      <c r="AS1731" s="83" t="s">
        <v>939</v>
      </c>
      <c r="AT1731" s="83">
        <v>1090717</v>
      </c>
      <c r="AU1731" s="132">
        <v>44419</v>
      </c>
      <c r="BB1731" s="83" t="s">
        <v>973</v>
      </c>
    </row>
    <row r="1732" spans="1:54" hidden="1">
      <c r="A1732" s="133">
        <v>44657.918749999997</v>
      </c>
      <c r="B1732" s="83">
        <v>2210</v>
      </c>
      <c r="C1732" s="83">
        <v>312015</v>
      </c>
      <c r="D1732" s="83">
        <v>71</v>
      </c>
      <c r="E1732" s="83">
        <v>141603</v>
      </c>
      <c r="F1732" s="83">
        <v>0</v>
      </c>
      <c r="G1732" s="83" t="s">
        <v>777</v>
      </c>
      <c r="H1732" s="83" t="s">
        <v>986</v>
      </c>
      <c r="I1732" s="83" t="s">
        <v>1840</v>
      </c>
      <c r="J1732" s="83" t="s">
        <v>572</v>
      </c>
      <c r="K1732" s="83">
        <v>11701.7</v>
      </c>
      <c r="L1732" s="132">
        <v>44408</v>
      </c>
      <c r="M1732" s="83" t="s">
        <v>985</v>
      </c>
      <c r="N1732" s="83" t="s">
        <v>984</v>
      </c>
      <c r="O1732" s="83" t="s">
        <v>1839</v>
      </c>
      <c r="P1732" s="83" t="s">
        <v>1838</v>
      </c>
      <c r="Q1732" s="83" t="s">
        <v>973</v>
      </c>
      <c r="S1732" s="83" t="s">
        <v>1910</v>
      </c>
      <c r="T1732" s="83" t="s">
        <v>1909</v>
      </c>
      <c r="V1732" s="83">
        <v>35175</v>
      </c>
      <c r="AC1732" s="83">
        <v>7</v>
      </c>
      <c r="AD1732" s="83">
        <v>21</v>
      </c>
      <c r="AJ1732" s="83" t="s">
        <v>975</v>
      </c>
      <c r="AK1732" s="83">
        <v>24543</v>
      </c>
      <c r="AL1732" s="83" t="s">
        <v>1909</v>
      </c>
      <c r="AP1732" s="83">
        <v>11701.7</v>
      </c>
      <c r="AQ1732" s="83" t="s">
        <v>939</v>
      </c>
      <c r="AR1732" s="83">
        <v>11701.7</v>
      </c>
      <c r="AS1732" s="83" t="s">
        <v>939</v>
      </c>
      <c r="AT1732" s="83">
        <v>1090717</v>
      </c>
      <c r="AU1732" s="132">
        <v>44419</v>
      </c>
      <c r="BB1732" s="83" t="s">
        <v>973</v>
      </c>
    </row>
    <row r="1733" spans="1:54" hidden="1">
      <c r="A1733" s="133">
        <v>44657.918749999997</v>
      </c>
      <c r="B1733" s="83">
        <v>2210</v>
      </c>
      <c r="C1733" s="83">
        <v>312010</v>
      </c>
      <c r="D1733" s="83">
        <v>71</v>
      </c>
      <c r="E1733" s="83">
        <v>141699</v>
      </c>
      <c r="F1733" s="83">
        <v>0</v>
      </c>
      <c r="G1733" s="83" t="s">
        <v>777</v>
      </c>
      <c r="H1733" s="83" t="s">
        <v>1006</v>
      </c>
      <c r="I1733" s="83" t="s">
        <v>1840</v>
      </c>
      <c r="J1733" s="83" t="s">
        <v>573</v>
      </c>
      <c r="K1733" s="83">
        <v>-31.61</v>
      </c>
      <c r="L1733" s="132">
        <v>44408</v>
      </c>
      <c r="M1733" s="83" t="s">
        <v>985</v>
      </c>
      <c r="N1733" s="83" t="s">
        <v>984</v>
      </c>
      <c r="O1733" s="83" t="s">
        <v>1839</v>
      </c>
      <c r="P1733" s="83" t="s">
        <v>1838</v>
      </c>
      <c r="Q1733" s="83" t="s">
        <v>973</v>
      </c>
      <c r="S1733" s="83" t="s">
        <v>1910</v>
      </c>
      <c r="T1733" s="83" t="s">
        <v>1909</v>
      </c>
      <c r="V1733" s="83">
        <v>35175</v>
      </c>
      <c r="AC1733" s="83">
        <v>7</v>
      </c>
      <c r="AD1733" s="83">
        <v>21</v>
      </c>
      <c r="AJ1733" s="83" t="s">
        <v>975</v>
      </c>
      <c r="AK1733" s="83">
        <v>25752</v>
      </c>
      <c r="AL1733" s="83" t="s">
        <v>1909</v>
      </c>
      <c r="AP1733" s="83">
        <v>-31.61</v>
      </c>
      <c r="AQ1733" s="83" t="s">
        <v>939</v>
      </c>
      <c r="AR1733" s="83">
        <v>-31.61</v>
      </c>
      <c r="AS1733" s="83" t="s">
        <v>939</v>
      </c>
      <c r="AT1733" s="83">
        <v>1090717</v>
      </c>
      <c r="AU1733" s="132">
        <v>44419</v>
      </c>
      <c r="BB1733" s="83" t="s">
        <v>973</v>
      </c>
    </row>
    <row r="1734" spans="1:54" hidden="1">
      <c r="A1734" s="133">
        <v>44657.918749999997</v>
      </c>
      <c r="B1734" s="83">
        <v>2210</v>
      </c>
      <c r="C1734" s="83">
        <v>312010</v>
      </c>
      <c r="D1734" s="83">
        <v>71</v>
      </c>
      <c r="E1734" s="83">
        <v>141699</v>
      </c>
      <c r="F1734" s="83">
        <v>0</v>
      </c>
      <c r="G1734" s="83" t="s">
        <v>777</v>
      </c>
      <c r="H1734" s="83" t="s">
        <v>1006</v>
      </c>
      <c r="I1734" s="83" t="s">
        <v>1840</v>
      </c>
      <c r="J1734" s="83" t="s">
        <v>573</v>
      </c>
      <c r="K1734" s="83">
        <v>31.61</v>
      </c>
      <c r="L1734" s="132">
        <v>44408</v>
      </c>
      <c r="M1734" s="83" t="s">
        <v>985</v>
      </c>
      <c r="N1734" s="83" t="s">
        <v>984</v>
      </c>
      <c r="O1734" s="83" t="s">
        <v>1839</v>
      </c>
      <c r="P1734" s="83" t="s">
        <v>1838</v>
      </c>
      <c r="Q1734" s="83" t="s">
        <v>973</v>
      </c>
      <c r="S1734" s="83" t="s">
        <v>1910</v>
      </c>
      <c r="T1734" s="83" t="s">
        <v>1909</v>
      </c>
      <c r="V1734" s="83">
        <v>35175</v>
      </c>
      <c r="AC1734" s="83">
        <v>7</v>
      </c>
      <c r="AD1734" s="83">
        <v>21</v>
      </c>
      <c r="AJ1734" s="83" t="s">
        <v>975</v>
      </c>
      <c r="AK1734" s="83">
        <v>25753</v>
      </c>
      <c r="AL1734" s="83" t="s">
        <v>1909</v>
      </c>
      <c r="AP1734" s="83">
        <v>31.61</v>
      </c>
      <c r="AQ1734" s="83" t="s">
        <v>939</v>
      </c>
      <c r="AR1734" s="83">
        <v>31.61</v>
      </c>
      <c r="AS1734" s="83" t="s">
        <v>939</v>
      </c>
      <c r="AT1734" s="83">
        <v>1090717</v>
      </c>
      <c r="AU1734" s="132">
        <v>44419</v>
      </c>
      <c r="BB1734" s="83" t="s">
        <v>973</v>
      </c>
    </row>
    <row r="1735" spans="1:54" hidden="1">
      <c r="A1735" s="133">
        <v>44657.918749999997</v>
      </c>
      <c r="B1735" s="83">
        <v>2210</v>
      </c>
      <c r="C1735" s="83">
        <v>312015</v>
      </c>
      <c r="D1735" s="83">
        <v>71</v>
      </c>
      <c r="E1735" s="83">
        <v>141699</v>
      </c>
      <c r="F1735" s="83">
        <v>0</v>
      </c>
      <c r="G1735" s="83" t="s">
        <v>777</v>
      </c>
      <c r="H1735" s="83" t="s">
        <v>986</v>
      </c>
      <c r="I1735" s="83" t="s">
        <v>1840</v>
      </c>
      <c r="J1735" s="83" t="s">
        <v>573</v>
      </c>
      <c r="K1735" s="83">
        <v>-302.62</v>
      </c>
      <c r="L1735" s="132">
        <v>44408</v>
      </c>
      <c r="M1735" s="83" t="s">
        <v>985</v>
      </c>
      <c r="N1735" s="83" t="s">
        <v>984</v>
      </c>
      <c r="O1735" s="83" t="s">
        <v>1839</v>
      </c>
      <c r="P1735" s="83" t="s">
        <v>1838</v>
      </c>
      <c r="Q1735" s="83" t="s">
        <v>973</v>
      </c>
      <c r="S1735" s="83" t="s">
        <v>1910</v>
      </c>
      <c r="T1735" s="83" t="s">
        <v>1909</v>
      </c>
      <c r="V1735" s="83">
        <v>35175</v>
      </c>
      <c r="AC1735" s="83">
        <v>7</v>
      </c>
      <c r="AD1735" s="83">
        <v>21</v>
      </c>
      <c r="AJ1735" s="83" t="s">
        <v>975</v>
      </c>
      <c r="AK1735" s="83">
        <v>25754</v>
      </c>
      <c r="AL1735" s="83" t="s">
        <v>1909</v>
      </c>
      <c r="AP1735" s="83">
        <v>-302.62</v>
      </c>
      <c r="AQ1735" s="83" t="s">
        <v>939</v>
      </c>
      <c r="AR1735" s="83">
        <v>-302.62</v>
      </c>
      <c r="AS1735" s="83" t="s">
        <v>939</v>
      </c>
      <c r="AT1735" s="83">
        <v>1090717</v>
      </c>
      <c r="AU1735" s="132">
        <v>44419</v>
      </c>
      <c r="BB1735" s="83" t="s">
        <v>973</v>
      </c>
    </row>
    <row r="1736" spans="1:54" hidden="1">
      <c r="A1736" s="133">
        <v>44657.918749999997</v>
      </c>
      <c r="B1736" s="83">
        <v>2210</v>
      </c>
      <c r="C1736" s="83">
        <v>312015</v>
      </c>
      <c r="D1736" s="83">
        <v>71</v>
      </c>
      <c r="E1736" s="83">
        <v>141699</v>
      </c>
      <c r="F1736" s="83">
        <v>0</v>
      </c>
      <c r="G1736" s="83" t="s">
        <v>777</v>
      </c>
      <c r="H1736" s="83" t="s">
        <v>986</v>
      </c>
      <c r="I1736" s="83" t="s">
        <v>1840</v>
      </c>
      <c r="J1736" s="83" t="s">
        <v>573</v>
      </c>
      <c r="K1736" s="83">
        <v>302.62</v>
      </c>
      <c r="L1736" s="132">
        <v>44408</v>
      </c>
      <c r="M1736" s="83" t="s">
        <v>985</v>
      </c>
      <c r="N1736" s="83" t="s">
        <v>984</v>
      </c>
      <c r="O1736" s="83" t="s">
        <v>1839</v>
      </c>
      <c r="P1736" s="83" t="s">
        <v>1838</v>
      </c>
      <c r="Q1736" s="83" t="s">
        <v>973</v>
      </c>
      <c r="S1736" s="83" t="s">
        <v>1910</v>
      </c>
      <c r="T1736" s="83" t="s">
        <v>1909</v>
      </c>
      <c r="V1736" s="83">
        <v>35175</v>
      </c>
      <c r="AC1736" s="83">
        <v>7</v>
      </c>
      <c r="AD1736" s="83">
        <v>21</v>
      </c>
      <c r="AJ1736" s="83" t="s">
        <v>975</v>
      </c>
      <c r="AK1736" s="83">
        <v>25755</v>
      </c>
      <c r="AL1736" s="83" t="s">
        <v>1909</v>
      </c>
      <c r="AP1736" s="83">
        <v>302.62</v>
      </c>
      <c r="AQ1736" s="83" t="s">
        <v>939</v>
      </c>
      <c r="AR1736" s="83">
        <v>302.62</v>
      </c>
      <c r="AS1736" s="83" t="s">
        <v>939</v>
      </c>
      <c r="AT1736" s="83">
        <v>1090717</v>
      </c>
      <c r="AU1736" s="132">
        <v>44419</v>
      </c>
      <c r="BB1736" s="83" t="s">
        <v>973</v>
      </c>
    </row>
    <row r="1737" spans="1:54" hidden="1">
      <c r="A1737" s="133">
        <v>44657.918749999997</v>
      </c>
      <c r="B1737" s="83">
        <v>2210</v>
      </c>
      <c r="C1737" s="83">
        <v>312010</v>
      </c>
      <c r="D1737" s="83">
        <v>71</v>
      </c>
      <c r="E1737" s="83">
        <v>142220</v>
      </c>
      <c r="F1737" s="83">
        <v>0</v>
      </c>
      <c r="G1737" s="83" t="s">
        <v>777</v>
      </c>
      <c r="H1737" s="83" t="s">
        <v>1006</v>
      </c>
      <c r="I1737" s="83" t="s">
        <v>1840</v>
      </c>
      <c r="J1737" s="83" t="s">
        <v>593</v>
      </c>
      <c r="K1737" s="83">
        <v>-932.38</v>
      </c>
      <c r="L1737" s="132">
        <v>44408</v>
      </c>
      <c r="M1737" s="83" t="s">
        <v>985</v>
      </c>
      <c r="N1737" s="83" t="s">
        <v>984</v>
      </c>
      <c r="O1737" s="83" t="s">
        <v>1839</v>
      </c>
      <c r="P1737" s="83" t="s">
        <v>1838</v>
      </c>
      <c r="Q1737" s="83" t="s">
        <v>973</v>
      </c>
      <c r="S1737" s="83" t="s">
        <v>1910</v>
      </c>
      <c r="T1737" s="83" t="s">
        <v>1909</v>
      </c>
      <c r="V1737" s="83">
        <v>35175</v>
      </c>
      <c r="AC1737" s="83">
        <v>7</v>
      </c>
      <c r="AD1737" s="83">
        <v>21</v>
      </c>
      <c r="AJ1737" s="83" t="s">
        <v>975</v>
      </c>
      <c r="AK1737" s="83">
        <v>27328</v>
      </c>
      <c r="AL1737" s="83" t="s">
        <v>1909</v>
      </c>
      <c r="AP1737" s="83">
        <v>-932.38</v>
      </c>
      <c r="AQ1737" s="83" t="s">
        <v>939</v>
      </c>
      <c r="AR1737" s="83">
        <v>-932.38</v>
      </c>
      <c r="AS1737" s="83" t="s">
        <v>939</v>
      </c>
      <c r="AT1737" s="83">
        <v>1090717</v>
      </c>
      <c r="AU1737" s="132">
        <v>44419</v>
      </c>
      <c r="BB1737" s="83" t="s">
        <v>973</v>
      </c>
    </row>
    <row r="1738" spans="1:54" hidden="1">
      <c r="A1738" s="133">
        <v>44657.918749999997</v>
      </c>
      <c r="B1738" s="83">
        <v>2210</v>
      </c>
      <c r="C1738" s="83">
        <v>312015</v>
      </c>
      <c r="D1738" s="83">
        <v>71</v>
      </c>
      <c r="E1738" s="83">
        <v>142220</v>
      </c>
      <c r="F1738" s="83">
        <v>0</v>
      </c>
      <c r="G1738" s="83" t="s">
        <v>777</v>
      </c>
      <c r="H1738" s="83" t="s">
        <v>986</v>
      </c>
      <c r="I1738" s="83" t="s">
        <v>1840</v>
      </c>
      <c r="J1738" s="83" t="s">
        <v>593</v>
      </c>
      <c r="K1738" s="83">
        <v>-8926.06</v>
      </c>
      <c r="L1738" s="132">
        <v>44408</v>
      </c>
      <c r="M1738" s="83" t="s">
        <v>985</v>
      </c>
      <c r="N1738" s="83" t="s">
        <v>984</v>
      </c>
      <c r="O1738" s="83" t="s">
        <v>1839</v>
      </c>
      <c r="P1738" s="83" t="s">
        <v>1838</v>
      </c>
      <c r="Q1738" s="83" t="s">
        <v>973</v>
      </c>
      <c r="S1738" s="83" t="s">
        <v>1910</v>
      </c>
      <c r="T1738" s="83" t="s">
        <v>1909</v>
      </c>
      <c r="V1738" s="83">
        <v>35175</v>
      </c>
      <c r="AC1738" s="83">
        <v>7</v>
      </c>
      <c r="AD1738" s="83">
        <v>21</v>
      </c>
      <c r="AJ1738" s="83" t="s">
        <v>975</v>
      </c>
      <c r="AK1738" s="83">
        <v>27329</v>
      </c>
      <c r="AL1738" s="83" t="s">
        <v>1909</v>
      </c>
      <c r="AP1738" s="83">
        <v>-8926.06</v>
      </c>
      <c r="AQ1738" s="83" t="s">
        <v>939</v>
      </c>
      <c r="AR1738" s="83">
        <v>-8926.06</v>
      </c>
      <c r="AS1738" s="83" t="s">
        <v>939</v>
      </c>
      <c r="AT1738" s="83">
        <v>1090717</v>
      </c>
      <c r="AU1738" s="132">
        <v>44419</v>
      </c>
      <c r="BB1738" s="83" t="s">
        <v>973</v>
      </c>
    </row>
    <row r="1739" spans="1:54" hidden="1">
      <c r="A1739" s="133">
        <v>44657.918749999997</v>
      </c>
      <c r="B1739" s="83">
        <v>2210</v>
      </c>
      <c r="C1739" s="83">
        <v>312010</v>
      </c>
      <c r="D1739" s="83">
        <v>71</v>
      </c>
      <c r="E1739" s="83">
        <v>142303</v>
      </c>
      <c r="F1739" s="83">
        <v>0</v>
      </c>
      <c r="G1739" s="83" t="s">
        <v>777</v>
      </c>
      <c r="H1739" s="83" t="s">
        <v>1006</v>
      </c>
      <c r="I1739" s="83" t="s">
        <v>1840</v>
      </c>
      <c r="J1739" s="83" t="s">
        <v>670</v>
      </c>
      <c r="K1739" s="83">
        <v>-0.1</v>
      </c>
      <c r="L1739" s="132">
        <v>44408</v>
      </c>
      <c r="M1739" s="83" t="s">
        <v>985</v>
      </c>
      <c r="N1739" s="83" t="s">
        <v>984</v>
      </c>
      <c r="O1739" s="83" t="s">
        <v>1839</v>
      </c>
      <c r="P1739" s="83" t="s">
        <v>1838</v>
      </c>
      <c r="Q1739" s="83" t="s">
        <v>973</v>
      </c>
      <c r="S1739" s="83" t="s">
        <v>1910</v>
      </c>
      <c r="T1739" s="83" t="s">
        <v>1909</v>
      </c>
      <c r="V1739" s="83">
        <v>35175</v>
      </c>
      <c r="AC1739" s="83">
        <v>7</v>
      </c>
      <c r="AD1739" s="83">
        <v>21</v>
      </c>
      <c r="AJ1739" s="83" t="s">
        <v>975</v>
      </c>
      <c r="AK1739" s="83">
        <v>30561</v>
      </c>
      <c r="AL1739" s="83" t="s">
        <v>1909</v>
      </c>
      <c r="AP1739" s="83">
        <v>-0.1</v>
      </c>
      <c r="AQ1739" s="83" t="s">
        <v>939</v>
      </c>
      <c r="AR1739" s="83">
        <v>-0.1</v>
      </c>
      <c r="AS1739" s="83" t="s">
        <v>939</v>
      </c>
      <c r="AT1739" s="83">
        <v>1090717</v>
      </c>
      <c r="AU1739" s="132">
        <v>44419</v>
      </c>
      <c r="BB1739" s="83" t="s">
        <v>973</v>
      </c>
    </row>
    <row r="1740" spans="1:54" hidden="1">
      <c r="A1740" s="133">
        <v>44657.918749999997</v>
      </c>
      <c r="B1740" s="83">
        <v>2210</v>
      </c>
      <c r="C1740" s="83">
        <v>312010</v>
      </c>
      <c r="D1740" s="83">
        <v>71</v>
      </c>
      <c r="E1740" s="83">
        <v>142303</v>
      </c>
      <c r="F1740" s="83">
        <v>0</v>
      </c>
      <c r="G1740" s="83" t="s">
        <v>777</v>
      </c>
      <c r="H1740" s="83" t="s">
        <v>1006</v>
      </c>
      <c r="I1740" s="83" t="s">
        <v>1840</v>
      </c>
      <c r="J1740" s="83" t="s">
        <v>670</v>
      </c>
      <c r="K1740" s="83">
        <v>-0.24</v>
      </c>
      <c r="L1740" s="132">
        <v>44408</v>
      </c>
      <c r="M1740" s="83" t="s">
        <v>985</v>
      </c>
      <c r="N1740" s="83" t="s">
        <v>984</v>
      </c>
      <c r="O1740" s="83" t="s">
        <v>1839</v>
      </c>
      <c r="P1740" s="83" t="s">
        <v>1838</v>
      </c>
      <c r="Q1740" s="83" t="s">
        <v>973</v>
      </c>
      <c r="S1740" s="83" t="s">
        <v>1910</v>
      </c>
      <c r="T1740" s="83" t="s">
        <v>1909</v>
      </c>
      <c r="V1740" s="83">
        <v>35175</v>
      </c>
      <c r="AC1740" s="83">
        <v>7</v>
      </c>
      <c r="AD1740" s="83">
        <v>21</v>
      </c>
      <c r="AJ1740" s="83" t="s">
        <v>975</v>
      </c>
      <c r="AK1740" s="83">
        <v>30562</v>
      </c>
      <c r="AL1740" s="83" t="s">
        <v>1909</v>
      </c>
      <c r="AP1740" s="83">
        <v>-0.24</v>
      </c>
      <c r="AQ1740" s="83" t="s">
        <v>939</v>
      </c>
      <c r="AR1740" s="83">
        <v>-0.24</v>
      </c>
      <c r="AS1740" s="83" t="s">
        <v>939</v>
      </c>
      <c r="AT1740" s="83">
        <v>1090717</v>
      </c>
      <c r="AU1740" s="132">
        <v>44419</v>
      </c>
      <c r="BB1740" s="83" t="s">
        <v>973</v>
      </c>
    </row>
    <row r="1741" spans="1:54" hidden="1">
      <c r="A1741" s="133">
        <v>44657.918749999997</v>
      </c>
      <c r="B1741" s="83">
        <v>2210</v>
      </c>
      <c r="C1741" s="83">
        <v>312010</v>
      </c>
      <c r="D1741" s="83">
        <v>71</v>
      </c>
      <c r="E1741" s="83">
        <v>142303</v>
      </c>
      <c r="F1741" s="83">
        <v>0</v>
      </c>
      <c r="G1741" s="83" t="s">
        <v>777</v>
      </c>
      <c r="H1741" s="83" t="s">
        <v>1006</v>
      </c>
      <c r="I1741" s="83" t="s">
        <v>1840</v>
      </c>
      <c r="J1741" s="83" t="s">
        <v>670</v>
      </c>
      <c r="K1741" s="83">
        <v>-0.41</v>
      </c>
      <c r="L1741" s="132">
        <v>44408</v>
      </c>
      <c r="M1741" s="83" t="s">
        <v>985</v>
      </c>
      <c r="N1741" s="83" t="s">
        <v>984</v>
      </c>
      <c r="O1741" s="83" t="s">
        <v>1839</v>
      </c>
      <c r="P1741" s="83" t="s">
        <v>1838</v>
      </c>
      <c r="Q1741" s="83" t="s">
        <v>973</v>
      </c>
      <c r="S1741" s="83" t="s">
        <v>1910</v>
      </c>
      <c r="T1741" s="83" t="s">
        <v>1909</v>
      </c>
      <c r="V1741" s="83">
        <v>35175</v>
      </c>
      <c r="AC1741" s="83">
        <v>7</v>
      </c>
      <c r="AD1741" s="83">
        <v>21</v>
      </c>
      <c r="AJ1741" s="83" t="s">
        <v>975</v>
      </c>
      <c r="AK1741" s="83">
        <v>30563</v>
      </c>
      <c r="AL1741" s="83" t="s">
        <v>1909</v>
      </c>
      <c r="AP1741" s="83">
        <v>-0.41</v>
      </c>
      <c r="AQ1741" s="83" t="s">
        <v>939</v>
      </c>
      <c r="AR1741" s="83">
        <v>-0.41</v>
      </c>
      <c r="AS1741" s="83" t="s">
        <v>939</v>
      </c>
      <c r="AT1741" s="83">
        <v>1090717</v>
      </c>
      <c r="AU1741" s="132">
        <v>44419</v>
      </c>
      <c r="BB1741" s="83" t="s">
        <v>973</v>
      </c>
    </row>
    <row r="1742" spans="1:54" hidden="1">
      <c r="A1742" s="133">
        <v>44657.918749999997</v>
      </c>
      <c r="B1742" s="83">
        <v>2210</v>
      </c>
      <c r="C1742" s="83">
        <v>312010</v>
      </c>
      <c r="D1742" s="83">
        <v>71</v>
      </c>
      <c r="E1742" s="83">
        <v>142303</v>
      </c>
      <c r="F1742" s="83">
        <v>0</v>
      </c>
      <c r="G1742" s="83" t="s">
        <v>777</v>
      </c>
      <c r="H1742" s="83" t="s">
        <v>1006</v>
      </c>
      <c r="I1742" s="83" t="s">
        <v>1840</v>
      </c>
      <c r="J1742" s="83" t="s">
        <v>670</v>
      </c>
      <c r="K1742" s="83">
        <v>-3.22</v>
      </c>
      <c r="L1742" s="132">
        <v>44408</v>
      </c>
      <c r="M1742" s="83" t="s">
        <v>985</v>
      </c>
      <c r="N1742" s="83" t="s">
        <v>984</v>
      </c>
      <c r="O1742" s="83" t="s">
        <v>1839</v>
      </c>
      <c r="P1742" s="83" t="s">
        <v>1838</v>
      </c>
      <c r="Q1742" s="83" t="s">
        <v>973</v>
      </c>
      <c r="S1742" s="83" t="s">
        <v>1910</v>
      </c>
      <c r="T1742" s="83" t="s">
        <v>1909</v>
      </c>
      <c r="V1742" s="83">
        <v>35175</v>
      </c>
      <c r="AC1742" s="83">
        <v>7</v>
      </c>
      <c r="AD1742" s="83">
        <v>21</v>
      </c>
      <c r="AJ1742" s="83" t="s">
        <v>975</v>
      </c>
      <c r="AK1742" s="83">
        <v>30564</v>
      </c>
      <c r="AL1742" s="83" t="s">
        <v>1909</v>
      </c>
      <c r="AP1742" s="83">
        <v>-3.22</v>
      </c>
      <c r="AQ1742" s="83" t="s">
        <v>939</v>
      </c>
      <c r="AR1742" s="83">
        <v>-3.22</v>
      </c>
      <c r="AS1742" s="83" t="s">
        <v>939</v>
      </c>
      <c r="AT1742" s="83">
        <v>1090717</v>
      </c>
      <c r="AU1742" s="132">
        <v>44419</v>
      </c>
      <c r="BB1742" s="83" t="s">
        <v>973</v>
      </c>
    </row>
    <row r="1743" spans="1:54" hidden="1">
      <c r="A1743" s="133">
        <v>44657.918749999997</v>
      </c>
      <c r="B1743" s="83">
        <v>2210</v>
      </c>
      <c r="C1743" s="83">
        <v>312010</v>
      </c>
      <c r="D1743" s="83">
        <v>71</v>
      </c>
      <c r="E1743" s="83">
        <v>142303</v>
      </c>
      <c r="F1743" s="83">
        <v>0</v>
      </c>
      <c r="G1743" s="83" t="s">
        <v>777</v>
      </c>
      <c r="H1743" s="83" t="s">
        <v>1006</v>
      </c>
      <c r="I1743" s="83" t="s">
        <v>1840</v>
      </c>
      <c r="J1743" s="83" t="s">
        <v>670</v>
      </c>
      <c r="K1743" s="83">
        <v>-3198.69</v>
      </c>
      <c r="L1743" s="132">
        <v>44408</v>
      </c>
      <c r="M1743" s="83" t="s">
        <v>985</v>
      </c>
      <c r="N1743" s="83" t="s">
        <v>984</v>
      </c>
      <c r="O1743" s="83" t="s">
        <v>1839</v>
      </c>
      <c r="P1743" s="83" t="s">
        <v>1838</v>
      </c>
      <c r="Q1743" s="83" t="s">
        <v>973</v>
      </c>
      <c r="S1743" s="83" t="s">
        <v>1910</v>
      </c>
      <c r="T1743" s="83" t="s">
        <v>1909</v>
      </c>
      <c r="V1743" s="83">
        <v>35175</v>
      </c>
      <c r="AC1743" s="83">
        <v>7</v>
      </c>
      <c r="AD1743" s="83">
        <v>21</v>
      </c>
      <c r="AJ1743" s="83" t="s">
        <v>975</v>
      </c>
      <c r="AK1743" s="83">
        <v>30565</v>
      </c>
      <c r="AL1743" s="83" t="s">
        <v>1909</v>
      </c>
      <c r="AP1743" s="83">
        <v>-3198.69</v>
      </c>
      <c r="AQ1743" s="83" t="s">
        <v>939</v>
      </c>
      <c r="AR1743" s="83">
        <v>-3198.69</v>
      </c>
      <c r="AS1743" s="83" t="s">
        <v>939</v>
      </c>
      <c r="AT1743" s="83">
        <v>1090717</v>
      </c>
      <c r="AU1743" s="132">
        <v>44419</v>
      </c>
      <c r="BB1743" s="83" t="s">
        <v>973</v>
      </c>
    </row>
    <row r="1744" spans="1:54" hidden="1">
      <c r="A1744" s="133">
        <v>44657.918749999997</v>
      </c>
      <c r="B1744" s="83">
        <v>2210</v>
      </c>
      <c r="C1744" s="83">
        <v>312015</v>
      </c>
      <c r="D1744" s="83">
        <v>71</v>
      </c>
      <c r="E1744" s="83">
        <v>142303</v>
      </c>
      <c r="F1744" s="83">
        <v>0</v>
      </c>
      <c r="G1744" s="83" t="s">
        <v>777</v>
      </c>
      <c r="H1744" s="83" t="s">
        <v>986</v>
      </c>
      <c r="I1744" s="83" t="s">
        <v>1840</v>
      </c>
      <c r="J1744" s="83" t="s">
        <v>670</v>
      </c>
      <c r="K1744" s="83">
        <v>-0.97</v>
      </c>
      <c r="L1744" s="132">
        <v>44408</v>
      </c>
      <c r="M1744" s="83" t="s">
        <v>985</v>
      </c>
      <c r="N1744" s="83" t="s">
        <v>984</v>
      </c>
      <c r="O1744" s="83" t="s">
        <v>1839</v>
      </c>
      <c r="P1744" s="83" t="s">
        <v>1838</v>
      </c>
      <c r="Q1744" s="83" t="s">
        <v>973</v>
      </c>
      <c r="S1744" s="83" t="s">
        <v>1910</v>
      </c>
      <c r="T1744" s="83" t="s">
        <v>1909</v>
      </c>
      <c r="V1744" s="83">
        <v>35175</v>
      </c>
      <c r="AC1744" s="83">
        <v>7</v>
      </c>
      <c r="AD1744" s="83">
        <v>21</v>
      </c>
      <c r="AJ1744" s="83" t="s">
        <v>975</v>
      </c>
      <c r="AK1744" s="83">
        <v>30566</v>
      </c>
      <c r="AL1744" s="83" t="s">
        <v>1909</v>
      </c>
      <c r="AP1744" s="83">
        <v>-0.97</v>
      </c>
      <c r="AQ1744" s="83" t="s">
        <v>939</v>
      </c>
      <c r="AR1744" s="83">
        <v>-0.97</v>
      </c>
      <c r="AS1744" s="83" t="s">
        <v>939</v>
      </c>
      <c r="AT1744" s="83">
        <v>1090717</v>
      </c>
      <c r="AU1744" s="132">
        <v>44419</v>
      </c>
      <c r="BB1744" s="83" t="s">
        <v>973</v>
      </c>
    </row>
    <row r="1745" spans="1:54" hidden="1">
      <c r="A1745" s="133">
        <v>44657.918749999997</v>
      </c>
      <c r="B1745" s="83">
        <v>2210</v>
      </c>
      <c r="C1745" s="83">
        <v>312015</v>
      </c>
      <c r="D1745" s="83">
        <v>71</v>
      </c>
      <c r="E1745" s="83">
        <v>142303</v>
      </c>
      <c r="F1745" s="83">
        <v>0</v>
      </c>
      <c r="G1745" s="83" t="s">
        <v>777</v>
      </c>
      <c r="H1745" s="83" t="s">
        <v>986</v>
      </c>
      <c r="I1745" s="83" t="s">
        <v>1840</v>
      </c>
      <c r="J1745" s="83" t="s">
        <v>670</v>
      </c>
      <c r="K1745" s="83">
        <v>-2.31</v>
      </c>
      <c r="L1745" s="132">
        <v>44408</v>
      </c>
      <c r="M1745" s="83" t="s">
        <v>985</v>
      </c>
      <c r="N1745" s="83" t="s">
        <v>984</v>
      </c>
      <c r="O1745" s="83" t="s">
        <v>1839</v>
      </c>
      <c r="P1745" s="83" t="s">
        <v>1838</v>
      </c>
      <c r="Q1745" s="83" t="s">
        <v>973</v>
      </c>
      <c r="S1745" s="83" t="s">
        <v>1910</v>
      </c>
      <c r="T1745" s="83" t="s">
        <v>1909</v>
      </c>
      <c r="V1745" s="83">
        <v>35175</v>
      </c>
      <c r="AC1745" s="83">
        <v>7</v>
      </c>
      <c r="AD1745" s="83">
        <v>21</v>
      </c>
      <c r="AJ1745" s="83" t="s">
        <v>975</v>
      </c>
      <c r="AK1745" s="83">
        <v>30567</v>
      </c>
      <c r="AL1745" s="83" t="s">
        <v>1909</v>
      </c>
      <c r="AP1745" s="83">
        <v>-2.31</v>
      </c>
      <c r="AQ1745" s="83" t="s">
        <v>939</v>
      </c>
      <c r="AR1745" s="83">
        <v>-2.31</v>
      </c>
      <c r="AS1745" s="83" t="s">
        <v>939</v>
      </c>
      <c r="AT1745" s="83">
        <v>1090717</v>
      </c>
      <c r="AU1745" s="132">
        <v>44419</v>
      </c>
      <c r="BB1745" s="83" t="s">
        <v>973</v>
      </c>
    </row>
    <row r="1746" spans="1:54" hidden="1">
      <c r="A1746" s="133">
        <v>44657.918749999997</v>
      </c>
      <c r="B1746" s="83">
        <v>2210</v>
      </c>
      <c r="C1746" s="83">
        <v>312015</v>
      </c>
      <c r="D1746" s="83">
        <v>71</v>
      </c>
      <c r="E1746" s="83">
        <v>142303</v>
      </c>
      <c r="F1746" s="83">
        <v>0</v>
      </c>
      <c r="G1746" s="83" t="s">
        <v>777</v>
      </c>
      <c r="H1746" s="83" t="s">
        <v>986</v>
      </c>
      <c r="I1746" s="83" t="s">
        <v>1840</v>
      </c>
      <c r="J1746" s="83" t="s">
        <v>670</v>
      </c>
      <c r="K1746" s="83">
        <v>-3.94</v>
      </c>
      <c r="L1746" s="132">
        <v>44408</v>
      </c>
      <c r="M1746" s="83" t="s">
        <v>985</v>
      </c>
      <c r="N1746" s="83" t="s">
        <v>984</v>
      </c>
      <c r="O1746" s="83" t="s">
        <v>1839</v>
      </c>
      <c r="P1746" s="83" t="s">
        <v>1838</v>
      </c>
      <c r="Q1746" s="83" t="s">
        <v>973</v>
      </c>
      <c r="S1746" s="83" t="s">
        <v>1910</v>
      </c>
      <c r="T1746" s="83" t="s">
        <v>1909</v>
      </c>
      <c r="V1746" s="83">
        <v>35175</v>
      </c>
      <c r="AC1746" s="83">
        <v>7</v>
      </c>
      <c r="AD1746" s="83">
        <v>21</v>
      </c>
      <c r="AJ1746" s="83" t="s">
        <v>975</v>
      </c>
      <c r="AK1746" s="83">
        <v>30568</v>
      </c>
      <c r="AL1746" s="83" t="s">
        <v>1909</v>
      </c>
      <c r="AP1746" s="83">
        <v>-3.94</v>
      </c>
      <c r="AQ1746" s="83" t="s">
        <v>939</v>
      </c>
      <c r="AR1746" s="83">
        <v>-3.94</v>
      </c>
      <c r="AS1746" s="83" t="s">
        <v>939</v>
      </c>
      <c r="AT1746" s="83">
        <v>1090717</v>
      </c>
      <c r="AU1746" s="132">
        <v>44419</v>
      </c>
      <c r="BB1746" s="83" t="s">
        <v>973</v>
      </c>
    </row>
    <row r="1747" spans="1:54" hidden="1">
      <c r="A1747" s="133">
        <v>44657.918749999997</v>
      </c>
      <c r="B1747" s="83">
        <v>2210</v>
      </c>
      <c r="C1747" s="83">
        <v>312015</v>
      </c>
      <c r="D1747" s="83">
        <v>71</v>
      </c>
      <c r="E1747" s="83">
        <v>142303</v>
      </c>
      <c r="F1747" s="83">
        <v>0</v>
      </c>
      <c r="G1747" s="83" t="s">
        <v>777</v>
      </c>
      <c r="H1747" s="83" t="s">
        <v>986</v>
      </c>
      <c r="I1747" s="83" t="s">
        <v>1840</v>
      </c>
      <c r="J1747" s="83" t="s">
        <v>670</v>
      </c>
      <c r="K1747" s="83">
        <v>-30.86</v>
      </c>
      <c r="L1747" s="132">
        <v>44408</v>
      </c>
      <c r="M1747" s="83" t="s">
        <v>985</v>
      </c>
      <c r="N1747" s="83" t="s">
        <v>984</v>
      </c>
      <c r="O1747" s="83" t="s">
        <v>1839</v>
      </c>
      <c r="P1747" s="83" t="s">
        <v>1838</v>
      </c>
      <c r="Q1747" s="83" t="s">
        <v>973</v>
      </c>
      <c r="S1747" s="83" t="s">
        <v>1910</v>
      </c>
      <c r="T1747" s="83" t="s">
        <v>1909</v>
      </c>
      <c r="V1747" s="83">
        <v>35175</v>
      </c>
      <c r="AC1747" s="83">
        <v>7</v>
      </c>
      <c r="AD1747" s="83">
        <v>21</v>
      </c>
      <c r="AJ1747" s="83" t="s">
        <v>975</v>
      </c>
      <c r="AK1747" s="83">
        <v>30569</v>
      </c>
      <c r="AL1747" s="83" t="s">
        <v>1909</v>
      </c>
      <c r="AP1747" s="83">
        <v>-30.86</v>
      </c>
      <c r="AQ1747" s="83" t="s">
        <v>939</v>
      </c>
      <c r="AR1747" s="83">
        <v>-30.86</v>
      </c>
      <c r="AS1747" s="83" t="s">
        <v>939</v>
      </c>
      <c r="AT1747" s="83">
        <v>1090717</v>
      </c>
      <c r="AU1747" s="132">
        <v>44419</v>
      </c>
      <c r="BB1747" s="83" t="s">
        <v>973</v>
      </c>
    </row>
    <row r="1748" spans="1:54" hidden="1">
      <c r="A1748" s="133">
        <v>44657.918749999997</v>
      </c>
      <c r="B1748" s="83">
        <v>2210</v>
      </c>
      <c r="C1748" s="83">
        <v>312015</v>
      </c>
      <c r="D1748" s="83">
        <v>71</v>
      </c>
      <c r="E1748" s="83">
        <v>142303</v>
      </c>
      <c r="F1748" s="83">
        <v>0</v>
      </c>
      <c r="G1748" s="83" t="s">
        <v>777</v>
      </c>
      <c r="H1748" s="83" t="s">
        <v>986</v>
      </c>
      <c r="I1748" s="83" t="s">
        <v>1840</v>
      </c>
      <c r="J1748" s="83" t="s">
        <v>670</v>
      </c>
      <c r="K1748" s="83">
        <v>-30622.37</v>
      </c>
      <c r="L1748" s="132">
        <v>44408</v>
      </c>
      <c r="M1748" s="83" t="s">
        <v>985</v>
      </c>
      <c r="N1748" s="83" t="s">
        <v>984</v>
      </c>
      <c r="O1748" s="83" t="s">
        <v>1839</v>
      </c>
      <c r="P1748" s="83" t="s">
        <v>1838</v>
      </c>
      <c r="Q1748" s="83" t="s">
        <v>973</v>
      </c>
      <c r="S1748" s="83" t="s">
        <v>1910</v>
      </c>
      <c r="T1748" s="83" t="s">
        <v>1909</v>
      </c>
      <c r="V1748" s="83">
        <v>35175</v>
      </c>
      <c r="AC1748" s="83">
        <v>7</v>
      </c>
      <c r="AD1748" s="83">
        <v>21</v>
      </c>
      <c r="AJ1748" s="83" t="s">
        <v>975</v>
      </c>
      <c r="AK1748" s="83">
        <v>30570</v>
      </c>
      <c r="AL1748" s="83" t="s">
        <v>1909</v>
      </c>
      <c r="AP1748" s="83">
        <v>-30622.37</v>
      </c>
      <c r="AQ1748" s="83" t="s">
        <v>939</v>
      </c>
      <c r="AR1748" s="83">
        <v>-30622.37</v>
      </c>
      <c r="AS1748" s="83" t="s">
        <v>939</v>
      </c>
      <c r="AT1748" s="83">
        <v>1090717</v>
      </c>
      <c r="AU1748" s="132">
        <v>44419</v>
      </c>
      <c r="BB1748" s="83" t="s">
        <v>973</v>
      </c>
    </row>
    <row r="1749" spans="1:54" hidden="1">
      <c r="A1749" s="133">
        <v>44657.918749999997</v>
      </c>
      <c r="B1749" s="83">
        <v>2210</v>
      </c>
      <c r="C1749" s="83">
        <v>312010</v>
      </c>
      <c r="D1749" s="83">
        <v>71</v>
      </c>
      <c r="E1749" s="83">
        <v>142305</v>
      </c>
      <c r="F1749" s="83">
        <v>0</v>
      </c>
      <c r="G1749" s="83" t="s">
        <v>777</v>
      </c>
      <c r="H1749" s="83" t="s">
        <v>1006</v>
      </c>
      <c r="I1749" s="83" t="s">
        <v>1840</v>
      </c>
      <c r="J1749" s="83" t="s">
        <v>672</v>
      </c>
      <c r="K1749" s="83">
        <v>-0.04</v>
      </c>
      <c r="L1749" s="132">
        <v>44408</v>
      </c>
      <c r="M1749" s="83" t="s">
        <v>985</v>
      </c>
      <c r="N1749" s="83" t="s">
        <v>984</v>
      </c>
      <c r="O1749" s="83" t="s">
        <v>1839</v>
      </c>
      <c r="P1749" s="83" t="s">
        <v>1838</v>
      </c>
      <c r="Q1749" s="83" t="s">
        <v>973</v>
      </c>
      <c r="S1749" s="83" t="s">
        <v>1910</v>
      </c>
      <c r="T1749" s="83" t="s">
        <v>1909</v>
      </c>
      <c r="V1749" s="83">
        <v>35175</v>
      </c>
      <c r="AC1749" s="83">
        <v>7</v>
      </c>
      <c r="AD1749" s="83">
        <v>21</v>
      </c>
      <c r="AJ1749" s="83" t="s">
        <v>975</v>
      </c>
      <c r="AK1749" s="83">
        <v>33408</v>
      </c>
      <c r="AL1749" s="83" t="s">
        <v>1909</v>
      </c>
      <c r="AP1749" s="83">
        <v>-0.04</v>
      </c>
      <c r="AQ1749" s="83" t="s">
        <v>939</v>
      </c>
      <c r="AR1749" s="83">
        <v>-0.04</v>
      </c>
      <c r="AS1749" s="83" t="s">
        <v>939</v>
      </c>
      <c r="AT1749" s="83">
        <v>1090717</v>
      </c>
      <c r="AU1749" s="132">
        <v>44419</v>
      </c>
      <c r="BB1749" s="83" t="s">
        <v>973</v>
      </c>
    </row>
    <row r="1750" spans="1:54" hidden="1">
      <c r="A1750" s="133">
        <v>44657.918749999997</v>
      </c>
      <c r="B1750" s="83">
        <v>2210</v>
      </c>
      <c r="C1750" s="83">
        <v>312015</v>
      </c>
      <c r="D1750" s="83">
        <v>71</v>
      </c>
      <c r="E1750" s="83">
        <v>142305</v>
      </c>
      <c r="F1750" s="83">
        <v>0</v>
      </c>
      <c r="G1750" s="83" t="s">
        <v>777</v>
      </c>
      <c r="H1750" s="83" t="s">
        <v>986</v>
      </c>
      <c r="I1750" s="83" t="s">
        <v>1840</v>
      </c>
      <c r="J1750" s="83" t="s">
        <v>672</v>
      </c>
      <c r="K1750" s="83">
        <v>-0.39</v>
      </c>
      <c r="L1750" s="132">
        <v>44408</v>
      </c>
      <c r="M1750" s="83" t="s">
        <v>985</v>
      </c>
      <c r="N1750" s="83" t="s">
        <v>984</v>
      </c>
      <c r="O1750" s="83" t="s">
        <v>1839</v>
      </c>
      <c r="P1750" s="83" t="s">
        <v>1838</v>
      </c>
      <c r="Q1750" s="83" t="s">
        <v>973</v>
      </c>
      <c r="S1750" s="83" t="s">
        <v>1910</v>
      </c>
      <c r="T1750" s="83" t="s">
        <v>1909</v>
      </c>
      <c r="V1750" s="83">
        <v>35175</v>
      </c>
      <c r="AC1750" s="83">
        <v>7</v>
      </c>
      <c r="AD1750" s="83">
        <v>21</v>
      </c>
      <c r="AJ1750" s="83" t="s">
        <v>975</v>
      </c>
      <c r="AK1750" s="83">
        <v>33409</v>
      </c>
      <c r="AL1750" s="83" t="s">
        <v>1909</v>
      </c>
      <c r="AP1750" s="83">
        <v>-0.39</v>
      </c>
      <c r="AQ1750" s="83" t="s">
        <v>939</v>
      </c>
      <c r="AR1750" s="83">
        <v>-0.39</v>
      </c>
      <c r="AS1750" s="83" t="s">
        <v>939</v>
      </c>
      <c r="AT1750" s="83">
        <v>1090717</v>
      </c>
      <c r="AU1750" s="132">
        <v>44419</v>
      </c>
      <c r="BB1750" s="83" t="s">
        <v>973</v>
      </c>
    </row>
    <row r="1751" spans="1:54" hidden="1">
      <c r="A1751" s="133">
        <v>44657.918749999997</v>
      </c>
      <c r="B1751" s="83">
        <v>2210</v>
      </c>
      <c r="C1751" s="83">
        <v>312000</v>
      </c>
      <c r="D1751" s="83">
        <v>75</v>
      </c>
      <c r="E1751" s="83">
        <v>142308</v>
      </c>
      <c r="F1751" s="83">
        <v>0</v>
      </c>
      <c r="G1751" s="83" t="s">
        <v>777</v>
      </c>
      <c r="H1751" s="83" t="s">
        <v>1037</v>
      </c>
      <c r="I1751" s="83" t="s">
        <v>1841</v>
      </c>
      <c r="J1751" s="83" t="s">
        <v>675</v>
      </c>
      <c r="K1751" s="83">
        <v>1609.3</v>
      </c>
      <c r="L1751" s="132">
        <v>44408</v>
      </c>
      <c r="M1751" s="83" t="s">
        <v>985</v>
      </c>
      <c r="N1751" s="83" t="s">
        <v>984</v>
      </c>
      <c r="O1751" s="83" t="s">
        <v>1839</v>
      </c>
      <c r="P1751" s="83" t="s">
        <v>1838</v>
      </c>
      <c r="Q1751" s="83" t="s">
        <v>973</v>
      </c>
      <c r="S1751" s="83" t="s">
        <v>1910</v>
      </c>
      <c r="T1751" s="83" t="s">
        <v>1909</v>
      </c>
      <c r="V1751" s="83">
        <v>35175</v>
      </c>
      <c r="AC1751" s="83">
        <v>7</v>
      </c>
      <c r="AD1751" s="83">
        <v>21</v>
      </c>
      <c r="AJ1751" s="83" t="s">
        <v>975</v>
      </c>
      <c r="AK1751" s="83">
        <v>34262</v>
      </c>
      <c r="AL1751" s="83" t="s">
        <v>1909</v>
      </c>
      <c r="AP1751" s="83">
        <v>1609.3</v>
      </c>
      <c r="AQ1751" s="83" t="s">
        <v>939</v>
      </c>
      <c r="AR1751" s="83">
        <v>1609.3</v>
      </c>
      <c r="AS1751" s="83" t="s">
        <v>939</v>
      </c>
      <c r="AT1751" s="83">
        <v>1090717</v>
      </c>
      <c r="AU1751" s="132">
        <v>44419</v>
      </c>
      <c r="BB1751" s="83" t="s">
        <v>973</v>
      </c>
    </row>
    <row r="1752" spans="1:54" hidden="1">
      <c r="A1752" s="133">
        <v>44657.918749999997</v>
      </c>
      <c r="B1752" s="83">
        <v>2210</v>
      </c>
      <c r="C1752" s="83">
        <v>312010</v>
      </c>
      <c r="D1752" s="83">
        <v>71</v>
      </c>
      <c r="E1752" s="83">
        <v>142308</v>
      </c>
      <c r="F1752" s="83">
        <v>0</v>
      </c>
      <c r="G1752" s="83" t="s">
        <v>777</v>
      </c>
      <c r="H1752" s="83" t="s">
        <v>1006</v>
      </c>
      <c r="I1752" s="83" t="s">
        <v>1840</v>
      </c>
      <c r="J1752" s="83" t="s">
        <v>675</v>
      </c>
      <c r="K1752" s="83">
        <v>-47.33</v>
      </c>
      <c r="L1752" s="132">
        <v>44408</v>
      </c>
      <c r="M1752" s="83" t="s">
        <v>985</v>
      </c>
      <c r="N1752" s="83" t="s">
        <v>984</v>
      </c>
      <c r="O1752" s="83" t="s">
        <v>1839</v>
      </c>
      <c r="P1752" s="83" t="s">
        <v>1838</v>
      </c>
      <c r="Q1752" s="83" t="s">
        <v>973</v>
      </c>
      <c r="S1752" s="83" t="s">
        <v>1910</v>
      </c>
      <c r="T1752" s="83" t="s">
        <v>1909</v>
      </c>
      <c r="V1752" s="83">
        <v>35175</v>
      </c>
      <c r="AC1752" s="83">
        <v>7</v>
      </c>
      <c r="AD1752" s="83">
        <v>21</v>
      </c>
      <c r="AJ1752" s="83" t="s">
        <v>975</v>
      </c>
      <c r="AK1752" s="83">
        <v>34263</v>
      </c>
      <c r="AL1752" s="83" t="s">
        <v>1909</v>
      </c>
      <c r="AP1752" s="83">
        <v>-47.33</v>
      </c>
      <c r="AQ1752" s="83" t="s">
        <v>939</v>
      </c>
      <c r="AR1752" s="83">
        <v>-47.33</v>
      </c>
      <c r="AS1752" s="83" t="s">
        <v>939</v>
      </c>
      <c r="AT1752" s="83">
        <v>1090717</v>
      </c>
      <c r="AU1752" s="132">
        <v>44419</v>
      </c>
      <c r="BB1752" s="83" t="s">
        <v>973</v>
      </c>
    </row>
    <row r="1753" spans="1:54" hidden="1">
      <c r="A1753" s="133">
        <v>44657.918749999997</v>
      </c>
      <c r="B1753" s="83">
        <v>2210</v>
      </c>
      <c r="C1753" s="83">
        <v>312010</v>
      </c>
      <c r="D1753" s="83">
        <v>71</v>
      </c>
      <c r="E1753" s="83">
        <v>142308</v>
      </c>
      <c r="F1753" s="83">
        <v>0</v>
      </c>
      <c r="G1753" s="83" t="s">
        <v>777</v>
      </c>
      <c r="H1753" s="83" t="s">
        <v>1006</v>
      </c>
      <c r="I1753" s="83" t="s">
        <v>1840</v>
      </c>
      <c r="J1753" s="83" t="s">
        <v>675</v>
      </c>
      <c r="K1753" s="83">
        <v>-152.19999999999999</v>
      </c>
      <c r="L1753" s="132">
        <v>44408</v>
      </c>
      <c r="M1753" s="83" t="s">
        <v>985</v>
      </c>
      <c r="N1753" s="83" t="s">
        <v>984</v>
      </c>
      <c r="O1753" s="83" t="s">
        <v>1839</v>
      </c>
      <c r="P1753" s="83" t="s">
        <v>1838</v>
      </c>
      <c r="Q1753" s="83" t="s">
        <v>973</v>
      </c>
      <c r="S1753" s="83" t="s">
        <v>1910</v>
      </c>
      <c r="T1753" s="83" t="s">
        <v>1909</v>
      </c>
      <c r="V1753" s="83">
        <v>35175</v>
      </c>
      <c r="AC1753" s="83">
        <v>7</v>
      </c>
      <c r="AD1753" s="83">
        <v>21</v>
      </c>
      <c r="AJ1753" s="83" t="s">
        <v>975</v>
      </c>
      <c r="AK1753" s="83">
        <v>34264</v>
      </c>
      <c r="AL1753" s="83" t="s">
        <v>1909</v>
      </c>
      <c r="AP1753" s="83">
        <v>-152.19999999999999</v>
      </c>
      <c r="AQ1753" s="83" t="s">
        <v>939</v>
      </c>
      <c r="AR1753" s="83">
        <v>-152.19999999999999</v>
      </c>
      <c r="AS1753" s="83" t="s">
        <v>939</v>
      </c>
      <c r="AT1753" s="83">
        <v>1090717</v>
      </c>
      <c r="AU1753" s="132">
        <v>44419</v>
      </c>
      <c r="BB1753" s="83" t="s">
        <v>973</v>
      </c>
    </row>
    <row r="1754" spans="1:54" hidden="1">
      <c r="A1754" s="133">
        <v>44657.918749999997</v>
      </c>
      <c r="B1754" s="83">
        <v>2210</v>
      </c>
      <c r="C1754" s="83">
        <v>312015</v>
      </c>
      <c r="D1754" s="83">
        <v>71</v>
      </c>
      <c r="E1754" s="83">
        <v>142308</v>
      </c>
      <c r="F1754" s="83">
        <v>0</v>
      </c>
      <c r="G1754" s="83" t="s">
        <v>777</v>
      </c>
      <c r="H1754" s="83" t="s">
        <v>986</v>
      </c>
      <c r="I1754" s="83" t="s">
        <v>1840</v>
      </c>
      <c r="J1754" s="83" t="s">
        <v>675</v>
      </c>
      <c r="K1754" s="83">
        <v>-453.13</v>
      </c>
      <c r="L1754" s="132">
        <v>44408</v>
      </c>
      <c r="M1754" s="83" t="s">
        <v>985</v>
      </c>
      <c r="N1754" s="83" t="s">
        <v>984</v>
      </c>
      <c r="O1754" s="83" t="s">
        <v>1839</v>
      </c>
      <c r="P1754" s="83" t="s">
        <v>1838</v>
      </c>
      <c r="Q1754" s="83" t="s">
        <v>973</v>
      </c>
      <c r="S1754" s="83" t="s">
        <v>1910</v>
      </c>
      <c r="T1754" s="83" t="s">
        <v>1909</v>
      </c>
      <c r="V1754" s="83">
        <v>35175</v>
      </c>
      <c r="AC1754" s="83">
        <v>7</v>
      </c>
      <c r="AD1754" s="83">
        <v>21</v>
      </c>
      <c r="AJ1754" s="83" t="s">
        <v>975</v>
      </c>
      <c r="AK1754" s="83">
        <v>34265</v>
      </c>
      <c r="AL1754" s="83" t="s">
        <v>1909</v>
      </c>
      <c r="AP1754" s="83">
        <v>-453.13</v>
      </c>
      <c r="AQ1754" s="83" t="s">
        <v>939</v>
      </c>
      <c r="AR1754" s="83">
        <v>-453.13</v>
      </c>
      <c r="AS1754" s="83" t="s">
        <v>939</v>
      </c>
      <c r="AT1754" s="83">
        <v>1090717</v>
      </c>
      <c r="AU1754" s="132">
        <v>44419</v>
      </c>
      <c r="BB1754" s="83" t="s">
        <v>973</v>
      </c>
    </row>
    <row r="1755" spans="1:54" hidden="1">
      <c r="A1755" s="133">
        <v>44657.918749999997</v>
      </c>
      <c r="B1755" s="83">
        <v>2210</v>
      </c>
      <c r="C1755" s="83">
        <v>312015</v>
      </c>
      <c r="D1755" s="83">
        <v>71</v>
      </c>
      <c r="E1755" s="83">
        <v>142308</v>
      </c>
      <c r="F1755" s="83">
        <v>0</v>
      </c>
      <c r="G1755" s="83" t="s">
        <v>777</v>
      </c>
      <c r="H1755" s="83" t="s">
        <v>986</v>
      </c>
      <c r="I1755" s="83" t="s">
        <v>1840</v>
      </c>
      <c r="J1755" s="83" t="s">
        <v>675</v>
      </c>
      <c r="K1755" s="83">
        <v>-1457.1</v>
      </c>
      <c r="L1755" s="132">
        <v>44408</v>
      </c>
      <c r="M1755" s="83" t="s">
        <v>985</v>
      </c>
      <c r="N1755" s="83" t="s">
        <v>984</v>
      </c>
      <c r="O1755" s="83" t="s">
        <v>1839</v>
      </c>
      <c r="P1755" s="83" t="s">
        <v>1838</v>
      </c>
      <c r="Q1755" s="83" t="s">
        <v>973</v>
      </c>
      <c r="S1755" s="83" t="s">
        <v>1910</v>
      </c>
      <c r="T1755" s="83" t="s">
        <v>1909</v>
      </c>
      <c r="V1755" s="83">
        <v>35175</v>
      </c>
      <c r="AC1755" s="83">
        <v>7</v>
      </c>
      <c r="AD1755" s="83">
        <v>21</v>
      </c>
      <c r="AJ1755" s="83" t="s">
        <v>975</v>
      </c>
      <c r="AK1755" s="83">
        <v>34266</v>
      </c>
      <c r="AL1755" s="83" t="s">
        <v>1909</v>
      </c>
      <c r="AP1755" s="83">
        <v>-1457.1</v>
      </c>
      <c r="AQ1755" s="83" t="s">
        <v>939</v>
      </c>
      <c r="AR1755" s="83">
        <v>-1457.1</v>
      </c>
      <c r="AS1755" s="83" t="s">
        <v>939</v>
      </c>
      <c r="AT1755" s="83">
        <v>1090717</v>
      </c>
      <c r="AU1755" s="132">
        <v>44419</v>
      </c>
      <c r="BB1755" s="83" t="s">
        <v>973</v>
      </c>
    </row>
    <row r="1756" spans="1:54" hidden="1">
      <c r="A1756" s="133">
        <v>44657.918749999997</v>
      </c>
      <c r="B1756" s="83">
        <v>2210</v>
      </c>
      <c r="C1756" s="83">
        <v>312010</v>
      </c>
      <c r="D1756" s="83">
        <v>71</v>
      </c>
      <c r="E1756" s="83">
        <v>142310</v>
      </c>
      <c r="F1756" s="83">
        <v>0</v>
      </c>
      <c r="G1756" s="83" t="s">
        <v>777</v>
      </c>
      <c r="H1756" s="83" t="s">
        <v>1006</v>
      </c>
      <c r="I1756" s="83" t="s">
        <v>1840</v>
      </c>
      <c r="J1756" s="83" t="s">
        <v>677</v>
      </c>
      <c r="K1756" s="83">
        <v>-150.91</v>
      </c>
      <c r="L1756" s="132">
        <v>44408</v>
      </c>
      <c r="M1756" s="83" t="s">
        <v>985</v>
      </c>
      <c r="N1756" s="83" t="s">
        <v>984</v>
      </c>
      <c r="O1756" s="83" t="s">
        <v>1839</v>
      </c>
      <c r="P1756" s="83" t="s">
        <v>1838</v>
      </c>
      <c r="Q1756" s="83" t="s">
        <v>973</v>
      </c>
      <c r="S1756" s="83" t="s">
        <v>1910</v>
      </c>
      <c r="T1756" s="83" t="s">
        <v>1909</v>
      </c>
      <c r="V1756" s="83">
        <v>35175</v>
      </c>
      <c r="AC1756" s="83">
        <v>7</v>
      </c>
      <c r="AD1756" s="83">
        <v>21</v>
      </c>
      <c r="AJ1756" s="83" t="s">
        <v>975</v>
      </c>
      <c r="AK1756" s="83">
        <v>35457</v>
      </c>
      <c r="AL1756" s="83" t="s">
        <v>1909</v>
      </c>
      <c r="AP1756" s="83">
        <v>-150.91</v>
      </c>
      <c r="AQ1756" s="83" t="s">
        <v>939</v>
      </c>
      <c r="AR1756" s="83">
        <v>-150.91</v>
      </c>
      <c r="AS1756" s="83" t="s">
        <v>939</v>
      </c>
      <c r="AT1756" s="83">
        <v>1090717</v>
      </c>
      <c r="AU1756" s="132">
        <v>44419</v>
      </c>
      <c r="BB1756" s="83" t="s">
        <v>973</v>
      </c>
    </row>
    <row r="1757" spans="1:54" hidden="1">
      <c r="A1757" s="133">
        <v>44657.918749999997</v>
      </c>
      <c r="B1757" s="83">
        <v>2210</v>
      </c>
      <c r="C1757" s="83">
        <v>312010</v>
      </c>
      <c r="D1757" s="83">
        <v>71</v>
      </c>
      <c r="E1757" s="83">
        <v>142310</v>
      </c>
      <c r="F1757" s="83">
        <v>0</v>
      </c>
      <c r="G1757" s="83" t="s">
        <v>777</v>
      </c>
      <c r="H1757" s="83" t="s">
        <v>1006</v>
      </c>
      <c r="I1757" s="83" t="s">
        <v>1840</v>
      </c>
      <c r="J1757" s="83" t="s">
        <v>677</v>
      </c>
      <c r="K1757" s="83">
        <v>-883.91</v>
      </c>
      <c r="L1757" s="132">
        <v>44408</v>
      </c>
      <c r="M1757" s="83" t="s">
        <v>985</v>
      </c>
      <c r="N1757" s="83" t="s">
        <v>984</v>
      </c>
      <c r="O1757" s="83" t="s">
        <v>1839</v>
      </c>
      <c r="P1757" s="83" t="s">
        <v>1838</v>
      </c>
      <c r="Q1757" s="83" t="s">
        <v>973</v>
      </c>
      <c r="S1757" s="83" t="s">
        <v>1910</v>
      </c>
      <c r="T1757" s="83" t="s">
        <v>1909</v>
      </c>
      <c r="V1757" s="83">
        <v>35175</v>
      </c>
      <c r="AC1757" s="83">
        <v>7</v>
      </c>
      <c r="AD1757" s="83">
        <v>21</v>
      </c>
      <c r="AJ1757" s="83" t="s">
        <v>975</v>
      </c>
      <c r="AK1757" s="83">
        <v>35458</v>
      </c>
      <c r="AL1757" s="83" t="s">
        <v>1909</v>
      </c>
      <c r="AP1757" s="83">
        <v>-883.91</v>
      </c>
      <c r="AQ1757" s="83" t="s">
        <v>939</v>
      </c>
      <c r="AR1757" s="83">
        <v>-883.91</v>
      </c>
      <c r="AS1757" s="83" t="s">
        <v>939</v>
      </c>
      <c r="AT1757" s="83">
        <v>1090717</v>
      </c>
      <c r="AU1757" s="132">
        <v>44419</v>
      </c>
      <c r="BB1757" s="83" t="s">
        <v>973</v>
      </c>
    </row>
    <row r="1758" spans="1:54" hidden="1">
      <c r="A1758" s="133">
        <v>44657.918749999997</v>
      </c>
      <c r="B1758" s="83">
        <v>2210</v>
      </c>
      <c r="C1758" s="83">
        <v>312015</v>
      </c>
      <c r="D1758" s="83">
        <v>71</v>
      </c>
      <c r="E1758" s="83">
        <v>142310</v>
      </c>
      <c r="F1758" s="83">
        <v>0</v>
      </c>
      <c r="G1758" s="83" t="s">
        <v>777</v>
      </c>
      <c r="H1758" s="83" t="s">
        <v>986</v>
      </c>
      <c r="I1758" s="83" t="s">
        <v>1840</v>
      </c>
      <c r="J1758" s="83" t="s">
        <v>677</v>
      </c>
      <c r="K1758" s="83">
        <v>-1444.66</v>
      </c>
      <c r="L1758" s="132">
        <v>44408</v>
      </c>
      <c r="M1758" s="83" t="s">
        <v>985</v>
      </c>
      <c r="N1758" s="83" t="s">
        <v>984</v>
      </c>
      <c r="O1758" s="83" t="s">
        <v>1839</v>
      </c>
      <c r="P1758" s="83" t="s">
        <v>1838</v>
      </c>
      <c r="Q1758" s="83" t="s">
        <v>973</v>
      </c>
      <c r="S1758" s="83" t="s">
        <v>1910</v>
      </c>
      <c r="T1758" s="83" t="s">
        <v>1909</v>
      </c>
      <c r="V1758" s="83">
        <v>35175</v>
      </c>
      <c r="AC1758" s="83">
        <v>7</v>
      </c>
      <c r="AD1758" s="83">
        <v>21</v>
      </c>
      <c r="AJ1758" s="83" t="s">
        <v>975</v>
      </c>
      <c r="AK1758" s="83">
        <v>35459</v>
      </c>
      <c r="AL1758" s="83" t="s">
        <v>1909</v>
      </c>
      <c r="AP1758" s="83">
        <v>-1444.66</v>
      </c>
      <c r="AQ1758" s="83" t="s">
        <v>939</v>
      </c>
      <c r="AR1758" s="83">
        <v>-1444.66</v>
      </c>
      <c r="AS1758" s="83" t="s">
        <v>939</v>
      </c>
      <c r="AT1758" s="83">
        <v>1090717</v>
      </c>
      <c r="AU1758" s="132">
        <v>44419</v>
      </c>
      <c r="BB1758" s="83" t="s">
        <v>973</v>
      </c>
    </row>
    <row r="1759" spans="1:54" hidden="1">
      <c r="A1759" s="133">
        <v>44657.918749999997</v>
      </c>
      <c r="B1759" s="83">
        <v>2210</v>
      </c>
      <c r="C1759" s="83">
        <v>312015</v>
      </c>
      <c r="D1759" s="83">
        <v>71</v>
      </c>
      <c r="E1759" s="83">
        <v>142310</v>
      </c>
      <c r="F1759" s="83">
        <v>0</v>
      </c>
      <c r="G1759" s="83" t="s">
        <v>777</v>
      </c>
      <c r="H1759" s="83" t="s">
        <v>986</v>
      </c>
      <c r="I1759" s="83" t="s">
        <v>1840</v>
      </c>
      <c r="J1759" s="83" t="s">
        <v>677</v>
      </c>
      <c r="K1759" s="83">
        <v>-8462.0400000000009</v>
      </c>
      <c r="L1759" s="132">
        <v>44408</v>
      </c>
      <c r="M1759" s="83" t="s">
        <v>985</v>
      </c>
      <c r="N1759" s="83" t="s">
        <v>984</v>
      </c>
      <c r="O1759" s="83" t="s">
        <v>1839</v>
      </c>
      <c r="P1759" s="83" t="s">
        <v>1838</v>
      </c>
      <c r="Q1759" s="83" t="s">
        <v>973</v>
      </c>
      <c r="S1759" s="83" t="s">
        <v>1910</v>
      </c>
      <c r="T1759" s="83" t="s">
        <v>1909</v>
      </c>
      <c r="V1759" s="83">
        <v>35175</v>
      </c>
      <c r="AC1759" s="83">
        <v>7</v>
      </c>
      <c r="AD1759" s="83">
        <v>21</v>
      </c>
      <c r="AJ1759" s="83" t="s">
        <v>975</v>
      </c>
      <c r="AK1759" s="83">
        <v>35460</v>
      </c>
      <c r="AL1759" s="83" t="s">
        <v>1909</v>
      </c>
      <c r="AP1759" s="83">
        <v>-8462.0400000000009</v>
      </c>
      <c r="AQ1759" s="83" t="s">
        <v>939</v>
      </c>
      <c r="AR1759" s="83">
        <v>-8462.0400000000009</v>
      </c>
      <c r="AS1759" s="83" t="s">
        <v>939</v>
      </c>
      <c r="AT1759" s="83">
        <v>1090717</v>
      </c>
      <c r="AU1759" s="132">
        <v>44419</v>
      </c>
      <c r="BB1759" s="83" t="s">
        <v>973</v>
      </c>
    </row>
    <row r="1760" spans="1:54" hidden="1">
      <c r="A1760" s="133">
        <v>44657.918749999997</v>
      </c>
      <c r="B1760" s="83">
        <v>2210</v>
      </c>
      <c r="C1760" s="83">
        <v>312000</v>
      </c>
      <c r="D1760" s="83">
        <v>75</v>
      </c>
      <c r="E1760" s="83">
        <v>142401</v>
      </c>
      <c r="F1760" s="83">
        <v>0</v>
      </c>
      <c r="G1760" s="83" t="s">
        <v>777</v>
      </c>
      <c r="H1760" s="83" t="s">
        <v>1037</v>
      </c>
      <c r="I1760" s="83" t="s">
        <v>1841</v>
      </c>
      <c r="J1760" s="83" t="s">
        <v>679</v>
      </c>
      <c r="K1760" s="83">
        <v>437290.7</v>
      </c>
      <c r="L1760" s="132">
        <v>44408</v>
      </c>
      <c r="M1760" s="83" t="s">
        <v>985</v>
      </c>
      <c r="N1760" s="83" t="s">
        <v>984</v>
      </c>
      <c r="O1760" s="83" t="s">
        <v>1839</v>
      </c>
      <c r="P1760" s="83" t="s">
        <v>1838</v>
      </c>
      <c r="Q1760" s="83" t="s">
        <v>973</v>
      </c>
      <c r="S1760" s="83" t="s">
        <v>1910</v>
      </c>
      <c r="T1760" s="83" t="s">
        <v>1909</v>
      </c>
      <c r="V1760" s="83">
        <v>35175</v>
      </c>
      <c r="AC1760" s="83">
        <v>7</v>
      </c>
      <c r="AD1760" s="83">
        <v>21</v>
      </c>
      <c r="AJ1760" s="83" t="s">
        <v>975</v>
      </c>
      <c r="AK1760" s="83">
        <v>36699</v>
      </c>
      <c r="AL1760" s="83" t="s">
        <v>1909</v>
      </c>
      <c r="AP1760" s="83">
        <v>437290.7</v>
      </c>
      <c r="AQ1760" s="83" t="s">
        <v>939</v>
      </c>
      <c r="AR1760" s="83">
        <v>437290.7</v>
      </c>
      <c r="AS1760" s="83" t="s">
        <v>939</v>
      </c>
      <c r="AT1760" s="83">
        <v>1090717</v>
      </c>
      <c r="AU1760" s="132">
        <v>44419</v>
      </c>
      <c r="BB1760" s="83" t="s">
        <v>973</v>
      </c>
    </row>
    <row r="1761" spans="1:54" hidden="1">
      <c r="A1761" s="133">
        <v>44657.918749999997</v>
      </c>
      <c r="B1761" s="83">
        <v>2210</v>
      </c>
      <c r="C1761" s="83">
        <v>312010</v>
      </c>
      <c r="D1761" s="83">
        <v>71</v>
      </c>
      <c r="E1761" s="83">
        <v>142401</v>
      </c>
      <c r="F1761" s="83">
        <v>0</v>
      </c>
      <c r="G1761" s="83" t="s">
        <v>777</v>
      </c>
      <c r="H1761" s="83" t="s">
        <v>1006</v>
      </c>
      <c r="I1761" s="83" t="s">
        <v>1840</v>
      </c>
      <c r="J1761" s="83" t="s">
        <v>679</v>
      </c>
      <c r="K1761" s="83">
        <v>-105.63</v>
      </c>
      <c r="L1761" s="132">
        <v>44408</v>
      </c>
      <c r="M1761" s="83" t="s">
        <v>985</v>
      </c>
      <c r="N1761" s="83" t="s">
        <v>984</v>
      </c>
      <c r="O1761" s="83" t="s">
        <v>1839</v>
      </c>
      <c r="P1761" s="83" t="s">
        <v>1838</v>
      </c>
      <c r="Q1761" s="83" t="s">
        <v>973</v>
      </c>
      <c r="S1761" s="83" t="s">
        <v>1910</v>
      </c>
      <c r="T1761" s="83" t="s">
        <v>1909</v>
      </c>
      <c r="V1761" s="83">
        <v>35175</v>
      </c>
      <c r="AC1761" s="83">
        <v>7</v>
      </c>
      <c r="AD1761" s="83">
        <v>21</v>
      </c>
      <c r="AJ1761" s="83" t="s">
        <v>975</v>
      </c>
      <c r="AK1761" s="83">
        <v>36700</v>
      </c>
      <c r="AL1761" s="83" t="s">
        <v>1909</v>
      </c>
      <c r="AP1761" s="83">
        <v>-105.63</v>
      </c>
      <c r="AQ1761" s="83" t="s">
        <v>939</v>
      </c>
      <c r="AR1761" s="83">
        <v>-105.63</v>
      </c>
      <c r="AS1761" s="83" t="s">
        <v>939</v>
      </c>
      <c r="AT1761" s="83">
        <v>1090717</v>
      </c>
      <c r="AU1761" s="132">
        <v>44419</v>
      </c>
      <c r="BB1761" s="83" t="s">
        <v>973</v>
      </c>
    </row>
    <row r="1762" spans="1:54" hidden="1">
      <c r="A1762" s="133">
        <v>44657.918749999997</v>
      </c>
      <c r="B1762" s="83">
        <v>2210</v>
      </c>
      <c r="C1762" s="83">
        <v>312010</v>
      </c>
      <c r="D1762" s="83">
        <v>71</v>
      </c>
      <c r="E1762" s="83">
        <v>142401</v>
      </c>
      <c r="F1762" s="83">
        <v>0</v>
      </c>
      <c r="G1762" s="83" t="s">
        <v>777</v>
      </c>
      <c r="H1762" s="83" t="s">
        <v>1006</v>
      </c>
      <c r="I1762" s="83" t="s">
        <v>1840</v>
      </c>
      <c r="J1762" s="83" t="s">
        <v>679</v>
      </c>
      <c r="K1762" s="83">
        <v>-460.55</v>
      </c>
      <c r="L1762" s="132">
        <v>44408</v>
      </c>
      <c r="M1762" s="83" t="s">
        <v>985</v>
      </c>
      <c r="N1762" s="83" t="s">
        <v>984</v>
      </c>
      <c r="O1762" s="83" t="s">
        <v>1839</v>
      </c>
      <c r="P1762" s="83" t="s">
        <v>1838</v>
      </c>
      <c r="Q1762" s="83" t="s">
        <v>973</v>
      </c>
      <c r="S1762" s="83" t="s">
        <v>1910</v>
      </c>
      <c r="T1762" s="83" t="s">
        <v>1909</v>
      </c>
      <c r="V1762" s="83">
        <v>35175</v>
      </c>
      <c r="AC1762" s="83">
        <v>7</v>
      </c>
      <c r="AD1762" s="83">
        <v>21</v>
      </c>
      <c r="AJ1762" s="83" t="s">
        <v>975</v>
      </c>
      <c r="AK1762" s="83">
        <v>36701</v>
      </c>
      <c r="AL1762" s="83" t="s">
        <v>1909</v>
      </c>
      <c r="AP1762" s="83">
        <v>-460.55</v>
      </c>
      <c r="AQ1762" s="83" t="s">
        <v>939</v>
      </c>
      <c r="AR1762" s="83">
        <v>-460.55</v>
      </c>
      <c r="AS1762" s="83" t="s">
        <v>939</v>
      </c>
      <c r="AT1762" s="83">
        <v>1090717</v>
      </c>
      <c r="AU1762" s="132">
        <v>44419</v>
      </c>
      <c r="BB1762" s="83" t="s">
        <v>973</v>
      </c>
    </row>
    <row r="1763" spans="1:54" hidden="1">
      <c r="A1763" s="133">
        <v>44657.918749999997</v>
      </c>
      <c r="B1763" s="83">
        <v>2210</v>
      </c>
      <c r="C1763" s="83">
        <v>312010</v>
      </c>
      <c r="D1763" s="83">
        <v>71</v>
      </c>
      <c r="E1763" s="83">
        <v>142401</v>
      </c>
      <c r="F1763" s="83">
        <v>0</v>
      </c>
      <c r="G1763" s="83" t="s">
        <v>777</v>
      </c>
      <c r="H1763" s="83" t="s">
        <v>1006</v>
      </c>
      <c r="I1763" s="83" t="s">
        <v>1840</v>
      </c>
      <c r="J1763" s="83" t="s">
        <v>679</v>
      </c>
      <c r="K1763" s="83">
        <v>-919.46</v>
      </c>
      <c r="L1763" s="132">
        <v>44408</v>
      </c>
      <c r="M1763" s="83" t="s">
        <v>985</v>
      </c>
      <c r="N1763" s="83" t="s">
        <v>984</v>
      </c>
      <c r="O1763" s="83" t="s">
        <v>1839</v>
      </c>
      <c r="P1763" s="83" t="s">
        <v>1838</v>
      </c>
      <c r="Q1763" s="83" t="s">
        <v>973</v>
      </c>
      <c r="S1763" s="83" t="s">
        <v>1910</v>
      </c>
      <c r="T1763" s="83" t="s">
        <v>1909</v>
      </c>
      <c r="V1763" s="83">
        <v>35175</v>
      </c>
      <c r="AC1763" s="83">
        <v>7</v>
      </c>
      <c r="AD1763" s="83">
        <v>21</v>
      </c>
      <c r="AJ1763" s="83" t="s">
        <v>975</v>
      </c>
      <c r="AK1763" s="83">
        <v>36702</v>
      </c>
      <c r="AL1763" s="83" t="s">
        <v>1909</v>
      </c>
      <c r="AP1763" s="83">
        <v>-919.46</v>
      </c>
      <c r="AQ1763" s="83" t="s">
        <v>939</v>
      </c>
      <c r="AR1763" s="83">
        <v>-919.46</v>
      </c>
      <c r="AS1763" s="83" t="s">
        <v>939</v>
      </c>
      <c r="AT1763" s="83">
        <v>1090717</v>
      </c>
      <c r="AU1763" s="132">
        <v>44419</v>
      </c>
      <c r="BB1763" s="83" t="s">
        <v>973</v>
      </c>
    </row>
    <row r="1764" spans="1:54" hidden="1">
      <c r="A1764" s="133">
        <v>44657.918749999997</v>
      </c>
      <c r="B1764" s="83">
        <v>2210</v>
      </c>
      <c r="C1764" s="83">
        <v>312010</v>
      </c>
      <c r="D1764" s="83">
        <v>71</v>
      </c>
      <c r="E1764" s="83">
        <v>142401</v>
      </c>
      <c r="F1764" s="83">
        <v>0</v>
      </c>
      <c r="G1764" s="83" t="s">
        <v>777</v>
      </c>
      <c r="H1764" s="83" t="s">
        <v>1006</v>
      </c>
      <c r="I1764" s="83" t="s">
        <v>1840</v>
      </c>
      <c r="J1764" s="83" t="s">
        <v>679</v>
      </c>
      <c r="K1764" s="83">
        <v>-41357.56</v>
      </c>
      <c r="L1764" s="132">
        <v>44408</v>
      </c>
      <c r="M1764" s="83" t="s">
        <v>985</v>
      </c>
      <c r="N1764" s="83" t="s">
        <v>984</v>
      </c>
      <c r="O1764" s="83" t="s">
        <v>1839</v>
      </c>
      <c r="P1764" s="83" t="s">
        <v>1838</v>
      </c>
      <c r="Q1764" s="83" t="s">
        <v>973</v>
      </c>
      <c r="S1764" s="83" t="s">
        <v>1910</v>
      </c>
      <c r="T1764" s="83" t="s">
        <v>1909</v>
      </c>
      <c r="V1764" s="83">
        <v>35175</v>
      </c>
      <c r="AC1764" s="83">
        <v>7</v>
      </c>
      <c r="AD1764" s="83">
        <v>21</v>
      </c>
      <c r="AJ1764" s="83" t="s">
        <v>975</v>
      </c>
      <c r="AK1764" s="83">
        <v>36703</v>
      </c>
      <c r="AL1764" s="83" t="s">
        <v>1909</v>
      </c>
      <c r="AP1764" s="83">
        <v>-41357.56</v>
      </c>
      <c r="AQ1764" s="83" t="s">
        <v>939</v>
      </c>
      <c r="AR1764" s="83">
        <v>-41357.56</v>
      </c>
      <c r="AS1764" s="83" t="s">
        <v>939</v>
      </c>
      <c r="AT1764" s="83">
        <v>1090717</v>
      </c>
      <c r="AU1764" s="132">
        <v>44419</v>
      </c>
      <c r="BB1764" s="83" t="s">
        <v>973</v>
      </c>
    </row>
    <row r="1765" spans="1:54" hidden="1">
      <c r="A1765" s="133">
        <v>44657.918749999997</v>
      </c>
      <c r="B1765" s="83">
        <v>2210</v>
      </c>
      <c r="C1765" s="83">
        <v>312015</v>
      </c>
      <c r="D1765" s="83">
        <v>71</v>
      </c>
      <c r="E1765" s="83">
        <v>142401</v>
      </c>
      <c r="F1765" s="83">
        <v>0</v>
      </c>
      <c r="G1765" s="83" t="s">
        <v>777</v>
      </c>
      <c r="H1765" s="83" t="s">
        <v>986</v>
      </c>
      <c r="I1765" s="83" t="s">
        <v>1840</v>
      </c>
      <c r="J1765" s="83" t="s">
        <v>679</v>
      </c>
      <c r="K1765" s="83">
        <v>-1011.28</v>
      </c>
      <c r="L1765" s="132">
        <v>44408</v>
      </c>
      <c r="M1765" s="83" t="s">
        <v>985</v>
      </c>
      <c r="N1765" s="83" t="s">
        <v>984</v>
      </c>
      <c r="O1765" s="83" t="s">
        <v>1839</v>
      </c>
      <c r="P1765" s="83" t="s">
        <v>1838</v>
      </c>
      <c r="Q1765" s="83" t="s">
        <v>973</v>
      </c>
      <c r="S1765" s="83" t="s">
        <v>1910</v>
      </c>
      <c r="T1765" s="83" t="s">
        <v>1909</v>
      </c>
      <c r="V1765" s="83">
        <v>35175</v>
      </c>
      <c r="AC1765" s="83">
        <v>7</v>
      </c>
      <c r="AD1765" s="83">
        <v>21</v>
      </c>
      <c r="AJ1765" s="83" t="s">
        <v>975</v>
      </c>
      <c r="AK1765" s="83">
        <v>36704</v>
      </c>
      <c r="AL1765" s="83" t="s">
        <v>1909</v>
      </c>
      <c r="AP1765" s="83">
        <v>-1011.28</v>
      </c>
      <c r="AQ1765" s="83" t="s">
        <v>939</v>
      </c>
      <c r="AR1765" s="83">
        <v>-1011.28</v>
      </c>
      <c r="AS1765" s="83" t="s">
        <v>939</v>
      </c>
      <c r="AT1765" s="83">
        <v>1090717</v>
      </c>
      <c r="AU1765" s="132">
        <v>44419</v>
      </c>
      <c r="BB1765" s="83" t="s">
        <v>973</v>
      </c>
    </row>
    <row r="1766" spans="1:54" hidden="1">
      <c r="A1766" s="133">
        <v>44657.918749999997</v>
      </c>
      <c r="B1766" s="83">
        <v>2210</v>
      </c>
      <c r="C1766" s="83">
        <v>312015</v>
      </c>
      <c r="D1766" s="83">
        <v>71</v>
      </c>
      <c r="E1766" s="83">
        <v>142401</v>
      </c>
      <c r="F1766" s="83">
        <v>0</v>
      </c>
      <c r="G1766" s="83" t="s">
        <v>777</v>
      </c>
      <c r="H1766" s="83" t="s">
        <v>986</v>
      </c>
      <c r="I1766" s="83" t="s">
        <v>1840</v>
      </c>
      <c r="J1766" s="83" t="s">
        <v>679</v>
      </c>
      <c r="K1766" s="83">
        <v>-4409.05</v>
      </c>
      <c r="L1766" s="132">
        <v>44408</v>
      </c>
      <c r="M1766" s="83" t="s">
        <v>985</v>
      </c>
      <c r="N1766" s="83" t="s">
        <v>984</v>
      </c>
      <c r="O1766" s="83" t="s">
        <v>1839</v>
      </c>
      <c r="P1766" s="83" t="s">
        <v>1838</v>
      </c>
      <c r="Q1766" s="83" t="s">
        <v>973</v>
      </c>
      <c r="S1766" s="83" t="s">
        <v>1910</v>
      </c>
      <c r="T1766" s="83" t="s">
        <v>1909</v>
      </c>
      <c r="V1766" s="83">
        <v>35175</v>
      </c>
      <c r="AC1766" s="83">
        <v>7</v>
      </c>
      <c r="AD1766" s="83">
        <v>21</v>
      </c>
      <c r="AJ1766" s="83" t="s">
        <v>975</v>
      </c>
      <c r="AK1766" s="83">
        <v>36705</v>
      </c>
      <c r="AL1766" s="83" t="s">
        <v>1909</v>
      </c>
      <c r="AP1766" s="83">
        <v>-4409.05</v>
      </c>
      <c r="AQ1766" s="83" t="s">
        <v>939</v>
      </c>
      <c r="AR1766" s="83">
        <v>-4409.05</v>
      </c>
      <c r="AS1766" s="83" t="s">
        <v>939</v>
      </c>
      <c r="AT1766" s="83">
        <v>1090717</v>
      </c>
      <c r="AU1766" s="132">
        <v>44419</v>
      </c>
      <c r="BB1766" s="83" t="s">
        <v>973</v>
      </c>
    </row>
    <row r="1767" spans="1:54" hidden="1">
      <c r="A1767" s="133">
        <v>44657.918749999997</v>
      </c>
      <c r="B1767" s="83">
        <v>2210</v>
      </c>
      <c r="C1767" s="83">
        <v>312015</v>
      </c>
      <c r="D1767" s="83">
        <v>71</v>
      </c>
      <c r="E1767" s="83">
        <v>142401</v>
      </c>
      <c r="F1767" s="83">
        <v>0</v>
      </c>
      <c r="G1767" s="83" t="s">
        <v>777</v>
      </c>
      <c r="H1767" s="83" t="s">
        <v>986</v>
      </c>
      <c r="I1767" s="83" t="s">
        <v>1840</v>
      </c>
      <c r="J1767" s="83" t="s">
        <v>679</v>
      </c>
      <c r="K1767" s="83">
        <v>-8802.34</v>
      </c>
      <c r="L1767" s="132">
        <v>44408</v>
      </c>
      <c r="M1767" s="83" t="s">
        <v>985</v>
      </c>
      <c r="N1767" s="83" t="s">
        <v>984</v>
      </c>
      <c r="O1767" s="83" t="s">
        <v>1839</v>
      </c>
      <c r="P1767" s="83" t="s">
        <v>1838</v>
      </c>
      <c r="Q1767" s="83" t="s">
        <v>973</v>
      </c>
      <c r="S1767" s="83" t="s">
        <v>1910</v>
      </c>
      <c r="T1767" s="83" t="s">
        <v>1909</v>
      </c>
      <c r="V1767" s="83">
        <v>35175</v>
      </c>
      <c r="AC1767" s="83">
        <v>7</v>
      </c>
      <c r="AD1767" s="83">
        <v>21</v>
      </c>
      <c r="AJ1767" s="83" t="s">
        <v>975</v>
      </c>
      <c r="AK1767" s="83">
        <v>36706</v>
      </c>
      <c r="AL1767" s="83" t="s">
        <v>1909</v>
      </c>
      <c r="AP1767" s="83">
        <v>-8802.34</v>
      </c>
      <c r="AQ1767" s="83" t="s">
        <v>939</v>
      </c>
      <c r="AR1767" s="83">
        <v>-8802.34</v>
      </c>
      <c r="AS1767" s="83" t="s">
        <v>939</v>
      </c>
      <c r="AT1767" s="83">
        <v>1090717</v>
      </c>
      <c r="AU1767" s="132">
        <v>44419</v>
      </c>
      <c r="BB1767" s="83" t="s">
        <v>973</v>
      </c>
    </row>
    <row r="1768" spans="1:54" hidden="1">
      <c r="A1768" s="133">
        <v>44657.918749999997</v>
      </c>
      <c r="B1768" s="83">
        <v>2210</v>
      </c>
      <c r="C1768" s="83">
        <v>312015</v>
      </c>
      <c r="D1768" s="83">
        <v>71</v>
      </c>
      <c r="E1768" s="83">
        <v>142401</v>
      </c>
      <c r="F1768" s="83">
        <v>0</v>
      </c>
      <c r="G1768" s="83" t="s">
        <v>777</v>
      </c>
      <c r="H1768" s="83" t="s">
        <v>986</v>
      </c>
      <c r="I1768" s="83" t="s">
        <v>1840</v>
      </c>
      <c r="J1768" s="83" t="s">
        <v>679</v>
      </c>
      <c r="K1768" s="83">
        <v>-395933.14</v>
      </c>
      <c r="L1768" s="132">
        <v>44408</v>
      </c>
      <c r="M1768" s="83" t="s">
        <v>985</v>
      </c>
      <c r="N1768" s="83" t="s">
        <v>984</v>
      </c>
      <c r="O1768" s="83" t="s">
        <v>1839</v>
      </c>
      <c r="P1768" s="83" t="s">
        <v>1838</v>
      </c>
      <c r="Q1768" s="83" t="s">
        <v>973</v>
      </c>
      <c r="S1768" s="83" t="s">
        <v>1910</v>
      </c>
      <c r="T1768" s="83" t="s">
        <v>1909</v>
      </c>
      <c r="V1768" s="83">
        <v>35175</v>
      </c>
      <c r="AC1768" s="83">
        <v>7</v>
      </c>
      <c r="AD1768" s="83">
        <v>21</v>
      </c>
      <c r="AJ1768" s="83" t="s">
        <v>975</v>
      </c>
      <c r="AK1768" s="83">
        <v>36707</v>
      </c>
      <c r="AL1768" s="83" t="s">
        <v>1909</v>
      </c>
      <c r="AP1768" s="83">
        <v>-395933.14</v>
      </c>
      <c r="AQ1768" s="83" t="s">
        <v>939</v>
      </c>
      <c r="AR1768" s="83">
        <v>-395933.14</v>
      </c>
      <c r="AS1768" s="83" t="s">
        <v>939</v>
      </c>
      <c r="AT1768" s="83">
        <v>1090717</v>
      </c>
      <c r="AU1768" s="132">
        <v>44419</v>
      </c>
      <c r="BB1768" s="83" t="s">
        <v>973</v>
      </c>
    </row>
    <row r="1769" spans="1:54" hidden="1">
      <c r="A1769" s="133">
        <v>44657.918749999997</v>
      </c>
      <c r="B1769" s="83">
        <v>2210</v>
      </c>
      <c r="C1769" s="83">
        <v>312010</v>
      </c>
      <c r="D1769" s="83">
        <v>71</v>
      </c>
      <c r="E1769" s="83">
        <v>142501</v>
      </c>
      <c r="F1769" s="83">
        <v>0</v>
      </c>
      <c r="G1769" s="83" t="s">
        <v>777</v>
      </c>
      <c r="H1769" s="83" t="s">
        <v>1006</v>
      </c>
      <c r="I1769" s="83" t="s">
        <v>1840</v>
      </c>
      <c r="J1769" s="83" t="s">
        <v>680</v>
      </c>
      <c r="K1769" s="83">
        <v>-1.82</v>
      </c>
      <c r="L1769" s="132">
        <v>44408</v>
      </c>
      <c r="M1769" s="83" t="s">
        <v>985</v>
      </c>
      <c r="N1769" s="83" t="s">
        <v>984</v>
      </c>
      <c r="O1769" s="83" t="s">
        <v>1839</v>
      </c>
      <c r="P1769" s="83" t="s">
        <v>1838</v>
      </c>
      <c r="Q1769" s="83" t="s">
        <v>973</v>
      </c>
      <c r="S1769" s="83" t="s">
        <v>1910</v>
      </c>
      <c r="T1769" s="83" t="s">
        <v>1909</v>
      </c>
      <c r="V1769" s="83">
        <v>35175</v>
      </c>
      <c r="AC1769" s="83">
        <v>7</v>
      </c>
      <c r="AD1769" s="83">
        <v>21</v>
      </c>
      <c r="AJ1769" s="83" t="s">
        <v>975</v>
      </c>
      <c r="AK1769" s="83">
        <v>38084</v>
      </c>
      <c r="AL1769" s="83" t="s">
        <v>1909</v>
      </c>
      <c r="AP1769" s="83">
        <v>-1.82</v>
      </c>
      <c r="AQ1769" s="83" t="s">
        <v>939</v>
      </c>
      <c r="AR1769" s="83">
        <v>-1.82</v>
      </c>
      <c r="AS1769" s="83" t="s">
        <v>939</v>
      </c>
      <c r="AT1769" s="83">
        <v>1090717</v>
      </c>
      <c r="AU1769" s="132">
        <v>44419</v>
      </c>
      <c r="BB1769" s="83" t="s">
        <v>973</v>
      </c>
    </row>
    <row r="1770" spans="1:54" hidden="1">
      <c r="A1770" s="133">
        <v>44657.918749999997</v>
      </c>
      <c r="B1770" s="83">
        <v>2210</v>
      </c>
      <c r="C1770" s="83">
        <v>312015</v>
      </c>
      <c r="D1770" s="83">
        <v>71</v>
      </c>
      <c r="E1770" s="83">
        <v>142501</v>
      </c>
      <c r="F1770" s="83">
        <v>0</v>
      </c>
      <c r="G1770" s="83" t="s">
        <v>777</v>
      </c>
      <c r="H1770" s="83" t="s">
        <v>986</v>
      </c>
      <c r="I1770" s="83" t="s">
        <v>1840</v>
      </c>
      <c r="J1770" s="83" t="s">
        <v>680</v>
      </c>
      <c r="K1770" s="83">
        <v>-17.399999999999999</v>
      </c>
      <c r="L1770" s="132">
        <v>44408</v>
      </c>
      <c r="M1770" s="83" t="s">
        <v>985</v>
      </c>
      <c r="N1770" s="83" t="s">
        <v>984</v>
      </c>
      <c r="O1770" s="83" t="s">
        <v>1839</v>
      </c>
      <c r="P1770" s="83" t="s">
        <v>1838</v>
      </c>
      <c r="Q1770" s="83" t="s">
        <v>973</v>
      </c>
      <c r="S1770" s="83" t="s">
        <v>1910</v>
      </c>
      <c r="T1770" s="83" t="s">
        <v>1909</v>
      </c>
      <c r="V1770" s="83">
        <v>35175</v>
      </c>
      <c r="AC1770" s="83">
        <v>7</v>
      </c>
      <c r="AD1770" s="83">
        <v>21</v>
      </c>
      <c r="AJ1770" s="83" t="s">
        <v>975</v>
      </c>
      <c r="AK1770" s="83">
        <v>38085</v>
      </c>
      <c r="AL1770" s="83" t="s">
        <v>1909</v>
      </c>
      <c r="AP1770" s="83">
        <v>-17.399999999999999</v>
      </c>
      <c r="AQ1770" s="83" t="s">
        <v>939</v>
      </c>
      <c r="AR1770" s="83">
        <v>-17.399999999999999</v>
      </c>
      <c r="AS1770" s="83" t="s">
        <v>939</v>
      </c>
      <c r="AT1770" s="83">
        <v>1090717</v>
      </c>
      <c r="AU1770" s="132">
        <v>44419</v>
      </c>
      <c r="BB1770" s="83" t="s">
        <v>973</v>
      </c>
    </row>
    <row r="1771" spans="1:54" hidden="1">
      <c r="A1771" s="133">
        <v>44657.918749999997</v>
      </c>
      <c r="B1771" s="83">
        <v>2210</v>
      </c>
      <c r="C1771" s="83">
        <v>312010</v>
      </c>
      <c r="D1771" s="83">
        <v>71</v>
      </c>
      <c r="E1771" s="83">
        <v>142502</v>
      </c>
      <c r="F1771" s="83">
        <v>0</v>
      </c>
      <c r="G1771" s="83" t="s">
        <v>777</v>
      </c>
      <c r="H1771" s="83" t="s">
        <v>1006</v>
      </c>
      <c r="I1771" s="83" t="s">
        <v>1840</v>
      </c>
      <c r="J1771" s="83" t="s">
        <v>681</v>
      </c>
      <c r="K1771" s="83">
        <v>-4.2</v>
      </c>
      <c r="L1771" s="132">
        <v>44408</v>
      </c>
      <c r="M1771" s="83" t="s">
        <v>985</v>
      </c>
      <c r="N1771" s="83" t="s">
        <v>984</v>
      </c>
      <c r="O1771" s="83" t="s">
        <v>1839</v>
      </c>
      <c r="P1771" s="83" t="s">
        <v>1838</v>
      </c>
      <c r="Q1771" s="83" t="s">
        <v>973</v>
      </c>
      <c r="S1771" s="83" t="s">
        <v>1910</v>
      </c>
      <c r="T1771" s="83" t="s">
        <v>1909</v>
      </c>
      <c r="V1771" s="83">
        <v>35175</v>
      </c>
      <c r="AC1771" s="83">
        <v>7</v>
      </c>
      <c r="AD1771" s="83">
        <v>21</v>
      </c>
      <c r="AJ1771" s="83" t="s">
        <v>975</v>
      </c>
      <c r="AK1771" s="83">
        <v>38731</v>
      </c>
      <c r="AL1771" s="83" t="s">
        <v>1909</v>
      </c>
      <c r="AP1771" s="83">
        <v>-4.2</v>
      </c>
      <c r="AQ1771" s="83" t="s">
        <v>939</v>
      </c>
      <c r="AR1771" s="83">
        <v>-4.2</v>
      </c>
      <c r="AS1771" s="83" t="s">
        <v>939</v>
      </c>
      <c r="AT1771" s="83">
        <v>1090717</v>
      </c>
      <c r="AU1771" s="132">
        <v>44419</v>
      </c>
      <c r="BB1771" s="83" t="s">
        <v>973</v>
      </c>
    </row>
    <row r="1772" spans="1:54" hidden="1">
      <c r="A1772" s="133">
        <v>44657.918749999997</v>
      </c>
      <c r="B1772" s="83">
        <v>2210</v>
      </c>
      <c r="C1772" s="83">
        <v>312015</v>
      </c>
      <c r="D1772" s="83">
        <v>71</v>
      </c>
      <c r="E1772" s="83">
        <v>142502</v>
      </c>
      <c r="F1772" s="83">
        <v>0</v>
      </c>
      <c r="G1772" s="83" t="s">
        <v>777</v>
      </c>
      <c r="H1772" s="83" t="s">
        <v>986</v>
      </c>
      <c r="I1772" s="83" t="s">
        <v>1840</v>
      </c>
      <c r="J1772" s="83" t="s">
        <v>681</v>
      </c>
      <c r="K1772" s="83">
        <v>-40.19</v>
      </c>
      <c r="L1772" s="132">
        <v>44408</v>
      </c>
      <c r="M1772" s="83" t="s">
        <v>985</v>
      </c>
      <c r="N1772" s="83" t="s">
        <v>984</v>
      </c>
      <c r="O1772" s="83" t="s">
        <v>1839</v>
      </c>
      <c r="P1772" s="83" t="s">
        <v>1838</v>
      </c>
      <c r="Q1772" s="83" t="s">
        <v>973</v>
      </c>
      <c r="S1772" s="83" t="s">
        <v>1910</v>
      </c>
      <c r="T1772" s="83" t="s">
        <v>1909</v>
      </c>
      <c r="V1772" s="83">
        <v>35175</v>
      </c>
      <c r="AC1772" s="83">
        <v>7</v>
      </c>
      <c r="AD1772" s="83">
        <v>21</v>
      </c>
      <c r="AJ1772" s="83" t="s">
        <v>975</v>
      </c>
      <c r="AK1772" s="83">
        <v>38732</v>
      </c>
      <c r="AL1772" s="83" t="s">
        <v>1909</v>
      </c>
      <c r="AP1772" s="83">
        <v>-40.19</v>
      </c>
      <c r="AQ1772" s="83" t="s">
        <v>939</v>
      </c>
      <c r="AR1772" s="83">
        <v>-40.19</v>
      </c>
      <c r="AS1772" s="83" t="s">
        <v>939</v>
      </c>
      <c r="AT1772" s="83">
        <v>1090717</v>
      </c>
      <c r="AU1772" s="132">
        <v>44419</v>
      </c>
      <c r="BB1772" s="83" t="s">
        <v>973</v>
      </c>
    </row>
    <row r="1773" spans="1:54" hidden="1">
      <c r="A1773" s="133">
        <v>44657.918749999997</v>
      </c>
      <c r="B1773" s="83">
        <v>2210</v>
      </c>
      <c r="C1773" s="83">
        <v>312010</v>
      </c>
      <c r="D1773" s="83">
        <v>71</v>
      </c>
      <c r="E1773" s="83">
        <v>142503</v>
      </c>
      <c r="F1773" s="83">
        <v>0</v>
      </c>
      <c r="G1773" s="83" t="s">
        <v>777</v>
      </c>
      <c r="H1773" s="83" t="s">
        <v>1006</v>
      </c>
      <c r="I1773" s="83" t="s">
        <v>1840</v>
      </c>
      <c r="J1773" s="83" t="s">
        <v>682</v>
      </c>
      <c r="K1773" s="83">
        <v>-2362.6799999999998</v>
      </c>
      <c r="L1773" s="132">
        <v>44408</v>
      </c>
      <c r="M1773" s="83" t="s">
        <v>985</v>
      </c>
      <c r="N1773" s="83" t="s">
        <v>984</v>
      </c>
      <c r="O1773" s="83" t="s">
        <v>1839</v>
      </c>
      <c r="P1773" s="83" t="s">
        <v>1838</v>
      </c>
      <c r="Q1773" s="83" t="s">
        <v>973</v>
      </c>
      <c r="S1773" s="83" t="s">
        <v>1910</v>
      </c>
      <c r="T1773" s="83" t="s">
        <v>1909</v>
      </c>
      <c r="V1773" s="83">
        <v>35175</v>
      </c>
      <c r="AC1773" s="83">
        <v>7</v>
      </c>
      <c r="AD1773" s="83">
        <v>21</v>
      </c>
      <c r="AJ1773" s="83" t="s">
        <v>975</v>
      </c>
      <c r="AK1773" s="83">
        <v>39545</v>
      </c>
      <c r="AL1773" s="83" t="s">
        <v>1909</v>
      </c>
      <c r="AP1773" s="83">
        <v>-2362.6799999999998</v>
      </c>
      <c r="AQ1773" s="83" t="s">
        <v>939</v>
      </c>
      <c r="AR1773" s="83">
        <v>-2362.6799999999998</v>
      </c>
      <c r="AS1773" s="83" t="s">
        <v>939</v>
      </c>
      <c r="AT1773" s="83">
        <v>1090717</v>
      </c>
      <c r="AU1773" s="132">
        <v>44419</v>
      </c>
      <c r="BB1773" s="83" t="s">
        <v>973</v>
      </c>
    </row>
    <row r="1774" spans="1:54" hidden="1">
      <c r="A1774" s="133">
        <v>44657.918749999997</v>
      </c>
      <c r="B1774" s="83">
        <v>2210</v>
      </c>
      <c r="C1774" s="83">
        <v>312015</v>
      </c>
      <c r="D1774" s="83">
        <v>71</v>
      </c>
      <c r="E1774" s="83">
        <v>142503</v>
      </c>
      <c r="F1774" s="83">
        <v>0</v>
      </c>
      <c r="G1774" s="83" t="s">
        <v>777</v>
      </c>
      <c r="H1774" s="83" t="s">
        <v>986</v>
      </c>
      <c r="I1774" s="83" t="s">
        <v>1840</v>
      </c>
      <c r="J1774" s="83" t="s">
        <v>682</v>
      </c>
      <c r="K1774" s="83">
        <v>-22618.92</v>
      </c>
      <c r="L1774" s="132">
        <v>44408</v>
      </c>
      <c r="M1774" s="83" t="s">
        <v>985</v>
      </c>
      <c r="N1774" s="83" t="s">
        <v>984</v>
      </c>
      <c r="O1774" s="83" t="s">
        <v>1839</v>
      </c>
      <c r="P1774" s="83" t="s">
        <v>1838</v>
      </c>
      <c r="Q1774" s="83" t="s">
        <v>973</v>
      </c>
      <c r="S1774" s="83" t="s">
        <v>1910</v>
      </c>
      <c r="T1774" s="83" t="s">
        <v>1909</v>
      </c>
      <c r="V1774" s="83">
        <v>35175</v>
      </c>
      <c r="AC1774" s="83">
        <v>7</v>
      </c>
      <c r="AD1774" s="83">
        <v>21</v>
      </c>
      <c r="AJ1774" s="83" t="s">
        <v>975</v>
      </c>
      <c r="AK1774" s="83">
        <v>39546</v>
      </c>
      <c r="AL1774" s="83" t="s">
        <v>1909</v>
      </c>
      <c r="AP1774" s="83">
        <v>-22618.92</v>
      </c>
      <c r="AQ1774" s="83" t="s">
        <v>939</v>
      </c>
      <c r="AR1774" s="83">
        <v>-22618.92</v>
      </c>
      <c r="AS1774" s="83" t="s">
        <v>939</v>
      </c>
      <c r="AT1774" s="83">
        <v>1090717</v>
      </c>
      <c r="AU1774" s="132">
        <v>44419</v>
      </c>
      <c r="BB1774" s="83" t="s">
        <v>973</v>
      </c>
    </row>
    <row r="1775" spans="1:54" hidden="1">
      <c r="A1775" s="133">
        <v>44657.918749999997</v>
      </c>
      <c r="B1775" s="83">
        <v>2210</v>
      </c>
      <c r="C1775" s="83">
        <v>312000</v>
      </c>
      <c r="D1775" s="83">
        <v>75</v>
      </c>
      <c r="E1775" s="83">
        <v>142504</v>
      </c>
      <c r="F1775" s="83">
        <v>0</v>
      </c>
      <c r="G1775" s="83" t="s">
        <v>777</v>
      </c>
      <c r="H1775" s="83" t="s">
        <v>1037</v>
      </c>
      <c r="I1775" s="83" t="s">
        <v>1841</v>
      </c>
      <c r="J1775" s="83" t="s">
        <v>683</v>
      </c>
      <c r="K1775" s="83">
        <v>42962.6</v>
      </c>
      <c r="L1775" s="132">
        <v>44408</v>
      </c>
      <c r="M1775" s="83" t="s">
        <v>985</v>
      </c>
      <c r="N1775" s="83" t="s">
        <v>984</v>
      </c>
      <c r="O1775" s="83" t="s">
        <v>1839</v>
      </c>
      <c r="P1775" s="83" t="s">
        <v>1838</v>
      </c>
      <c r="Q1775" s="83" t="s">
        <v>973</v>
      </c>
      <c r="S1775" s="83" t="s">
        <v>1910</v>
      </c>
      <c r="T1775" s="83" t="s">
        <v>1909</v>
      </c>
      <c r="V1775" s="83">
        <v>35175</v>
      </c>
      <c r="AC1775" s="83">
        <v>7</v>
      </c>
      <c r="AD1775" s="83">
        <v>21</v>
      </c>
      <c r="AJ1775" s="83" t="s">
        <v>975</v>
      </c>
      <c r="AK1775" s="83">
        <v>42522</v>
      </c>
      <c r="AL1775" s="83" t="s">
        <v>1909</v>
      </c>
      <c r="AP1775" s="83">
        <v>42962.6</v>
      </c>
      <c r="AQ1775" s="83" t="s">
        <v>939</v>
      </c>
      <c r="AR1775" s="83">
        <v>42962.6</v>
      </c>
      <c r="AS1775" s="83" t="s">
        <v>939</v>
      </c>
      <c r="AT1775" s="83">
        <v>1090717</v>
      </c>
      <c r="AU1775" s="132">
        <v>44419</v>
      </c>
      <c r="BB1775" s="83" t="s">
        <v>973</v>
      </c>
    </row>
    <row r="1776" spans="1:54" hidden="1">
      <c r="A1776" s="133">
        <v>44657.918749999997</v>
      </c>
      <c r="B1776" s="83">
        <v>2210</v>
      </c>
      <c r="C1776" s="83">
        <v>312010</v>
      </c>
      <c r="D1776" s="83">
        <v>71</v>
      </c>
      <c r="E1776" s="83">
        <v>142504</v>
      </c>
      <c r="F1776" s="83">
        <v>0</v>
      </c>
      <c r="G1776" s="83" t="s">
        <v>777</v>
      </c>
      <c r="H1776" s="83" t="s">
        <v>1006</v>
      </c>
      <c r="I1776" s="83" t="s">
        <v>1840</v>
      </c>
      <c r="J1776" s="83" t="s">
        <v>683</v>
      </c>
      <c r="K1776" s="83">
        <v>-0.03</v>
      </c>
      <c r="L1776" s="132">
        <v>44408</v>
      </c>
      <c r="M1776" s="83" t="s">
        <v>985</v>
      </c>
      <c r="N1776" s="83" t="s">
        <v>984</v>
      </c>
      <c r="O1776" s="83" t="s">
        <v>1839</v>
      </c>
      <c r="P1776" s="83" t="s">
        <v>1838</v>
      </c>
      <c r="Q1776" s="83" t="s">
        <v>973</v>
      </c>
      <c r="S1776" s="83" t="s">
        <v>1910</v>
      </c>
      <c r="T1776" s="83" t="s">
        <v>1909</v>
      </c>
      <c r="V1776" s="83">
        <v>35175</v>
      </c>
      <c r="AC1776" s="83">
        <v>7</v>
      </c>
      <c r="AD1776" s="83">
        <v>21</v>
      </c>
      <c r="AJ1776" s="83" t="s">
        <v>975</v>
      </c>
      <c r="AK1776" s="83">
        <v>42523</v>
      </c>
      <c r="AL1776" s="83" t="s">
        <v>1909</v>
      </c>
      <c r="AP1776" s="83">
        <v>-0.03</v>
      </c>
      <c r="AQ1776" s="83" t="s">
        <v>939</v>
      </c>
      <c r="AR1776" s="83">
        <v>-0.03</v>
      </c>
      <c r="AS1776" s="83" t="s">
        <v>939</v>
      </c>
      <c r="AT1776" s="83">
        <v>1090717</v>
      </c>
      <c r="AU1776" s="132">
        <v>44419</v>
      </c>
      <c r="BB1776" s="83" t="s">
        <v>973</v>
      </c>
    </row>
    <row r="1777" spans="1:54" hidden="1">
      <c r="A1777" s="133">
        <v>44657.918749999997</v>
      </c>
      <c r="B1777" s="83">
        <v>2210</v>
      </c>
      <c r="C1777" s="83">
        <v>312010</v>
      </c>
      <c r="D1777" s="83">
        <v>71</v>
      </c>
      <c r="E1777" s="83">
        <v>142504</v>
      </c>
      <c r="F1777" s="83">
        <v>0</v>
      </c>
      <c r="G1777" s="83" t="s">
        <v>777</v>
      </c>
      <c r="H1777" s="83" t="s">
        <v>1006</v>
      </c>
      <c r="I1777" s="83" t="s">
        <v>1840</v>
      </c>
      <c r="J1777" s="83" t="s">
        <v>683</v>
      </c>
      <c r="K1777" s="83">
        <v>-0.12</v>
      </c>
      <c r="L1777" s="132">
        <v>44408</v>
      </c>
      <c r="M1777" s="83" t="s">
        <v>985</v>
      </c>
      <c r="N1777" s="83" t="s">
        <v>984</v>
      </c>
      <c r="O1777" s="83" t="s">
        <v>1839</v>
      </c>
      <c r="P1777" s="83" t="s">
        <v>1838</v>
      </c>
      <c r="Q1777" s="83" t="s">
        <v>973</v>
      </c>
      <c r="S1777" s="83" t="s">
        <v>1910</v>
      </c>
      <c r="T1777" s="83" t="s">
        <v>1909</v>
      </c>
      <c r="V1777" s="83">
        <v>35175</v>
      </c>
      <c r="AC1777" s="83">
        <v>7</v>
      </c>
      <c r="AD1777" s="83">
        <v>21</v>
      </c>
      <c r="AJ1777" s="83" t="s">
        <v>975</v>
      </c>
      <c r="AK1777" s="83">
        <v>42524</v>
      </c>
      <c r="AL1777" s="83" t="s">
        <v>1909</v>
      </c>
      <c r="AP1777" s="83">
        <v>-0.12</v>
      </c>
      <c r="AQ1777" s="83" t="s">
        <v>939</v>
      </c>
      <c r="AR1777" s="83">
        <v>-0.12</v>
      </c>
      <c r="AS1777" s="83" t="s">
        <v>939</v>
      </c>
      <c r="AT1777" s="83">
        <v>1090717</v>
      </c>
      <c r="AU1777" s="132">
        <v>44419</v>
      </c>
      <c r="BB1777" s="83" t="s">
        <v>973</v>
      </c>
    </row>
    <row r="1778" spans="1:54" hidden="1">
      <c r="A1778" s="133">
        <v>44657.918749999997</v>
      </c>
      <c r="B1778" s="83">
        <v>2210</v>
      </c>
      <c r="C1778" s="83">
        <v>312010</v>
      </c>
      <c r="D1778" s="83">
        <v>71</v>
      </c>
      <c r="E1778" s="83">
        <v>142504</v>
      </c>
      <c r="F1778" s="83">
        <v>0</v>
      </c>
      <c r="G1778" s="83" t="s">
        <v>777</v>
      </c>
      <c r="H1778" s="83" t="s">
        <v>1006</v>
      </c>
      <c r="I1778" s="83" t="s">
        <v>1840</v>
      </c>
      <c r="J1778" s="83" t="s">
        <v>683</v>
      </c>
      <c r="K1778" s="83">
        <v>-0.16</v>
      </c>
      <c r="L1778" s="132">
        <v>44408</v>
      </c>
      <c r="M1778" s="83" t="s">
        <v>985</v>
      </c>
      <c r="N1778" s="83" t="s">
        <v>984</v>
      </c>
      <c r="O1778" s="83" t="s">
        <v>1839</v>
      </c>
      <c r="P1778" s="83" t="s">
        <v>1838</v>
      </c>
      <c r="Q1778" s="83" t="s">
        <v>973</v>
      </c>
      <c r="S1778" s="83" t="s">
        <v>1910</v>
      </c>
      <c r="T1778" s="83" t="s">
        <v>1909</v>
      </c>
      <c r="V1778" s="83">
        <v>35175</v>
      </c>
      <c r="AC1778" s="83">
        <v>7</v>
      </c>
      <c r="AD1778" s="83">
        <v>21</v>
      </c>
      <c r="AJ1778" s="83" t="s">
        <v>975</v>
      </c>
      <c r="AK1778" s="83">
        <v>42525</v>
      </c>
      <c r="AL1778" s="83" t="s">
        <v>1909</v>
      </c>
      <c r="AP1778" s="83">
        <v>-0.16</v>
      </c>
      <c r="AQ1778" s="83" t="s">
        <v>939</v>
      </c>
      <c r="AR1778" s="83">
        <v>-0.16</v>
      </c>
      <c r="AS1778" s="83" t="s">
        <v>939</v>
      </c>
      <c r="AT1778" s="83">
        <v>1090717</v>
      </c>
      <c r="AU1778" s="132">
        <v>44419</v>
      </c>
      <c r="BB1778" s="83" t="s">
        <v>973</v>
      </c>
    </row>
    <row r="1779" spans="1:54" hidden="1">
      <c r="A1779" s="133">
        <v>44657.918749999997</v>
      </c>
      <c r="B1779" s="83">
        <v>2210</v>
      </c>
      <c r="C1779" s="83">
        <v>312010</v>
      </c>
      <c r="D1779" s="83">
        <v>71</v>
      </c>
      <c r="E1779" s="83">
        <v>142504</v>
      </c>
      <c r="F1779" s="83">
        <v>0</v>
      </c>
      <c r="G1779" s="83" t="s">
        <v>777</v>
      </c>
      <c r="H1779" s="83" t="s">
        <v>1006</v>
      </c>
      <c r="I1779" s="83" t="s">
        <v>1840</v>
      </c>
      <c r="J1779" s="83" t="s">
        <v>683</v>
      </c>
      <c r="K1779" s="83">
        <v>-0.38</v>
      </c>
      <c r="L1779" s="132">
        <v>44408</v>
      </c>
      <c r="M1779" s="83" t="s">
        <v>985</v>
      </c>
      <c r="N1779" s="83" t="s">
        <v>984</v>
      </c>
      <c r="O1779" s="83" t="s">
        <v>1839</v>
      </c>
      <c r="P1779" s="83" t="s">
        <v>1838</v>
      </c>
      <c r="Q1779" s="83" t="s">
        <v>973</v>
      </c>
      <c r="S1779" s="83" t="s">
        <v>1910</v>
      </c>
      <c r="T1779" s="83" t="s">
        <v>1909</v>
      </c>
      <c r="V1779" s="83">
        <v>35175</v>
      </c>
      <c r="AC1779" s="83">
        <v>7</v>
      </c>
      <c r="AD1779" s="83">
        <v>21</v>
      </c>
      <c r="AJ1779" s="83" t="s">
        <v>975</v>
      </c>
      <c r="AK1779" s="83">
        <v>42526</v>
      </c>
      <c r="AL1779" s="83" t="s">
        <v>1909</v>
      </c>
      <c r="AP1779" s="83">
        <v>-0.38</v>
      </c>
      <c r="AQ1779" s="83" t="s">
        <v>939</v>
      </c>
      <c r="AR1779" s="83">
        <v>-0.38</v>
      </c>
      <c r="AS1779" s="83" t="s">
        <v>939</v>
      </c>
      <c r="AT1779" s="83">
        <v>1090717</v>
      </c>
      <c r="AU1779" s="132">
        <v>44419</v>
      </c>
      <c r="BB1779" s="83" t="s">
        <v>973</v>
      </c>
    </row>
    <row r="1780" spans="1:54" hidden="1">
      <c r="A1780" s="133">
        <v>44657.918749999997</v>
      </c>
      <c r="B1780" s="83">
        <v>2210</v>
      </c>
      <c r="C1780" s="83">
        <v>312010</v>
      </c>
      <c r="D1780" s="83">
        <v>71</v>
      </c>
      <c r="E1780" s="83">
        <v>142504</v>
      </c>
      <c r="F1780" s="83">
        <v>0</v>
      </c>
      <c r="G1780" s="83" t="s">
        <v>777</v>
      </c>
      <c r="H1780" s="83" t="s">
        <v>1006</v>
      </c>
      <c r="I1780" s="83" t="s">
        <v>1840</v>
      </c>
      <c r="J1780" s="83" t="s">
        <v>683</v>
      </c>
      <c r="K1780" s="83">
        <v>-1.22</v>
      </c>
      <c r="L1780" s="132">
        <v>44408</v>
      </c>
      <c r="M1780" s="83" t="s">
        <v>985</v>
      </c>
      <c r="N1780" s="83" t="s">
        <v>984</v>
      </c>
      <c r="O1780" s="83" t="s">
        <v>1839</v>
      </c>
      <c r="P1780" s="83" t="s">
        <v>1838</v>
      </c>
      <c r="Q1780" s="83" t="s">
        <v>973</v>
      </c>
      <c r="S1780" s="83" t="s">
        <v>1910</v>
      </c>
      <c r="T1780" s="83" t="s">
        <v>1909</v>
      </c>
      <c r="V1780" s="83">
        <v>35175</v>
      </c>
      <c r="AC1780" s="83">
        <v>7</v>
      </c>
      <c r="AD1780" s="83">
        <v>21</v>
      </c>
      <c r="AJ1780" s="83" t="s">
        <v>975</v>
      </c>
      <c r="AK1780" s="83">
        <v>42527</v>
      </c>
      <c r="AL1780" s="83" t="s">
        <v>1909</v>
      </c>
      <c r="AP1780" s="83">
        <v>-1.22</v>
      </c>
      <c r="AQ1780" s="83" t="s">
        <v>939</v>
      </c>
      <c r="AR1780" s="83">
        <v>-1.22</v>
      </c>
      <c r="AS1780" s="83" t="s">
        <v>939</v>
      </c>
      <c r="AT1780" s="83">
        <v>1090717</v>
      </c>
      <c r="AU1780" s="132">
        <v>44419</v>
      </c>
      <c r="BB1780" s="83" t="s">
        <v>973</v>
      </c>
    </row>
    <row r="1781" spans="1:54" hidden="1">
      <c r="A1781" s="133">
        <v>44657.918749999997</v>
      </c>
      <c r="B1781" s="83">
        <v>2210</v>
      </c>
      <c r="C1781" s="83">
        <v>312010</v>
      </c>
      <c r="D1781" s="83">
        <v>71</v>
      </c>
      <c r="E1781" s="83">
        <v>142504</v>
      </c>
      <c r="F1781" s="83">
        <v>0</v>
      </c>
      <c r="G1781" s="83" t="s">
        <v>777</v>
      </c>
      <c r="H1781" s="83" t="s">
        <v>1006</v>
      </c>
      <c r="I1781" s="83" t="s">
        <v>1840</v>
      </c>
      <c r="J1781" s="83" t="s">
        <v>683</v>
      </c>
      <c r="K1781" s="83">
        <v>-1.78</v>
      </c>
      <c r="L1781" s="132">
        <v>44408</v>
      </c>
      <c r="M1781" s="83" t="s">
        <v>985</v>
      </c>
      <c r="N1781" s="83" t="s">
        <v>984</v>
      </c>
      <c r="O1781" s="83" t="s">
        <v>1839</v>
      </c>
      <c r="P1781" s="83" t="s">
        <v>1838</v>
      </c>
      <c r="Q1781" s="83" t="s">
        <v>973</v>
      </c>
      <c r="S1781" s="83" t="s">
        <v>1910</v>
      </c>
      <c r="T1781" s="83" t="s">
        <v>1909</v>
      </c>
      <c r="V1781" s="83">
        <v>35175</v>
      </c>
      <c r="AC1781" s="83">
        <v>7</v>
      </c>
      <c r="AD1781" s="83">
        <v>21</v>
      </c>
      <c r="AJ1781" s="83" t="s">
        <v>975</v>
      </c>
      <c r="AK1781" s="83">
        <v>42528</v>
      </c>
      <c r="AL1781" s="83" t="s">
        <v>1909</v>
      </c>
      <c r="AP1781" s="83">
        <v>-1.78</v>
      </c>
      <c r="AQ1781" s="83" t="s">
        <v>939</v>
      </c>
      <c r="AR1781" s="83">
        <v>-1.78</v>
      </c>
      <c r="AS1781" s="83" t="s">
        <v>939</v>
      </c>
      <c r="AT1781" s="83">
        <v>1090717</v>
      </c>
      <c r="AU1781" s="132">
        <v>44419</v>
      </c>
      <c r="BB1781" s="83" t="s">
        <v>973</v>
      </c>
    </row>
    <row r="1782" spans="1:54" hidden="1">
      <c r="A1782" s="133">
        <v>44657.918749999997</v>
      </c>
      <c r="B1782" s="83">
        <v>2210</v>
      </c>
      <c r="C1782" s="83">
        <v>312010</v>
      </c>
      <c r="D1782" s="83">
        <v>71</v>
      </c>
      <c r="E1782" s="83">
        <v>142504</v>
      </c>
      <c r="F1782" s="83">
        <v>0</v>
      </c>
      <c r="G1782" s="83" t="s">
        <v>777</v>
      </c>
      <c r="H1782" s="83" t="s">
        <v>1006</v>
      </c>
      <c r="I1782" s="83" t="s">
        <v>1840</v>
      </c>
      <c r="J1782" s="83" t="s">
        <v>683</v>
      </c>
      <c r="K1782" s="83">
        <v>-1.98</v>
      </c>
      <c r="L1782" s="132">
        <v>44408</v>
      </c>
      <c r="M1782" s="83" t="s">
        <v>985</v>
      </c>
      <c r="N1782" s="83" t="s">
        <v>984</v>
      </c>
      <c r="O1782" s="83" t="s">
        <v>1839</v>
      </c>
      <c r="P1782" s="83" t="s">
        <v>1838</v>
      </c>
      <c r="Q1782" s="83" t="s">
        <v>973</v>
      </c>
      <c r="S1782" s="83" t="s">
        <v>1910</v>
      </c>
      <c r="T1782" s="83" t="s">
        <v>1909</v>
      </c>
      <c r="V1782" s="83">
        <v>35175</v>
      </c>
      <c r="AC1782" s="83">
        <v>7</v>
      </c>
      <c r="AD1782" s="83">
        <v>21</v>
      </c>
      <c r="AJ1782" s="83" t="s">
        <v>975</v>
      </c>
      <c r="AK1782" s="83">
        <v>42529</v>
      </c>
      <c r="AL1782" s="83" t="s">
        <v>1909</v>
      </c>
      <c r="AP1782" s="83">
        <v>-1.98</v>
      </c>
      <c r="AQ1782" s="83" t="s">
        <v>939</v>
      </c>
      <c r="AR1782" s="83">
        <v>-1.98</v>
      </c>
      <c r="AS1782" s="83" t="s">
        <v>939</v>
      </c>
      <c r="AT1782" s="83">
        <v>1090717</v>
      </c>
      <c r="AU1782" s="132">
        <v>44419</v>
      </c>
      <c r="BB1782" s="83" t="s">
        <v>973</v>
      </c>
    </row>
    <row r="1783" spans="1:54" hidden="1">
      <c r="A1783" s="133">
        <v>44657.918749999997</v>
      </c>
      <c r="B1783" s="83">
        <v>2210</v>
      </c>
      <c r="C1783" s="83">
        <v>312010</v>
      </c>
      <c r="D1783" s="83">
        <v>71</v>
      </c>
      <c r="E1783" s="83">
        <v>142504</v>
      </c>
      <c r="F1783" s="83">
        <v>0</v>
      </c>
      <c r="G1783" s="83" t="s">
        <v>777</v>
      </c>
      <c r="H1783" s="83" t="s">
        <v>1006</v>
      </c>
      <c r="I1783" s="83" t="s">
        <v>1840</v>
      </c>
      <c r="J1783" s="83" t="s">
        <v>683</v>
      </c>
      <c r="K1783" s="83">
        <v>-3.19</v>
      </c>
      <c r="L1783" s="132">
        <v>44408</v>
      </c>
      <c r="M1783" s="83" t="s">
        <v>985</v>
      </c>
      <c r="N1783" s="83" t="s">
        <v>984</v>
      </c>
      <c r="O1783" s="83" t="s">
        <v>1839</v>
      </c>
      <c r="P1783" s="83" t="s">
        <v>1838</v>
      </c>
      <c r="Q1783" s="83" t="s">
        <v>973</v>
      </c>
      <c r="S1783" s="83" t="s">
        <v>1910</v>
      </c>
      <c r="T1783" s="83" t="s">
        <v>1909</v>
      </c>
      <c r="V1783" s="83">
        <v>35175</v>
      </c>
      <c r="AC1783" s="83">
        <v>7</v>
      </c>
      <c r="AD1783" s="83">
        <v>21</v>
      </c>
      <c r="AJ1783" s="83" t="s">
        <v>975</v>
      </c>
      <c r="AK1783" s="83">
        <v>42530</v>
      </c>
      <c r="AL1783" s="83" t="s">
        <v>1909</v>
      </c>
      <c r="AP1783" s="83">
        <v>-3.19</v>
      </c>
      <c r="AQ1783" s="83" t="s">
        <v>939</v>
      </c>
      <c r="AR1783" s="83">
        <v>-3.19</v>
      </c>
      <c r="AS1783" s="83" t="s">
        <v>939</v>
      </c>
      <c r="AT1783" s="83">
        <v>1090717</v>
      </c>
      <c r="AU1783" s="132">
        <v>44419</v>
      </c>
      <c r="BB1783" s="83" t="s">
        <v>973</v>
      </c>
    </row>
    <row r="1784" spans="1:54" hidden="1">
      <c r="A1784" s="133">
        <v>44657.918749999997</v>
      </c>
      <c r="B1784" s="83">
        <v>2210</v>
      </c>
      <c r="C1784" s="83">
        <v>312010</v>
      </c>
      <c r="D1784" s="83">
        <v>71</v>
      </c>
      <c r="E1784" s="83">
        <v>142504</v>
      </c>
      <c r="F1784" s="83">
        <v>0</v>
      </c>
      <c r="G1784" s="83" t="s">
        <v>777</v>
      </c>
      <c r="H1784" s="83" t="s">
        <v>1006</v>
      </c>
      <c r="I1784" s="83" t="s">
        <v>1840</v>
      </c>
      <c r="J1784" s="83" t="s">
        <v>683</v>
      </c>
      <c r="K1784" s="83">
        <v>-8.06</v>
      </c>
      <c r="L1784" s="132">
        <v>44408</v>
      </c>
      <c r="M1784" s="83" t="s">
        <v>985</v>
      </c>
      <c r="N1784" s="83" t="s">
        <v>984</v>
      </c>
      <c r="O1784" s="83" t="s">
        <v>1839</v>
      </c>
      <c r="P1784" s="83" t="s">
        <v>1838</v>
      </c>
      <c r="Q1784" s="83" t="s">
        <v>973</v>
      </c>
      <c r="S1784" s="83" t="s">
        <v>1910</v>
      </c>
      <c r="T1784" s="83" t="s">
        <v>1909</v>
      </c>
      <c r="V1784" s="83">
        <v>35175</v>
      </c>
      <c r="AC1784" s="83">
        <v>7</v>
      </c>
      <c r="AD1784" s="83">
        <v>21</v>
      </c>
      <c r="AJ1784" s="83" t="s">
        <v>975</v>
      </c>
      <c r="AK1784" s="83">
        <v>42531</v>
      </c>
      <c r="AL1784" s="83" t="s">
        <v>1909</v>
      </c>
      <c r="AP1784" s="83">
        <v>-8.06</v>
      </c>
      <c r="AQ1784" s="83" t="s">
        <v>939</v>
      </c>
      <c r="AR1784" s="83">
        <v>-8.06</v>
      </c>
      <c r="AS1784" s="83" t="s">
        <v>939</v>
      </c>
      <c r="AT1784" s="83">
        <v>1090717</v>
      </c>
      <c r="AU1784" s="132">
        <v>44419</v>
      </c>
      <c r="BB1784" s="83" t="s">
        <v>973</v>
      </c>
    </row>
    <row r="1785" spans="1:54" hidden="1">
      <c r="A1785" s="133">
        <v>44657.918749999997</v>
      </c>
      <c r="B1785" s="83">
        <v>2210</v>
      </c>
      <c r="C1785" s="83">
        <v>312010</v>
      </c>
      <c r="D1785" s="83">
        <v>71</v>
      </c>
      <c r="E1785" s="83">
        <v>142504</v>
      </c>
      <c r="F1785" s="83">
        <v>0</v>
      </c>
      <c r="G1785" s="83" t="s">
        <v>777</v>
      </c>
      <c r="H1785" s="83" t="s">
        <v>1006</v>
      </c>
      <c r="I1785" s="83" t="s">
        <v>1840</v>
      </c>
      <c r="J1785" s="83" t="s">
        <v>683</v>
      </c>
      <c r="K1785" s="83">
        <v>-4063.27</v>
      </c>
      <c r="L1785" s="132">
        <v>44408</v>
      </c>
      <c r="M1785" s="83" t="s">
        <v>985</v>
      </c>
      <c r="N1785" s="83" t="s">
        <v>984</v>
      </c>
      <c r="O1785" s="83" t="s">
        <v>1839</v>
      </c>
      <c r="P1785" s="83" t="s">
        <v>1838</v>
      </c>
      <c r="Q1785" s="83" t="s">
        <v>973</v>
      </c>
      <c r="S1785" s="83" t="s">
        <v>1910</v>
      </c>
      <c r="T1785" s="83" t="s">
        <v>1909</v>
      </c>
      <c r="V1785" s="83">
        <v>35175</v>
      </c>
      <c r="AC1785" s="83">
        <v>7</v>
      </c>
      <c r="AD1785" s="83">
        <v>21</v>
      </c>
      <c r="AJ1785" s="83" t="s">
        <v>975</v>
      </c>
      <c r="AK1785" s="83">
        <v>42532</v>
      </c>
      <c r="AL1785" s="83" t="s">
        <v>1909</v>
      </c>
      <c r="AP1785" s="83">
        <v>-4063.27</v>
      </c>
      <c r="AQ1785" s="83" t="s">
        <v>939</v>
      </c>
      <c r="AR1785" s="83">
        <v>-4063.27</v>
      </c>
      <c r="AS1785" s="83" t="s">
        <v>939</v>
      </c>
      <c r="AT1785" s="83">
        <v>1090717</v>
      </c>
      <c r="AU1785" s="132">
        <v>44419</v>
      </c>
      <c r="BB1785" s="83" t="s">
        <v>973</v>
      </c>
    </row>
    <row r="1786" spans="1:54" hidden="1">
      <c r="A1786" s="133">
        <v>44657.918749999997</v>
      </c>
      <c r="B1786" s="83">
        <v>2210</v>
      </c>
      <c r="C1786" s="83">
        <v>312010</v>
      </c>
      <c r="D1786" s="83">
        <v>71</v>
      </c>
      <c r="E1786" s="83">
        <v>142504</v>
      </c>
      <c r="F1786" s="83">
        <v>0</v>
      </c>
      <c r="G1786" s="83" t="s">
        <v>777</v>
      </c>
      <c r="H1786" s="83" t="s">
        <v>1006</v>
      </c>
      <c r="I1786" s="83" t="s">
        <v>1840</v>
      </c>
      <c r="J1786" s="83" t="s">
        <v>683</v>
      </c>
      <c r="K1786" s="83">
        <v>-16114.37</v>
      </c>
      <c r="L1786" s="132">
        <v>44408</v>
      </c>
      <c r="M1786" s="83" t="s">
        <v>985</v>
      </c>
      <c r="N1786" s="83" t="s">
        <v>984</v>
      </c>
      <c r="O1786" s="83" t="s">
        <v>1839</v>
      </c>
      <c r="P1786" s="83" t="s">
        <v>1838</v>
      </c>
      <c r="Q1786" s="83" t="s">
        <v>973</v>
      </c>
      <c r="S1786" s="83" t="s">
        <v>1910</v>
      </c>
      <c r="T1786" s="83" t="s">
        <v>1909</v>
      </c>
      <c r="V1786" s="83">
        <v>35175</v>
      </c>
      <c r="AC1786" s="83">
        <v>7</v>
      </c>
      <c r="AD1786" s="83">
        <v>21</v>
      </c>
      <c r="AJ1786" s="83" t="s">
        <v>975</v>
      </c>
      <c r="AK1786" s="83">
        <v>42533</v>
      </c>
      <c r="AL1786" s="83" t="s">
        <v>1909</v>
      </c>
      <c r="AP1786" s="83">
        <v>-16114.37</v>
      </c>
      <c r="AQ1786" s="83" t="s">
        <v>939</v>
      </c>
      <c r="AR1786" s="83">
        <v>-16114.37</v>
      </c>
      <c r="AS1786" s="83" t="s">
        <v>939</v>
      </c>
      <c r="AT1786" s="83">
        <v>1090717</v>
      </c>
      <c r="AU1786" s="132">
        <v>44419</v>
      </c>
      <c r="BB1786" s="83" t="s">
        <v>973</v>
      </c>
    </row>
    <row r="1787" spans="1:54" hidden="1">
      <c r="A1787" s="133">
        <v>44657.918749999997</v>
      </c>
      <c r="B1787" s="83">
        <v>2210</v>
      </c>
      <c r="C1787" s="83">
        <v>312015</v>
      </c>
      <c r="D1787" s="83">
        <v>71</v>
      </c>
      <c r="E1787" s="83">
        <v>142504</v>
      </c>
      <c r="F1787" s="83">
        <v>0</v>
      </c>
      <c r="G1787" s="83" t="s">
        <v>777</v>
      </c>
      <c r="H1787" s="83" t="s">
        <v>986</v>
      </c>
      <c r="I1787" s="83" t="s">
        <v>1840</v>
      </c>
      <c r="J1787" s="83" t="s">
        <v>683</v>
      </c>
      <c r="K1787" s="83">
        <v>-0.31</v>
      </c>
      <c r="L1787" s="132">
        <v>44408</v>
      </c>
      <c r="M1787" s="83" t="s">
        <v>985</v>
      </c>
      <c r="N1787" s="83" t="s">
        <v>984</v>
      </c>
      <c r="O1787" s="83" t="s">
        <v>1839</v>
      </c>
      <c r="P1787" s="83" t="s">
        <v>1838</v>
      </c>
      <c r="Q1787" s="83" t="s">
        <v>973</v>
      </c>
      <c r="S1787" s="83" t="s">
        <v>1910</v>
      </c>
      <c r="T1787" s="83" t="s">
        <v>1909</v>
      </c>
      <c r="V1787" s="83">
        <v>35175</v>
      </c>
      <c r="AC1787" s="83">
        <v>7</v>
      </c>
      <c r="AD1787" s="83">
        <v>21</v>
      </c>
      <c r="AJ1787" s="83" t="s">
        <v>975</v>
      </c>
      <c r="AK1787" s="83">
        <v>42534</v>
      </c>
      <c r="AL1787" s="83" t="s">
        <v>1909</v>
      </c>
      <c r="AP1787" s="83">
        <v>-0.31</v>
      </c>
      <c r="AQ1787" s="83" t="s">
        <v>939</v>
      </c>
      <c r="AR1787" s="83">
        <v>-0.31</v>
      </c>
      <c r="AS1787" s="83" t="s">
        <v>939</v>
      </c>
      <c r="AT1787" s="83">
        <v>1090717</v>
      </c>
      <c r="AU1787" s="132">
        <v>44419</v>
      </c>
      <c r="BB1787" s="83" t="s">
        <v>973</v>
      </c>
    </row>
    <row r="1788" spans="1:54" hidden="1">
      <c r="A1788" s="133">
        <v>44657.918749999997</v>
      </c>
      <c r="B1788" s="83">
        <v>2210</v>
      </c>
      <c r="C1788" s="83">
        <v>312015</v>
      </c>
      <c r="D1788" s="83">
        <v>71</v>
      </c>
      <c r="E1788" s="83">
        <v>142504</v>
      </c>
      <c r="F1788" s="83">
        <v>0</v>
      </c>
      <c r="G1788" s="83" t="s">
        <v>777</v>
      </c>
      <c r="H1788" s="83" t="s">
        <v>986</v>
      </c>
      <c r="I1788" s="83" t="s">
        <v>1840</v>
      </c>
      <c r="J1788" s="83" t="s">
        <v>683</v>
      </c>
      <c r="K1788" s="83">
        <v>-1.19</v>
      </c>
      <c r="L1788" s="132">
        <v>44408</v>
      </c>
      <c r="M1788" s="83" t="s">
        <v>985</v>
      </c>
      <c r="N1788" s="83" t="s">
        <v>984</v>
      </c>
      <c r="O1788" s="83" t="s">
        <v>1839</v>
      </c>
      <c r="P1788" s="83" t="s">
        <v>1838</v>
      </c>
      <c r="Q1788" s="83" t="s">
        <v>973</v>
      </c>
      <c r="S1788" s="83" t="s">
        <v>1910</v>
      </c>
      <c r="T1788" s="83" t="s">
        <v>1909</v>
      </c>
      <c r="V1788" s="83">
        <v>35175</v>
      </c>
      <c r="AC1788" s="83">
        <v>7</v>
      </c>
      <c r="AD1788" s="83">
        <v>21</v>
      </c>
      <c r="AJ1788" s="83" t="s">
        <v>975</v>
      </c>
      <c r="AK1788" s="83">
        <v>42535</v>
      </c>
      <c r="AL1788" s="83" t="s">
        <v>1909</v>
      </c>
      <c r="AP1788" s="83">
        <v>-1.19</v>
      </c>
      <c r="AQ1788" s="83" t="s">
        <v>939</v>
      </c>
      <c r="AR1788" s="83">
        <v>-1.19</v>
      </c>
      <c r="AS1788" s="83" t="s">
        <v>939</v>
      </c>
      <c r="AT1788" s="83">
        <v>1090717</v>
      </c>
      <c r="AU1788" s="132">
        <v>44419</v>
      </c>
      <c r="BB1788" s="83" t="s">
        <v>973</v>
      </c>
    </row>
    <row r="1789" spans="1:54" hidden="1">
      <c r="A1789" s="133">
        <v>44657.918749999997</v>
      </c>
      <c r="B1789" s="83">
        <v>2210</v>
      </c>
      <c r="C1789" s="83">
        <v>312015</v>
      </c>
      <c r="D1789" s="83">
        <v>71</v>
      </c>
      <c r="E1789" s="83">
        <v>142504</v>
      </c>
      <c r="F1789" s="83">
        <v>0</v>
      </c>
      <c r="G1789" s="83" t="s">
        <v>777</v>
      </c>
      <c r="H1789" s="83" t="s">
        <v>986</v>
      </c>
      <c r="I1789" s="83" t="s">
        <v>1840</v>
      </c>
      <c r="J1789" s="83" t="s">
        <v>683</v>
      </c>
      <c r="K1789" s="83">
        <v>-1.54</v>
      </c>
      <c r="L1789" s="132">
        <v>44408</v>
      </c>
      <c r="M1789" s="83" t="s">
        <v>985</v>
      </c>
      <c r="N1789" s="83" t="s">
        <v>984</v>
      </c>
      <c r="O1789" s="83" t="s">
        <v>1839</v>
      </c>
      <c r="P1789" s="83" t="s">
        <v>1838</v>
      </c>
      <c r="Q1789" s="83" t="s">
        <v>973</v>
      </c>
      <c r="S1789" s="83" t="s">
        <v>1910</v>
      </c>
      <c r="T1789" s="83" t="s">
        <v>1909</v>
      </c>
      <c r="V1789" s="83">
        <v>35175</v>
      </c>
      <c r="AC1789" s="83">
        <v>7</v>
      </c>
      <c r="AD1789" s="83">
        <v>21</v>
      </c>
      <c r="AJ1789" s="83" t="s">
        <v>975</v>
      </c>
      <c r="AK1789" s="83">
        <v>42536</v>
      </c>
      <c r="AL1789" s="83" t="s">
        <v>1909</v>
      </c>
      <c r="AP1789" s="83">
        <v>-1.54</v>
      </c>
      <c r="AQ1789" s="83" t="s">
        <v>939</v>
      </c>
      <c r="AR1789" s="83">
        <v>-1.54</v>
      </c>
      <c r="AS1789" s="83" t="s">
        <v>939</v>
      </c>
      <c r="AT1789" s="83">
        <v>1090717</v>
      </c>
      <c r="AU1789" s="132">
        <v>44419</v>
      </c>
      <c r="BB1789" s="83" t="s">
        <v>973</v>
      </c>
    </row>
    <row r="1790" spans="1:54" hidden="1">
      <c r="A1790" s="133">
        <v>44657.918749999997</v>
      </c>
      <c r="B1790" s="83">
        <v>2210</v>
      </c>
      <c r="C1790" s="83">
        <v>312015</v>
      </c>
      <c r="D1790" s="83">
        <v>71</v>
      </c>
      <c r="E1790" s="83">
        <v>142504</v>
      </c>
      <c r="F1790" s="83">
        <v>0</v>
      </c>
      <c r="G1790" s="83" t="s">
        <v>777</v>
      </c>
      <c r="H1790" s="83" t="s">
        <v>986</v>
      </c>
      <c r="I1790" s="83" t="s">
        <v>1840</v>
      </c>
      <c r="J1790" s="83" t="s">
        <v>683</v>
      </c>
      <c r="K1790" s="83">
        <v>-3.64</v>
      </c>
      <c r="L1790" s="132">
        <v>44408</v>
      </c>
      <c r="M1790" s="83" t="s">
        <v>985</v>
      </c>
      <c r="N1790" s="83" t="s">
        <v>984</v>
      </c>
      <c r="O1790" s="83" t="s">
        <v>1839</v>
      </c>
      <c r="P1790" s="83" t="s">
        <v>1838</v>
      </c>
      <c r="Q1790" s="83" t="s">
        <v>973</v>
      </c>
      <c r="S1790" s="83" t="s">
        <v>1910</v>
      </c>
      <c r="T1790" s="83" t="s">
        <v>1909</v>
      </c>
      <c r="V1790" s="83">
        <v>35175</v>
      </c>
      <c r="AC1790" s="83">
        <v>7</v>
      </c>
      <c r="AD1790" s="83">
        <v>21</v>
      </c>
      <c r="AJ1790" s="83" t="s">
        <v>975</v>
      </c>
      <c r="AK1790" s="83">
        <v>42537</v>
      </c>
      <c r="AL1790" s="83" t="s">
        <v>1909</v>
      </c>
      <c r="AP1790" s="83">
        <v>-3.64</v>
      </c>
      <c r="AQ1790" s="83" t="s">
        <v>939</v>
      </c>
      <c r="AR1790" s="83">
        <v>-3.64</v>
      </c>
      <c r="AS1790" s="83" t="s">
        <v>939</v>
      </c>
      <c r="AT1790" s="83">
        <v>1090717</v>
      </c>
      <c r="AU1790" s="132">
        <v>44419</v>
      </c>
      <c r="BB1790" s="83" t="s">
        <v>973</v>
      </c>
    </row>
    <row r="1791" spans="1:54" hidden="1">
      <c r="A1791" s="133">
        <v>44657.918749999997</v>
      </c>
      <c r="B1791" s="83">
        <v>2210</v>
      </c>
      <c r="C1791" s="83">
        <v>312015</v>
      </c>
      <c r="D1791" s="83">
        <v>71</v>
      </c>
      <c r="E1791" s="83">
        <v>142504</v>
      </c>
      <c r="F1791" s="83">
        <v>0</v>
      </c>
      <c r="G1791" s="83" t="s">
        <v>777</v>
      </c>
      <c r="H1791" s="83" t="s">
        <v>986</v>
      </c>
      <c r="I1791" s="83" t="s">
        <v>1840</v>
      </c>
      <c r="J1791" s="83" t="s">
        <v>683</v>
      </c>
      <c r="K1791" s="83">
        <v>-11.72</v>
      </c>
      <c r="L1791" s="132">
        <v>44408</v>
      </c>
      <c r="M1791" s="83" t="s">
        <v>985</v>
      </c>
      <c r="N1791" s="83" t="s">
        <v>984</v>
      </c>
      <c r="O1791" s="83" t="s">
        <v>1839</v>
      </c>
      <c r="P1791" s="83" t="s">
        <v>1838</v>
      </c>
      <c r="Q1791" s="83" t="s">
        <v>973</v>
      </c>
      <c r="S1791" s="83" t="s">
        <v>1910</v>
      </c>
      <c r="T1791" s="83" t="s">
        <v>1909</v>
      </c>
      <c r="V1791" s="83">
        <v>35175</v>
      </c>
      <c r="AC1791" s="83">
        <v>7</v>
      </c>
      <c r="AD1791" s="83">
        <v>21</v>
      </c>
      <c r="AJ1791" s="83" t="s">
        <v>975</v>
      </c>
      <c r="AK1791" s="83">
        <v>42538</v>
      </c>
      <c r="AL1791" s="83" t="s">
        <v>1909</v>
      </c>
      <c r="AP1791" s="83">
        <v>-11.72</v>
      </c>
      <c r="AQ1791" s="83" t="s">
        <v>939</v>
      </c>
      <c r="AR1791" s="83">
        <v>-11.72</v>
      </c>
      <c r="AS1791" s="83" t="s">
        <v>939</v>
      </c>
      <c r="AT1791" s="83">
        <v>1090717</v>
      </c>
      <c r="AU1791" s="132">
        <v>44419</v>
      </c>
      <c r="BB1791" s="83" t="s">
        <v>973</v>
      </c>
    </row>
    <row r="1792" spans="1:54" hidden="1">
      <c r="A1792" s="133">
        <v>44657.918749999997</v>
      </c>
      <c r="B1792" s="83">
        <v>2210</v>
      </c>
      <c r="C1792" s="83">
        <v>312015</v>
      </c>
      <c r="D1792" s="83">
        <v>71</v>
      </c>
      <c r="E1792" s="83">
        <v>142504</v>
      </c>
      <c r="F1792" s="83">
        <v>0</v>
      </c>
      <c r="G1792" s="83" t="s">
        <v>777</v>
      </c>
      <c r="H1792" s="83" t="s">
        <v>986</v>
      </c>
      <c r="I1792" s="83" t="s">
        <v>1840</v>
      </c>
      <c r="J1792" s="83" t="s">
        <v>683</v>
      </c>
      <c r="K1792" s="83">
        <v>-17.02</v>
      </c>
      <c r="L1792" s="132">
        <v>44408</v>
      </c>
      <c r="M1792" s="83" t="s">
        <v>985</v>
      </c>
      <c r="N1792" s="83" t="s">
        <v>984</v>
      </c>
      <c r="O1792" s="83" t="s">
        <v>1839</v>
      </c>
      <c r="P1792" s="83" t="s">
        <v>1838</v>
      </c>
      <c r="Q1792" s="83" t="s">
        <v>973</v>
      </c>
      <c r="S1792" s="83" t="s">
        <v>1910</v>
      </c>
      <c r="T1792" s="83" t="s">
        <v>1909</v>
      </c>
      <c r="V1792" s="83">
        <v>35175</v>
      </c>
      <c r="AC1792" s="83">
        <v>7</v>
      </c>
      <c r="AD1792" s="83">
        <v>21</v>
      </c>
      <c r="AJ1792" s="83" t="s">
        <v>975</v>
      </c>
      <c r="AK1792" s="83">
        <v>42539</v>
      </c>
      <c r="AL1792" s="83" t="s">
        <v>1909</v>
      </c>
      <c r="AP1792" s="83">
        <v>-17.02</v>
      </c>
      <c r="AQ1792" s="83" t="s">
        <v>939</v>
      </c>
      <c r="AR1792" s="83">
        <v>-17.02</v>
      </c>
      <c r="AS1792" s="83" t="s">
        <v>939</v>
      </c>
      <c r="AT1792" s="83">
        <v>1090717</v>
      </c>
      <c r="AU1792" s="132">
        <v>44419</v>
      </c>
      <c r="BB1792" s="83" t="s">
        <v>973</v>
      </c>
    </row>
    <row r="1793" spans="1:54" hidden="1">
      <c r="A1793" s="133">
        <v>44657.918749999997</v>
      </c>
      <c r="B1793" s="83">
        <v>2210</v>
      </c>
      <c r="C1793" s="83">
        <v>312015</v>
      </c>
      <c r="D1793" s="83">
        <v>71</v>
      </c>
      <c r="E1793" s="83">
        <v>142504</v>
      </c>
      <c r="F1793" s="83">
        <v>0</v>
      </c>
      <c r="G1793" s="83" t="s">
        <v>777</v>
      </c>
      <c r="H1793" s="83" t="s">
        <v>986</v>
      </c>
      <c r="I1793" s="83" t="s">
        <v>1840</v>
      </c>
      <c r="J1793" s="83" t="s">
        <v>683</v>
      </c>
      <c r="K1793" s="83">
        <v>-19</v>
      </c>
      <c r="L1793" s="132">
        <v>44408</v>
      </c>
      <c r="M1793" s="83" t="s">
        <v>985</v>
      </c>
      <c r="N1793" s="83" t="s">
        <v>984</v>
      </c>
      <c r="O1793" s="83" t="s">
        <v>1839</v>
      </c>
      <c r="P1793" s="83" t="s">
        <v>1838</v>
      </c>
      <c r="Q1793" s="83" t="s">
        <v>973</v>
      </c>
      <c r="S1793" s="83" t="s">
        <v>1910</v>
      </c>
      <c r="T1793" s="83" t="s">
        <v>1909</v>
      </c>
      <c r="V1793" s="83">
        <v>35175</v>
      </c>
      <c r="AC1793" s="83">
        <v>7</v>
      </c>
      <c r="AD1793" s="83">
        <v>21</v>
      </c>
      <c r="AJ1793" s="83" t="s">
        <v>975</v>
      </c>
      <c r="AK1793" s="83">
        <v>42540</v>
      </c>
      <c r="AL1793" s="83" t="s">
        <v>1909</v>
      </c>
      <c r="AP1793" s="83">
        <v>-19</v>
      </c>
      <c r="AQ1793" s="83" t="s">
        <v>939</v>
      </c>
      <c r="AR1793" s="83">
        <v>-19</v>
      </c>
      <c r="AS1793" s="83" t="s">
        <v>939</v>
      </c>
      <c r="AT1793" s="83">
        <v>1090717</v>
      </c>
      <c r="AU1793" s="132">
        <v>44419</v>
      </c>
      <c r="BB1793" s="83" t="s">
        <v>973</v>
      </c>
    </row>
    <row r="1794" spans="1:54" hidden="1">
      <c r="A1794" s="133">
        <v>44657.918749999997</v>
      </c>
      <c r="B1794" s="83">
        <v>2210</v>
      </c>
      <c r="C1794" s="83">
        <v>312015</v>
      </c>
      <c r="D1794" s="83">
        <v>71</v>
      </c>
      <c r="E1794" s="83">
        <v>142504</v>
      </c>
      <c r="F1794" s="83">
        <v>0</v>
      </c>
      <c r="G1794" s="83" t="s">
        <v>777</v>
      </c>
      <c r="H1794" s="83" t="s">
        <v>986</v>
      </c>
      <c r="I1794" s="83" t="s">
        <v>1840</v>
      </c>
      <c r="J1794" s="83" t="s">
        <v>683</v>
      </c>
      <c r="K1794" s="83">
        <v>-30.56</v>
      </c>
      <c r="L1794" s="132">
        <v>44408</v>
      </c>
      <c r="M1794" s="83" t="s">
        <v>985</v>
      </c>
      <c r="N1794" s="83" t="s">
        <v>984</v>
      </c>
      <c r="O1794" s="83" t="s">
        <v>1839</v>
      </c>
      <c r="P1794" s="83" t="s">
        <v>1838</v>
      </c>
      <c r="Q1794" s="83" t="s">
        <v>973</v>
      </c>
      <c r="S1794" s="83" t="s">
        <v>1910</v>
      </c>
      <c r="T1794" s="83" t="s">
        <v>1909</v>
      </c>
      <c r="V1794" s="83">
        <v>35175</v>
      </c>
      <c r="AC1794" s="83">
        <v>7</v>
      </c>
      <c r="AD1794" s="83">
        <v>21</v>
      </c>
      <c r="AJ1794" s="83" t="s">
        <v>975</v>
      </c>
      <c r="AK1794" s="83">
        <v>42541</v>
      </c>
      <c r="AL1794" s="83" t="s">
        <v>1909</v>
      </c>
      <c r="AP1794" s="83">
        <v>-30.56</v>
      </c>
      <c r="AQ1794" s="83" t="s">
        <v>939</v>
      </c>
      <c r="AR1794" s="83">
        <v>-30.56</v>
      </c>
      <c r="AS1794" s="83" t="s">
        <v>939</v>
      </c>
      <c r="AT1794" s="83">
        <v>1090717</v>
      </c>
      <c r="AU1794" s="132">
        <v>44419</v>
      </c>
      <c r="BB1794" s="83" t="s">
        <v>973</v>
      </c>
    </row>
    <row r="1795" spans="1:54" hidden="1">
      <c r="A1795" s="133">
        <v>44657.918749999997</v>
      </c>
      <c r="B1795" s="83">
        <v>2210</v>
      </c>
      <c r="C1795" s="83">
        <v>312015</v>
      </c>
      <c r="D1795" s="83">
        <v>71</v>
      </c>
      <c r="E1795" s="83">
        <v>142504</v>
      </c>
      <c r="F1795" s="83">
        <v>0</v>
      </c>
      <c r="G1795" s="83" t="s">
        <v>777</v>
      </c>
      <c r="H1795" s="83" t="s">
        <v>986</v>
      </c>
      <c r="I1795" s="83" t="s">
        <v>1840</v>
      </c>
      <c r="J1795" s="83" t="s">
        <v>683</v>
      </c>
      <c r="K1795" s="83">
        <v>-77.150000000000006</v>
      </c>
      <c r="L1795" s="132">
        <v>44408</v>
      </c>
      <c r="M1795" s="83" t="s">
        <v>985</v>
      </c>
      <c r="N1795" s="83" t="s">
        <v>984</v>
      </c>
      <c r="O1795" s="83" t="s">
        <v>1839</v>
      </c>
      <c r="P1795" s="83" t="s">
        <v>1838</v>
      </c>
      <c r="Q1795" s="83" t="s">
        <v>973</v>
      </c>
      <c r="S1795" s="83" t="s">
        <v>1910</v>
      </c>
      <c r="T1795" s="83" t="s">
        <v>1909</v>
      </c>
      <c r="V1795" s="83">
        <v>35175</v>
      </c>
      <c r="AC1795" s="83">
        <v>7</v>
      </c>
      <c r="AD1795" s="83">
        <v>21</v>
      </c>
      <c r="AJ1795" s="83" t="s">
        <v>975</v>
      </c>
      <c r="AK1795" s="83">
        <v>42542</v>
      </c>
      <c r="AL1795" s="83" t="s">
        <v>1909</v>
      </c>
      <c r="AP1795" s="83">
        <v>-77.150000000000006</v>
      </c>
      <c r="AQ1795" s="83" t="s">
        <v>939</v>
      </c>
      <c r="AR1795" s="83">
        <v>-77.150000000000006</v>
      </c>
      <c r="AS1795" s="83" t="s">
        <v>939</v>
      </c>
      <c r="AT1795" s="83">
        <v>1090717</v>
      </c>
      <c r="AU1795" s="132">
        <v>44419</v>
      </c>
      <c r="BB1795" s="83" t="s">
        <v>973</v>
      </c>
    </row>
    <row r="1796" spans="1:54" hidden="1">
      <c r="A1796" s="133">
        <v>44657.918749999997</v>
      </c>
      <c r="B1796" s="83">
        <v>2210</v>
      </c>
      <c r="C1796" s="83">
        <v>312015</v>
      </c>
      <c r="D1796" s="83">
        <v>71</v>
      </c>
      <c r="E1796" s="83">
        <v>142504</v>
      </c>
      <c r="F1796" s="83">
        <v>0</v>
      </c>
      <c r="G1796" s="83" t="s">
        <v>777</v>
      </c>
      <c r="H1796" s="83" t="s">
        <v>986</v>
      </c>
      <c r="I1796" s="83" t="s">
        <v>1840</v>
      </c>
      <c r="J1796" s="83" t="s">
        <v>683</v>
      </c>
      <c r="K1796" s="83">
        <v>-38899.33</v>
      </c>
      <c r="L1796" s="132">
        <v>44408</v>
      </c>
      <c r="M1796" s="83" t="s">
        <v>985</v>
      </c>
      <c r="N1796" s="83" t="s">
        <v>984</v>
      </c>
      <c r="O1796" s="83" t="s">
        <v>1839</v>
      </c>
      <c r="P1796" s="83" t="s">
        <v>1838</v>
      </c>
      <c r="Q1796" s="83" t="s">
        <v>973</v>
      </c>
      <c r="S1796" s="83" t="s">
        <v>1910</v>
      </c>
      <c r="T1796" s="83" t="s">
        <v>1909</v>
      </c>
      <c r="V1796" s="83">
        <v>35175</v>
      </c>
      <c r="AC1796" s="83">
        <v>7</v>
      </c>
      <c r="AD1796" s="83">
        <v>21</v>
      </c>
      <c r="AJ1796" s="83" t="s">
        <v>975</v>
      </c>
      <c r="AK1796" s="83">
        <v>42543</v>
      </c>
      <c r="AL1796" s="83" t="s">
        <v>1909</v>
      </c>
      <c r="AP1796" s="83">
        <v>-38899.33</v>
      </c>
      <c r="AQ1796" s="83" t="s">
        <v>939</v>
      </c>
      <c r="AR1796" s="83">
        <v>-38899.33</v>
      </c>
      <c r="AS1796" s="83" t="s">
        <v>939</v>
      </c>
      <c r="AT1796" s="83">
        <v>1090717</v>
      </c>
      <c r="AU1796" s="132">
        <v>44419</v>
      </c>
      <c r="BB1796" s="83" t="s">
        <v>973</v>
      </c>
    </row>
    <row r="1797" spans="1:54" hidden="1">
      <c r="A1797" s="133">
        <v>44657.918749999997</v>
      </c>
      <c r="B1797" s="83">
        <v>2210</v>
      </c>
      <c r="C1797" s="83">
        <v>312015</v>
      </c>
      <c r="D1797" s="83">
        <v>71</v>
      </c>
      <c r="E1797" s="83">
        <v>142504</v>
      </c>
      <c r="F1797" s="83">
        <v>0</v>
      </c>
      <c r="G1797" s="83" t="s">
        <v>777</v>
      </c>
      <c r="H1797" s="83" t="s">
        <v>986</v>
      </c>
      <c r="I1797" s="83" t="s">
        <v>1840</v>
      </c>
      <c r="J1797" s="83" t="s">
        <v>683</v>
      </c>
      <c r="K1797" s="83">
        <v>-154269.56</v>
      </c>
      <c r="L1797" s="132">
        <v>44408</v>
      </c>
      <c r="M1797" s="83" t="s">
        <v>985</v>
      </c>
      <c r="N1797" s="83" t="s">
        <v>984</v>
      </c>
      <c r="O1797" s="83" t="s">
        <v>1839</v>
      </c>
      <c r="P1797" s="83" t="s">
        <v>1838</v>
      </c>
      <c r="Q1797" s="83" t="s">
        <v>973</v>
      </c>
      <c r="S1797" s="83" t="s">
        <v>1910</v>
      </c>
      <c r="T1797" s="83" t="s">
        <v>1909</v>
      </c>
      <c r="V1797" s="83">
        <v>35175</v>
      </c>
      <c r="AC1797" s="83">
        <v>7</v>
      </c>
      <c r="AD1797" s="83">
        <v>21</v>
      </c>
      <c r="AJ1797" s="83" t="s">
        <v>975</v>
      </c>
      <c r="AK1797" s="83">
        <v>42544</v>
      </c>
      <c r="AL1797" s="83" t="s">
        <v>1909</v>
      </c>
      <c r="AP1797" s="83">
        <v>-154269.56</v>
      </c>
      <c r="AQ1797" s="83" t="s">
        <v>939</v>
      </c>
      <c r="AR1797" s="83">
        <v>-154269.56</v>
      </c>
      <c r="AS1797" s="83" t="s">
        <v>939</v>
      </c>
      <c r="AT1797" s="83">
        <v>1090717</v>
      </c>
      <c r="AU1797" s="132">
        <v>44419</v>
      </c>
      <c r="BB1797" s="83" t="s">
        <v>973</v>
      </c>
    </row>
    <row r="1798" spans="1:54" hidden="1">
      <c r="A1798" s="133">
        <v>44657.918749999997</v>
      </c>
      <c r="B1798" s="83">
        <v>2210</v>
      </c>
      <c r="C1798" s="83">
        <v>312010</v>
      </c>
      <c r="D1798" s="83">
        <v>71</v>
      </c>
      <c r="E1798" s="83">
        <v>142601</v>
      </c>
      <c r="F1798" s="83">
        <v>0</v>
      </c>
      <c r="G1798" s="83" t="s">
        <v>777</v>
      </c>
      <c r="H1798" s="83" t="s">
        <v>1006</v>
      </c>
      <c r="I1798" s="83" t="s">
        <v>1840</v>
      </c>
      <c r="J1798" s="83" t="s">
        <v>684</v>
      </c>
      <c r="K1798" s="83">
        <v>-66.64</v>
      </c>
      <c r="L1798" s="132">
        <v>44408</v>
      </c>
      <c r="M1798" s="83" t="s">
        <v>985</v>
      </c>
      <c r="N1798" s="83" t="s">
        <v>984</v>
      </c>
      <c r="O1798" s="83" t="s">
        <v>1839</v>
      </c>
      <c r="P1798" s="83" t="s">
        <v>1838</v>
      </c>
      <c r="Q1798" s="83" t="s">
        <v>973</v>
      </c>
      <c r="S1798" s="83" t="s">
        <v>1910</v>
      </c>
      <c r="T1798" s="83" t="s">
        <v>1909</v>
      </c>
      <c r="V1798" s="83">
        <v>35175</v>
      </c>
      <c r="AC1798" s="83">
        <v>7</v>
      </c>
      <c r="AD1798" s="83">
        <v>21</v>
      </c>
      <c r="AJ1798" s="83" t="s">
        <v>975</v>
      </c>
      <c r="AK1798" s="83">
        <v>47575</v>
      </c>
      <c r="AL1798" s="83" t="s">
        <v>1909</v>
      </c>
      <c r="AP1798" s="83">
        <v>-66.64</v>
      </c>
      <c r="AQ1798" s="83" t="s">
        <v>939</v>
      </c>
      <c r="AR1798" s="83">
        <v>-66.64</v>
      </c>
      <c r="AS1798" s="83" t="s">
        <v>939</v>
      </c>
      <c r="AT1798" s="83">
        <v>1090717</v>
      </c>
      <c r="AU1798" s="132">
        <v>44419</v>
      </c>
      <c r="BB1798" s="83" t="s">
        <v>973</v>
      </c>
    </row>
    <row r="1799" spans="1:54" hidden="1">
      <c r="A1799" s="133">
        <v>44657.918749999997</v>
      </c>
      <c r="B1799" s="83">
        <v>2210</v>
      </c>
      <c r="C1799" s="83">
        <v>312010</v>
      </c>
      <c r="D1799" s="83">
        <v>71</v>
      </c>
      <c r="E1799" s="83">
        <v>142601</v>
      </c>
      <c r="F1799" s="83">
        <v>0</v>
      </c>
      <c r="G1799" s="83" t="s">
        <v>777</v>
      </c>
      <c r="H1799" s="83" t="s">
        <v>1006</v>
      </c>
      <c r="I1799" s="83" t="s">
        <v>1840</v>
      </c>
      <c r="J1799" s="83" t="s">
        <v>684</v>
      </c>
      <c r="K1799" s="83">
        <v>-110.22</v>
      </c>
      <c r="L1799" s="132">
        <v>44408</v>
      </c>
      <c r="M1799" s="83" t="s">
        <v>985</v>
      </c>
      <c r="N1799" s="83" t="s">
        <v>984</v>
      </c>
      <c r="O1799" s="83" t="s">
        <v>1839</v>
      </c>
      <c r="P1799" s="83" t="s">
        <v>1838</v>
      </c>
      <c r="Q1799" s="83" t="s">
        <v>973</v>
      </c>
      <c r="S1799" s="83" t="s">
        <v>1910</v>
      </c>
      <c r="T1799" s="83" t="s">
        <v>1909</v>
      </c>
      <c r="V1799" s="83">
        <v>35175</v>
      </c>
      <c r="AC1799" s="83">
        <v>7</v>
      </c>
      <c r="AD1799" s="83">
        <v>21</v>
      </c>
      <c r="AJ1799" s="83" t="s">
        <v>975</v>
      </c>
      <c r="AK1799" s="83">
        <v>47576</v>
      </c>
      <c r="AL1799" s="83" t="s">
        <v>1909</v>
      </c>
      <c r="AP1799" s="83">
        <v>-110.22</v>
      </c>
      <c r="AQ1799" s="83" t="s">
        <v>939</v>
      </c>
      <c r="AR1799" s="83">
        <v>-110.22</v>
      </c>
      <c r="AS1799" s="83" t="s">
        <v>939</v>
      </c>
      <c r="AT1799" s="83">
        <v>1090717</v>
      </c>
      <c r="AU1799" s="132">
        <v>44419</v>
      </c>
      <c r="BB1799" s="83" t="s">
        <v>973</v>
      </c>
    </row>
    <row r="1800" spans="1:54" hidden="1">
      <c r="A1800" s="133">
        <v>44657.918749999997</v>
      </c>
      <c r="B1800" s="83">
        <v>2210</v>
      </c>
      <c r="C1800" s="83">
        <v>312015</v>
      </c>
      <c r="D1800" s="83">
        <v>71</v>
      </c>
      <c r="E1800" s="83">
        <v>142601</v>
      </c>
      <c r="F1800" s="83">
        <v>0</v>
      </c>
      <c r="G1800" s="83" t="s">
        <v>777</v>
      </c>
      <c r="H1800" s="83" t="s">
        <v>986</v>
      </c>
      <c r="I1800" s="83" t="s">
        <v>1840</v>
      </c>
      <c r="J1800" s="83" t="s">
        <v>684</v>
      </c>
      <c r="K1800" s="83">
        <v>-637.92999999999995</v>
      </c>
      <c r="L1800" s="132">
        <v>44408</v>
      </c>
      <c r="M1800" s="83" t="s">
        <v>985</v>
      </c>
      <c r="N1800" s="83" t="s">
        <v>984</v>
      </c>
      <c r="O1800" s="83" t="s">
        <v>1839</v>
      </c>
      <c r="P1800" s="83" t="s">
        <v>1838</v>
      </c>
      <c r="Q1800" s="83" t="s">
        <v>973</v>
      </c>
      <c r="S1800" s="83" t="s">
        <v>1910</v>
      </c>
      <c r="T1800" s="83" t="s">
        <v>1909</v>
      </c>
      <c r="V1800" s="83">
        <v>35175</v>
      </c>
      <c r="AC1800" s="83">
        <v>7</v>
      </c>
      <c r="AD1800" s="83">
        <v>21</v>
      </c>
      <c r="AJ1800" s="83" t="s">
        <v>975</v>
      </c>
      <c r="AK1800" s="83">
        <v>47577</v>
      </c>
      <c r="AL1800" s="83" t="s">
        <v>1909</v>
      </c>
      <c r="AP1800" s="83">
        <v>-637.92999999999995</v>
      </c>
      <c r="AQ1800" s="83" t="s">
        <v>939</v>
      </c>
      <c r="AR1800" s="83">
        <v>-637.92999999999995</v>
      </c>
      <c r="AS1800" s="83" t="s">
        <v>939</v>
      </c>
      <c r="AT1800" s="83">
        <v>1090717</v>
      </c>
      <c r="AU1800" s="132">
        <v>44419</v>
      </c>
      <c r="BB1800" s="83" t="s">
        <v>973</v>
      </c>
    </row>
    <row r="1801" spans="1:54" hidden="1">
      <c r="A1801" s="133">
        <v>44657.918749999997</v>
      </c>
      <c r="B1801" s="83">
        <v>2210</v>
      </c>
      <c r="C1801" s="83">
        <v>312015</v>
      </c>
      <c r="D1801" s="83">
        <v>71</v>
      </c>
      <c r="E1801" s="83">
        <v>142601</v>
      </c>
      <c r="F1801" s="83">
        <v>0</v>
      </c>
      <c r="G1801" s="83" t="s">
        <v>777</v>
      </c>
      <c r="H1801" s="83" t="s">
        <v>986</v>
      </c>
      <c r="I1801" s="83" t="s">
        <v>1840</v>
      </c>
      <c r="J1801" s="83" t="s">
        <v>684</v>
      </c>
      <c r="K1801" s="83">
        <v>-1055.17</v>
      </c>
      <c r="L1801" s="132">
        <v>44408</v>
      </c>
      <c r="M1801" s="83" t="s">
        <v>985</v>
      </c>
      <c r="N1801" s="83" t="s">
        <v>984</v>
      </c>
      <c r="O1801" s="83" t="s">
        <v>1839</v>
      </c>
      <c r="P1801" s="83" t="s">
        <v>1838</v>
      </c>
      <c r="Q1801" s="83" t="s">
        <v>973</v>
      </c>
      <c r="S1801" s="83" t="s">
        <v>1910</v>
      </c>
      <c r="T1801" s="83" t="s">
        <v>1909</v>
      </c>
      <c r="V1801" s="83">
        <v>35175</v>
      </c>
      <c r="AC1801" s="83">
        <v>7</v>
      </c>
      <c r="AD1801" s="83">
        <v>21</v>
      </c>
      <c r="AJ1801" s="83" t="s">
        <v>975</v>
      </c>
      <c r="AK1801" s="83">
        <v>47578</v>
      </c>
      <c r="AL1801" s="83" t="s">
        <v>1909</v>
      </c>
      <c r="AP1801" s="83">
        <v>-1055.17</v>
      </c>
      <c r="AQ1801" s="83" t="s">
        <v>939</v>
      </c>
      <c r="AR1801" s="83">
        <v>-1055.17</v>
      </c>
      <c r="AS1801" s="83" t="s">
        <v>939</v>
      </c>
      <c r="AT1801" s="83">
        <v>1090717</v>
      </c>
      <c r="AU1801" s="132">
        <v>44419</v>
      </c>
      <c r="BB1801" s="83" t="s">
        <v>973</v>
      </c>
    </row>
    <row r="1802" spans="1:54" hidden="1">
      <c r="A1802" s="133">
        <v>44657.918749999997</v>
      </c>
      <c r="B1802" s="83">
        <v>2210</v>
      </c>
      <c r="C1802" s="83">
        <v>312000</v>
      </c>
      <c r="D1802" s="83">
        <v>75</v>
      </c>
      <c r="E1802" s="83">
        <v>142602</v>
      </c>
      <c r="F1802" s="83">
        <v>0</v>
      </c>
      <c r="G1802" s="83" t="s">
        <v>777</v>
      </c>
      <c r="H1802" s="83" t="s">
        <v>1037</v>
      </c>
      <c r="I1802" s="83" t="s">
        <v>1841</v>
      </c>
      <c r="J1802" s="83" t="s">
        <v>685</v>
      </c>
      <c r="K1802" s="83">
        <v>15172.01</v>
      </c>
      <c r="L1802" s="132">
        <v>44408</v>
      </c>
      <c r="M1802" s="83" t="s">
        <v>985</v>
      </c>
      <c r="N1802" s="83" t="s">
        <v>984</v>
      </c>
      <c r="O1802" s="83" t="s">
        <v>1839</v>
      </c>
      <c r="P1802" s="83" t="s">
        <v>1838</v>
      </c>
      <c r="Q1802" s="83" t="s">
        <v>973</v>
      </c>
      <c r="S1802" s="83" t="s">
        <v>1910</v>
      </c>
      <c r="T1802" s="83" t="s">
        <v>1909</v>
      </c>
      <c r="V1802" s="83">
        <v>35175</v>
      </c>
      <c r="AC1802" s="83">
        <v>7</v>
      </c>
      <c r="AD1802" s="83">
        <v>21</v>
      </c>
      <c r="AJ1802" s="83" t="s">
        <v>975</v>
      </c>
      <c r="AK1802" s="83">
        <v>49136</v>
      </c>
      <c r="AL1802" s="83" t="s">
        <v>1909</v>
      </c>
      <c r="AP1802" s="83">
        <v>15172.01</v>
      </c>
      <c r="AQ1802" s="83" t="s">
        <v>939</v>
      </c>
      <c r="AR1802" s="83">
        <v>15172.01</v>
      </c>
      <c r="AS1802" s="83" t="s">
        <v>939</v>
      </c>
      <c r="AT1802" s="83">
        <v>1090717</v>
      </c>
      <c r="AU1802" s="132">
        <v>44419</v>
      </c>
      <c r="BB1802" s="83" t="s">
        <v>973</v>
      </c>
    </row>
    <row r="1803" spans="1:54" hidden="1">
      <c r="A1803" s="133">
        <v>44657.918749999997</v>
      </c>
      <c r="B1803" s="83">
        <v>2210</v>
      </c>
      <c r="C1803" s="83">
        <v>312010</v>
      </c>
      <c r="D1803" s="83">
        <v>71</v>
      </c>
      <c r="E1803" s="83">
        <v>142602</v>
      </c>
      <c r="F1803" s="83">
        <v>0</v>
      </c>
      <c r="G1803" s="83" t="s">
        <v>777</v>
      </c>
      <c r="H1803" s="83" t="s">
        <v>1006</v>
      </c>
      <c r="I1803" s="83" t="s">
        <v>1840</v>
      </c>
      <c r="J1803" s="83" t="s">
        <v>685</v>
      </c>
      <c r="K1803" s="83">
        <v>-9.93</v>
      </c>
      <c r="L1803" s="132">
        <v>44408</v>
      </c>
      <c r="M1803" s="83" t="s">
        <v>985</v>
      </c>
      <c r="N1803" s="83" t="s">
        <v>984</v>
      </c>
      <c r="O1803" s="83" t="s">
        <v>1839</v>
      </c>
      <c r="P1803" s="83" t="s">
        <v>1838</v>
      </c>
      <c r="Q1803" s="83" t="s">
        <v>973</v>
      </c>
      <c r="S1803" s="83" t="s">
        <v>1910</v>
      </c>
      <c r="T1803" s="83" t="s">
        <v>1909</v>
      </c>
      <c r="V1803" s="83">
        <v>35175</v>
      </c>
      <c r="AC1803" s="83">
        <v>7</v>
      </c>
      <c r="AD1803" s="83">
        <v>21</v>
      </c>
      <c r="AJ1803" s="83" t="s">
        <v>975</v>
      </c>
      <c r="AK1803" s="83">
        <v>49137</v>
      </c>
      <c r="AL1803" s="83" t="s">
        <v>1909</v>
      </c>
      <c r="AP1803" s="83">
        <v>-9.93</v>
      </c>
      <c r="AQ1803" s="83" t="s">
        <v>939</v>
      </c>
      <c r="AR1803" s="83">
        <v>-9.93</v>
      </c>
      <c r="AS1803" s="83" t="s">
        <v>939</v>
      </c>
      <c r="AT1803" s="83">
        <v>1090717</v>
      </c>
      <c r="AU1803" s="132">
        <v>44419</v>
      </c>
      <c r="BB1803" s="83" t="s">
        <v>973</v>
      </c>
    </row>
    <row r="1804" spans="1:54" hidden="1">
      <c r="A1804" s="133">
        <v>44657.918749999997</v>
      </c>
      <c r="B1804" s="83">
        <v>2210</v>
      </c>
      <c r="C1804" s="83">
        <v>312010</v>
      </c>
      <c r="D1804" s="83">
        <v>71</v>
      </c>
      <c r="E1804" s="83">
        <v>142602</v>
      </c>
      <c r="F1804" s="83">
        <v>0</v>
      </c>
      <c r="G1804" s="83" t="s">
        <v>777</v>
      </c>
      <c r="H1804" s="83" t="s">
        <v>1006</v>
      </c>
      <c r="I1804" s="83" t="s">
        <v>1840</v>
      </c>
      <c r="J1804" s="83" t="s">
        <v>685</v>
      </c>
      <c r="K1804" s="83">
        <v>-121.97</v>
      </c>
      <c r="L1804" s="132">
        <v>44408</v>
      </c>
      <c r="M1804" s="83" t="s">
        <v>985</v>
      </c>
      <c r="N1804" s="83" t="s">
        <v>984</v>
      </c>
      <c r="O1804" s="83" t="s">
        <v>1839</v>
      </c>
      <c r="P1804" s="83" t="s">
        <v>1838</v>
      </c>
      <c r="Q1804" s="83" t="s">
        <v>973</v>
      </c>
      <c r="S1804" s="83" t="s">
        <v>1910</v>
      </c>
      <c r="T1804" s="83" t="s">
        <v>1909</v>
      </c>
      <c r="V1804" s="83">
        <v>35175</v>
      </c>
      <c r="AC1804" s="83">
        <v>7</v>
      </c>
      <c r="AD1804" s="83">
        <v>21</v>
      </c>
      <c r="AJ1804" s="83" t="s">
        <v>975</v>
      </c>
      <c r="AK1804" s="83">
        <v>49138</v>
      </c>
      <c r="AL1804" s="83" t="s">
        <v>1909</v>
      </c>
      <c r="AP1804" s="83">
        <v>-121.97</v>
      </c>
      <c r="AQ1804" s="83" t="s">
        <v>939</v>
      </c>
      <c r="AR1804" s="83">
        <v>-121.97</v>
      </c>
      <c r="AS1804" s="83" t="s">
        <v>939</v>
      </c>
      <c r="AT1804" s="83">
        <v>1090717</v>
      </c>
      <c r="AU1804" s="132">
        <v>44419</v>
      </c>
      <c r="BB1804" s="83" t="s">
        <v>973</v>
      </c>
    </row>
    <row r="1805" spans="1:54" hidden="1">
      <c r="A1805" s="133">
        <v>44657.918749999997</v>
      </c>
      <c r="B1805" s="83">
        <v>2210</v>
      </c>
      <c r="C1805" s="83">
        <v>312010</v>
      </c>
      <c r="D1805" s="83">
        <v>71</v>
      </c>
      <c r="E1805" s="83">
        <v>142602</v>
      </c>
      <c r="F1805" s="83">
        <v>0</v>
      </c>
      <c r="G1805" s="83" t="s">
        <v>777</v>
      </c>
      <c r="H1805" s="83" t="s">
        <v>1006</v>
      </c>
      <c r="I1805" s="83" t="s">
        <v>1840</v>
      </c>
      <c r="J1805" s="83" t="s">
        <v>685</v>
      </c>
      <c r="K1805" s="83">
        <v>-664.53</v>
      </c>
      <c r="L1805" s="132">
        <v>44408</v>
      </c>
      <c r="M1805" s="83" t="s">
        <v>985</v>
      </c>
      <c r="N1805" s="83" t="s">
        <v>984</v>
      </c>
      <c r="O1805" s="83" t="s">
        <v>1839</v>
      </c>
      <c r="P1805" s="83" t="s">
        <v>1838</v>
      </c>
      <c r="Q1805" s="83" t="s">
        <v>973</v>
      </c>
      <c r="S1805" s="83" t="s">
        <v>1910</v>
      </c>
      <c r="T1805" s="83" t="s">
        <v>1909</v>
      </c>
      <c r="V1805" s="83">
        <v>35175</v>
      </c>
      <c r="AC1805" s="83">
        <v>7</v>
      </c>
      <c r="AD1805" s="83">
        <v>21</v>
      </c>
      <c r="AJ1805" s="83" t="s">
        <v>975</v>
      </c>
      <c r="AK1805" s="83">
        <v>49139</v>
      </c>
      <c r="AL1805" s="83" t="s">
        <v>1909</v>
      </c>
      <c r="AP1805" s="83">
        <v>-664.53</v>
      </c>
      <c r="AQ1805" s="83" t="s">
        <v>939</v>
      </c>
      <c r="AR1805" s="83">
        <v>-664.53</v>
      </c>
      <c r="AS1805" s="83" t="s">
        <v>939</v>
      </c>
      <c r="AT1805" s="83">
        <v>1090717</v>
      </c>
      <c r="AU1805" s="132">
        <v>44419</v>
      </c>
      <c r="BB1805" s="83" t="s">
        <v>973</v>
      </c>
    </row>
    <row r="1806" spans="1:54" hidden="1">
      <c r="A1806" s="133">
        <v>44657.918749999997</v>
      </c>
      <c r="B1806" s="83">
        <v>2210</v>
      </c>
      <c r="C1806" s="83">
        <v>312010</v>
      </c>
      <c r="D1806" s="83">
        <v>71</v>
      </c>
      <c r="E1806" s="83">
        <v>142602</v>
      </c>
      <c r="F1806" s="83">
        <v>0</v>
      </c>
      <c r="G1806" s="83" t="s">
        <v>777</v>
      </c>
      <c r="H1806" s="83" t="s">
        <v>1006</v>
      </c>
      <c r="I1806" s="83" t="s">
        <v>1840</v>
      </c>
      <c r="J1806" s="83" t="s">
        <v>685</v>
      </c>
      <c r="K1806" s="83">
        <v>-1434.92</v>
      </c>
      <c r="L1806" s="132">
        <v>44408</v>
      </c>
      <c r="M1806" s="83" t="s">
        <v>985</v>
      </c>
      <c r="N1806" s="83" t="s">
        <v>984</v>
      </c>
      <c r="O1806" s="83" t="s">
        <v>1839</v>
      </c>
      <c r="P1806" s="83" t="s">
        <v>1838</v>
      </c>
      <c r="Q1806" s="83" t="s">
        <v>973</v>
      </c>
      <c r="S1806" s="83" t="s">
        <v>1910</v>
      </c>
      <c r="T1806" s="83" t="s">
        <v>1909</v>
      </c>
      <c r="V1806" s="83">
        <v>35175</v>
      </c>
      <c r="AC1806" s="83">
        <v>7</v>
      </c>
      <c r="AD1806" s="83">
        <v>21</v>
      </c>
      <c r="AJ1806" s="83" t="s">
        <v>975</v>
      </c>
      <c r="AK1806" s="83">
        <v>49140</v>
      </c>
      <c r="AL1806" s="83" t="s">
        <v>1909</v>
      </c>
      <c r="AP1806" s="83">
        <v>-1434.92</v>
      </c>
      <c r="AQ1806" s="83" t="s">
        <v>939</v>
      </c>
      <c r="AR1806" s="83">
        <v>-1434.92</v>
      </c>
      <c r="AS1806" s="83" t="s">
        <v>939</v>
      </c>
      <c r="AT1806" s="83">
        <v>1090717</v>
      </c>
      <c r="AU1806" s="132">
        <v>44419</v>
      </c>
      <c r="BB1806" s="83" t="s">
        <v>973</v>
      </c>
    </row>
    <row r="1807" spans="1:54" hidden="1">
      <c r="A1807" s="133">
        <v>44657.918749999997</v>
      </c>
      <c r="B1807" s="83">
        <v>2210</v>
      </c>
      <c r="C1807" s="83">
        <v>312010</v>
      </c>
      <c r="D1807" s="83">
        <v>71</v>
      </c>
      <c r="E1807" s="83">
        <v>142602</v>
      </c>
      <c r="F1807" s="83">
        <v>0</v>
      </c>
      <c r="G1807" s="83" t="s">
        <v>777</v>
      </c>
      <c r="H1807" s="83" t="s">
        <v>1006</v>
      </c>
      <c r="I1807" s="83" t="s">
        <v>1840</v>
      </c>
      <c r="J1807" s="83" t="s">
        <v>685</v>
      </c>
      <c r="K1807" s="83">
        <v>-59648.639999999999</v>
      </c>
      <c r="L1807" s="132">
        <v>44408</v>
      </c>
      <c r="M1807" s="83" t="s">
        <v>985</v>
      </c>
      <c r="N1807" s="83" t="s">
        <v>984</v>
      </c>
      <c r="O1807" s="83" t="s">
        <v>1839</v>
      </c>
      <c r="P1807" s="83" t="s">
        <v>1838</v>
      </c>
      <c r="Q1807" s="83" t="s">
        <v>973</v>
      </c>
      <c r="S1807" s="83" t="s">
        <v>1910</v>
      </c>
      <c r="T1807" s="83" t="s">
        <v>1909</v>
      </c>
      <c r="V1807" s="83">
        <v>35175</v>
      </c>
      <c r="AC1807" s="83">
        <v>7</v>
      </c>
      <c r="AD1807" s="83">
        <v>21</v>
      </c>
      <c r="AJ1807" s="83" t="s">
        <v>975</v>
      </c>
      <c r="AK1807" s="83">
        <v>49141</v>
      </c>
      <c r="AL1807" s="83" t="s">
        <v>1909</v>
      </c>
      <c r="AP1807" s="83">
        <v>-59648.639999999999</v>
      </c>
      <c r="AQ1807" s="83" t="s">
        <v>939</v>
      </c>
      <c r="AR1807" s="83">
        <v>-59648.639999999999</v>
      </c>
      <c r="AS1807" s="83" t="s">
        <v>939</v>
      </c>
      <c r="AT1807" s="83">
        <v>1090717</v>
      </c>
      <c r="AU1807" s="132">
        <v>44419</v>
      </c>
      <c r="BB1807" s="83" t="s">
        <v>973</v>
      </c>
    </row>
    <row r="1808" spans="1:54" hidden="1">
      <c r="A1808" s="133">
        <v>44657.918749999997</v>
      </c>
      <c r="B1808" s="83">
        <v>2210</v>
      </c>
      <c r="C1808" s="83">
        <v>312015</v>
      </c>
      <c r="D1808" s="83">
        <v>71</v>
      </c>
      <c r="E1808" s="83">
        <v>142602</v>
      </c>
      <c r="F1808" s="83">
        <v>0</v>
      </c>
      <c r="G1808" s="83" t="s">
        <v>777</v>
      </c>
      <c r="H1808" s="83" t="s">
        <v>986</v>
      </c>
      <c r="I1808" s="83" t="s">
        <v>1840</v>
      </c>
      <c r="J1808" s="83" t="s">
        <v>685</v>
      </c>
      <c r="K1808" s="83">
        <v>-95.11</v>
      </c>
      <c r="L1808" s="132">
        <v>44408</v>
      </c>
      <c r="M1808" s="83" t="s">
        <v>985</v>
      </c>
      <c r="N1808" s="83" t="s">
        <v>984</v>
      </c>
      <c r="O1808" s="83" t="s">
        <v>1839</v>
      </c>
      <c r="P1808" s="83" t="s">
        <v>1838</v>
      </c>
      <c r="Q1808" s="83" t="s">
        <v>973</v>
      </c>
      <c r="S1808" s="83" t="s">
        <v>1910</v>
      </c>
      <c r="T1808" s="83" t="s">
        <v>1909</v>
      </c>
      <c r="V1808" s="83">
        <v>35175</v>
      </c>
      <c r="AC1808" s="83">
        <v>7</v>
      </c>
      <c r="AD1808" s="83">
        <v>21</v>
      </c>
      <c r="AJ1808" s="83" t="s">
        <v>975</v>
      </c>
      <c r="AK1808" s="83">
        <v>49142</v>
      </c>
      <c r="AL1808" s="83" t="s">
        <v>1909</v>
      </c>
      <c r="AP1808" s="83">
        <v>-95.11</v>
      </c>
      <c r="AQ1808" s="83" t="s">
        <v>939</v>
      </c>
      <c r="AR1808" s="83">
        <v>-95.11</v>
      </c>
      <c r="AS1808" s="83" t="s">
        <v>939</v>
      </c>
      <c r="AT1808" s="83">
        <v>1090717</v>
      </c>
      <c r="AU1808" s="132">
        <v>44419</v>
      </c>
      <c r="BB1808" s="83" t="s">
        <v>973</v>
      </c>
    </row>
    <row r="1809" spans="1:54" hidden="1">
      <c r="A1809" s="133">
        <v>44657.918749999997</v>
      </c>
      <c r="B1809" s="83">
        <v>2210</v>
      </c>
      <c r="C1809" s="83">
        <v>312015</v>
      </c>
      <c r="D1809" s="83">
        <v>71</v>
      </c>
      <c r="E1809" s="83">
        <v>142602</v>
      </c>
      <c r="F1809" s="83">
        <v>0</v>
      </c>
      <c r="G1809" s="83" t="s">
        <v>777</v>
      </c>
      <c r="H1809" s="83" t="s">
        <v>986</v>
      </c>
      <c r="I1809" s="83" t="s">
        <v>1840</v>
      </c>
      <c r="J1809" s="83" t="s">
        <v>685</v>
      </c>
      <c r="K1809" s="83">
        <v>-1167.6400000000001</v>
      </c>
      <c r="L1809" s="132">
        <v>44408</v>
      </c>
      <c r="M1809" s="83" t="s">
        <v>985</v>
      </c>
      <c r="N1809" s="83" t="s">
        <v>984</v>
      </c>
      <c r="O1809" s="83" t="s">
        <v>1839</v>
      </c>
      <c r="P1809" s="83" t="s">
        <v>1838</v>
      </c>
      <c r="Q1809" s="83" t="s">
        <v>973</v>
      </c>
      <c r="S1809" s="83" t="s">
        <v>1910</v>
      </c>
      <c r="T1809" s="83" t="s">
        <v>1909</v>
      </c>
      <c r="V1809" s="83">
        <v>35175</v>
      </c>
      <c r="AC1809" s="83">
        <v>7</v>
      </c>
      <c r="AD1809" s="83">
        <v>21</v>
      </c>
      <c r="AJ1809" s="83" t="s">
        <v>975</v>
      </c>
      <c r="AK1809" s="83">
        <v>49143</v>
      </c>
      <c r="AL1809" s="83" t="s">
        <v>1909</v>
      </c>
      <c r="AP1809" s="83">
        <v>-1167.6400000000001</v>
      </c>
      <c r="AQ1809" s="83" t="s">
        <v>939</v>
      </c>
      <c r="AR1809" s="83">
        <v>-1167.6400000000001</v>
      </c>
      <c r="AS1809" s="83" t="s">
        <v>939</v>
      </c>
      <c r="AT1809" s="83">
        <v>1090717</v>
      </c>
      <c r="AU1809" s="132">
        <v>44419</v>
      </c>
      <c r="BB1809" s="83" t="s">
        <v>973</v>
      </c>
    </row>
    <row r="1810" spans="1:54" hidden="1">
      <c r="A1810" s="133">
        <v>44657.918749999997</v>
      </c>
      <c r="B1810" s="83">
        <v>2210</v>
      </c>
      <c r="C1810" s="83">
        <v>312015</v>
      </c>
      <c r="D1810" s="83">
        <v>71</v>
      </c>
      <c r="E1810" s="83">
        <v>142602</v>
      </c>
      <c r="F1810" s="83">
        <v>0</v>
      </c>
      <c r="G1810" s="83" t="s">
        <v>777</v>
      </c>
      <c r="H1810" s="83" t="s">
        <v>986</v>
      </c>
      <c r="I1810" s="83" t="s">
        <v>1840</v>
      </c>
      <c r="J1810" s="83" t="s">
        <v>685</v>
      </c>
      <c r="K1810" s="83">
        <v>-6361.81</v>
      </c>
      <c r="L1810" s="132">
        <v>44408</v>
      </c>
      <c r="M1810" s="83" t="s">
        <v>985</v>
      </c>
      <c r="N1810" s="83" t="s">
        <v>984</v>
      </c>
      <c r="O1810" s="83" t="s">
        <v>1839</v>
      </c>
      <c r="P1810" s="83" t="s">
        <v>1838</v>
      </c>
      <c r="Q1810" s="83" t="s">
        <v>973</v>
      </c>
      <c r="S1810" s="83" t="s">
        <v>1910</v>
      </c>
      <c r="T1810" s="83" t="s">
        <v>1909</v>
      </c>
      <c r="V1810" s="83">
        <v>35175</v>
      </c>
      <c r="AC1810" s="83">
        <v>7</v>
      </c>
      <c r="AD1810" s="83">
        <v>21</v>
      </c>
      <c r="AJ1810" s="83" t="s">
        <v>975</v>
      </c>
      <c r="AK1810" s="83">
        <v>49144</v>
      </c>
      <c r="AL1810" s="83" t="s">
        <v>1909</v>
      </c>
      <c r="AP1810" s="83">
        <v>-6361.81</v>
      </c>
      <c r="AQ1810" s="83" t="s">
        <v>939</v>
      </c>
      <c r="AR1810" s="83">
        <v>-6361.81</v>
      </c>
      <c r="AS1810" s="83" t="s">
        <v>939</v>
      </c>
      <c r="AT1810" s="83">
        <v>1090717</v>
      </c>
      <c r="AU1810" s="132">
        <v>44419</v>
      </c>
      <c r="BB1810" s="83" t="s">
        <v>973</v>
      </c>
    </row>
    <row r="1811" spans="1:54" hidden="1">
      <c r="A1811" s="133">
        <v>44657.918749999997</v>
      </c>
      <c r="B1811" s="83">
        <v>2210</v>
      </c>
      <c r="C1811" s="83">
        <v>312015</v>
      </c>
      <c r="D1811" s="83">
        <v>71</v>
      </c>
      <c r="E1811" s="83">
        <v>142602</v>
      </c>
      <c r="F1811" s="83">
        <v>0</v>
      </c>
      <c r="G1811" s="83" t="s">
        <v>777</v>
      </c>
      <c r="H1811" s="83" t="s">
        <v>986</v>
      </c>
      <c r="I1811" s="83" t="s">
        <v>1840</v>
      </c>
      <c r="J1811" s="83" t="s">
        <v>685</v>
      </c>
      <c r="K1811" s="83">
        <v>-13737.09</v>
      </c>
      <c r="L1811" s="132">
        <v>44408</v>
      </c>
      <c r="M1811" s="83" t="s">
        <v>985</v>
      </c>
      <c r="N1811" s="83" t="s">
        <v>984</v>
      </c>
      <c r="O1811" s="83" t="s">
        <v>1839</v>
      </c>
      <c r="P1811" s="83" t="s">
        <v>1838</v>
      </c>
      <c r="Q1811" s="83" t="s">
        <v>973</v>
      </c>
      <c r="S1811" s="83" t="s">
        <v>1910</v>
      </c>
      <c r="T1811" s="83" t="s">
        <v>1909</v>
      </c>
      <c r="V1811" s="83">
        <v>35175</v>
      </c>
      <c r="AC1811" s="83">
        <v>7</v>
      </c>
      <c r="AD1811" s="83">
        <v>21</v>
      </c>
      <c r="AJ1811" s="83" t="s">
        <v>975</v>
      </c>
      <c r="AK1811" s="83">
        <v>49145</v>
      </c>
      <c r="AL1811" s="83" t="s">
        <v>1909</v>
      </c>
      <c r="AP1811" s="83">
        <v>-13737.09</v>
      </c>
      <c r="AQ1811" s="83" t="s">
        <v>939</v>
      </c>
      <c r="AR1811" s="83">
        <v>-13737.09</v>
      </c>
      <c r="AS1811" s="83" t="s">
        <v>939</v>
      </c>
      <c r="AT1811" s="83">
        <v>1090717</v>
      </c>
      <c r="AU1811" s="132">
        <v>44419</v>
      </c>
      <c r="BB1811" s="83" t="s">
        <v>973</v>
      </c>
    </row>
    <row r="1812" spans="1:54" hidden="1">
      <c r="A1812" s="133">
        <v>44657.918749999997</v>
      </c>
      <c r="B1812" s="83">
        <v>2210</v>
      </c>
      <c r="C1812" s="83">
        <v>312015</v>
      </c>
      <c r="D1812" s="83">
        <v>71</v>
      </c>
      <c r="E1812" s="83">
        <v>142602</v>
      </c>
      <c r="F1812" s="83">
        <v>0</v>
      </c>
      <c r="G1812" s="83" t="s">
        <v>777</v>
      </c>
      <c r="H1812" s="83" t="s">
        <v>986</v>
      </c>
      <c r="I1812" s="83" t="s">
        <v>1840</v>
      </c>
      <c r="J1812" s="83" t="s">
        <v>685</v>
      </c>
      <c r="K1812" s="83">
        <v>-571041.32999999996</v>
      </c>
      <c r="L1812" s="132">
        <v>44408</v>
      </c>
      <c r="M1812" s="83" t="s">
        <v>985</v>
      </c>
      <c r="N1812" s="83" t="s">
        <v>984</v>
      </c>
      <c r="O1812" s="83" t="s">
        <v>1839</v>
      </c>
      <c r="P1812" s="83" t="s">
        <v>1838</v>
      </c>
      <c r="Q1812" s="83" t="s">
        <v>973</v>
      </c>
      <c r="S1812" s="83" t="s">
        <v>1910</v>
      </c>
      <c r="T1812" s="83" t="s">
        <v>1909</v>
      </c>
      <c r="V1812" s="83">
        <v>35175</v>
      </c>
      <c r="AC1812" s="83">
        <v>7</v>
      </c>
      <c r="AD1812" s="83">
        <v>21</v>
      </c>
      <c r="AJ1812" s="83" t="s">
        <v>975</v>
      </c>
      <c r="AK1812" s="83">
        <v>49146</v>
      </c>
      <c r="AL1812" s="83" t="s">
        <v>1909</v>
      </c>
      <c r="AP1812" s="83">
        <v>-571041.32999999996</v>
      </c>
      <c r="AQ1812" s="83" t="s">
        <v>939</v>
      </c>
      <c r="AR1812" s="83">
        <v>-571041.32999999996</v>
      </c>
      <c r="AS1812" s="83" t="s">
        <v>939</v>
      </c>
      <c r="AT1812" s="83">
        <v>1090717</v>
      </c>
      <c r="AU1812" s="132">
        <v>44419</v>
      </c>
      <c r="BB1812" s="83" t="s">
        <v>973</v>
      </c>
    </row>
    <row r="1813" spans="1:54" hidden="1">
      <c r="A1813" s="133">
        <v>44657.918749999997</v>
      </c>
      <c r="B1813" s="83">
        <v>2210</v>
      </c>
      <c r="C1813" s="83">
        <v>312000</v>
      </c>
      <c r="D1813" s="83">
        <v>75</v>
      </c>
      <c r="E1813" s="83">
        <v>142603</v>
      </c>
      <c r="F1813" s="83">
        <v>0</v>
      </c>
      <c r="G1813" s="83" t="s">
        <v>777</v>
      </c>
      <c r="H1813" s="83" t="s">
        <v>1037</v>
      </c>
      <c r="I1813" s="83" t="s">
        <v>1841</v>
      </c>
      <c r="J1813" s="83" t="s">
        <v>686</v>
      </c>
      <c r="K1813" s="83">
        <v>3237.48</v>
      </c>
      <c r="L1813" s="132">
        <v>44408</v>
      </c>
      <c r="M1813" s="83" t="s">
        <v>985</v>
      </c>
      <c r="N1813" s="83" t="s">
        <v>984</v>
      </c>
      <c r="O1813" s="83" t="s">
        <v>1839</v>
      </c>
      <c r="P1813" s="83" t="s">
        <v>1838</v>
      </c>
      <c r="Q1813" s="83" t="s">
        <v>973</v>
      </c>
      <c r="S1813" s="83" t="s">
        <v>1910</v>
      </c>
      <c r="T1813" s="83" t="s">
        <v>1909</v>
      </c>
      <c r="V1813" s="83">
        <v>35175</v>
      </c>
      <c r="AC1813" s="83">
        <v>7</v>
      </c>
      <c r="AD1813" s="83">
        <v>21</v>
      </c>
      <c r="AJ1813" s="83" t="s">
        <v>975</v>
      </c>
      <c r="AK1813" s="83">
        <v>51162</v>
      </c>
      <c r="AL1813" s="83" t="s">
        <v>1909</v>
      </c>
      <c r="AP1813" s="83">
        <v>3237.48</v>
      </c>
      <c r="AQ1813" s="83" t="s">
        <v>939</v>
      </c>
      <c r="AR1813" s="83">
        <v>3237.48</v>
      </c>
      <c r="AS1813" s="83" t="s">
        <v>939</v>
      </c>
      <c r="AT1813" s="83">
        <v>1090717</v>
      </c>
      <c r="AU1813" s="132">
        <v>44419</v>
      </c>
      <c r="BB1813" s="83" t="s">
        <v>973</v>
      </c>
    </row>
    <row r="1814" spans="1:54" hidden="1">
      <c r="A1814" s="133">
        <v>44657.918749999997</v>
      </c>
      <c r="B1814" s="83">
        <v>2210</v>
      </c>
      <c r="C1814" s="83">
        <v>312010</v>
      </c>
      <c r="D1814" s="83">
        <v>71</v>
      </c>
      <c r="E1814" s="83">
        <v>142603</v>
      </c>
      <c r="F1814" s="83">
        <v>0</v>
      </c>
      <c r="G1814" s="83" t="s">
        <v>777</v>
      </c>
      <c r="H1814" s="83" t="s">
        <v>1006</v>
      </c>
      <c r="I1814" s="83" t="s">
        <v>1840</v>
      </c>
      <c r="J1814" s="83" t="s">
        <v>686</v>
      </c>
      <c r="K1814" s="83">
        <v>-306.19</v>
      </c>
      <c r="L1814" s="132">
        <v>44408</v>
      </c>
      <c r="M1814" s="83" t="s">
        <v>985</v>
      </c>
      <c r="N1814" s="83" t="s">
        <v>984</v>
      </c>
      <c r="O1814" s="83" t="s">
        <v>1839</v>
      </c>
      <c r="P1814" s="83" t="s">
        <v>1838</v>
      </c>
      <c r="Q1814" s="83" t="s">
        <v>973</v>
      </c>
      <c r="S1814" s="83" t="s">
        <v>1910</v>
      </c>
      <c r="T1814" s="83" t="s">
        <v>1909</v>
      </c>
      <c r="V1814" s="83">
        <v>35175</v>
      </c>
      <c r="AC1814" s="83">
        <v>7</v>
      </c>
      <c r="AD1814" s="83">
        <v>21</v>
      </c>
      <c r="AJ1814" s="83" t="s">
        <v>975</v>
      </c>
      <c r="AK1814" s="83">
        <v>51163</v>
      </c>
      <c r="AL1814" s="83" t="s">
        <v>1909</v>
      </c>
      <c r="AP1814" s="83">
        <v>-306.19</v>
      </c>
      <c r="AQ1814" s="83" t="s">
        <v>939</v>
      </c>
      <c r="AR1814" s="83">
        <v>-306.19</v>
      </c>
      <c r="AS1814" s="83" t="s">
        <v>939</v>
      </c>
      <c r="AT1814" s="83">
        <v>1090717</v>
      </c>
      <c r="AU1814" s="132">
        <v>44419</v>
      </c>
      <c r="BB1814" s="83" t="s">
        <v>973</v>
      </c>
    </row>
    <row r="1815" spans="1:54" hidden="1">
      <c r="A1815" s="133">
        <v>44657.918749999997</v>
      </c>
      <c r="B1815" s="83">
        <v>2210</v>
      </c>
      <c r="C1815" s="83">
        <v>312010</v>
      </c>
      <c r="D1815" s="83">
        <v>71</v>
      </c>
      <c r="E1815" s="83">
        <v>142603</v>
      </c>
      <c r="F1815" s="83">
        <v>0</v>
      </c>
      <c r="G1815" s="83" t="s">
        <v>777</v>
      </c>
      <c r="H1815" s="83" t="s">
        <v>1006</v>
      </c>
      <c r="I1815" s="83" t="s">
        <v>1840</v>
      </c>
      <c r="J1815" s="83" t="s">
        <v>686</v>
      </c>
      <c r="K1815" s="83">
        <v>-1222.31</v>
      </c>
      <c r="L1815" s="132">
        <v>44408</v>
      </c>
      <c r="M1815" s="83" t="s">
        <v>985</v>
      </c>
      <c r="N1815" s="83" t="s">
        <v>984</v>
      </c>
      <c r="O1815" s="83" t="s">
        <v>1839</v>
      </c>
      <c r="P1815" s="83" t="s">
        <v>1838</v>
      </c>
      <c r="Q1815" s="83" t="s">
        <v>973</v>
      </c>
      <c r="S1815" s="83" t="s">
        <v>1910</v>
      </c>
      <c r="T1815" s="83" t="s">
        <v>1909</v>
      </c>
      <c r="V1815" s="83">
        <v>35175</v>
      </c>
      <c r="AC1815" s="83">
        <v>7</v>
      </c>
      <c r="AD1815" s="83">
        <v>21</v>
      </c>
      <c r="AJ1815" s="83" t="s">
        <v>975</v>
      </c>
      <c r="AK1815" s="83">
        <v>51164</v>
      </c>
      <c r="AL1815" s="83" t="s">
        <v>1909</v>
      </c>
      <c r="AP1815" s="83">
        <v>-1222.31</v>
      </c>
      <c r="AQ1815" s="83" t="s">
        <v>939</v>
      </c>
      <c r="AR1815" s="83">
        <v>-1222.31</v>
      </c>
      <c r="AS1815" s="83" t="s">
        <v>939</v>
      </c>
      <c r="AT1815" s="83">
        <v>1090717</v>
      </c>
      <c r="AU1815" s="132">
        <v>44419</v>
      </c>
      <c r="BB1815" s="83" t="s">
        <v>973</v>
      </c>
    </row>
    <row r="1816" spans="1:54" hidden="1">
      <c r="A1816" s="133">
        <v>44657.918749999997</v>
      </c>
      <c r="B1816" s="83">
        <v>2210</v>
      </c>
      <c r="C1816" s="83">
        <v>312015</v>
      </c>
      <c r="D1816" s="83">
        <v>71</v>
      </c>
      <c r="E1816" s="83">
        <v>142603</v>
      </c>
      <c r="F1816" s="83">
        <v>0</v>
      </c>
      <c r="G1816" s="83" t="s">
        <v>777</v>
      </c>
      <c r="H1816" s="83" t="s">
        <v>986</v>
      </c>
      <c r="I1816" s="83" t="s">
        <v>1840</v>
      </c>
      <c r="J1816" s="83" t="s">
        <v>686</v>
      </c>
      <c r="K1816" s="83">
        <v>-2931.29</v>
      </c>
      <c r="L1816" s="132">
        <v>44408</v>
      </c>
      <c r="M1816" s="83" t="s">
        <v>985</v>
      </c>
      <c r="N1816" s="83" t="s">
        <v>984</v>
      </c>
      <c r="O1816" s="83" t="s">
        <v>1839</v>
      </c>
      <c r="P1816" s="83" t="s">
        <v>1838</v>
      </c>
      <c r="Q1816" s="83" t="s">
        <v>973</v>
      </c>
      <c r="S1816" s="83" t="s">
        <v>1910</v>
      </c>
      <c r="T1816" s="83" t="s">
        <v>1909</v>
      </c>
      <c r="V1816" s="83">
        <v>35175</v>
      </c>
      <c r="AC1816" s="83">
        <v>7</v>
      </c>
      <c r="AD1816" s="83">
        <v>21</v>
      </c>
      <c r="AJ1816" s="83" t="s">
        <v>975</v>
      </c>
      <c r="AK1816" s="83">
        <v>51165</v>
      </c>
      <c r="AL1816" s="83" t="s">
        <v>1909</v>
      </c>
      <c r="AP1816" s="83">
        <v>-2931.29</v>
      </c>
      <c r="AQ1816" s="83" t="s">
        <v>939</v>
      </c>
      <c r="AR1816" s="83">
        <v>-2931.29</v>
      </c>
      <c r="AS1816" s="83" t="s">
        <v>939</v>
      </c>
      <c r="AT1816" s="83">
        <v>1090717</v>
      </c>
      <c r="AU1816" s="132">
        <v>44419</v>
      </c>
      <c r="BB1816" s="83" t="s">
        <v>973</v>
      </c>
    </row>
    <row r="1817" spans="1:54" hidden="1">
      <c r="A1817" s="133">
        <v>44657.918749999997</v>
      </c>
      <c r="B1817" s="83">
        <v>2210</v>
      </c>
      <c r="C1817" s="83">
        <v>312015</v>
      </c>
      <c r="D1817" s="83">
        <v>71</v>
      </c>
      <c r="E1817" s="83">
        <v>142603</v>
      </c>
      <c r="F1817" s="83">
        <v>0</v>
      </c>
      <c r="G1817" s="83" t="s">
        <v>777</v>
      </c>
      <c r="H1817" s="83" t="s">
        <v>986</v>
      </c>
      <c r="I1817" s="83" t="s">
        <v>1840</v>
      </c>
      <c r="J1817" s="83" t="s">
        <v>686</v>
      </c>
      <c r="K1817" s="83">
        <v>-11701.7</v>
      </c>
      <c r="L1817" s="132">
        <v>44408</v>
      </c>
      <c r="M1817" s="83" t="s">
        <v>985</v>
      </c>
      <c r="N1817" s="83" t="s">
        <v>984</v>
      </c>
      <c r="O1817" s="83" t="s">
        <v>1839</v>
      </c>
      <c r="P1817" s="83" t="s">
        <v>1838</v>
      </c>
      <c r="Q1817" s="83" t="s">
        <v>973</v>
      </c>
      <c r="S1817" s="83" t="s">
        <v>1910</v>
      </c>
      <c r="T1817" s="83" t="s">
        <v>1909</v>
      </c>
      <c r="V1817" s="83">
        <v>35175</v>
      </c>
      <c r="AC1817" s="83">
        <v>7</v>
      </c>
      <c r="AD1817" s="83">
        <v>21</v>
      </c>
      <c r="AJ1817" s="83" t="s">
        <v>975</v>
      </c>
      <c r="AK1817" s="83">
        <v>51166</v>
      </c>
      <c r="AL1817" s="83" t="s">
        <v>1909</v>
      </c>
      <c r="AP1817" s="83">
        <v>-11701.7</v>
      </c>
      <c r="AQ1817" s="83" t="s">
        <v>939</v>
      </c>
      <c r="AR1817" s="83">
        <v>-11701.7</v>
      </c>
      <c r="AS1817" s="83" t="s">
        <v>939</v>
      </c>
      <c r="AT1817" s="83">
        <v>1090717</v>
      </c>
      <c r="AU1817" s="132">
        <v>44419</v>
      </c>
      <c r="BB1817" s="83" t="s">
        <v>973</v>
      </c>
    </row>
    <row r="1818" spans="1:54" hidden="1">
      <c r="A1818" s="133">
        <v>44657.918749999997</v>
      </c>
      <c r="B1818" s="83">
        <v>2210</v>
      </c>
      <c r="C1818" s="83">
        <v>312010</v>
      </c>
      <c r="D1818" s="83">
        <v>71</v>
      </c>
      <c r="E1818" s="83">
        <v>141220</v>
      </c>
      <c r="F1818" s="83">
        <v>0</v>
      </c>
      <c r="G1818" s="83" t="s">
        <v>777</v>
      </c>
      <c r="H1818" s="83" t="s">
        <v>1006</v>
      </c>
      <c r="I1818" s="83" t="s">
        <v>1840</v>
      </c>
      <c r="J1818" s="83" t="s">
        <v>497</v>
      </c>
      <c r="K1818" s="83">
        <v>-7522.36</v>
      </c>
      <c r="L1818" s="132">
        <v>44419</v>
      </c>
      <c r="M1818" s="83" t="s">
        <v>985</v>
      </c>
      <c r="N1818" s="83" t="s">
        <v>984</v>
      </c>
      <c r="O1818" s="83" t="s">
        <v>1839</v>
      </c>
      <c r="P1818" s="83" t="s">
        <v>1838</v>
      </c>
      <c r="Q1818" s="83" t="s">
        <v>1864</v>
      </c>
      <c r="S1818" s="83" t="s">
        <v>1908</v>
      </c>
      <c r="T1818" s="83" t="s">
        <v>1908</v>
      </c>
      <c r="V1818" s="83">
        <v>35205</v>
      </c>
      <c r="AC1818" s="83">
        <v>8</v>
      </c>
      <c r="AD1818" s="83">
        <v>21</v>
      </c>
      <c r="AJ1818" s="83" t="s">
        <v>975</v>
      </c>
      <c r="AK1818" s="83">
        <v>711</v>
      </c>
      <c r="AL1818" s="83" t="s">
        <v>1908</v>
      </c>
      <c r="AP1818" s="83">
        <v>-7522.36</v>
      </c>
      <c r="AQ1818" s="83" t="s">
        <v>939</v>
      </c>
      <c r="AR1818" s="83">
        <v>-7522.36</v>
      </c>
      <c r="AS1818" s="83" t="s">
        <v>939</v>
      </c>
      <c r="AT1818" s="83">
        <v>1090759</v>
      </c>
      <c r="AU1818" s="132">
        <v>44420</v>
      </c>
      <c r="BB1818" s="83" t="s">
        <v>973</v>
      </c>
    </row>
    <row r="1819" spans="1:54" hidden="1">
      <c r="A1819" s="133">
        <v>44657.918749999997</v>
      </c>
      <c r="B1819" s="83">
        <v>2210</v>
      </c>
      <c r="C1819" s="83">
        <v>312015</v>
      </c>
      <c r="D1819" s="83">
        <v>71</v>
      </c>
      <c r="E1819" s="83">
        <v>141220</v>
      </c>
      <c r="F1819" s="83">
        <v>0</v>
      </c>
      <c r="G1819" s="83" t="s">
        <v>777</v>
      </c>
      <c r="H1819" s="83" t="s">
        <v>986</v>
      </c>
      <c r="I1819" s="83" t="s">
        <v>1840</v>
      </c>
      <c r="J1819" s="83" t="s">
        <v>497</v>
      </c>
      <c r="K1819" s="83">
        <v>-72014.67</v>
      </c>
      <c r="L1819" s="132">
        <v>44419</v>
      </c>
      <c r="M1819" s="83" t="s">
        <v>985</v>
      </c>
      <c r="N1819" s="83" t="s">
        <v>984</v>
      </c>
      <c r="O1819" s="83" t="s">
        <v>1839</v>
      </c>
      <c r="P1819" s="83" t="s">
        <v>1838</v>
      </c>
      <c r="Q1819" s="83" t="s">
        <v>1864</v>
      </c>
      <c r="S1819" s="83" t="s">
        <v>1908</v>
      </c>
      <c r="T1819" s="83" t="s">
        <v>1908</v>
      </c>
      <c r="V1819" s="83">
        <v>35205</v>
      </c>
      <c r="AC1819" s="83">
        <v>8</v>
      </c>
      <c r="AD1819" s="83">
        <v>21</v>
      </c>
      <c r="AJ1819" s="83" t="s">
        <v>975</v>
      </c>
      <c r="AK1819" s="83">
        <v>712</v>
      </c>
      <c r="AL1819" s="83" t="s">
        <v>1908</v>
      </c>
      <c r="AP1819" s="83">
        <v>-72014.67</v>
      </c>
      <c r="AQ1819" s="83" t="s">
        <v>939</v>
      </c>
      <c r="AR1819" s="83">
        <v>-72014.67</v>
      </c>
      <c r="AS1819" s="83" t="s">
        <v>939</v>
      </c>
      <c r="AT1819" s="83">
        <v>1090759</v>
      </c>
      <c r="AU1819" s="132">
        <v>44420</v>
      </c>
      <c r="BB1819" s="83" t="s">
        <v>973</v>
      </c>
    </row>
    <row r="1820" spans="1:54" hidden="1">
      <c r="A1820" s="133">
        <v>44657.918749999997</v>
      </c>
      <c r="B1820" s="83">
        <v>2210</v>
      </c>
      <c r="C1820" s="83">
        <v>312010</v>
      </c>
      <c r="D1820" s="83">
        <v>71</v>
      </c>
      <c r="E1820" s="83">
        <v>141303</v>
      </c>
      <c r="F1820" s="83">
        <v>0</v>
      </c>
      <c r="G1820" s="83" t="s">
        <v>777</v>
      </c>
      <c r="H1820" s="83" t="s">
        <v>1006</v>
      </c>
      <c r="I1820" s="83" t="s">
        <v>1840</v>
      </c>
      <c r="J1820" s="83" t="s">
        <v>559</v>
      </c>
      <c r="K1820" s="83">
        <v>-1.44</v>
      </c>
      <c r="L1820" s="132">
        <v>44419</v>
      </c>
      <c r="M1820" s="83" t="s">
        <v>985</v>
      </c>
      <c r="N1820" s="83" t="s">
        <v>984</v>
      </c>
      <c r="O1820" s="83" t="s">
        <v>1839</v>
      </c>
      <c r="P1820" s="83" t="s">
        <v>1838</v>
      </c>
      <c r="Q1820" s="83" t="s">
        <v>1864</v>
      </c>
      <c r="S1820" s="83" t="s">
        <v>1908</v>
      </c>
      <c r="T1820" s="83" t="s">
        <v>1908</v>
      </c>
      <c r="V1820" s="83">
        <v>35205</v>
      </c>
      <c r="AC1820" s="83">
        <v>8</v>
      </c>
      <c r="AD1820" s="83">
        <v>21</v>
      </c>
      <c r="AJ1820" s="83" t="s">
        <v>975</v>
      </c>
      <c r="AK1820" s="83">
        <v>3938</v>
      </c>
      <c r="AL1820" s="83" t="s">
        <v>1908</v>
      </c>
      <c r="AP1820" s="83">
        <v>-1.44</v>
      </c>
      <c r="AQ1820" s="83" t="s">
        <v>939</v>
      </c>
      <c r="AR1820" s="83">
        <v>-1.44</v>
      </c>
      <c r="AS1820" s="83" t="s">
        <v>939</v>
      </c>
      <c r="AT1820" s="83">
        <v>1090759</v>
      </c>
      <c r="AU1820" s="132">
        <v>44420</v>
      </c>
      <c r="BB1820" s="83" t="s">
        <v>973</v>
      </c>
    </row>
    <row r="1821" spans="1:54" hidden="1">
      <c r="A1821" s="133">
        <v>44657.918749999997</v>
      </c>
      <c r="B1821" s="83">
        <v>2210</v>
      </c>
      <c r="C1821" s="83">
        <v>312010</v>
      </c>
      <c r="D1821" s="83">
        <v>71</v>
      </c>
      <c r="E1821" s="83">
        <v>141303</v>
      </c>
      <c r="F1821" s="83">
        <v>0</v>
      </c>
      <c r="G1821" s="83" t="s">
        <v>777</v>
      </c>
      <c r="H1821" s="83" t="s">
        <v>1006</v>
      </c>
      <c r="I1821" s="83" t="s">
        <v>1840</v>
      </c>
      <c r="J1821" s="83" t="s">
        <v>559</v>
      </c>
      <c r="K1821" s="83">
        <v>-7.3</v>
      </c>
      <c r="L1821" s="132">
        <v>44419</v>
      </c>
      <c r="M1821" s="83" t="s">
        <v>985</v>
      </c>
      <c r="N1821" s="83" t="s">
        <v>984</v>
      </c>
      <c r="O1821" s="83" t="s">
        <v>1839</v>
      </c>
      <c r="P1821" s="83" t="s">
        <v>1838</v>
      </c>
      <c r="Q1821" s="83" t="s">
        <v>1864</v>
      </c>
      <c r="S1821" s="83" t="s">
        <v>1908</v>
      </c>
      <c r="T1821" s="83" t="s">
        <v>1908</v>
      </c>
      <c r="V1821" s="83">
        <v>35205</v>
      </c>
      <c r="AC1821" s="83">
        <v>8</v>
      </c>
      <c r="AD1821" s="83">
        <v>21</v>
      </c>
      <c r="AJ1821" s="83" t="s">
        <v>975</v>
      </c>
      <c r="AK1821" s="83">
        <v>3939</v>
      </c>
      <c r="AL1821" s="83" t="s">
        <v>1908</v>
      </c>
      <c r="AP1821" s="83">
        <v>-7.3</v>
      </c>
      <c r="AQ1821" s="83" t="s">
        <v>939</v>
      </c>
      <c r="AR1821" s="83">
        <v>-7.3</v>
      </c>
      <c r="AS1821" s="83" t="s">
        <v>939</v>
      </c>
      <c r="AT1821" s="83">
        <v>1090759</v>
      </c>
      <c r="AU1821" s="132">
        <v>44420</v>
      </c>
      <c r="BB1821" s="83" t="s">
        <v>973</v>
      </c>
    </row>
    <row r="1822" spans="1:54" hidden="1">
      <c r="A1822" s="133">
        <v>44657.918749999997</v>
      </c>
      <c r="B1822" s="83">
        <v>2210</v>
      </c>
      <c r="C1822" s="83">
        <v>312010</v>
      </c>
      <c r="D1822" s="83">
        <v>71</v>
      </c>
      <c r="E1822" s="83">
        <v>141303</v>
      </c>
      <c r="F1822" s="83">
        <v>0</v>
      </c>
      <c r="G1822" s="83" t="s">
        <v>777</v>
      </c>
      <c r="H1822" s="83" t="s">
        <v>1006</v>
      </c>
      <c r="I1822" s="83" t="s">
        <v>1840</v>
      </c>
      <c r="J1822" s="83" t="s">
        <v>559</v>
      </c>
      <c r="K1822" s="83">
        <v>-8.56</v>
      </c>
      <c r="L1822" s="132">
        <v>44419</v>
      </c>
      <c r="M1822" s="83" t="s">
        <v>985</v>
      </c>
      <c r="N1822" s="83" t="s">
        <v>984</v>
      </c>
      <c r="O1822" s="83" t="s">
        <v>1839</v>
      </c>
      <c r="P1822" s="83" t="s">
        <v>1838</v>
      </c>
      <c r="Q1822" s="83" t="s">
        <v>1864</v>
      </c>
      <c r="S1822" s="83" t="s">
        <v>1908</v>
      </c>
      <c r="T1822" s="83" t="s">
        <v>1908</v>
      </c>
      <c r="V1822" s="83">
        <v>35205</v>
      </c>
      <c r="AC1822" s="83">
        <v>8</v>
      </c>
      <c r="AD1822" s="83">
        <v>21</v>
      </c>
      <c r="AJ1822" s="83" t="s">
        <v>975</v>
      </c>
      <c r="AK1822" s="83">
        <v>3940</v>
      </c>
      <c r="AL1822" s="83" t="s">
        <v>1908</v>
      </c>
      <c r="AP1822" s="83">
        <v>-8.56</v>
      </c>
      <c r="AQ1822" s="83" t="s">
        <v>939</v>
      </c>
      <c r="AR1822" s="83">
        <v>-8.56</v>
      </c>
      <c r="AS1822" s="83" t="s">
        <v>939</v>
      </c>
      <c r="AT1822" s="83">
        <v>1090759</v>
      </c>
      <c r="AU1822" s="132">
        <v>44420</v>
      </c>
      <c r="BB1822" s="83" t="s">
        <v>973</v>
      </c>
    </row>
    <row r="1823" spans="1:54" hidden="1">
      <c r="A1823" s="133">
        <v>44657.918749999997</v>
      </c>
      <c r="B1823" s="83">
        <v>2210</v>
      </c>
      <c r="C1823" s="83">
        <v>312010</v>
      </c>
      <c r="D1823" s="83">
        <v>71</v>
      </c>
      <c r="E1823" s="83">
        <v>141303</v>
      </c>
      <c r="F1823" s="83">
        <v>0</v>
      </c>
      <c r="G1823" s="83" t="s">
        <v>777</v>
      </c>
      <c r="H1823" s="83" t="s">
        <v>1006</v>
      </c>
      <c r="I1823" s="83" t="s">
        <v>1840</v>
      </c>
      <c r="J1823" s="83" t="s">
        <v>559</v>
      </c>
      <c r="K1823" s="83">
        <v>-64.459999999999994</v>
      </c>
      <c r="L1823" s="132">
        <v>44419</v>
      </c>
      <c r="M1823" s="83" t="s">
        <v>985</v>
      </c>
      <c r="N1823" s="83" t="s">
        <v>984</v>
      </c>
      <c r="O1823" s="83" t="s">
        <v>1839</v>
      </c>
      <c r="P1823" s="83" t="s">
        <v>1838</v>
      </c>
      <c r="Q1823" s="83" t="s">
        <v>1864</v>
      </c>
      <c r="S1823" s="83" t="s">
        <v>1908</v>
      </c>
      <c r="T1823" s="83" t="s">
        <v>1908</v>
      </c>
      <c r="V1823" s="83">
        <v>35205</v>
      </c>
      <c r="AC1823" s="83">
        <v>8</v>
      </c>
      <c r="AD1823" s="83">
        <v>21</v>
      </c>
      <c r="AJ1823" s="83" t="s">
        <v>975</v>
      </c>
      <c r="AK1823" s="83">
        <v>3941</v>
      </c>
      <c r="AL1823" s="83" t="s">
        <v>1908</v>
      </c>
      <c r="AP1823" s="83">
        <v>-64.459999999999994</v>
      </c>
      <c r="AQ1823" s="83" t="s">
        <v>939</v>
      </c>
      <c r="AR1823" s="83">
        <v>-64.459999999999994</v>
      </c>
      <c r="AS1823" s="83" t="s">
        <v>939</v>
      </c>
      <c r="AT1823" s="83">
        <v>1090759</v>
      </c>
      <c r="AU1823" s="132">
        <v>44420</v>
      </c>
      <c r="BB1823" s="83" t="s">
        <v>973</v>
      </c>
    </row>
    <row r="1824" spans="1:54" hidden="1">
      <c r="A1824" s="133">
        <v>44657.918749999997</v>
      </c>
      <c r="B1824" s="83">
        <v>2210</v>
      </c>
      <c r="C1824" s="83">
        <v>312010</v>
      </c>
      <c r="D1824" s="83">
        <v>71</v>
      </c>
      <c r="E1824" s="83">
        <v>141303</v>
      </c>
      <c r="F1824" s="83">
        <v>0</v>
      </c>
      <c r="G1824" s="83" t="s">
        <v>777</v>
      </c>
      <c r="H1824" s="83" t="s">
        <v>1006</v>
      </c>
      <c r="I1824" s="83" t="s">
        <v>1840</v>
      </c>
      <c r="J1824" s="83" t="s">
        <v>559</v>
      </c>
      <c r="K1824" s="83">
        <v>-5261.8</v>
      </c>
      <c r="L1824" s="132">
        <v>44419</v>
      </c>
      <c r="M1824" s="83" t="s">
        <v>985</v>
      </c>
      <c r="N1824" s="83" t="s">
        <v>984</v>
      </c>
      <c r="O1824" s="83" t="s">
        <v>1839</v>
      </c>
      <c r="P1824" s="83" t="s">
        <v>1838</v>
      </c>
      <c r="Q1824" s="83" t="s">
        <v>1864</v>
      </c>
      <c r="S1824" s="83" t="s">
        <v>1908</v>
      </c>
      <c r="T1824" s="83" t="s">
        <v>1908</v>
      </c>
      <c r="V1824" s="83">
        <v>35205</v>
      </c>
      <c r="AC1824" s="83">
        <v>8</v>
      </c>
      <c r="AD1824" s="83">
        <v>21</v>
      </c>
      <c r="AJ1824" s="83" t="s">
        <v>975</v>
      </c>
      <c r="AK1824" s="83">
        <v>3942</v>
      </c>
      <c r="AL1824" s="83" t="s">
        <v>1908</v>
      </c>
      <c r="AP1824" s="83">
        <v>-5261.8</v>
      </c>
      <c r="AQ1824" s="83" t="s">
        <v>939</v>
      </c>
      <c r="AR1824" s="83">
        <v>-5261.8</v>
      </c>
      <c r="AS1824" s="83" t="s">
        <v>939</v>
      </c>
      <c r="AT1824" s="83">
        <v>1090759</v>
      </c>
      <c r="AU1824" s="132">
        <v>44420</v>
      </c>
      <c r="BB1824" s="83" t="s">
        <v>973</v>
      </c>
    </row>
    <row r="1825" spans="1:54" hidden="1">
      <c r="A1825" s="133">
        <v>44657.918749999997</v>
      </c>
      <c r="B1825" s="83">
        <v>2210</v>
      </c>
      <c r="C1825" s="83">
        <v>312015</v>
      </c>
      <c r="D1825" s="83">
        <v>71</v>
      </c>
      <c r="E1825" s="83">
        <v>141303</v>
      </c>
      <c r="F1825" s="83">
        <v>0</v>
      </c>
      <c r="G1825" s="83" t="s">
        <v>777</v>
      </c>
      <c r="H1825" s="83" t="s">
        <v>986</v>
      </c>
      <c r="I1825" s="83" t="s">
        <v>1840</v>
      </c>
      <c r="J1825" s="83" t="s">
        <v>559</v>
      </c>
      <c r="K1825" s="83">
        <v>-13.83</v>
      </c>
      <c r="L1825" s="132">
        <v>44419</v>
      </c>
      <c r="M1825" s="83" t="s">
        <v>985</v>
      </c>
      <c r="N1825" s="83" t="s">
        <v>984</v>
      </c>
      <c r="O1825" s="83" t="s">
        <v>1839</v>
      </c>
      <c r="P1825" s="83" t="s">
        <v>1838</v>
      </c>
      <c r="Q1825" s="83" t="s">
        <v>1864</v>
      </c>
      <c r="S1825" s="83" t="s">
        <v>1908</v>
      </c>
      <c r="T1825" s="83" t="s">
        <v>1908</v>
      </c>
      <c r="V1825" s="83">
        <v>35205</v>
      </c>
      <c r="AC1825" s="83">
        <v>8</v>
      </c>
      <c r="AD1825" s="83">
        <v>21</v>
      </c>
      <c r="AJ1825" s="83" t="s">
        <v>975</v>
      </c>
      <c r="AK1825" s="83">
        <v>3943</v>
      </c>
      <c r="AL1825" s="83" t="s">
        <v>1908</v>
      </c>
      <c r="AP1825" s="83">
        <v>-13.83</v>
      </c>
      <c r="AQ1825" s="83" t="s">
        <v>939</v>
      </c>
      <c r="AR1825" s="83">
        <v>-13.83</v>
      </c>
      <c r="AS1825" s="83" t="s">
        <v>939</v>
      </c>
      <c r="AT1825" s="83">
        <v>1090759</v>
      </c>
      <c r="AU1825" s="132">
        <v>44420</v>
      </c>
      <c r="BB1825" s="83" t="s">
        <v>973</v>
      </c>
    </row>
    <row r="1826" spans="1:54" hidden="1">
      <c r="A1826" s="133">
        <v>44657.918749999997</v>
      </c>
      <c r="B1826" s="83">
        <v>2210</v>
      </c>
      <c r="C1826" s="83">
        <v>312015</v>
      </c>
      <c r="D1826" s="83">
        <v>71</v>
      </c>
      <c r="E1826" s="83">
        <v>141303</v>
      </c>
      <c r="F1826" s="83">
        <v>0</v>
      </c>
      <c r="G1826" s="83" t="s">
        <v>777</v>
      </c>
      <c r="H1826" s="83" t="s">
        <v>986</v>
      </c>
      <c r="I1826" s="83" t="s">
        <v>1840</v>
      </c>
      <c r="J1826" s="83" t="s">
        <v>559</v>
      </c>
      <c r="K1826" s="83">
        <v>-69.89</v>
      </c>
      <c r="L1826" s="132">
        <v>44419</v>
      </c>
      <c r="M1826" s="83" t="s">
        <v>985</v>
      </c>
      <c r="N1826" s="83" t="s">
        <v>984</v>
      </c>
      <c r="O1826" s="83" t="s">
        <v>1839</v>
      </c>
      <c r="P1826" s="83" t="s">
        <v>1838</v>
      </c>
      <c r="Q1826" s="83" t="s">
        <v>1864</v>
      </c>
      <c r="S1826" s="83" t="s">
        <v>1908</v>
      </c>
      <c r="T1826" s="83" t="s">
        <v>1908</v>
      </c>
      <c r="V1826" s="83">
        <v>35205</v>
      </c>
      <c r="AC1826" s="83">
        <v>8</v>
      </c>
      <c r="AD1826" s="83">
        <v>21</v>
      </c>
      <c r="AJ1826" s="83" t="s">
        <v>975</v>
      </c>
      <c r="AK1826" s="83">
        <v>3944</v>
      </c>
      <c r="AL1826" s="83" t="s">
        <v>1908</v>
      </c>
      <c r="AP1826" s="83">
        <v>-69.89</v>
      </c>
      <c r="AQ1826" s="83" t="s">
        <v>939</v>
      </c>
      <c r="AR1826" s="83">
        <v>-69.89</v>
      </c>
      <c r="AS1826" s="83" t="s">
        <v>939</v>
      </c>
      <c r="AT1826" s="83">
        <v>1090759</v>
      </c>
      <c r="AU1826" s="132">
        <v>44420</v>
      </c>
      <c r="BB1826" s="83" t="s">
        <v>973</v>
      </c>
    </row>
    <row r="1827" spans="1:54" hidden="1">
      <c r="A1827" s="133">
        <v>44657.918749999997</v>
      </c>
      <c r="B1827" s="83">
        <v>2210</v>
      </c>
      <c r="C1827" s="83">
        <v>312015</v>
      </c>
      <c r="D1827" s="83">
        <v>71</v>
      </c>
      <c r="E1827" s="83">
        <v>141303</v>
      </c>
      <c r="F1827" s="83">
        <v>0</v>
      </c>
      <c r="G1827" s="83" t="s">
        <v>777</v>
      </c>
      <c r="H1827" s="83" t="s">
        <v>986</v>
      </c>
      <c r="I1827" s="83" t="s">
        <v>1840</v>
      </c>
      <c r="J1827" s="83" t="s">
        <v>559</v>
      </c>
      <c r="K1827" s="83">
        <v>-81.99</v>
      </c>
      <c r="L1827" s="132">
        <v>44419</v>
      </c>
      <c r="M1827" s="83" t="s">
        <v>985</v>
      </c>
      <c r="N1827" s="83" t="s">
        <v>984</v>
      </c>
      <c r="O1827" s="83" t="s">
        <v>1839</v>
      </c>
      <c r="P1827" s="83" t="s">
        <v>1838</v>
      </c>
      <c r="Q1827" s="83" t="s">
        <v>1864</v>
      </c>
      <c r="S1827" s="83" t="s">
        <v>1908</v>
      </c>
      <c r="T1827" s="83" t="s">
        <v>1908</v>
      </c>
      <c r="V1827" s="83">
        <v>35205</v>
      </c>
      <c r="AC1827" s="83">
        <v>8</v>
      </c>
      <c r="AD1827" s="83">
        <v>21</v>
      </c>
      <c r="AJ1827" s="83" t="s">
        <v>975</v>
      </c>
      <c r="AK1827" s="83">
        <v>3945</v>
      </c>
      <c r="AL1827" s="83" t="s">
        <v>1908</v>
      </c>
      <c r="AP1827" s="83">
        <v>-81.99</v>
      </c>
      <c r="AQ1827" s="83" t="s">
        <v>939</v>
      </c>
      <c r="AR1827" s="83">
        <v>-81.99</v>
      </c>
      <c r="AS1827" s="83" t="s">
        <v>939</v>
      </c>
      <c r="AT1827" s="83">
        <v>1090759</v>
      </c>
      <c r="AU1827" s="132">
        <v>44420</v>
      </c>
      <c r="BB1827" s="83" t="s">
        <v>973</v>
      </c>
    </row>
    <row r="1828" spans="1:54" hidden="1">
      <c r="A1828" s="133">
        <v>44657.918749999997</v>
      </c>
      <c r="B1828" s="83">
        <v>2210</v>
      </c>
      <c r="C1828" s="83">
        <v>312015</v>
      </c>
      <c r="D1828" s="83">
        <v>71</v>
      </c>
      <c r="E1828" s="83">
        <v>141303</v>
      </c>
      <c r="F1828" s="83">
        <v>0</v>
      </c>
      <c r="G1828" s="83" t="s">
        <v>777</v>
      </c>
      <c r="H1828" s="83" t="s">
        <v>986</v>
      </c>
      <c r="I1828" s="83" t="s">
        <v>1840</v>
      </c>
      <c r="J1828" s="83" t="s">
        <v>559</v>
      </c>
      <c r="K1828" s="83">
        <v>-617.15</v>
      </c>
      <c r="L1828" s="132">
        <v>44419</v>
      </c>
      <c r="M1828" s="83" t="s">
        <v>985</v>
      </c>
      <c r="N1828" s="83" t="s">
        <v>984</v>
      </c>
      <c r="O1828" s="83" t="s">
        <v>1839</v>
      </c>
      <c r="P1828" s="83" t="s">
        <v>1838</v>
      </c>
      <c r="Q1828" s="83" t="s">
        <v>1864</v>
      </c>
      <c r="S1828" s="83" t="s">
        <v>1908</v>
      </c>
      <c r="T1828" s="83" t="s">
        <v>1908</v>
      </c>
      <c r="V1828" s="83">
        <v>35205</v>
      </c>
      <c r="AC1828" s="83">
        <v>8</v>
      </c>
      <c r="AD1828" s="83">
        <v>21</v>
      </c>
      <c r="AJ1828" s="83" t="s">
        <v>975</v>
      </c>
      <c r="AK1828" s="83">
        <v>3946</v>
      </c>
      <c r="AL1828" s="83" t="s">
        <v>1908</v>
      </c>
      <c r="AP1828" s="83">
        <v>-617.15</v>
      </c>
      <c r="AQ1828" s="83" t="s">
        <v>939</v>
      </c>
      <c r="AR1828" s="83">
        <v>-617.15</v>
      </c>
      <c r="AS1828" s="83" t="s">
        <v>939</v>
      </c>
      <c r="AT1828" s="83">
        <v>1090759</v>
      </c>
      <c r="AU1828" s="132">
        <v>44420</v>
      </c>
      <c r="BB1828" s="83" t="s">
        <v>973</v>
      </c>
    </row>
    <row r="1829" spans="1:54" hidden="1">
      <c r="A1829" s="133">
        <v>44657.918749999997</v>
      </c>
      <c r="B1829" s="83">
        <v>2210</v>
      </c>
      <c r="C1829" s="83">
        <v>312015</v>
      </c>
      <c r="D1829" s="83">
        <v>71</v>
      </c>
      <c r="E1829" s="83">
        <v>141303</v>
      </c>
      <c r="F1829" s="83">
        <v>0</v>
      </c>
      <c r="G1829" s="83" t="s">
        <v>777</v>
      </c>
      <c r="H1829" s="83" t="s">
        <v>986</v>
      </c>
      <c r="I1829" s="83" t="s">
        <v>1840</v>
      </c>
      <c r="J1829" s="83" t="s">
        <v>559</v>
      </c>
      <c r="K1829" s="83">
        <v>-50373.39</v>
      </c>
      <c r="L1829" s="132">
        <v>44419</v>
      </c>
      <c r="M1829" s="83" t="s">
        <v>985</v>
      </c>
      <c r="N1829" s="83" t="s">
        <v>984</v>
      </c>
      <c r="O1829" s="83" t="s">
        <v>1839</v>
      </c>
      <c r="P1829" s="83" t="s">
        <v>1838</v>
      </c>
      <c r="Q1829" s="83" t="s">
        <v>1864</v>
      </c>
      <c r="S1829" s="83" t="s">
        <v>1908</v>
      </c>
      <c r="T1829" s="83" t="s">
        <v>1908</v>
      </c>
      <c r="V1829" s="83">
        <v>35205</v>
      </c>
      <c r="AC1829" s="83">
        <v>8</v>
      </c>
      <c r="AD1829" s="83">
        <v>21</v>
      </c>
      <c r="AJ1829" s="83" t="s">
        <v>975</v>
      </c>
      <c r="AK1829" s="83">
        <v>3947</v>
      </c>
      <c r="AL1829" s="83" t="s">
        <v>1908</v>
      </c>
      <c r="AP1829" s="83">
        <v>-50373.39</v>
      </c>
      <c r="AQ1829" s="83" t="s">
        <v>939</v>
      </c>
      <c r="AR1829" s="83">
        <v>-50373.39</v>
      </c>
      <c r="AS1829" s="83" t="s">
        <v>939</v>
      </c>
      <c r="AT1829" s="83">
        <v>1090759</v>
      </c>
      <c r="AU1829" s="132">
        <v>44420</v>
      </c>
      <c r="BB1829" s="83" t="s">
        <v>973</v>
      </c>
    </row>
    <row r="1830" spans="1:54" hidden="1">
      <c r="A1830" s="133">
        <v>44657.918749999997</v>
      </c>
      <c r="B1830" s="83">
        <v>2210</v>
      </c>
      <c r="C1830" s="83">
        <v>312010</v>
      </c>
      <c r="D1830" s="83">
        <v>71</v>
      </c>
      <c r="E1830" s="83">
        <v>141305</v>
      </c>
      <c r="F1830" s="83">
        <v>0</v>
      </c>
      <c r="G1830" s="83" t="s">
        <v>777</v>
      </c>
      <c r="H1830" s="83" t="s">
        <v>1006</v>
      </c>
      <c r="I1830" s="83" t="s">
        <v>1840</v>
      </c>
      <c r="J1830" s="83" t="s">
        <v>462</v>
      </c>
      <c r="K1830" s="83">
        <v>-4.3499999999999996</v>
      </c>
      <c r="L1830" s="132">
        <v>44419</v>
      </c>
      <c r="M1830" s="83" t="s">
        <v>985</v>
      </c>
      <c r="N1830" s="83" t="s">
        <v>984</v>
      </c>
      <c r="O1830" s="83" t="s">
        <v>1839</v>
      </c>
      <c r="P1830" s="83" t="s">
        <v>1838</v>
      </c>
      <c r="Q1830" s="83" t="s">
        <v>1864</v>
      </c>
      <c r="S1830" s="83" t="s">
        <v>1908</v>
      </c>
      <c r="T1830" s="83" t="s">
        <v>1908</v>
      </c>
      <c r="V1830" s="83">
        <v>35205</v>
      </c>
      <c r="AC1830" s="83">
        <v>8</v>
      </c>
      <c r="AD1830" s="83">
        <v>21</v>
      </c>
      <c r="AJ1830" s="83" t="s">
        <v>975</v>
      </c>
      <c r="AK1830" s="83">
        <v>6785</v>
      </c>
      <c r="AL1830" s="83" t="s">
        <v>1908</v>
      </c>
      <c r="AP1830" s="83">
        <v>-4.3499999999999996</v>
      </c>
      <c r="AQ1830" s="83" t="s">
        <v>939</v>
      </c>
      <c r="AR1830" s="83">
        <v>-4.3499999999999996</v>
      </c>
      <c r="AS1830" s="83" t="s">
        <v>939</v>
      </c>
      <c r="AT1830" s="83">
        <v>1090759</v>
      </c>
      <c r="AU1830" s="132">
        <v>44420</v>
      </c>
      <c r="BB1830" s="83" t="s">
        <v>973</v>
      </c>
    </row>
    <row r="1831" spans="1:54" hidden="1">
      <c r="A1831" s="133">
        <v>44657.918749999997</v>
      </c>
      <c r="B1831" s="83">
        <v>2210</v>
      </c>
      <c r="C1831" s="83">
        <v>312015</v>
      </c>
      <c r="D1831" s="83">
        <v>71</v>
      </c>
      <c r="E1831" s="83">
        <v>141305</v>
      </c>
      <c r="F1831" s="83">
        <v>0</v>
      </c>
      <c r="G1831" s="83" t="s">
        <v>777</v>
      </c>
      <c r="H1831" s="83" t="s">
        <v>986</v>
      </c>
      <c r="I1831" s="83" t="s">
        <v>1840</v>
      </c>
      <c r="J1831" s="83" t="s">
        <v>462</v>
      </c>
      <c r="K1831" s="83">
        <v>-41.62</v>
      </c>
      <c r="L1831" s="132">
        <v>44419</v>
      </c>
      <c r="M1831" s="83" t="s">
        <v>985</v>
      </c>
      <c r="N1831" s="83" t="s">
        <v>984</v>
      </c>
      <c r="O1831" s="83" t="s">
        <v>1839</v>
      </c>
      <c r="P1831" s="83" t="s">
        <v>1838</v>
      </c>
      <c r="Q1831" s="83" t="s">
        <v>1864</v>
      </c>
      <c r="S1831" s="83" t="s">
        <v>1908</v>
      </c>
      <c r="T1831" s="83" t="s">
        <v>1908</v>
      </c>
      <c r="V1831" s="83">
        <v>35205</v>
      </c>
      <c r="AC1831" s="83">
        <v>8</v>
      </c>
      <c r="AD1831" s="83">
        <v>21</v>
      </c>
      <c r="AJ1831" s="83" t="s">
        <v>975</v>
      </c>
      <c r="AK1831" s="83">
        <v>6786</v>
      </c>
      <c r="AL1831" s="83" t="s">
        <v>1908</v>
      </c>
      <c r="AP1831" s="83">
        <v>-41.62</v>
      </c>
      <c r="AQ1831" s="83" t="s">
        <v>939</v>
      </c>
      <c r="AR1831" s="83">
        <v>-41.62</v>
      </c>
      <c r="AS1831" s="83" t="s">
        <v>939</v>
      </c>
      <c r="AT1831" s="83">
        <v>1090759</v>
      </c>
      <c r="AU1831" s="132">
        <v>44420</v>
      </c>
      <c r="BB1831" s="83" t="s">
        <v>973</v>
      </c>
    </row>
    <row r="1832" spans="1:54" hidden="1">
      <c r="A1832" s="133">
        <v>44657.918749999997</v>
      </c>
      <c r="B1832" s="83">
        <v>2210</v>
      </c>
      <c r="C1832" s="83">
        <v>312000</v>
      </c>
      <c r="D1832" s="83">
        <v>75</v>
      </c>
      <c r="E1832" s="83">
        <v>141308</v>
      </c>
      <c r="F1832" s="83">
        <v>0</v>
      </c>
      <c r="G1832" s="83" t="s">
        <v>777</v>
      </c>
      <c r="H1832" s="83" t="s">
        <v>1037</v>
      </c>
      <c r="I1832" s="83" t="s">
        <v>1841</v>
      </c>
      <c r="J1832" s="83" t="s">
        <v>464</v>
      </c>
      <c r="K1832" s="83">
        <v>6945.84</v>
      </c>
      <c r="L1832" s="132">
        <v>44419</v>
      </c>
      <c r="M1832" s="83" t="s">
        <v>985</v>
      </c>
      <c r="N1832" s="83" t="s">
        <v>984</v>
      </c>
      <c r="O1832" s="83" t="s">
        <v>1839</v>
      </c>
      <c r="P1832" s="83" t="s">
        <v>1838</v>
      </c>
      <c r="Q1832" s="83" t="s">
        <v>1864</v>
      </c>
      <c r="S1832" s="83" t="s">
        <v>1908</v>
      </c>
      <c r="T1832" s="83" t="s">
        <v>1908</v>
      </c>
      <c r="V1832" s="83">
        <v>35205</v>
      </c>
      <c r="AC1832" s="83">
        <v>8</v>
      </c>
      <c r="AD1832" s="83">
        <v>21</v>
      </c>
      <c r="AJ1832" s="83" t="s">
        <v>975</v>
      </c>
      <c r="AK1832" s="83">
        <v>7639</v>
      </c>
      <c r="AL1832" s="83" t="s">
        <v>1908</v>
      </c>
      <c r="AP1832" s="83">
        <v>6945.84</v>
      </c>
      <c r="AQ1832" s="83" t="s">
        <v>939</v>
      </c>
      <c r="AR1832" s="83">
        <v>6945.84</v>
      </c>
      <c r="AS1832" s="83" t="s">
        <v>939</v>
      </c>
      <c r="AT1832" s="83">
        <v>1090759</v>
      </c>
      <c r="AU1832" s="132">
        <v>44420</v>
      </c>
      <c r="BB1832" s="83" t="s">
        <v>973</v>
      </c>
    </row>
    <row r="1833" spans="1:54" hidden="1">
      <c r="A1833" s="133">
        <v>44657.918749999997</v>
      </c>
      <c r="B1833" s="83">
        <v>2210</v>
      </c>
      <c r="C1833" s="83">
        <v>312010</v>
      </c>
      <c r="D1833" s="83">
        <v>71</v>
      </c>
      <c r="E1833" s="83">
        <v>141308</v>
      </c>
      <c r="F1833" s="83">
        <v>0</v>
      </c>
      <c r="G1833" s="83" t="s">
        <v>777</v>
      </c>
      <c r="H1833" s="83" t="s">
        <v>1006</v>
      </c>
      <c r="I1833" s="83" t="s">
        <v>1840</v>
      </c>
      <c r="J1833" s="83" t="s">
        <v>464</v>
      </c>
      <c r="K1833" s="83">
        <v>-45.62</v>
      </c>
      <c r="L1833" s="132">
        <v>44419</v>
      </c>
      <c r="M1833" s="83" t="s">
        <v>985</v>
      </c>
      <c r="N1833" s="83" t="s">
        <v>984</v>
      </c>
      <c r="O1833" s="83" t="s">
        <v>1839</v>
      </c>
      <c r="P1833" s="83" t="s">
        <v>1838</v>
      </c>
      <c r="Q1833" s="83" t="s">
        <v>1864</v>
      </c>
      <c r="S1833" s="83" t="s">
        <v>1908</v>
      </c>
      <c r="T1833" s="83" t="s">
        <v>1908</v>
      </c>
      <c r="V1833" s="83">
        <v>35205</v>
      </c>
      <c r="AC1833" s="83">
        <v>8</v>
      </c>
      <c r="AD1833" s="83">
        <v>21</v>
      </c>
      <c r="AJ1833" s="83" t="s">
        <v>975</v>
      </c>
      <c r="AK1833" s="83">
        <v>7640</v>
      </c>
      <c r="AL1833" s="83" t="s">
        <v>1908</v>
      </c>
      <c r="AP1833" s="83">
        <v>-45.62</v>
      </c>
      <c r="AQ1833" s="83" t="s">
        <v>939</v>
      </c>
      <c r="AR1833" s="83">
        <v>-45.62</v>
      </c>
      <c r="AS1833" s="83" t="s">
        <v>939</v>
      </c>
      <c r="AT1833" s="83">
        <v>1090759</v>
      </c>
      <c r="AU1833" s="132">
        <v>44420</v>
      </c>
      <c r="BB1833" s="83" t="s">
        <v>973</v>
      </c>
    </row>
    <row r="1834" spans="1:54" hidden="1">
      <c r="A1834" s="133">
        <v>44657.918749999997</v>
      </c>
      <c r="B1834" s="83">
        <v>2210</v>
      </c>
      <c r="C1834" s="83">
        <v>312010</v>
      </c>
      <c r="D1834" s="83">
        <v>71</v>
      </c>
      <c r="E1834" s="83">
        <v>141308</v>
      </c>
      <c r="F1834" s="83">
        <v>0</v>
      </c>
      <c r="G1834" s="83" t="s">
        <v>777</v>
      </c>
      <c r="H1834" s="83" t="s">
        <v>1006</v>
      </c>
      <c r="I1834" s="83" t="s">
        <v>1840</v>
      </c>
      <c r="J1834" s="83" t="s">
        <v>464</v>
      </c>
      <c r="K1834" s="83">
        <v>-656.92</v>
      </c>
      <c r="L1834" s="132">
        <v>44419</v>
      </c>
      <c r="M1834" s="83" t="s">
        <v>985</v>
      </c>
      <c r="N1834" s="83" t="s">
        <v>984</v>
      </c>
      <c r="O1834" s="83" t="s">
        <v>1839</v>
      </c>
      <c r="P1834" s="83" t="s">
        <v>1838</v>
      </c>
      <c r="Q1834" s="83" t="s">
        <v>1864</v>
      </c>
      <c r="S1834" s="83" t="s">
        <v>1908</v>
      </c>
      <c r="T1834" s="83" t="s">
        <v>1908</v>
      </c>
      <c r="V1834" s="83">
        <v>35205</v>
      </c>
      <c r="AC1834" s="83">
        <v>8</v>
      </c>
      <c r="AD1834" s="83">
        <v>21</v>
      </c>
      <c r="AJ1834" s="83" t="s">
        <v>975</v>
      </c>
      <c r="AK1834" s="83">
        <v>7641</v>
      </c>
      <c r="AL1834" s="83" t="s">
        <v>1908</v>
      </c>
      <c r="AP1834" s="83">
        <v>-656.92</v>
      </c>
      <c r="AQ1834" s="83" t="s">
        <v>939</v>
      </c>
      <c r="AR1834" s="83">
        <v>-656.92</v>
      </c>
      <c r="AS1834" s="83" t="s">
        <v>939</v>
      </c>
      <c r="AT1834" s="83">
        <v>1090759</v>
      </c>
      <c r="AU1834" s="132">
        <v>44420</v>
      </c>
      <c r="BB1834" s="83" t="s">
        <v>973</v>
      </c>
    </row>
    <row r="1835" spans="1:54" hidden="1">
      <c r="A1835" s="133">
        <v>44657.918749999997</v>
      </c>
      <c r="B1835" s="83">
        <v>2210</v>
      </c>
      <c r="C1835" s="83">
        <v>312015</v>
      </c>
      <c r="D1835" s="83">
        <v>71</v>
      </c>
      <c r="E1835" s="83">
        <v>141308</v>
      </c>
      <c r="F1835" s="83">
        <v>0</v>
      </c>
      <c r="G1835" s="83" t="s">
        <v>777</v>
      </c>
      <c r="H1835" s="83" t="s">
        <v>986</v>
      </c>
      <c r="I1835" s="83" t="s">
        <v>1840</v>
      </c>
      <c r="J1835" s="83" t="s">
        <v>464</v>
      </c>
      <c r="K1835" s="83">
        <v>-436.71</v>
      </c>
      <c r="L1835" s="132">
        <v>44419</v>
      </c>
      <c r="M1835" s="83" t="s">
        <v>985</v>
      </c>
      <c r="N1835" s="83" t="s">
        <v>984</v>
      </c>
      <c r="O1835" s="83" t="s">
        <v>1839</v>
      </c>
      <c r="P1835" s="83" t="s">
        <v>1838</v>
      </c>
      <c r="Q1835" s="83" t="s">
        <v>1864</v>
      </c>
      <c r="S1835" s="83" t="s">
        <v>1908</v>
      </c>
      <c r="T1835" s="83" t="s">
        <v>1908</v>
      </c>
      <c r="V1835" s="83">
        <v>35205</v>
      </c>
      <c r="AC1835" s="83">
        <v>8</v>
      </c>
      <c r="AD1835" s="83">
        <v>21</v>
      </c>
      <c r="AJ1835" s="83" t="s">
        <v>975</v>
      </c>
      <c r="AK1835" s="83">
        <v>7642</v>
      </c>
      <c r="AL1835" s="83" t="s">
        <v>1908</v>
      </c>
      <c r="AP1835" s="83">
        <v>-436.71</v>
      </c>
      <c r="AQ1835" s="83" t="s">
        <v>939</v>
      </c>
      <c r="AR1835" s="83">
        <v>-436.71</v>
      </c>
      <c r="AS1835" s="83" t="s">
        <v>939</v>
      </c>
      <c r="AT1835" s="83">
        <v>1090759</v>
      </c>
      <c r="AU1835" s="132">
        <v>44420</v>
      </c>
      <c r="BB1835" s="83" t="s">
        <v>973</v>
      </c>
    </row>
    <row r="1836" spans="1:54" hidden="1">
      <c r="A1836" s="133">
        <v>44657.918749999997</v>
      </c>
      <c r="B1836" s="83">
        <v>2210</v>
      </c>
      <c r="C1836" s="83">
        <v>312015</v>
      </c>
      <c r="D1836" s="83">
        <v>71</v>
      </c>
      <c r="E1836" s="83">
        <v>141308</v>
      </c>
      <c r="F1836" s="83">
        <v>0</v>
      </c>
      <c r="G1836" s="83" t="s">
        <v>777</v>
      </c>
      <c r="H1836" s="83" t="s">
        <v>986</v>
      </c>
      <c r="I1836" s="83" t="s">
        <v>1840</v>
      </c>
      <c r="J1836" s="83" t="s">
        <v>464</v>
      </c>
      <c r="K1836" s="83">
        <v>-6288.92</v>
      </c>
      <c r="L1836" s="132">
        <v>44419</v>
      </c>
      <c r="M1836" s="83" t="s">
        <v>985</v>
      </c>
      <c r="N1836" s="83" t="s">
        <v>984</v>
      </c>
      <c r="O1836" s="83" t="s">
        <v>1839</v>
      </c>
      <c r="P1836" s="83" t="s">
        <v>1838</v>
      </c>
      <c r="Q1836" s="83" t="s">
        <v>1864</v>
      </c>
      <c r="S1836" s="83" t="s">
        <v>1908</v>
      </c>
      <c r="T1836" s="83" t="s">
        <v>1908</v>
      </c>
      <c r="V1836" s="83">
        <v>35205</v>
      </c>
      <c r="AC1836" s="83">
        <v>8</v>
      </c>
      <c r="AD1836" s="83">
        <v>21</v>
      </c>
      <c r="AJ1836" s="83" t="s">
        <v>975</v>
      </c>
      <c r="AK1836" s="83">
        <v>7643</v>
      </c>
      <c r="AL1836" s="83" t="s">
        <v>1908</v>
      </c>
      <c r="AP1836" s="83">
        <v>-6288.92</v>
      </c>
      <c r="AQ1836" s="83" t="s">
        <v>939</v>
      </c>
      <c r="AR1836" s="83">
        <v>-6288.92</v>
      </c>
      <c r="AS1836" s="83" t="s">
        <v>939</v>
      </c>
      <c r="AT1836" s="83">
        <v>1090759</v>
      </c>
      <c r="AU1836" s="132">
        <v>44420</v>
      </c>
      <c r="BB1836" s="83" t="s">
        <v>973</v>
      </c>
    </row>
    <row r="1837" spans="1:54" hidden="1">
      <c r="A1837" s="133">
        <v>44657.918749999997</v>
      </c>
      <c r="B1837" s="83">
        <v>2210</v>
      </c>
      <c r="C1837" s="83">
        <v>312010</v>
      </c>
      <c r="D1837" s="83">
        <v>71</v>
      </c>
      <c r="E1837" s="83">
        <v>141310</v>
      </c>
      <c r="F1837" s="83">
        <v>0</v>
      </c>
      <c r="G1837" s="83" t="s">
        <v>777</v>
      </c>
      <c r="H1837" s="83" t="s">
        <v>1006</v>
      </c>
      <c r="I1837" s="83" t="s">
        <v>1840</v>
      </c>
      <c r="J1837" s="83" t="s">
        <v>563</v>
      </c>
      <c r="K1837" s="83">
        <v>-126.63</v>
      </c>
      <c r="L1837" s="132">
        <v>44419</v>
      </c>
      <c r="M1837" s="83" t="s">
        <v>985</v>
      </c>
      <c r="N1837" s="83" t="s">
        <v>984</v>
      </c>
      <c r="O1837" s="83" t="s">
        <v>1839</v>
      </c>
      <c r="P1837" s="83" t="s">
        <v>1838</v>
      </c>
      <c r="Q1837" s="83" t="s">
        <v>1864</v>
      </c>
      <c r="S1837" s="83" t="s">
        <v>1908</v>
      </c>
      <c r="T1837" s="83" t="s">
        <v>1908</v>
      </c>
      <c r="V1837" s="83">
        <v>35205</v>
      </c>
      <c r="AC1837" s="83">
        <v>8</v>
      </c>
      <c r="AD1837" s="83">
        <v>21</v>
      </c>
      <c r="AJ1837" s="83" t="s">
        <v>975</v>
      </c>
      <c r="AK1837" s="83">
        <v>8834</v>
      </c>
      <c r="AL1837" s="83" t="s">
        <v>1908</v>
      </c>
      <c r="AP1837" s="83">
        <v>-126.63</v>
      </c>
      <c r="AQ1837" s="83" t="s">
        <v>939</v>
      </c>
      <c r="AR1837" s="83">
        <v>-126.63</v>
      </c>
      <c r="AS1837" s="83" t="s">
        <v>939</v>
      </c>
      <c r="AT1837" s="83">
        <v>1090759</v>
      </c>
      <c r="AU1837" s="132">
        <v>44420</v>
      </c>
      <c r="BB1837" s="83" t="s">
        <v>973</v>
      </c>
    </row>
    <row r="1838" spans="1:54" hidden="1">
      <c r="A1838" s="133">
        <v>44657.918749999997</v>
      </c>
      <c r="B1838" s="83">
        <v>2210</v>
      </c>
      <c r="C1838" s="83">
        <v>312010</v>
      </c>
      <c r="D1838" s="83">
        <v>71</v>
      </c>
      <c r="E1838" s="83">
        <v>141310</v>
      </c>
      <c r="F1838" s="83">
        <v>0</v>
      </c>
      <c r="G1838" s="83" t="s">
        <v>777</v>
      </c>
      <c r="H1838" s="83" t="s">
        <v>1006</v>
      </c>
      <c r="I1838" s="83" t="s">
        <v>1840</v>
      </c>
      <c r="J1838" s="83" t="s">
        <v>563</v>
      </c>
      <c r="K1838" s="83">
        <v>-778.49</v>
      </c>
      <c r="L1838" s="132">
        <v>44419</v>
      </c>
      <c r="M1838" s="83" t="s">
        <v>985</v>
      </c>
      <c r="N1838" s="83" t="s">
        <v>984</v>
      </c>
      <c r="O1838" s="83" t="s">
        <v>1839</v>
      </c>
      <c r="P1838" s="83" t="s">
        <v>1838</v>
      </c>
      <c r="Q1838" s="83" t="s">
        <v>1864</v>
      </c>
      <c r="S1838" s="83" t="s">
        <v>1908</v>
      </c>
      <c r="T1838" s="83" t="s">
        <v>1908</v>
      </c>
      <c r="V1838" s="83">
        <v>35205</v>
      </c>
      <c r="AC1838" s="83">
        <v>8</v>
      </c>
      <c r="AD1838" s="83">
        <v>21</v>
      </c>
      <c r="AJ1838" s="83" t="s">
        <v>975</v>
      </c>
      <c r="AK1838" s="83">
        <v>8835</v>
      </c>
      <c r="AL1838" s="83" t="s">
        <v>1908</v>
      </c>
      <c r="AP1838" s="83">
        <v>-778.49</v>
      </c>
      <c r="AQ1838" s="83" t="s">
        <v>939</v>
      </c>
      <c r="AR1838" s="83">
        <v>-778.49</v>
      </c>
      <c r="AS1838" s="83" t="s">
        <v>939</v>
      </c>
      <c r="AT1838" s="83">
        <v>1090759</v>
      </c>
      <c r="AU1838" s="132">
        <v>44420</v>
      </c>
      <c r="BB1838" s="83" t="s">
        <v>973</v>
      </c>
    </row>
    <row r="1839" spans="1:54" hidden="1">
      <c r="A1839" s="133">
        <v>44657.918749999997</v>
      </c>
      <c r="B1839" s="83">
        <v>2210</v>
      </c>
      <c r="C1839" s="83">
        <v>312015</v>
      </c>
      <c r="D1839" s="83">
        <v>71</v>
      </c>
      <c r="E1839" s="83">
        <v>141310</v>
      </c>
      <c r="F1839" s="83">
        <v>0</v>
      </c>
      <c r="G1839" s="83" t="s">
        <v>777</v>
      </c>
      <c r="H1839" s="83" t="s">
        <v>986</v>
      </c>
      <c r="I1839" s="83" t="s">
        <v>1840</v>
      </c>
      <c r="J1839" s="83" t="s">
        <v>563</v>
      </c>
      <c r="K1839" s="83">
        <v>-1212.26</v>
      </c>
      <c r="L1839" s="132">
        <v>44419</v>
      </c>
      <c r="M1839" s="83" t="s">
        <v>985</v>
      </c>
      <c r="N1839" s="83" t="s">
        <v>984</v>
      </c>
      <c r="O1839" s="83" t="s">
        <v>1839</v>
      </c>
      <c r="P1839" s="83" t="s">
        <v>1838</v>
      </c>
      <c r="Q1839" s="83" t="s">
        <v>1864</v>
      </c>
      <c r="S1839" s="83" t="s">
        <v>1908</v>
      </c>
      <c r="T1839" s="83" t="s">
        <v>1908</v>
      </c>
      <c r="V1839" s="83">
        <v>35205</v>
      </c>
      <c r="AC1839" s="83">
        <v>8</v>
      </c>
      <c r="AD1839" s="83">
        <v>21</v>
      </c>
      <c r="AJ1839" s="83" t="s">
        <v>975</v>
      </c>
      <c r="AK1839" s="83">
        <v>8836</v>
      </c>
      <c r="AL1839" s="83" t="s">
        <v>1908</v>
      </c>
      <c r="AP1839" s="83">
        <v>-1212.26</v>
      </c>
      <c r="AQ1839" s="83" t="s">
        <v>939</v>
      </c>
      <c r="AR1839" s="83">
        <v>-1212.26</v>
      </c>
      <c r="AS1839" s="83" t="s">
        <v>939</v>
      </c>
      <c r="AT1839" s="83">
        <v>1090759</v>
      </c>
      <c r="AU1839" s="132">
        <v>44420</v>
      </c>
      <c r="BB1839" s="83" t="s">
        <v>973</v>
      </c>
    </row>
    <row r="1840" spans="1:54" hidden="1">
      <c r="A1840" s="133">
        <v>44657.918749999997</v>
      </c>
      <c r="B1840" s="83">
        <v>2210</v>
      </c>
      <c r="C1840" s="83">
        <v>312015</v>
      </c>
      <c r="D1840" s="83">
        <v>71</v>
      </c>
      <c r="E1840" s="83">
        <v>141310</v>
      </c>
      <c r="F1840" s="83">
        <v>0</v>
      </c>
      <c r="G1840" s="83" t="s">
        <v>777</v>
      </c>
      <c r="H1840" s="83" t="s">
        <v>986</v>
      </c>
      <c r="I1840" s="83" t="s">
        <v>1840</v>
      </c>
      <c r="J1840" s="83" t="s">
        <v>563</v>
      </c>
      <c r="K1840" s="83">
        <v>-7452.8</v>
      </c>
      <c r="L1840" s="132">
        <v>44419</v>
      </c>
      <c r="M1840" s="83" t="s">
        <v>985</v>
      </c>
      <c r="N1840" s="83" t="s">
        <v>984</v>
      </c>
      <c r="O1840" s="83" t="s">
        <v>1839</v>
      </c>
      <c r="P1840" s="83" t="s">
        <v>1838</v>
      </c>
      <c r="Q1840" s="83" t="s">
        <v>1864</v>
      </c>
      <c r="S1840" s="83" t="s">
        <v>1908</v>
      </c>
      <c r="T1840" s="83" t="s">
        <v>1908</v>
      </c>
      <c r="V1840" s="83">
        <v>35205</v>
      </c>
      <c r="AC1840" s="83">
        <v>8</v>
      </c>
      <c r="AD1840" s="83">
        <v>21</v>
      </c>
      <c r="AJ1840" s="83" t="s">
        <v>975</v>
      </c>
      <c r="AK1840" s="83">
        <v>8837</v>
      </c>
      <c r="AL1840" s="83" t="s">
        <v>1908</v>
      </c>
      <c r="AP1840" s="83">
        <v>-7452.8</v>
      </c>
      <c r="AQ1840" s="83" t="s">
        <v>939</v>
      </c>
      <c r="AR1840" s="83">
        <v>-7452.8</v>
      </c>
      <c r="AS1840" s="83" t="s">
        <v>939</v>
      </c>
      <c r="AT1840" s="83">
        <v>1090759</v>
      </c>
      <c r="AU1840" s="132">
        <v>44420</v>
      </c>
      <c r="BB1840" s="83" t="s">
        <v>973</v>
      </c>
    </row>
    <row r="1841" spans="1:54" hidden="1">
      <c r="A1841" s="133">
        <v>44657.918749999997</v>
      </c>
      <c r="B1841" s="83">
        <v>2210</v>
      </c>
      <c r="C1841" s="83">
        <v>312000</v>
      </c>
      <c r="D1841" s="83">
        <v>75</v>
      </c>
      <c r="E1841" s="83">
        <v>141401</v>
      </c>
      <c r="F1841" s="83">
        <v>0</v>
      </c>
      <c r="G1841" s="83" t="s">
        <v>777</v>
      </c>
      <c r="H1841" s="83" t="s">
        <v>1037</v>
      </c>
      <c r="I1841" s="83" t="s">
        <v>1841</v>
      </c>
      <c r="J1841" s="83" t="s">
        <v>564</v>
      </c>
      <c r="K1841" s="83">
        <v>462214.35</v>
      </c>
      <c r="L1841" s="132">
        <v>44419</v>
      </c>
      <c r="M1841" s="83" t="s">
        <v>985</v>
      </c>
      <c r="N1841" s="83" t="s">
        <v>984</v>
      </c>
      <c r="O1841" s="83" t="s">
        <v>1839</v>
      </c>
      <c r="P1841" s="83" t="s">
        <v>1838</v>
      </c>
      <c r="Q1841" s="83" t="s">
        <v>1864</v>
      </c>
      <c r="S1841" s="83" t="s">
        <v>1908</v>
      </c>
      <c r="T1841" s="83" t="s">
        <v>1908</v>
      </c>
      <c r="V1841" s="83">
        <v>35205</v>
      </c>
      <c r="AC1841" s="83">
        <v>8</v>
      </c>
      <c r="AD1841" s="83">
        <v>21</v>
      </c>
      <c r="AJ1841" s="83" t="s">
        <v>975</v>
      </c>
      <c r="AK1841" s="83">
        <v>10076</v>
      </c>
      <c r="AL1841" s="83" t="s">
        <v>1908</v>
      </c>
      <c r="AP1841" s="83">
        <v>462214.35</v>
      </c>
      <c r="AQ1841" s="83" t="s">
        <v>939</v>
      </c>
      <c r="AR1841" s="83">
        <v>462214.35</v>
      </c>
      <c r="AS1841" s="83" t="s">
        <v>939</v>
      </c>
      <c r="AT1841" s="83">
        <v>1090759</v>
      </c>
      <c r="AU1841" s="132">
        <v>44420</v>
      </c>
      <c r="BB1841" s="83" t="s">
        <v>973</v>
      </c>
    </row>
    <row r="1842" spans="1:54" hidden="1">
      <c r="A1842" s="133">
        <v>44657.918749999997</v>
      </c>
      <c r="B1842" s="83">
        <v>2210</v>
      </c>
      <c r="C1842" s="83">
        <v>312010</v>
      </c>
      <c r="D1842" s="83">
        <v>71</v>
      </c>
      <c r="E1842" s="83">
        <v>141401</v>
      </c>
      <c r="F1842" s="83">
        <v>0</v>
      </c>
      <c r="G1842" s="83" t="s">
        <v>777</v>
      </c>
      <c r="H1842" s="83" t="s">
        <v>1006</v>
      </c>
      <c r="I1842" s="83" t="s">
        <v>1840</v>
      </c>
      <c r="J1842" s="83" t="s">
        <v>564</v>
      </c>
      <c r="K1842" s="83">
        <v>-110.04</v>
      </c>
      <c r="L1842" s="132">
        <v>44419</v>
      </c>
      <c r="M1842" s="83" t="s">
        <v>985</v>
      </c>
      <c r="N1842" s="83" t="s">
        <v>984</v>
      </c>
      <c r="O1842" s="83" t="s">
        <v>1839</v>
      </c>
      <c r="P1842" s="83" t="s">
        <v>1838</v>
      </c>
      <c r="Q1842" s="83" t="s">
        <v>1864</v>
      </c>
      <c r="S1842" s="83" t="s">
        <v>1908</v>
      </c>
      <c r="T1842" s="83" t="s">
        <v>1908</v>
      </c>
      <c r="V1842" s="83">
        <v>35205</v>
      </c>
      <c r="AC1842" s="83">
        <v>8</v>
      </c>
      <c r="AD1842" s="83">
        <v>21</v>
      </c>
      <c r="AJ1842" s="83" t="s">
        <v>975</v>
      </c>
      <c r="AK1842" s="83">
        <v>10077</v>
      </c>
      <c r="AL1842" s="83" t="s">
        <v>1908</v>
      </c>
      <c r="AP1842" s="83">
        <v>-110.04</v>
      </c>
      <c r="AQ1842" s="83" t="s">
        <v>939</v>
      </c>
      <c r="AR1842" s="83">
        <v>-110.04</v>
      </c>
      <c r="AS1842" s="83" t="s">
        <v>939</v>
      </c>
      <c r="AT1842" s="83">
        <v>1090759</v>
      </c>
      <c r="AU1842" s="132">
        <v>44420</v>
      </c>
      <c r="BB1842" s="83" t="s">
        <v>973</v>
      </c>
    </row>
    <row r="1843" spans="1:54" hidden="1">
      <c r="A1843" s="133">
        <v>44657.918749999997</v>
      </c>
      <c r="B1843" s="83">
        <v>2210</v>
      </c>
      <c r="C1843" s="83">
        <v>312010</v>
      </c>
      <c r="D1843" s="83">
        <v>71</v>
      </c>
      <c r="E1843" s="83">
        <v>141401</v>
      </c>
      <c r="F1843" s="83">
        <v>0</v>
      </c>
      <c r="G1843" s="83" t="s">
        <v>777</v>
      </c>
      <c r="H1843" s="83" t="s">
        <v>1006</v>
      </c>
      <c r="I1843" s="83" t="s">
        <v>1840</v>
      </c>
      <c r="J1843" s="83" t="s">
        <v>564</v>
      </c>
      <c r="K1843" s="83">
        <v>-627.75</v>
      </c>
      <c r="L1843" s="132">
        <v>44419</v>
      </c>
      <c r="M1843" s="83" t="s">
        <v>985</v>
      </c>
      <c r="N1843" s="83" t="s">
        <v>984</v>
      </c>
      <c r="O1843" s="83" t="s">
        <v>1839</v>
      </c>
      <c r="P1843" s="83" t="s">
        <v>1838</v>
      </c>
      <c r="Q1843" s="83" t="s">
        <v>1864</v>
      </c>
      <c r="S1843" s="83" t="s">
        <v>1908</v>
      </c>
      <c r="T1843" s="83" t="s">
        <v>1908</v>
      </c>
      <c r="V1843" s="83">
        <v>35205</v>
      </c>
      <c r="AC1843" s="83">
        <v>8</v>
      </c>
      <c r="AD1843" s="83">
        <v>21</v>
      </c>
      <c r="AJ1843" s="83" t="s">
        <v>975</v>
      </c>
      <c r="AK1843" s="83">
        <v>10078</v>
      </c>
      <c r="AL1843" s="83" t="s">
        <v>1908</v>
      </c>
      <c r="AP1843" s="83">
        <v>-627.75</v>
      </c>
      <c r="AQ1843" s="83" t="s">
        <v>939</v>
      </c>
      <c r="AR1843" s="83">
        <v>-627.75</v>
      </c>
      <c r="AS1843" s="83" t="s">
        <v>939</v>
      </c>
      <c r="AT1843" s="83">
        <v>1090759</v>
      </c>
      <c r="AU1843" s="132">
        <v>44420</v>
      </c>
      <c r="BB1843" s="83" t="s">
        <v>973</v>
      </c>
    </row>
    <row r="1844" spans="1:54" hidden="1">
      <c r="A1844" s="133">
        <v>44657.918749999997</v>
      </c>
      <c r="B1844" s="83">
        <v>2210</v>
      </c>
      <c r="C1844" s="83">
        <v>312010</v>
      </c>
      <c r="D1844" s="83">
        <v>71</v>
      </c>
      <c r="E1844" s="83">
        <v>141401</v>
      </c>
      <c r="F1844" s="83">
        <v>0</v>
      </c>
      <c r="G1844" s="83" t="s">
        <v>777</v>
      </c>
      <c r="H1844" s="83" t="s">
        <v>1006</v>
      </c>
      <c r="I1844" s="83" t="s">
        <v>1840</v>
      </c>
      <c r="J1844" s="83" t="s">
        <v>564</v>
      </c>
      <c r="K1844" s="83">
        <v>-1129.48</v>
      </c>
      <c r="L1844" s="132">
        <v>44419</v>
      </c>
      <c r="M1844" s="83" t="s">
        <v>985</v>
      </c>
      <c r="N1844" s="83" t="s">
        <v>984</v>
      </c>
      <c r="O1844" s="83" t="s">
        <v>1839</v>
      </c>
      <c r="P1844" s="83" t="s">
        <v>1838</v>
      </c>
      <c r="Q1844" s="83" t="s">
        <v>1864</v>
      </c>
      <c r="S1844" s="83" t="s">
        <v>1908</v>
      </c>
      <c r="T1844" s="83" t="s">
        <v>1908</v>
      </c>
      <c r="V1844" s="83">
        <v>35205</v>
      </c>
      <c r="AC1844" s="83">
        <v>8</v>
      </c>
      <c r="AD1844" s="83">
        <v>21</v>
      </c>
      <c r="AJ1844" s="83" t="s">
        <v>975</v>
      </c>
      <c r="AK1844" s="83">
        <v>10079</v>
      </c>
      <c r="AL1844" s="83" t="s">
        <v>1908</v>
      </c>
      <c r="AP1844" s="83">
        <v>-1129.48</v>
      </c>
      <c r="AQ1844" s="83" t="s">
        <v>939</v>
      </c>
      <c r="AR1844" s="83">
        <v>-1129.48</v>
      </c>
      <c r="AS1844" s="83" t="s">
        <v>939</v>
      </c>
      <c r="AT1844" s="83">
        <v>1090759</v>
      </c>
      <c r="AU1844" s="132">
        <v>44420</v>
      </c>
      <c r="BB1844" s="83" t="s">
        <v>973</v>
      </c>
    </row>
    <row r="1845" spans="1:54" hidden="1">
      <c r="A1845" s="133">
        <v>44657.918749999997</v>
      </c>
      <c r="B1845" s="83">
        <v>2210</v>
      </c>
      <c r="C1845" s="83">
        <v>312010</v>
      </c>
      <c r="D1845" s="83">
        <v>71</v>
      </c>
      <c r="E1845" s="83">
        <v>141401</v>
      </c>
      <c r="F1845" s="83">
        <v>0</v>
      </c>
      <c r="G1845" s="83" t="s">
        <v>777</v>
      </c>
      <c r="H1845" s="83" t="s">
        <v>1006</v>
      </c>
      <c r="I1845" s="83" t="s">
        <v>1840</v>
      </c>
      <c r="J1845" s="83" t="s">
        <v>564</v>
      </c>
      <c r="K1845" s="83">
        <v>-43714.76</v>
      </c>
      <c r="L1845" s="132">
        <v>44419</v>
      </c>
      <c r="M1845" s="83" t="s">
        <v>985</v>
      </c>
      <c r="N1845" s="83" t="s">
        <v>984</v>
      </c>
      <c r="O1845" s="83" t="s">
        <v>1839</v>
      </c>
      <c r="P1845" s="83" t="s">
        <v>1838</v>
      </c>
      <c r="Q1845" s="83" t="s">
        <v>1864</v>
      </c>
      <c r="S1845" s="83" t="s">
        <v>1908</v>
      </c>
      <c r="T1845" s="83" t="s">
        <v>1908</v>
      </c>
      <c r="V1845" s="83">
        <v>35205</v>
      </c>
      <c r="AC1845" s="83">
        <v>8</v>
      </c>
      <c r="AD1845" s="83">
        <v>21</v>
      </c>
      <c r="AJ1845" s="83" t="s">
        <v>975</v>
      </c>
      <c r="AK1845" s="83">
        <v>10080</v>
      </c>
      <c r="AL1845" s="83" t="s">
        <v>1908</v>
      </c>
      <c r="AP1845" s="83">
        <v>-43714.76</v>
      </c>
      <c r="AQ1845" s="83" t="s">
        <v>939</v>
      </c>
      <c r="AR1845" s="83">
        <v>-43714.76</v>
      </c>
      <c r="AS1845" s="83" t="s">
        <v>939</v>
      </c>
      <c r="AT1845" s="83">
        <v>1090759</v>
      </c>
      <c r="AU1845" s="132">
        <v>44420</v>
      </c>
      <c r="BB1845" s="83" t="s">
        <v>973</v>
      </c>
    </row>
    <row r="1846" spans="1:54" hidden="1">
      <c r="A1846" s="133">
        <v>44657.918749999997</v>
      </c>
      <c r="B1846" s="83">
        <v>2210</v>
      </c>
      <c r="C1846" s="83">
        <v>312015</v>
      </c>
      <c r="D1846" s="83">
        <v>71</v>
      </c>
      <c r="E1846" s="83">
        <v>141401</v>
      </c>
      <c r="F1846" s="83">
        <v>0</v>
      </c>
      <c r="G1846" s="83" t="s">
        <v>777</v>
      </c>
      <c r="H1846" s="83" t="s">
        <v>986</v>
      </c>
      <c r="I1846" s="83" t="s">
        <v>1840</v>
      </c>
      <c r="J1846" s="83" t="s">
        <v>564</v>
      </c>
      <c r="K1846" s="83">
        <v>-1053.49</v>
      </c>
      <c r="L1846" s="132">
        <v>44419</v>
      </c>
      <c r="M1846" s="83" t="s">
        <v>985</v>
      </c>
      <c r="N1846" s="83" t="s">
        <v>984</v>
      </c>
      <c r="O1846" s="83" t="s">
        <v>1839</v>
      </c>
      <c r="P1846" s="83" t="s">
        <v>1838</v>
      </c>
      <c r="Q1846" s="83" t="s">
        <v>1864</v>
      </c>
      <c r="S1846" s="83" t="s">
        <v>1908</v>
      </c>
      <c r="T1846" s="83" t="s">
        <v>1908</v>
      </c>
      <c r="V1846" s="83">
        <v>35205</v>
      </c>
      <c r="AC1846" s="83">
        <v>8</v>
      </c>
      <c r="AD1846" s="83">
        <v>21</v>
      </c>
      <c r="AJ1846" s="83" t="s">
        <v>975</v>
      </c>
      <c r="AK1846" s="83">
        <v>10081</v>
      </c>
      <c r="AL1846" s="83" t="s">
        <v>1908</v>
      </c>
      <c r="AP1846" s="83">
        <v>-1053.49</v>
      </c>
      <c r="AQ1846" s="83" t="s">
        <v>939</v>
      </c>
      <c r="AR1846" s="83">
        <v>-1053.49</v>
      </c>
      <c r="AS1846" s="83" t="s">
        <v>939</v>
      </c>
      <c r="AT1846" s="83">
        <v>1090759</v>
      </c>
      <c r="AU1846" s="132">
        <v>44420</v>
      </c>
      <c r="BB1846" s="83" t="s">
        <v>973</v>
      </c>
    </row>
    <row r="1847" spans="1:54" hidden="1">
      <c r="A1847" s="133">
        <v>44657.918749999997</v>
      </c>
      <c r="B1847" s="83">
        <v>2210</v>
      </c>
      <c r="C1847" s="83">
        <v>312015</v>
      </c>
      <c r="D1847" s="83">
        <v>71</v>
      </c>
      <c r="E1847" s="83">
        <v>141401</v>
      </c>
      <c r="F1847" s="83">
        <v>0</v>
      </c>
      <c r="G1847" s="83" t="s">
        <v>777</v>
      </c>
      <c r="H1847" s="83" t="s">
        <v>986</v>
      </c>
      <c r="I1847" s="83" t="s">
        <v>1840</v>
      </c>
      <c r="J1847" s="83" t="s">
        <v>564</v>
      </c>
      <c r="K1847" s="83">
        <v>-6009.77</v>
      </c>
      <c r="L1847" s="132">
        <v>44419</v>
      </c>
      <c r="M1847" s="83" t="s">
        <v>985</v>
      </c>
      <c r="N1847" s="83" t="s">
        <v>984</v>
      </c>
      <c r="O1847" s="83" t="s">
        <v>1839</v>
      </c>
      <c r="P1847" s="83" t="s">
        <v>1838</v>
      </c>
      <c r="Q1847" s="83" t="s">
        <v>1864</v>
      </c>
      <c r="S1847" s="83" t="s">
        <v>1908</v>
      </c>
      <c r="T1847" s="83" t="s">
        <v>1908</v>
      </c>
      <c r="V1847" s="83">
        <v>35205</v>
      </c>
      <c r="AC1847" s="83">
        <v>8</v>
      </c>
      <c r="AD1847" s="83">
        <v>21</v>
      </c>
      <c r="AJ1847" s="83" t="s">
        <v>975</v>
      </c>
      <c r="AK1847" s="83">
        <v>10082</v>
      </c>
      <c r="AL1847" s="83" t="s">
        <v>1908</v>
      </c>
      <c r="AP1847" s="83">
        <v>-6009.77</v>
      </c>
      <c r="AQ1847" s="83" t="s">
        <v>939</v>
      </c>
      <c r="AR1847" s="83">
        <v>-6009.77</v>
      </c>
      <c r="AS1847" s="83" t="s">
        <v>939</v>
      </c>
      <c r="AT1847" s="83">
        <v>1090759</v>
      </c>
      <c r="AU1847" s="132">
        <v>44420</v>
      </c>
      <c r="BB1847" s="83" t="s">
        <v>973</v>
      </c>
    </row>
    <row r="1848" spans="1:54" hidden="1">
      <c r="A1848" s="133">
        <v>44657.918749999997</v>
      </c>
      <c r="B1848" s="83">
        <v>2210</v>
      </c>
      <c r="C1848" s="83">
        <v>312015</v>
      </c>
      <c r="D1848" s="83">
        <v>71</v>
      </c>
      <c r="E1848" s="83">
        <v>141401</v>
      </c>
      <c r="F1848" s="83">
        <v>0</v>
      </c>
      <c r="G1848" s="83" t="s">
        <v>777</v>
      </c>
      <c r="H1848" s="83" t="s">
        <v>986</v>
      </c>
      <c r="I1848" s="83" t="s">
        <v>1840</v>
      </c>
      <c r="J1848" s="83" t="s">
        <v>564</v>
      </c>
      <c r="K1848" s="83">
        <v>-10812.96</v>
      </c>
      <c r="L1848" s="132">
        <v>44419</v>
      </c>
      <c r="M1848" s="83" t="s">
        <v>985</v>
      </c>
      <c r="N1848" s="83" t="s">
        <v>984</v>
      </c>
      <c r="O1848" s="83" t="s">
        <v>1839</v>
      </c>
      <c r="P1848" s="83" t="s">
        <v>1838</v>
      </c>
      <c r="Q1848" s="83" t="s">
        <v>1864</v>
      </c>
      <c r="S1848" s="83" t="s">
        <v>1908</v>
      </c>
      <c r="T1848" s="83" t="s">
        <v>1908</v>
      </c>
      <c r="V1848" s="83">
        <v>35205</v>
      </c>
      <c r="AC1848" s="83">
        <v>8</v>
      </c>
      <c r="AD1848" s="83">
        <v>21</v>
      </c>
      <c r="AJ1848" s="83" t="s">
        <v>975</v>
      </c>
      <c r="AK1848" s="83">
        <v>10083</v>
      </c>
      <c r="AL1848" s="83" t="s">
        <v>1908</v>
      </c>
      <c r="AP1848" s="83">
        <v>-10812.96</v>
      </c>
      <c r="AQ1848" s="83" t="s">
        <v>939</v>
      </c>
      <c r="AR1848" s="83">
        <v>-10812.96</v>
      </c>
      <c r="AS1848" s="83" t="s">
        <v>939</v>
      </c>
      <c r="AT1848" s="83">
        <v>1090759</v>
      </c>
      <c r="AU1848" s="132">
        <v>44420</v>
      </c>
      <c r="BB1848" s="83" t="s">
        <v>973</v>
      </c>
    </row>
    <row r="1849" spans="1:54" hidden="1">
      <c r="A1849" s="133">
        <v>44657.918749999997</v>
      </c>
      <c r="B1849" s="83">
        <v>2210</v>
      </c>
      <c r="C1849" s="83">
        <v>312015</v>
      </c>
      <c r="D1849" s="83">
        <v>71</v>
      </c>
      <c r="E1849" s="83">
        <v>141401</v>
      </c>
      <c r="F1849" s="83">
        <v>0</v>
      </c>
      <c r="G1849" s="83" t="s">
        <v>777</v>
      </c>
      <c r="H1849" s="83" t="s">
        <v>986</v>
      </c>
      <c r="I1849" s="83" t="s">
        <v>1840</v>
      </c>
      <c r="J1849" s="83" t="s">
        <v>564</v>
      </c>
      <c r="K1849" s="83">
        <v>-418499.59</v>
      </c>
      <c r="L1849" s="132">
        <v>44419</v>
      </c>
      <c r="M1849" s="83" t="s">
        <v>985</v>
      </c>
      <c r="N1849" s="83" t="s">
        <v>984</v>
      </c>
      <c r="O1849" s="83" t="s">
        <v>1839</v>
      </c>
      <c r="P1849" s="83" t="s">
        <v>1838</v>
      </c>
      <c r="Q1849" s="83" t="s">
        <v>1864</v>
      </c>
      <c r="S1849" s="83" t="s">
        <v>1908</v>
      </c>
      <c r="T1849" s="83" t="s">
        <v>1908</v>
      </c>
      <c r="V1849" s="83">
        <v>35205</v>
      </c>
      <c r="AC1849" s="83">
        <v>8</v>
      </c>
      <c r="AD1849" s="83">
        <v>21</v>
      </c>
      <c r="AJ1849" s="83" t="s">
        <v>975</v>
      </c>
      <c r="AK1849" s="83">
        <v>10084</v>
      </c>
      <c r="AL1849" s="83" t="s">
        <v>1908</v>
      </c>
      <c r="AP1849" s="83">
        <v>-418499.59</v>
      </c>
      <c r="AQ1849" s="83" t="s">
        <v>939</v>
      </c>
      <c r="AR1849" s="83">
        <v>-418499.59</v>
      </c>
      <c r="AS1849" s="83" t="s">
        <v>939</v>
      </c>
      <c r="AT1849" s="83">
        <v>1090759</v>
      </c>
      <c r="AU1849" s="132">
        <v>44420</v>
      </c>
      <c r="BB1849" s="83" t="s">
        <v>973</v>
      </c>
    </row>
    <row r="1850" spans="1:54" hidden="1">
      <c r="A1850" s="133">
        <v>44657.918749999997</v>
      </c>
      <c r="B1850" s="83">
        <v>2210</v>
      </c>
      <c r="C1850" s="83">
        <v>312010</v>
      </c>
      <c r="D1850" s="83">
        <v>71</v>
      </c>
      <c r="E1850" s="83">
        <v>141501</v>
      </c>
      <c r="F1850" s="83">
        <v>0</v>
      </c>
      <c r="G1850" s="83" t="s">
        <v>777</v>
      </c>
      <c r="H1850" s="83" t="s">
        <v>1006</v>
      </c>
      <c r="I1850" s="83" t="s">
        <v>1840</v>
      </c>
      <c r="J1850" s="83" t="s">
        <v>566</v>
      </c>
      <c r="K1850" s="83">
        <v>-15.46</v>
      </c>
      <c r="L1850" s="132">
        <v>44419</v>
      </c>
      <c r="M1850" s="83" t="s">
        <v>985</v>
      </c>
      <c r="N1850" s="83" t="s">
        <v>984</v>
      </c>
      <c r="O1850" s="83" t="s">
        <v>1839</v>
      </c>
      <c r="P1850" s="83" t="s">
        <v>1838</v>
      </c>
      <c r="Q1850" s="83" t="s">
        <v>1864</v>
      </c>
      <c r="S1850" s="83" t="s">
        <v>1908</v>
      </c>
      <c r="T1850" s="83" t="s">
        <v>1908</v>
      </c>
      <c r="V1850" s="83">
        <v>35205</v>
      </c>
      <c r="AC1850" s="83">
        <v>8</v>
      </c>
      <c r="AD1850" s="83">
        <v>21</v>
      </c>
      <c r="AJ1850" s="83" t="s">
        <v>975</v>
      </c>
      <c r="AK1850" s="83">
        <v>11461</v>
      </c>
      <c r="AL1850" s="83" t="s">
        <v>1908</v>
      </c>
      <c r="AP1850" s="83">
        <v>-15.46</v>
      </c>
      <c r="AQ1850" s="83" t="s">
        <v>939</v>
      </c>
      <c r="AR1850" s="83">
        <v>-15.46</v>
      </c>
      <c r="AS1850" s="83" t="s">
        <v>939</v>
      </c>
      <c r="AT1850" s="83">
        <v>1090759</v>
      </c>
      <c r="AU1850" s="132">
        <v>44420</v>
      </c>
      <c r="BB1850" s="83" t="s">
        <v>973</v>
      </c>
    </row>
    <row r="1851" spans="1:54" hidden="1">
      <c r="A1851" s="133">
        <v>44657.918749999997</v>
      </c>
      <c r="B1851" s="83">
        <v>2210</v>
      </c>
      <c r="C1851" s="83">
        <v>312015</v>
      </c>
      <c r="D1851" s="83">
        <v>71</v>
      </c>
      <c r="E1851" s="83">
        <v>141501</v>
      </c>
      <c r="F1851" s="83">
        <v>0</v>
      </c>
      <c r="G1851" s="83" t="s">
        <v>777</v>
      </c>
      <c r="H1851" s="83" t="s">
        <v>986</v>
      </c>
      <c r="I1851" s="83" t="s">
        <v>1840</v>
      </c>
      <c r="J1851" s="83" t="s">
        <v>566</v>
      </c>
      <c r="K1851" s="83">
        <v>-148.03</v>
      </c>
      <c r="L1851" s="132">
        <v>44419</v>
      </c>
      <c r="M1851" s="83" t="s">
        <v>985</v>
      </c>
      <c r="N1851" s="83" t="s">
        <v>984</v>
      </c>
      <c r="O1851" s="83" t="s">
        <v>1839</v>
      </c>
      <c r="P1851" s="83" t="s">
        <v>1838</v>
      </c>
      <c r="Q1851" s="83" t="s">
        <v>1864</v>
      </c>
      <c r="S1851" s="83" t="s">
        <v>1908</v>
      </c>
      <c r="T1851" s="83" t="s">
        <v>1908</v>
      </c>
      <c r="V1851" s="83">
        <v>35205</v>
      </c>
      <c r="AC1851" s="83">
        <v>8</v>
      </c>
      <c r="AD1851" s="83">
        <v>21</v>
      </c>
      <c r="AJ1851" s="83" t="s">
        <v>975</v>
      </c>
      <c r="AK1851" s="83">
        <v>11462</v>
      </c>
      <c r="AL1851" s="83" t="s">
        <v>1908</v>
      </c>
      <c r="AP1851" s="83">
        <v>-148.03</v>
      </c>
      <c r="AQ1851" s="83" t="s">
        <v>939</v>
      </c>
      <c r="AR1851" s="83">
        <v>-148.03</v>
      </c>
      <c r="AS1851" s="83" t="s">
        <v>939</v>
      </c>
      <c r="AT1851" s="83">
        <v>1090759</v>
      </c>
      <c r="AU1851" s="132">
        <v>44420</v>
      </c>
      <c r="BB1851" s="83" t="s">
        <v>973</v>
      </c>
    </row>
    <row r="1852" spans="1:54" hidden="1">
      <c r="A1852" s="133">
        <v>44657.918749999997</v>
      </c>
      <c r="B1852" s="83">
        <v>2210</v>
      </c>
      <c r="C1852" s="83">
        <v>312010</v>
      </c>
      <c r="D1852" s="83">
        <v>71</v>
      </c>
      <c r="E1852" s="83">
        <v>141502</v>
      </c>
      <c r="F1852" s="83">
        <v>0</v>
      </c>
      <c r="G1852" s="83" t="s">
        <v>777</v>
      </c>
      <c r="H1852" s="83" t="s">
        <v>1006</v>
      </c>
      <c r="I1852" s="83" t="s">
        <v>1840</v>
      </c>
      <c r="J1852" s="83" t="s">
        <v>567</v>
      </c>
      <c r="K1852" s="83">
        <v>-36.32</v>
      </c>
      <c r="L1852" s="132">
        <v>44419</v>
      </c>
      <c r="M1852" s="83" t="s">
        <v>985</v>
      </c>
      <c r="N1852" s="83" t="s">
        <v>984</v>
      </c>
      <c r="O1852" s="83" t="s">
        <v>1839</v>
      </c>
      <c r="P1852" s="83" t="s">
        <v>1838</v>
      </c>
      <c r="Q1852" s="83" t="s">
        <v>1864</v>
      </c>
      <c r="S1852" s="83" t="s">
        <v>1908</v>
      </c>
      <c r="T1852" s="83" t="s">
        <v>1908</v>
      </c>
      <c r="V1852" s="83">
        <v>35205</v>
      </c>
      <c r="AC1852" s="83">
        <v>8</v>
      </c>
      <c r="AD1852" s="83">
        <v>21</v>
      </c>
      <c r="AJ1852" s="83" t="s">
        <v>975</v>
      </c>
      <c r="AK1852" s="83">
        <v>12108</v>
      </c>
      <c r="AL1852" s="83" t="s">
        <v>1908</v>
      </c>
      <c r="AP1852" s="83">
        <v>-36.32</v>
      </c>
      <c r="AQ1852" s="83" t="s">
        <v>939</v>
      </c>
      <c r="AR1852" s="83">
        <v>-36.32</v>
      </c>
      <c r="AS1852" s="83" t="s">
        <v>939</v>
      </c>
      <c r="AT1852" s="83">
        <v>1090759</v>
      </c>
      <c r="AU1852" s="132">
        <v>44420</v>
      </c>
      <c r="BB1852" s="83" t="s">
        <v>973</v>
      </c>
    </row>
    <row r="1853" spans="1:54" hidden="1">
      <c r="A1853" s="133">
        <v>44657.918749999997</v>
      </c>
      <c r="B1853" s="83">
        <v>2210</v>
      </c>
      <c r="C1853" s="83">
        <v>312015</v>
      </c>
      <c r="D1853" s="83">
        <v>71</v>
      </c>
      <c r="E1853" s="83">
        <v>141502</v>
      </c>
      <c r="F1853" s="83">
        <v>0</v>
      </c>
      <c r="G1853" s="83" t="s">
        <v>777</v>
      </c>
      <c r="H1853" s="83" t="s">
        <v>986</v>
      </c>
      <c r="I1853" s="83" t="s">
        <v>1840</v>
      </c>
      <c r="J1853" s="83" t="s">
        <v>567</v>
      </c>
      <c r="K1853" s="83">
        <v>-347.73</v>
      </c>
      <c r="L1853" s="132">
        <v>44419</v>
      </c>
      <c r="M1853" s="83" t="s">
        <v>985</v>
      </c>
      <c r="N1853" s="83" t="s">
        <v>984</v>
      </c>
      <c r="O1853" s="83" t="s">
        <v>1839</v>
      </c>
      <c r="P1853" s="83" t="s">
        <v>1838</v>
      </c>
      <c r="Q1853" s="83" t="s">
        <v>1864</v>
      </c>
      <c r="S1853" s="83" t="s">
        <v>1908</v>
      </c>
      <c r="T1853" s="83" t="s">
        <v>1908</v>
      </c>
      <c r="V1853" s="83">
        <v>35205</v>
      </c>
      <c r="AC1853" s="83">
        <v>8</v>
      </c>
      <c r="AD1853" s="83">
        <v>21</v>
      </c>
      <c r="AJ1853" s="83" t="s">
        <v>975</v>
      </c>
      <c r="AK1853" s="83">
        <v>12109</v>
      </c>
      <c r="AL1853" s="83" t="s">
        <v>1908</v>
      </c>
      <c r="AP1853" s="83">
        <v>-347.73</v>
      </c>
      <c r="AQ1853" s="83" t="s">
        <v>939</v>
      </c>
      <c r="AR1853" s="83">
        <v>-347.73</v>
      </c>
      <c r="AS1853" s="83" t="s">
        <v>939</v>
      </c>
      <c r="AT1853" s="83">
        <v>1090759</v>
      </c>
      <c r="AU1853" s="132">
        <v>44420</v>
      </c>
      <c r="BB1853" s="83" t="s">
        <v>973</v>
      </c>
    </row>
    <row r="1854" spans="1:54" hidden="1">
      <c r="A1854" s="133">
        <v>44657.918749999997</v>
      </c>
      <c r="B1854" s="83">
        <v>2210</v>
      </c>
      <c r="C1854" s="83">
        <v>312010</v>
      </c>
      <c r="D1854" s="83">
        <v>71</v>
      </c>
      <c r="E1854" s="83">
        <v>141503</v>
      </c>
      <c r="F1854" s="83">
        <v>0</v>
      </c>
      <c r="G1854" s="83" t="s">
        <v>777</v>
      </c>
      <c r="H1854" s="83" t="s">
        <v>1006</v>
      </c>
      <c r="I1854" s="83" t="s">
        <v>1840</v>
      </c>
      <c r="J1854" s="83" t="s">
        <v>568</v>
      </c>
      <c r="K1854" s="83">
        <v>-2362.6799999999998</v>
      </c>
      <c r="L1854" s="132">
        <v>44419</v>
      </c>
      <c r="M1854" s="83" t="s">
        <v>985</v>
      </c>
      <c r="N1854" s="83" t="s">
        <v>984</v>
      </c>
      <c r="O1854" s="83" t="s">
        <v>1839</v>
      </c>
      <c r="P1854" s="83" t="s">
        <v>1838</v>
      </c>
      <c r="Q1854" s="83" t="s">
        <v>1864</v>
      </c>
      <c r="S1854" s="83" t="s">
        <v>1908</v>
      </c>
      <c r="T1854" s="83" t="s">
        <v>1908</v>
      </c>
      <c r="V1854" s="83">
        <v>35205</v>
      </c>
      <c r="AC1854" s="83">
        <v>8</v>
      </c>
      <c r="AD1854" s="83">
        <v>21</v>
      </c>
      <c r="AJ1854" s="83" t="s">
        <v>975</v>
      </c>
      <c r="AK1854" s="83">
        <v>12922</v>
      </c>
      <c r="AL1854" s="83" t="s">
        <v>1908</v>
      </c>
      <c r="AP1854" s="83">
        <v>-2362.6799999999998</v>
      </c>
      <c r="AQ1854" s="83" t="s">
        <v>939</v>
      </c>
      <c r="AR1854" s="83">
        <v>-2362.6799999999998</v>
      </c>
      <c r="AS1854" s="83" t="s">
        <v>939</v>
      </c>
      <c r="AT1854" s="83">
        <v>1090759</v>
      </c>
      <c r="AU1854" s="132">
        <v>44420</v>
      </c>
      <c r="BB1854" s="83" t="s">
        <v>973</v>
      </c>
    </row>
    <row r="1855" spans="1:54" hidden="1">
      <c r="A1855" s="133">
        <v>44657.918749999997</v>
      </c>
      <c r="B1855" s="83">
        <v>2210</v>
      </c>
      <c r="C1855" s="83">
        <v>312015</v>
      </c>
      <c r="D1855" s="83">
        <v>71</v>
      </c>
      <c r="E1855" s="83">
        <v>141503</v>
      </c>
      <c r="F1855" s="83">
        <v>0</v>
      </c>
      <c r="G1855" s="83" t="s">
        <v>777</v>
      </c>
      <c r="H1855" s="83" t="s">
        <v>986</v>
      </c>
      <c r="I1855" s="83" t="s">
        <v>1840</v>
      </c>
      <c r="J1855" s="83" t="s">
        <v>568</v>
      </c>
      <c r="K1855" s="83">
        <v>-22618.92</v>
      </c>
      <c r="L1855" s="132">
        <v>44419</v>
      </c>
      <c r="M1855" s="83" t="s">
        <v>985</v>
      </c>
      <c r="N1855" s="83" t="s">
        <v>984</v>
      </c>
      <c r="O1855" s="83" t="s">
        <v>1839</v>
      </c>
      <c r="P1855" s="83" t="s">
        <v>1838</v>
      </c>
      <c r="Q1855" s="83" t="s">
        <v>1864</v>
      </c>
      <c r="S1855" s="83" t="s">
        <v>1908</v>
      </c>
      <c r="T1855" s="83" t="s">
        <v>1908</v>
      </c>
      <c r="V1855" s="83">
        <v>35205</v>
      </c>
      <c r="AC1855" s="83">
        <v>8</v>
      </c>
      <c r="AD1855" s="83">
        <v>21</v>
      </c>
      <c r="AJ1855" s="83" t="s">
        <v>975</v>
      </c>
      <c r="AK1855" s="83">
        <v>12923</v>
      </c>
      <c r="AL1855" s="83" t="s">
        <v>1908</v>
      </c>
      <c r="AP1855" s="83">
        <v>-22618.92</v>
      </c>
      <c r="AQ1855" s="83" t="s">
        <v>939</v>
      </c>
      <c r="AR1855" s="83">
        <v>-22618.92</v>
      </c>
      <c r="AS1855" s="83" t="s">
        <v>939</v>
      </c>
      <c r="AT1855" s="83">
        <v>1090759</v>
      </c>
      <c r="AU1855" s="132">
        <v>44420</v>
      </c>
      <c r="BB1855" s="83" t="s">
        <v>973</v>
      </c>
    </row>
    <row r="1856" spans="1:54" hidden="1">
      <c r="A1856" s="133">
        <v>44657.918749999997</v>
      </c>
      <c r="B1856" s="83">
        <v>2210</v>
      </c>
      <c r="C1856" s="83">
        <v>312000</v>
      </c>
      <c r="D1856" s="83">
        <v>75</v>
      </c>
      <c r="E1856" s="83">
        <v>141504</v>
      </c>
      <c r="F1856" s="83">
        <v>0</v>
      </c>
      <c r="G1856" s="83" t="s">
        <v>777</v>
      </c>
      <c r="H1856" s="83" t="s">
        <v>1037</v>
      </c>
      <c r="I1856" s="83" t="s">
        <v>1841</v>
      </c>
      <c r="J1856" s="83" t="s">
        <v>569</v>
      </c>
      <c r="K1856" s="83">
        <v>43784.6</v>
      </c>
      <c r="L1856" s="132">
        <v>44419</v>
      </c>
      <c r="M1856" s="83" t="s">
        <v>985</v>
      </c>
      <c r="N1856" s="83" t="s">
        <v>984</v>
      </c>
      <c r="O1856" s="83" t="s">
        <v>1839</v>
      </c>
      <c r="P1856" s="83" t="s">
        <v>1838</v>
      </c>
      <c r="Q1856" s="83" t="s">
        <v>1864</v>
      </c>
      <c r="S1856" s="83" t="s">
        <v>1908</v>
      </c>
      <c r="T1856" s="83" t="s">
        <v>1908</v>
      </c>
      <c r="V1856" s="83">
        <v>35205</v>
      </c>
      <c r="AC1856" s="83">
        <v>8</v>
      </c>
      <c r="AD1856" s="83">
        <v>21</v>
      </c>
      <c r="AJ1856" s="83" t="s">
        <v>975</v>
      </c>
      <c r="AK1856" s="83">
        <v>15899</v>
      </c>
      <c r="AL1856" s="83" t="s">
        <v>1908</v>
      </c>
      <c r="AP1856" s="83">
        <v>43784.6</v>
      </c>
      <c r="AQ1856" s="83" t="s">
        <v>939</v>
      </c>
      <c r="AR1856" s="83">
        <v>43784.6</v>
      </c>
      <c r="AS1856" s="83" t="s">
        <v>939</v>
      </c>
      <c r="AT1856" s="83">
        <v>1090759</v>
      </c>
      <c r="AU1856" s="132">
        <v>44420</v>
      </c>
      <c r="BB1856" s="83" t="s">
        <v>973</v>
      </c>
    </row>
    <row r="1857" spans="1:54" hidden="1">
      <c r="A1857" s="133">
        <v>44657.918749999997</v>
      </c>
      <c r="B1857" s="83">
        <v>2210</v>
      </c>
      <c r="C1857" s="83">
        <v>312010</v>
      </c>
      <c r="D1857" s="83">
        <v>71</v>
      </c>
      <c r="E1857" s="83">
        <v>141504</v>
      </c>
      <c r="F1857" s="83">
        <v>0</v>
      </c>
      <c r="G1857" s="83" t="s">
        <v>777</v>
      </c>
      <c r="H1857" s="83" t="s">
        <v>1006</v>
      </c>
      <c r="I1857" s="83" t="s">
        <v>1840</v>
      </c>
      <c r="J1857" s="83" t="s">
        <v>569</v>
      </c>
      <c r="K1857" s="83">
        <v>-0.57999999999999996</v>
      </c>
      <c r="L1857" s="132">
        <v>44419</v>
      </c>
      <c r="M1857" s="83" t="s">
        <v>985</v>
      </c>
      <c r="N1857" s="83" t="s">
        <v>984</v>
      </c>
      <c r="O1857" s="83" t="s">
        <v>1839</v>
      </c>
      <c r="P1857" s="83" t="s">
        <v>1838</v>
      </c>
      <c r="Q1857" s="83" t="s">
        <v>1864</v>
      </c>
      <c r="S1857" s="83" t="s">
        <v>1908</v>
      </c>
      <c r="T1857" s="83" t="s">
        <v>1908</v>
      </c>
      <c r="V1857" s="83">
        <v>35205</v>
      </c>
      <c r="AC1857" s="83">
        <v>8</v>
      </c>
      <c r="AD1857" s="83">
        <v>21</v>
      </c>
      <c r="AJ1857" s="83" t="s">
        <v>975</v>
      </c>
      <c r="AK1857" s="83">
        <v>15900</v>
      </c>
      <c r="AL1857" s="83" t="s">
        <v>1908</v>
      </c>
      <c r="AP1857" s="83">
        <v>-0.57999999999999996</v>
      </c>
      <c r="AQ1857" s="83" t="s">
        <v>939</v>
      </c>
      <c r="AR1857" s="83">
        <v>-0.57999999999999996</v>
      </c>
      <c r="AS1857" s="83" t="s">
        <v>939</v>
      </c>
      <c r="AT1857" s="83">
        <v>1090759</v>
      </c>
      <c r="AU1857" s="132">
        <v>44420</v>
      </c>
      <c r="BB1857" s="83" t="s">
        <v>973</v>
      </c>
    </row>
    <row r="1858" spans="1:54" hidden="1">
      <c r="A1858" s="133">
        <v>44657.918749999997</v>
      </c>
      <c r="B1858" s="83">
        <v>2210</v>
      </c>
      <c r="C1858" s="83">
        <v>312010</v>
      </c>
      <c r="D1858" s="83">
        <v>71</v>
      </c>
      <c r="E1858" s="83">
        <v>141504</v>
      </c>
      <c r="F1858" s="83">
        <v>0</v>
      </c>
      <c r="G1858" s="83" t="s">
        <v>777</v>
      </c>
      <c r="H1858" s="83" t="s">
        <v>1006</v>
      </c>
      <c r="I1858" s="83" t="s">
        <v>1840</v>
      </c>
      <c r="J1858" s="83" t="s">
        <v>569</v>
      </c>
      <c r="K1858" s="83">
        <v>-0.59</v>
      </c>
      <c r="L1858" s="132">
        <v>44419</v>
      </c>
      <c r="M1858" s="83" t="s">
        <v>985</v>
      </c>
      <c r="N1858" s="83" t="s">
        <v>984</v>
      </c>
      <c r="O1858" s="83" t="s">
        <v>1839</v>
      </c>
      <c r="P1858" s="83" t="s">
        <v>1838</v>
      </c>
      <c r="Q1858" s="83" t="s">
        <v>1864</v>
      </c>
      <c r="S1858" s="83" t="s">
        <v>1908</v>
      </c>
      <c r="T1858" s="83" t="s">
        <v>1908</v>
      </c>
      <c r="V1858" s="83">
        <v>35205</v>
      </c>
      <c r="AC1858" s="83">
        <v>8</v>
      </c>
      <c r="AD1858" s="83">
        <v>21</v>
      </c>
      <c r="AJ1858" s="83" t="s">
        <v>975</v>
      </c>
      <c r="AK1858" s="83">
        <v>15901</v>
      </c>
      <c r="AL1858" s="83" t="s">
        <v>1908</v>
      </c>
      <c r="AP1858" s="83">
        <v>-0.59</v>
      </c>
      <c r="AQ1858" s="83" t="s">
        <v>939</v>
      </c>
      <c r="AR1858" s="83">
        <v>-0.59</v>
      </c>
      <c r="AS1858" s="83" t="s">
        <v>939</v>
      </c>
      <c r="AT1858" s="83">
        <v>1090759</v>
      </c>
      <c r="AU1858" s="132">
        <v>44420</v>
      </c>
      <c r="BB1858" s="83" t="s">
        <v>973</v>
      </c>
    </row>
    <row r="1859" spans="1:54" hidden="1">
      <c r="A1859" s="133">
        <v>44657.918749999997</v>
      </c>
      <c r="B1859" s="83">
        <v>2210</v>
      </c>
      <c r="C1859" s="83">
        <v>312010</v>
      </c>
      <c r="D1859" s="83">
        <v>71</v>
      </c>
      <c r="E1859" s="83">
        <v>141504</v>
      </c>
      <c r="F1859" s="83">
        <v>0</v>
      </c>
      <c r="G1859" s="83" t="s">
        <v>777</v>
      </c>
      <c r="H1859" s="83" t="s">
        <v>1006</v>
      </c>
      <c r="I1859" s="83" t="s">
        <v>1840</v>
      </c>
      <c r="J1859" s="83" t="s">
        <v>569</v>
      </c>
      <c r="K1859" s="83">
        <v>-1.41</v>
      </c>
      <c r="L1859" s="132">
        <v>44419</v>
      </c>
      <c r="M1859" s="83" t="s">
        <v>985</v>
      </c>
      <c r="N1859" s="83" t="s">
        <v>984</v>
      </c>
      <c r="O1859" s="83" t="s">
        <v>1839</v>
      </c>
      <c r="P1859" s="83" t="s">
        <v>1838</v>
      </c>
      <c r="Q1859" s="83" t="s">
        <v>1864</v>
      </c>
      <c r="S1859" s="83" t="s">
        <v>1908</v>
      </c>
      <c r="T1859" s="83" t="s">
        <v>1908</v>
      </c>
      <c r="V1859" s="83">
        <v>35205</v>
      </c>
      <c r="AC1859" s="83">
        <v>8</v>
      </c>
      <c r="AD1859" s="83">
        <v>21</v>
      </c>
      <c r="AJ1859" s="83" t="s">
        <v>975</v>
      </c>
      <c r="AK1859" s="83">
        <v>15902</v>
      </c>
      <c r="AL1859" s="83" t="s">
        <v>1908</v>
      </c>
      <c r="AP1859" s="83">
        <v>-1.41</v>
      </c>
      <c r="AQ1859" s="83" t="s">
        <v>939</v>
      </c>
      <c r="AR1859" s="83">
        <v>-1.41</v>
      </c>
      <c r="AS1859" s="83" t="s">
        <v>939</v>
      </c>
      <c r="AT1859" s="83">
        <v>1090759</v>
      </c>
      <c r="AU1859" s="132">
        <v>44420</v>
      </c>
      <c r="BB1859" s="83" t="s">
        <v>973</v>
      </c>
    </row>
    <row r="1860" spans="1:54" hidden="1">
      <c r="A1860" s="133">
        <v>44657.918749999997</v>
      </c>
      <c r="B1860" s="83">
        <v>2210</v>
      </c>
      <c r="C1860" s="83">
        <v>312010</v>
      </c>
      <c r="D1860" s="83">
        <v>71</v>
      </c>
      <c r="E1860" s="83">
        <v>141504</v>
      </c>
      <c r="F1860" s="83">
        <v>0</v>
      </c>
      <c r="G1860" s="83" t="s">
        <v>777</v>
      </c>
      <c r="H1860" s="83" t="s">
        <v>1006</v>
      </c>
      <c r="I1860" s="83" t="s">
        <v>1840</v>
      </c>
      <c r="J1860" s="83" t="s">
        <v>569</v>
      </c>
      <c r="K1860" s="83">
        <v>-1.86</v>
      </c>
      <c r="L1860" s="132">
        <v>44419</v>
      </c>
      <c r="M1860" s="83" t="s">
        <v>985</v>
      </c>
      <c r="N1860" s="83" t="s">
        <v>984</v>
      </c>
      <c r="O1860" s="83" t="s">
        <v>1839</v>
      </c>
      <c r="P1860" s="83" t="s">
        <v>1838</v>
      </c>
      <c r="Q1860" s="83" t="s">
        <v>1864</v>
      </c>
      <c r="S1860" s="83" t="s">
        <v>1908</v>
      </c>
      <c r="T1860" s="83" t="s">
        <v>1908</v>
      </c>
      <c r="V1860" s="83">
        <v>35205</v>
      </c>
      <c r="AC1860" s="83">
        <v>8</v>
      </c>
      <c r="AD1860" s="83">
        <v>21</v>
      </c>
      <c r="AJ1860" s="83" t="s">
        <v>975</v>
      </c>
      <c r="AK1860" s="83">
        <v>15903</v>
      </c>
      <c r="AL1860" s="83" t="s">
        <v>1908</v>
      </c>
      <c r="AP1860" s="83">
        <v>-1.86</v>
      </c>
      <c r="AQ1860" s="83" t="s">
        <v>939</v>
      </c>
      <c r="AR1860" s="83">
        <v>-1.86</v>
      </c>
      <c r="AS1860" s="83" t="s">
        <v>939</v>
      </c>
      <c r="AT1860" s="83">
        <v>1090759</v>
      </c>
      <c r="AU1860" s="132">
        <v>44420</v>
      </c>
      <c r="BB1860" s="83" t="s">
        <v>973</v>
      </c>
    </row>
    <row r="1861" spans="1:54" hidden="1">
      <c r="A1861" s="133">
        <v>44657.918749999997</v>
      </c>
      <c r="B1861" s="83">
        <v>2210</v>
      </c>
      <c r="C1861" s="83">
        <v>312010</v>
      </c>
      <c r="D1861" s="83">
        <v>71</v>
      </c>
      <c r="E1861" s="83">
        <v>141504</v>
      </c>
      <c r="F1861" s="83">
        <v>0</v>
      </c>
      <c r="G1861" s="83" t="s">
        <v>777</v>
      </c>
      <c r="H1861" s="83" t="s">
        <v>1006</v>
      </c>
      <c r="I1861" s="83" t="s">
        <v>1840</v>
      </c>
      <c r="J1861" s="83" t="s">
        <v>569</v>
      </c>
      <c r="K1861" s="83">
        <v>-3.4</v>
      </c>
      <c r="L1861" s="132">
        <v>44419</v>
      </c>
      <c r="M1861" s="83" t="s">
        <v>985</v>
      </c>
      <c r="N1861" s="83" t="s">
        <v>984</v>
      </c>
      <c r="O1861" s="83" t="s">
        <v>1839</v>
      </c>
      <c r="P1861" s="83" t="s">
        <v>1838</v>
      </c>
      <c r="Q1861" s="83" t="s">
        <v>1864</v>
      </c>
      <c r="S1861" s="83" t="s">
        <v>1908</v>
      </c>
      <c r="T1861" s="83" t="s">
        <v>1908</v>
      </c>
      <c r="V1861" s="83">
        <v>35205</v>
      </c>
      <c r="AC1861" s="83">
        <v>8</v>
      </c>
      <c r="AD1861" s="83">
        <v>21</v>
      </c>
      <c r="AJ1861" s="83" t="s">
        <v>975</v>
      </c>
      <c r="AK1861" s="83">
        <v>15904</v>
      </c>
      <c r="AL1861" s="83" t="s">
        <v>1908</v>
      </c>
      <c r="AP1861" s="83">
        <v>-3.4</v>
      </c>
      <c r="AQ1861" s="83" t="s">
        <v>939</v>
      </c>
      <c r="AR1861" s="83">
        <v>-3.4</v>
      </c>
      <c r="AS1861" s="83" t="s">
        <v>939</v>
      </c>
      <c r="AT1861" s="83">
        <v>1090759</v>
      </c>
      <c r="AU1861" s="132">
        <v>44420</v>
      </c>
      <c r="BB1861" s="83" t="s">
        <v>973</v>
      </c>
    </row>
    <row r="1862" spans="1:54" hidden="1">
      <c r="A1862" s="133">
        <v>44657.918749999997</v>
      </c>
      <c r="B1862" s="83">
        <v>2210</v>
      </c>
      <c r="C1862" s="83">
        <v>312010</v>
      </c>
      <c r="D1862" s="83">
        <v>71</v>
      </c>
      <c r="E1862" s="83">
        <v>141504</v>
      </c>
      <c r="F1862" s="83">
        <v>0</v>
      </c>
      <c r="G1862" s="83" t="s">
        <v>777</v>
      </c>
      <c r="H1862" s="83" t="s">
        <v>1006</v>
      </c>
      <c r="I1862" s="83" t="s">
        <v>1840</v>
      </c>
      <c r="J1862" s="83" t="s">
        <v>569</v>
      </c>
      <c r="K1862" s="83">
        <v>-6.31</v>
      </c>
      <c r="L1862" s="132">
        <v>44419</v>
      </c>
      <c r="M1862" s="83" t="s">
        <v>985</v>
      </c>
      <c r="N1862" s="83" t="s">
        <v>984</v>
      </c>
      <c r="O1862" s="83" t="s">
        <v>1839</v>
      </c>
      <c r="P1862" s="83" t="s">
        <v>1838</v>
      </c>
      <c r="Q1862" s="83" t="s">
        <v>1864</v>
      </c>
      <c r="S1862" s="83" t="s">
        <v>1908</v>
      </c>
      <c r="T1862" s="83" t="s">
        <v>1908</v>
      </c>
      <c r="V1862" s="83">
        <v>35205</v>
      </c>
      <c r="AC1862" s="83">
        <v>8</v>
      </c>
      <c r="AD1862" s="83">
        <v>21</v>
      </c>
      <c r="AJ1862" s="83" t="s">
        <v>975</v>
      </c>
      <c r="AK1862" s="83">
        <v>15905</v>
      </c>
      <c r="AL1862" s="83" t="s">
        <v>1908</v>
      </c>
      <c r="AP1862" s="83">
        <v>-6.31</v>
      </c>
      <c r="AQ1862" s="83" t="s">
        <v>939</v>
      </c>
      <c r="AR1862" s="83">
        <v>-6.31</v>
      </c>
      <c r="AS1862" s="83" t="s">
        <v>939</v>
      </c>
      <c r="AT1862" s="83">
        <v>1090759</v>
      </c>
      <c r="AU1862" s="132">
        <v>44420</v>
      </c>
      <c r="BB1862" s="83" t="s">
        <v>973</v>
      </c>
    </row>
    <row r="1863" spans="1:54" hidden="1">
      <c r="A1863" s="133">
        <v>44657.918749999997</v>
      </c>
      <c r="B1863" s="83">
        <v>2210</v>
      </c>
      <c r="C1863" s="83">
        <v>312010</v>
      </c>
      <c r="D1863" s="83">
        <v>71</v>
      </c>
      <c r="E1863" s="83">
        <v>141504</v>
      </c>
      <c r="F1863" s="83">
        <v>0</v>
      </c>
      <c r="G1863" s="83" t="s">
        <v>777</v>
      </c>
      <c r="H1863" s="83" t="s">
        <v>1006</v>
      </c>
      <c r="I1863" s="83" t="s">
        <v>1840</v>
      </c>
      <c r="J1863" s="83" t="s">
        <v>569</v>
      </c>
      <c r="K1863" s="83">
        <v>-8.4700000000000006</v>
      </c>
      <c r="L1863" s="132">
        <v>44419</v>
      </c>
      <c r="M1863" s="83" t="s">
        <v>985</v>
      </c>
      <c r="N1863" s="83" t="s">
        <v>984</v>
      </c>
      <c r="O1863" s="83" t="s">
        <v>1839</v>
      </c>
      <c r="P1863" s="83" t="s">
        <v>1838</v>
      </c>
      <c r="Q1863" s="83" t="s">
        <v>1864</v>
      </c>
      <c r="S1863" s="83" t="s">
        <v>1908</v>
      </c>
      <c r="T1863" s="83" t="s">
        <v>1908</v>
      </c>
      <c r="V1863" s="83">
        <v>35205</v>
      </c>
      <c r="AC1863" s="83">
        <v>8</v>
      </c>
      <c r="AD1863" s="83">
        <v>21</v>
      </c>
      <c r="AJ1863" s="83" t="s">
        <v>975</v>
      </c>
      <c r="AK1863" s="83">
        <v>15906</v>
      </c>
      <c r="AL1863" s="83" t="s">
        <v>1908</v>
      </c>
      <c r="AP1863" s="83">
        <v>-8.4700000000000006</v>
      </c>
      <c r="AQ1863" s="83" t="s">
        <v>939</v>
      </c>
      <c r="AR1863" s="83">
        <v>-8.4700000000000006</v>
      </c>
      <c r="AS1863" s="83" t="s">
        <v>939</v>
      </c>
      <c r="AT1863" s="83">
        <v>1090759</v>
      </c>
      <c r="AU1863" s="132">
        <v>44420</v>
      </c>
      <c r="BB1863" s="83" t="s">
        <v>973</v>
      </c>
    </row>
    <row r="1864" spans="1:54" hidden="1">
      <c r="A1864" s="133">
        <v>44657.918749999997</v>
      </c>
      <c r="B1864" s="83">
        <v>2210</v>
      </c>
      <c r="C1864" s="83">
        <v>312010</v>
      </c>
      <c r="D1864" s="83">
        <v>71</v>
      </c>
      <c r="E1864" s="83">
        <v>141504</v>
      </c>
      <c r="F1864" s="83">
        <v>0</v>
      </c>
      <c r="G1864" s="83" t="s">
        <v>777</v>
      </c>
      <c r="H1864" s="83" t="s">
        <v>1006</v>
      </c>
      <c r="I1864" s="83" t="s">
        <v>1840</v>
      </c>
      <c r="J1864" s="83" t="s">
        <v>569</v>
      </c>
      <c r="K1864" s="83">
        <v>-9.3000000000000007</v>
      </c>
      <c r="L1864" s="132">
        <v>44419</v>
      </c>
      <c r="M1864" s="83" t="s">
        <v>985</v>
      </c>
      <c r="N1864" s="83" t="s">
        <v>984</v>
      </c>
      <c r="O1864" s="83" t="s">
        <v>1839</v>
      </c>
      <c r="P1864" s="83" t="s">
        <v>1838</v>
      </c>
      <c r="Q1864" s="83" t="s">
        <v>1864</v>
      </c>
      <c r="S1864" s="83" t="s">
        <v>1908</v>
      </c>
      <c r="T1864" s="83" t="s">
        <v>1908</v>
      </c>
      <c r="V1864" s="83">
        <v>35205</v>
      </c>
      <c r="AC1864" s="83">
        <v>8</v>
      </c>
      <c r="AD1864" s="83">
        <v>21</v>
      </c>
      <c r="AJ1864" s="83" t="s">
        <v>975</v>
      </c>
      <c r="AK1864" s="83">
        <v>15907</v>
      </c>
      <c r="AL1864" s="83" t="s">
        <v>1908</v>
      </c>
      <c r="AP1864" s="83">
        <v>-9.3000000000000007</v>
      </c>
      <c r="AQ1864" s="83" t="s">
        <v>939</v>
      </c>
      <c r="AR1864" s="83">
        <v>-9.3000000000000007</v>
      </c>
      <c r="AS1864" s="83" t="s">
        <v>939</v>
      </c>
      <c r="AT1864" s="83">
        <v>1090759</v>
      </c>
      <c r="AU1864" s="132">
        <v>44420</v>
      </c>
      <c r="BB1864" s="83" t="s">
        <v>973</v>
      </c>
    </row>
    <row r="1865" spans="1:54" hidden="1">
      <c r="A1865" s="133">
        <v>44657.918749999997</v>
      </c>
      <c r="B1865" s="83">
        <v>2210</v>
      </c>
      <c r="C1865" s="83">
        <v>312010</v>
      </c>
      <c r="D1865" s="83">
        <v>71</v>
      </c>
      <c r="E1865" s="83">
        <v>141504</v>
      </c>
      <c r="F1865" s="83">
        <v>0</v>
      </c>
      <c r="G1865" s="83" t="s">
        <v>777</v>
      </c>
      <c r="H1865" s="83" t="s">
        <v>1006</v>
      </c>
      <c r="I1865" s="83" t="s">
        <v>1840</v>
      </c>
      <c r="J1865" s="83" t="s">
        <v>569</v>
      </c>
      <c r="K1865" s="83">
        <v>-43.8</v>
      </c>
      <c r="L1865" s="132">
        <v>44419</v>
      </c>
      <c r="M1865" s="83" t="s">
        <v>985</v>
      </c>
      <c r="N1865" s="83" t="s">
        <v>984</v>
      </c>
      <c r="O1865" s="83" t="s">
        <v>1839</v>
      </c>
      <c r="P1865" s="83" t="s">
        <v>1838</v>
      </c>
      <c r="Q1865" s="83" t="s">
        <v>1864</v>
      </c>
      <c r="S1865" s="83" t="s">
        <v>1908</v>
      </c>
      <c r="T1865" s="83" t="s">
        <v>1908</v>
      </c>
      <c r="V1865" s="83">
        <v>35205</v>
      </c>
      <c r="AC1865" s="83">
        <v>8</v>
      </c>
      <c r="AD1865" s="83">
        <v>21</v>
      </c>
      <c r="AJ1865" s="83" t="s">
        <v>975</v>
      </c>
      <c r="AK1865" s="83">
        <v>15908</v>
      </c>
      <c r="AL1865" s="83" t="s">
        <v>1908</v>
      </c>
      <c r="AP1865" s="83">
        <v>-43.8</v>
      </c>
      <c r="AQ1865" s="83" t="s">
        <v>939</v>
      </c>
      <c r="AR1865" s="83">
        <v>-43.8</v>
      </c>
      <c r="AS1865" s="83" t="s">
        <v>939</v>
      </c>
      <c r="AT1865" s="83">
        <v>1090759</v>
      </c>
      <c r="AU1865" s="132">
        <v>44420</v>
      </c>
      <c r="BB1865" s="83" t="s">
        <v>973</v>
      </c>
    </row>
    <row r="1866" spans="1:54" hidden="1">
      <c r="A1866" s="133">
        <v>44657.918749999997</v>
      </c>
      <c r="B1866" s="83">
        <v>2210</v>
      </c>
      <c r="C1866" s="83">
        <v>312010</v>
      </c>
      <c r="D1866" s="83">
        <v>71</v>
      </c>
      <c r="E1866" s="83">
        <v>141504</v>
      </c>
      <c r="F1866" s="83">
        <v>0</v>
      </c>
      <c r="G1866" s="83" t="s">
        <v>777</v>
      </c>
      <c r="H1866" s="83" t="s">
        <v>1006</v>
      </c>
      <c r="I1866" s="83" t="s">
        <v>1840</v>
      </c>
      <c r="J1866" s="83" t="s">
        <v>569</v>
      </c>
      <c r="K1866" s="83">
        <v>-4141.01</v>
      </c>
      <c r="L1866" s="132">
        <v>44419</v>
      </c>
      <c r="M1866" s="83" t="s">
        <v>985</v>
      </c>
      <c r="N1866" s="83" t="s">
        <v>984</v>
      </c>
      <c r="O1866" s="83" t="s">
        <v>1839</v>
      </c>
      <c r="P1866" s="83" t="s">
        <v>1838</v>
      </c>
      <c r="Q1866" s="83" t="s">
        <v>1864</v>
      </c>
      <c r="S1866" s="83" t="s">
        <v>1908</v>
      </c>
      <c r="T1866" s="83" t="s">
        <v>1908</v>
      </c>
      <c r="V1866" s="83">
        <v>35205</v>
      </c>
      <c r="AC1866" s="83">
        <v>8</v>
      </c>
      <c r="AD1866" s="83">
        <v>21</v>
      </c>
      <c r="AJ1866" s="83" t="s">
        <v>975</v>
      </c>
      <c r="AK1866" s="83">
        <v>15909</v>
      </c>
      <c r="AL1866" s="83" t="s">
        <v>1908</v>
      </c>
      <c r="AP1866" s="83">
        <v>-4141.01</v>
      </c>
      <c r="AQ1866" s="83" t="s">
        <v>939</v>
      </c>
      <c r="AR1866" s="83">
        <v>-4141.01</v>
      </c>
      <c r="AS1866" s="83" t="s">
        <v>939</v>
      </c>
      <c r="AT1866" s="83">
        <v>1090759</v>
      </c>
      <c r="AU1866" s="132">
        <v>44420</v>
      </c>
      <c r="BB1866" s="83" t="s">
        <v>973</v>
      </c>
    </row>
    <row r="1867" spans="1:54" hidden="1">
      <c r="A1867" s="133">
        <v>44657.918749999997</v>
      </c>
      <c r="B1867" s="83">
        <v>2210</v>
      </c>
      <c r="C1867" s="83">
        <v>312010</v>
      </c>
      <c r="D1867" s="83">
        <v>71</v>
      </c>
      <c r="E1867" s="83">
        <v>141504</v>
      </c>
      <c r="F1867" s="83">
        <v>0</v>
      </c>
      <c r="G1867" s="83" t="s">
        <v>777</v>
      </c>
      <c r="H1867" s="83" t="s">
        <v>1006</v>
      </c>
      <c r="I1867" s="83" t="s">
        <v>1840</v>
      </c>
      <c r="J1867" s="83" t="s">
        <v>569</v>
      </c>
      <c r="K1867" s="83">
        <v>-20799.89</v>
      </c>
      <c r="L1867" s="132">
        <v>44419</v>
      </c>
      <c r="M1867" s="83" t="s">
        <v>985</v>
      </c>
      <c r="N1867" s="83" t="s">
        <v>984</v>
      </c>
      <c r="O1867" s="83" t="s">
        <v>1839</v>
      </c>
      <c r="P1867" s="83" t="s">
        <v>1838</v>
      </c>
      <c r="Q1867" s="83" t="s">
        <v>1864</v>
      </c>
      <c r="S1867" s="83" t="s">
        <v>1908</v>
      </c>
      <c r="T1867" s="83" t="s">
        <v>1908</v>
      </c>
      <c r="V1867" s="83">
        <v>35205</v>
      </c>
      <c r="AC1867" s="83">
        <v>8</v>
      </c>
      <c r="AD1867" s="83">
        <v>21</v>
      </c>
      <c r="AJ1867" s="83" t="s">
        <v>975</v>
      </c>
      <c r="AK1867" s="83">
        <v>15910</v>
      </c>
      <c r="AL1867" s="83" t="s">
        <v>1908</v>
      </c>
      <c r="AP1867" s="83">
        <v>-20799.89</v>
      </c>
      <c r="AQ1867" s="83" t="s">
        <v>939</v>
      </c>
      <c r="AR1867" s="83">
        <v>-20799.89</v>
      </c>
      <c r="AS1867" s="83" t="s">
        <v>939</v>
      </c>
      <c r="AT1867" s="83">
        <v>1090759</v>
      </c>
      <c r="AU1867" s="132">
        <v>44420</v>
      </c>
      <c r="BB1867" s="83" t="s">
        <v>973</v>
      </c>
    </row>
    <row r="1868" spans="1:54" hidden="1">
      <c r="A1868" s="133">
        <v>44657.918749999997</v>
      </c>
      <c r="B1868" s="83">
        <v>2210</v>
      </c>
      <c r="C1868" s="83">
        <v>312015</v>
      </c>
      <c r="D1868" s="83">
        <v>71</v>
      </c>
      <c r="E1868" s="83">
        <v>141504</v>
      </c>
      <c r="F1868" s="83">
        <v>0</v>
      </c>
      <c r="G1868" s="83" t="s">
        <v>777</v>
      </c>
      <c r="H1868" s="83" t="s">
        <v>986</v>
      </c>
      <c r="I1868" s="83" t="s">
        <v>1840</v>
      </c>
      <c r="J1868" s="83" t="s">
        <v>569</v>
      </c>
      <c r="K1868" s="83">
        <v>-5.51</v>
      </c>
      <c r="L1868" s="132">
        <v>44419</v>
      </c>
      <c r="M1868" s="83" t="s">
        <v>985</v>
      </c>
      <c r="N1868" s="83" t="s">
        <v>984</v>
      </c>
      <c r="O1868" s="83" t="s">
        <v>1839</v>
      </c>
      <c r="P1868" s="83" t="s">
        <v>1838</v>
      </c>
      <c r="Q1868" s="83" t="s">
        <v>1864</v>
      </c>
      <c r="S1868" s="83" t="s">
        <v>1908</v>
      </c>
      <c r="T1868" s="83" t="s">
        <v>1908</v>
      </c>
      <c r="V1868" s="83">
        <v>35205</v>
      </c>
      <c r="AC1868" s="83">
        <v>8</v>
      </c>
      <c r="AD1868" s="83">
        <v>21</v>
      </c>
      <c r="AJ1868" s="83" t="s">
        <v>975</v>
      </c>
      <c r="AK1868" s="83">
        <v>15911</v>
      </c>
      <c r="AL1868" s="83" t="s">
        <v>1908</v>
      </c>
      <c r="AP1868" s="83">
        <v>-5.51</v>
      </c>
      <c r="AQ1868" s="83" t="s">
        <v>939</v>
      </c>
      <c r="AR1868" s="83">
        <v>-5.51</v>
      </c>
      <c r="AS1868" s="83" t="s">
        <v>939</v>
      </c>
      <c r="AT1868" s="83">
        <v>1090759</v>
      </c>
      <c r="AU1868" s="132">
        <v>44420</v>
      </c>
      <c r="BB1868" s="83" t="s">
        <v>973</v>
      </c>
    </row>
    <row r="1869" spans="1:54" hidden="1">
      <c r="A1869" s="133">
        <v>44657.918749999997</v>
      </c>
      <c r="B1869" s="83">
        <v>2210</v>
      </c>
      <c r="C1869" s="83">
        <v>312015</v>
      </c>
      <c r="D1869" s="83">
        <v>71</v>
      </c>
      <c r="E1869" s="83">
        <v>141504</v>
      </c>
      <c r="F1869" s="83">
        <v>0</v>
      </c>
      <c r="G1869" s="83" t="s">
        <v>777</v>
      </c>
      <c r="H1869" s="83" t="s">
        <v>986</v>
      </c>
      <c r="I1869" s="83" t="s">
        <v>1840</v>
      </c>
      <c r="J1869" s="83" t="s">
        <v>569</v>
      </c>
      <c r="K1869" s="83">
        <v>-5.61</v>
      </c>
      <c r="L1869" s="132">
        <v>44419</v>
      </c>
      <c r="M1869" s="83" t="s">
        <v>985</v>
      </c>
      <c r="N1869" s="83" t="s">
        <v>984</v>
      </c>
      <c r="O1869" s="83" t="s">
        <v>1839</v>
      </c>
      <c r="P1869" s="83" t="s">
        <v>1838</v>
      </c>
      <c r="Q1869" s="83" t="s">
        <v>1864</v>
      </c>
      <c r="S1869" s="83" t="s">
        <v>1908</v>
      </c>
      <c r="T1869" s="83" t="s">
        <v>1908</v>
      </c>
      <c r="V1869" s="83">
        <v>35205</v>
      </c>
      <c r="AC1869" s="83">
        <v>8</v>
      </c>
      <c r="AD1869" s="83">
        <v>21</v>
      </c>
      <c r="AJ1869" s="83" t="s">
        <v>975</v>
      </c>
      <c r="AK1869" s="83">
        <v>15912</v>
      </c>
      <c r="AL1869" s="83" t="s">
        <v>1908</v>
      </c>
      <c r="AP1869" s="83">
        <v>-5.61</v>
      </c>
      <c r="AQ1869" s="83" t="s">
        <v>939</v>
      </c>
      <c r="AR1869" s="83">
        <v>-5.61</v>
      </c>
      <c r="AS1869" s="83" t="s">
        <v>939</v>
      </c>
      <c r="AT1869" s="83">
        <v>1090759</v>
      </c>
      <c r="AU1869" s="132">
        <v>44420</v>
      </c>
      <c r="BB1869" s="83" t="s">
        <v>973</v>
      </c>
    </row>
    <row r="1870" spans="1:54" hidden="1">
      <c r="A1870" s="133">
        <v>44657.918749999997</v>
      </c>
      <c r="B1870" s="83">
        <v>2210</v>
      </c>
      <c r="C1870" s="83">
        <v>312015</v>
      </c>
      <c r="D1870" s="83">
        <v>71</v>
      </c>
      <c r="E1870" s="83">
        <v>141504</v>
      </c>
      <c r="F1870" s="83">
        <v>0</v>
      </c>
      <c r="G1870" s="83" t="s">
        <v>777</v>
      </c>
      <c r="H1870" s="83" t="s">
        <v>986</v>
      </c>
      <c r="I1870" s="83" t="s">
        <v>1840</v>
      </c>
      <c r="J1870" s="83" t="s">
        <v>569</v>
      </c>
      <c r="K1870" s="83">
        <v>-13.49</v>
      </c>
      <c r="L1870" s="132">
        <v>44419</v>
      </c>
      <c r="M1870" s="83" t="s">
        <v>985</v>
      </c>
      <c r="N1870" s="83" t="s">
        <v>984</v>
      </c>
      <c r="O1870" s="83" t="s">
        <v>1839</v>
      </c>
      <c r="P1870" s="83" t="s">
        <v>1838</v>
      </c>
      <c r="Q1870" s="83" t="s">
        <v>1864</v>
      </c>
      <c r="S1870" s="83" t="s">
        <v>1908</v>
      </c>
      <c r="T1870" s="83" t="s">
        <v>1908</v>
      </c>
      <c r="V1870" s="83">
        <v>35205</v>
      </c>
      <c r="AC1870" s="83">
        <v>8</v>
      </c>
      <c r="AD1870" s="83">
        <v>21</v>
      </c>
      <c r="AJ1870" s="83" t="s">
        <v>975</v>
      </c>
      <c r="AK1870" s="83">
        <v>15913</v>
      </c>
      <c r="AL1870" s="83" t="s">
        <v>1908</v>
      </c>
      <c r="AP1870" s="83">
        <v>-13.49</v>
      </c>
      <c r="AQ1870" s="83" t="s">
        <v>939</v>
      </c>
      <c r="AR1870" s="83">
        <v>-13.49</v>
      </c>
      <c r="AS1870" s="83" t="s">
        <v>939</v>
      </c>
      <c r="AT1870" s="83">
        <v>1090759</v>
      </c>
      <c r="AU1870" s="132">
        <v>44420</v>
      </c>
      <c r="BB1870" s="83" t="s">
        <v>973</v>
      </c>
    </row>
    <row r="1871" spans="1:54" hidden="1">
      <c r="A1871" s="133">
        <v>44657.918749999997</v>
      </c>
      <c r="B1871" s="83">
        <v>2210</v>
      </c>
      <c r="C1871" s="83">
        <v>312015</v>
      </c>
      <c r="D1871" s="83">
        <v>71</v>
      </c>
      <c r="E1871" s="83">
        <v>141504</v>
      </c>
      <c r="F1871" s="83">
        <v>0</v>
      </c>
      <c r="G1871" s="83" t="s">
        <v>777</v>
      </c>
      <c r="H1871" s="83" t="s">
        <v>986</v>
      </c>
      <c r="I1871" s="83" t="s">
        <v>1840</v>
      </c>
      <c r="J1871" s="83" t="s">
        <v>569</v>
      </c>
      <c r="K1871" s="83">
        <v>-17.8</v>
      </c>
      <c r="L1871" s="132">
        <v>44419</v>
      </c>
      <c r="M1871" s="83" t="s">
        <v>985</v>
      </c>
      <c r="N1871" s="83" t="s">
        <v>984</v>
      </c>
      <c r="O1871" s="83" t="s">
        <v>1839</v>
      </c>
      <c r="P1871" s="83" t="s">
        <v>1838</v>
      </c>
      <c r="Q1871" s="83" t="s">
        <v>1864</v>
      </c>
      <c r="S1871" s="83" t="s">
        <v>1908</v>
      </c>
      <c r="T1871" s="83" t="s">
        <v>1908</v>
      </c>
      <c r="V1871" s="83">
        <v>35205</v>
      </c>
      <c r="AC1871" s="83">
        <v>8</v>
      </c>
      <c r="AD1871" s="83">
        <v>21</v>
      </c>
      <c r="AJ1871" s="83" t="s">
        <v>975</v>
      </c>
      <c r="AK1871" s="83">
        <v>15914</v>
      </c>
      <c r="AL1871" s="83" t="s">
        <v>1908</v>
      </c>
      <c r="AP1871" s="83">
        <v>-17.8</v>
      </c>
      <c r="AQ1871" s="83" t="s">
        <v>939</v>
      </c>
      <c r="AR1871" s="83">
        <v>-17.8</v>
      </c>
      <c r="AS1871" s="83" t="s">
        <v>939</v>
      </c>
      <c r="AT1871" s="83">
        <v>1090759</v>
      </c>
      <c r="AU1871" s="132">
        <v>44420</v>
      </c>
      <c r="BB1871" s="83" t="s">
        <v>973</v>
      </c>
    </row>
    <row r="1872" spans="1:54" hidden="1">
      <c r="A1872" s="133">
        <v>44657.918749999997</v>
      </c>
      <c r="B1872" s="83">
        <v>2210</v>
      </c>
      <c r="C1872" s="83">
        <v>312015</v>
      </c>
      <c r="D1872" s="83">
        <v>71</v>
      </c>
      <c r="E1872" s="83">
        <v>141504</v>
      </c>
      <c r="F1872" s="83">
        <v>0</v>
      </c>
      <c r="G1872" s="83" t="s">
        <v>777</v>
      </c>
      <c r="H1872" s="83" t="s">
        <v>986</v>
      </c>
      <c r="I1872" s="83" t="s">
        <v>1840</v>
      </c>
      <c r="J1872" s="83" t="s">
        <v>569</v>
      </c>
      <c r="K1872" s="83">
        <v>-32.520000000000003</v>
      </c>
      <c r="L1872" s="132">
        <v>44419</v>
      </c>
      <c r="M1872" s="83" t="s">
        <v>985</v>
      </c>
      <c r="N1872" s="83" t="s">
        <v>984</v>
      </c>
      <c r="O1872" s="83" t="s">
        <v>1839</v>
      </c>
      <c r="P1872" s="83" t="s">
        <v>1838</v>
      </c>
      <c r="Q1872" s="83" t="s">
        <v>1864</v>
      </c>
      <c r="S1872" s="83" t="s">
        <v>1908</v>
      </c>
      <c r="T1872" s="83" t="s">
        <v>1908</v>
      </c>
      <c r="V1872" s="83">
        <v>35205</v>
      </c>
      <c r="AC1872" s="83">
        <v>8</v>
      </c>
      <c r="AD1872" s="83">
        <v>21</v>
      </c>
      <c r="AJ1872" s="83" t="s">
        <v>975</v>
      </c>
      <c r="AK1872" s="83">
        <v>15915</v>
      </c>
      <c r="AL1872" s="83" t="s">
        <v>1908</v>
      </c>
      <c r="AP1872" s="83">
        <v>-32.520000000000003</v>
      </c>
      <c r="AQ1872" s="83" t="s">
        <v>939</v>
      </c>
      <c r="AR1872" s="83">
        <v>-32.520000000000003</v>
      </c>
      <c r="AS1872" s="83" t="s">
        <v>939</v>
      </c>
      <c r="AT1872" s="83">
        <v>1090759</v>
      </c>
      <c r="AU1872" s="132">
        <v>44420</v>
      </c>
      <c r="BB1872" s="83" t="s">
        <v>973</v>
      </c>
    </row>
    <row r="1873" spans="1:54" hidden="1">
      <c r="A1873" s="133">
        <v>44657.918749999997</v>
      </c>
      <c r="B1873" s="83">
        <v>2210</v>
      </c>
      <c r="C1873" s="83">
        <v>312015</v>
      </c>
      <c r="D1873" s="83">
        <v>71</v>
      </c>
      <c r="E1873" s="83">
        <v>141504</v>
      </c>
      <c r="F1873" s="83">
        <v>0</v>
      </c>
      <c r="G1873" s="83" t="s">
        <v>777</v>
      </c>
      <c r="H1873" s="83" t="s">
        <v>986</v>
      </c>
      <c r="I1873" s="83" t="s">
        <v>1840</v>
      </c>
      <c r="J1873" s="83" t="s">
        <v>569</v>
      </c>
      <c r="K1873" s="83">
        <v>-60.4</v>
      </c>
      <c r="L1873" s="132">
        <v>44419</v>
      </c>
      <c r="M1873" s="83" t="s">
        <v>985</v>
      </c>
      <c r="N1873" s="83" t="s">
        <v>984</v>
      </c>
      <c r="O1873" s="83" t="s">
        <v>1839</v>
      </c>
      <c r="P1873" s="83" t="s">
        <v>1838</v>
      </c>
      <c r="Q1873" s="83" t="s">
        <v>1864</v>
      </c>
      <c r="S1873" s="83" t="s">
        <v>1908</v>
      </c>
      <c r="T1873" s="83" t="s">
        <v>1908</v>
      </c>
      <c r="V1873" s="83">
        <v>35205</v>
      </c>
      <c r="AC1873" s="83">
        <v>8</v>
      </c>
      <c r="AD1873" s="83">
        <v>21</v>
      </c>
      <c r="AJ1873" s="83" t="s">
        <v>975</v>
      </c>
      <c r="AK1873" s="83">
        <v>15916</v>
      </c>
      <c r="AL1873" s="83" t="s">
        <v>1908</v>
      </c>
      <c r="AP1873" s="83">
        <v>-60.4</v>
      </c>
      <c r="AQ1873" s="83" t="s">
        <v>939</v>
      </c>
      <c r="AR1873" s="83">
        <v>-60.4</v>
      </c>
      <c r="AS1873" s="83" t="s">
        <v>939</v>
      </c>
      <c r="AT1873" s="83">
        <v>1090759</v>
      </c>
      <c r="AU1873" s="132">
        <v>44420</v>
      </c>
      <c r="BB1873" s="83" t="s">
        <v>973</v>
      </c>
    </row>
    <row r="1874" spans="1:54" hidden="1">
      <c r="A1874" s="133">
        <v>44657.918749999997</v>
      </c>
      <c r="B1874" s="83">
        <v>2210</v>
      </c>
      <c r="C1874" s="83">
        <v>312015</v>
      </c>
      <c r="D1874" s="83">
        <v>71</v>
      </c>
      <c r="E1874" s="83">
        <v>141504</v>
      </c>
      <c r="F1874" s="83">
        <v>0</v>
      </c>
      <c r="G1874" s="83" t="s">
        <v>777</v>
      </c>
      <c r="H1874" s="83" t="s">
        <v>986</v>
      </c>
      <c r="I1874" s="83" t="s">
        <v>1840</v>
      </c>
      <c r="J1874" s="83" t="s">
        <v>569</v>
      </c>
      <c r="K1874" s="83">
        <v>-81.05</v>
      </c>
      <c r="L1874" s="132">
        <v>44419</v>
      </c>
      <c r="M1874" s="83" t="s">
        <v>985</v>
      </c>
      <c r="N1874" s="83" t="s">
        <v>984</v>
      </c>
      <c r="O1874" s="83" t="s">
        <v>1839</v>
      </c>
      <c r="P1874" s="83" t="s">
        <v>1838</v>
      </c>
      <c r="Q1874" s="83" t="s">
        <v>1864</v>
      </c>
      <c r="S1874" s="83" t="s">
        <v>1908</v>
      </c>
      <c r="T1874" s="83" t="s">
        <v>1908</v>
      </c>
      <c r="V1874" s="83">
        <v>35205</v>
      </c>
      <c r="AC1874" s="83">
        <v>8</v>
      </c>
      <c r="AD1874" s="83">
        <v>21</v>
      </c>
      <c r="AJ1874" s="83" t="s">
        <v>975</v>
      </c>
      <c r="AK1874" s="83">
        <v>15917</v>
      </c>
      <c r="AL1874" s="83" t="s">
        <v>1908</v>
      </c>
      <c r="AP1874" s="83">
        <v>-81.05</v>
      </c>
      <c r="AQ1874" s="83" t="s">
        <v>939</v>
      </c>
      <c r="AR1874" s="83">
        <v>-81.05</v>
      </c>
      <c r="AS1874" s="83" t="s">
        <v>939</v>
      </c>
      <c r="AT1874" s="83">
        <v>1090759</v>
      </c>
      <c r="AU1874" s="132">
        <v>44420</v>
      </c>
      <c r="BB1874" s="83" t="s">
        <v>973</v>
      </c>
    </row>
    <row r="1875" spans="1:54" hidden="1">
      <c r="A1875" s="133">
        <v>44657.918749999997</v>
      </c>
      <c r="B1875" s="83">
        <v>2210</v>
      </c>
      <c r="C1875" s="83">
        <v>312015</v>
      </c>
      <c r="D1875" s="83">
        <v>71</v>
      </c>
      <c r="E1875" s="83">
        <v>141504</v>
      </c>
      <c r="F1875" s="83">
        <v>0</v>
      </c>
      <c r="G1875" s="83" t="s">
        <v>777</v>
      </c>
      <c r="H1875" s="83" t="s">
        <v>986</v>
      </c>
      <c r="I1875" s="83" t="s">
        <v>1840</v>
      </c>
      <c r="J1875" s="83" t="s">
        <v>569</v>
      </c>
      <c r="K1875" s="83">
        <v>-88.99</v>
      </c>
      <c r="L1875" s="132">
        <v>44419</v>
      </c>
      <c r="M1875" s="83" t="s">
        <v>985</v>
      </c>
      <c r="N1875" s="83" t="s">
        <v>984</v>
      </c>
      <c r="O1875" s="83" t="s">
        <v>1839</v>
      </c>
      <c r="P1875" s="83" t="s">
        <v>1838</v>
      </c>
      <c r="Q1875" s="83" t="s">
        <v>1864</v>
      </c>
      <c r="S1875" s="83" t="s">
        <v>1908</v>
      </c>
      <c r="T1875" s="83" t="s">
        <v>1908</v>
      </c>
      <c r="V1875" s="83">
        <v>35205</v>
      </c>
      <c r="AC1875" s="83">
        <v>8</v>
      </c>
      <c r="AD1875" s="83">
        <v>21</v>
      </c>
      <c r="AJ1875" s="83" t="s">
        <v>975</v>
      </c>
      <c r="AK1875" s="83">
        <v>15918</v>
      </c>
      <c r="AL1875" s="83" t="s">
        <v>1908</v>
      </c>
      <c r="AP1875" s="83">
        <v>-88.99</v>
      </c>
      <c r="AQ1875" s="83" t="s">
        <v>939</v>
      </c>
      <c r="AR1875" s="83">
        <v>-88.99</v>
      </c>
      <c r="AS1875" s="83" t="s">
        <v>939</v>
      </c>
      <c r="AT1875" s="83">
        <v>1090759</v>
      </c>
      <c r="AU1875" s="132">
        <v>44420</v>
      </c>
      <c r="BB1875" s="83" t="s">
        <v>973</v>
      </c>
    </row>
    <row r="1876" spans="1:54" hidden="1">
      <c r="A1876" s="133">
        <v>44657.918749999997</v>
      </c>
      <c r="B1876" s="83">
        <v>2210</v>
      </c>
      <c r="C1876" s="83">
        <v>312015</v>
      </c>
      <c r="D1876" s="83">
        <v>71</v>
      </c>
      <c r="E1876" s="83">
        <v>141504</v>
      </c>
      <c r="F1876" s="83">
        <v>0</v>
      </c>
      <c r="G1876" s="83" t="s">
        <v>777</v>
      </c>
      <c r="H1876" s="83" t="s">
        <v>986</v>
      </c>
      <c r="I1876" s="83" t="s">
        <v>1840</v>
      </c>
      <c r="J1876" s="83" t="s">
        <v>569</v>
      </c>
      <c r="K1876" s="83">
        <v>-419.34</v>
      </c>
      <c r="L1876" s="132">
        <v>44419</v>
      </c>
      <c r="M1876" s="83" t="s">
        <v>985</v>
      </c>
      <c r="N1876" s="83" t="s">
        <v>984</v>
      </c>
      <c r="O1876" s="83" t="s">
        <v>1839</v>
      </c>
      <c r="P1876" s="83" t="s">
        <v>1838</v>
      </c>
      <c r="Q1876" s="83" t="s">
        <v>1864</v>
      </c>
      <c r="S1876" s="83" t="s">
        <v>1908</v>
      </c>
      <c r="T1876" s="83" t="s">
        <v>1908</v>
      </c>
      <c r="V1876" s="83">
        <v>35205</v>
      </c>
      <c r="AC1876" s="83">
        <v>8</v>
      </c>
      <c r="AD1876" s="83">
        <v>21</v>
      </c>
      <c r="AJ1876" s="83" t="s">
        <v>975</v>
      </c>
      <c r="AK1876" s="83">
        <v>15919</v>
      </c>
      <c r="AL1876" s="83" t="s">
        <v>1908</v>
      </c>
      <c r="AP1876" s="83">
        <v>-419.34</v>
      </c>
      <c r="AQ1876" s="83" t="s">
        <v>939</v>
      </c>
      <c r="AR1876" s="83">
        <v>-419.34</v>
      </c>
      <c r="AS1876" s="83" t="s">
        <v>939</v>
      </c>
      <c r="AT1876" s="83">
        <v>1090759</v>
      </c>
      <c r="AU1876" s="132">
        <v>44420</v>
      </c>
      <c r="BB1876" s="83" t="s">
        <v>973</v>
      </c>
    </row>
    <row r="1877" spans="1:54" hidden="1">
      <c r="A1877" s="133">
        <v>44657.918749999997</v>
      </c>
      <c r="B1877" s="83">
        <v>2210</v>
      </c>
      <c r="C1877" s="83">
        <v>312015</v>
      </c>
      <c r="D1877" s="83">
        <v>71</v>
      </c>
      <c r="E1877" s="83">
        <v>141504</v>
      </c>
      <c r="F1877" s="83">
        <v>0</v>
      </c>
      <c r="G1877" s="83" t="s">
        <v>777</v>
      </c>
      <c r="H1877" s="83" t="s">
        <v>986</v>
      </c>
      <c r="I1877" s="83" t="s">
        <v>1840</v>
      </c>
      <c r="J1877" s="83" t="s">
        <v>569</v>
      </c>
      <c r="K1877" s="83">
        <v>-39643.589999999997</v>
      </c>
      <c r="L1877" s="132">
        <v>44419</v>
      </c>
      <c r="M1877" s="83" t="s">
        <v>985</v>
      </c>
      <c r="N1877" s="83" t="s">
        <v>984</v>
      </c>
      <c r="O1877" s="83" t="s">
        <v>1839</v>
      </c>
      <c r="P1877" s="83" t="s">
        <v>1838</v>
      </c>
      <c r="Q1877" s="83" t="s">
        <v>1864</v>
      </c>
      <c r="S1877" s="83" t="s">
        <v>1908</v>
      </c>
      <c r="T1877" s="83" t="s">
        <v>1908</v>
      </c>
      <c r="V1877" s="83">
        <v>35205</v>
      </c>
      <c r="AC1877" s="83">
        <v>8</v>
      </c>
      <c r="AD1877" s="83">
        <v>21</v>
      </c>
      <c r="AJ1877" s="83" t="s">
        <v>975</v>
      </c>
      <c r="AK1877" s="83">
        <v>15920</v>
      </c>
      <c r="AL1877" s="83" t="s">
        <v>1908</v>
      </c>
      <c r="AP1877" s="83">
        <v>-39643.589999999997</v>
      </c>
      <c r="AQ1877" s="83" t="s">
        <v>939</v>
      </c>
      <c r="AR1877" s="83">
        <v>-39643.589999999997</v>
      </c>
      <c r="AS1877" s="83" t="s">
        <v>939</v>
      </c>
      <c r="AT1877" s="83">
        <v>1090759</v>
      </c>
      <c r="AU1877" s="132">
        <v>44420</v>
      </c>
      <c r="BB1877" s="83" t="s">
        <v>973</v>
      </c>
    </row>
    <row r="1878" spans="1:54" hidden="1">
      <c r="A1878" s="133">
        <v>44657.918749999997</v>
      </c>
      <c r="B1878" s="83">
        <v>2210</v>
      </c>
      <c r="C1878" s="83">
        <v>312015</v>
      </c>
      <c r="D1878" s="83">
        <v>71</v>
      </c>
      <c r="E1878" s="83">
        <v>141504</v>
      </c>
      <c r="F1878" s="83">
        <v>0</v>
      </c>
      <c r="G1878" s="83" t="s">
        <v>777</v>
      </c>
      <c r="H1878" s="83" t="s">
        <v>986</v>
      </c>
      <c r="I1878" s="83" t="s">
        <v>1840</v>
      </c>
      <c r="J1878" s="83" t="s">
        <v>569</v>
      </c>
      <c r="K1878" s="83">
        <v>-199126.07</v>
      </c>
      <c r="L1878" s="132">
        <v>44419</v>
      </c>
      <c r="M1878" s="83" t="s">
        <v>985</v>
      </c>
      <c r="N1878" s="83" t="s">
        <v>984</v>
      </c>
      <c r="O1878" s="83" t="s">
        <v>1839</v>
      </c>
      <c r="P1878" s="83" t="s">
        <v>1838</v>
      </c>
      <c r="Q1878" s="83" t="s">
        <v>1864</v>
      </c>
      <c r="S1878" s="83" t="s">
        <v>1908</v>
      </c>
      <c r="T1878" s="83" t="s">
        <v>1908</v>
      </c>
      <c r="V1878" s="83">
        <v>35205</v>
      </c>
      <c r="AC1878" s="83">
        <v>8</v>
      </c>
      <c r="AD1878" s="83">
        <v>21</v>
      </c>
      <c r="AJ1878" s="83" t="s">
        <v>975</v>
      </c>
      <c r="AK1878" s="83">
        <v>15921</v>
      </c>
      <c r="AL1878" s="83" t="s">
        <v>1908</v>
      </c>
      <c r="AP1878" s="83">
        <v>-199126.07</v>
      </c>
      <c r="AQ1878" s="83" t="s">
        <v>939</v>
      </c>
      <c r="AR1878" s="83">
        <v>-199126.07</v>
      </c>
      <c r="AS1878" s="83" t="s">
        <v>939</v>
      </c>
      <c r="AT1878" s="83">
        <v>1090759</v>
      </c>
      <c r="AU1878" s="132">
        <v>44420</v>
      </c>
      <c r="BB1878" s="83" t="s">
        <v>973</v>
      </c>
    </row>
    <row r="1879" spans="1:54" hidden="1">
      <c r="A1879" s="133">
        <v>44657.918749999997</v>
      </c>
      <c r="B1879" s="83">
        <v>2210</v>
      </c>
      <c r="C1879" s="83">
        <v>312010</v>
      </c>
      <c r="D1879" s="83">
        <v>71</v>
      </c>
      <c r="E1879" s="83">
        <v>141601</v>
      </c>
      <c r="F1879" s="83">
        <v>0</v>
      </c>
      <c r="G1879" s="83" t="s">
        <v>777</v>
      </c>
      <c r="H1879" s="83" t="s">
        <v>1006</v>
      </c>
      <c r="I1879" s="83" t="s">
        <v>1840</v>
      </c>
      <c r="J1879" s="83" t="s">
        <v>570</v>
      </c>
      <c r="K1879" s="83">
        <v>-336.69</v>
      </c>
      <c r="L1879" s="132">
        <v>44419</v>
      </c>
      <c r="M1879" s="83" t="s">
        <v>985</v>
      </c>
      <c r="N1879" s="83" t="s">
        <v>984</v>
      </c>
      <c r="O1879" s="83" t="s">
        <v>1839</v>
      </c>
      <c r="P1879" s="83" t="s">
        <v>1838</v>
      </c>
      <c r="Q1879" s="83" t="s">
        <v>1864</v>
      </c>
      <c r="S1879" s="83" t="s">
        <v>1908</v>
      </c>
      <c r="T1879" s="83" t="s">
        <v>1908</v>
      </c>
      <c r="V1879" s="83">
        <v>35205</v>
      </c>
      <c r="AC1879" s="83">
        <v>8</v>
      </c>
      <c r="AD1879" s="83">
        <v>21</v>
      </c>
      <c r="AJ1879" s="83" t="s">
        <v>975</v>
      </c>
      <c r="AK1879" s="83">
        <v>20952</v>
      </c>
      <c r="AL1879" s="83" t="s">
        <v>1908</v>
      </c>
      <c r="AP1879" s="83">
        <v>-336.69</v>
      </c>
      <c r="AQ1879" s="83" t="s">
        <v>939</v>
      </c>
      <c r="AR1879" s="83">
        <v>-336.69</v>
      </c>
      <c r="AS1879" s="83" t="s">
        <v>939</v>
      </c>
      <c r="AT1879" s="83">
        <v>1090759</v>
      </c>
      <c r="AU1879" s="132">
        <v>44420</v>
      </c>
      <c r="BB1879" s="83" t="s">
        <v>973</v>
      </c>
    </row>
    <row r="1880" spans="1:54" hidden="1">
      <c r="A1880" s="133">
        <v>44657.918749999997</v>
      </c>
      <c r="B1880" s="83">
        <v>2210</v>
      </c>
      <c r="C1880" s="83">
        <v>312010</v>
      </c>
      <c r="D1880" s="83">
        <v>71</v>
      </c>
      <c r="E1880" s="83">
        <v>141601</v>
      </c>
      <c r="F1880" s="83">
        <v>0</v>
      </c>
      <c r="G1880" s="83" t="s">
        <v>777</v>
      </c>
      <c r="H1880" s="83" t="s">
        <v>1006</v>
      </c>
      <c r="I1880" s="83" t="s">
        <v>1840</v>
      </c>
      <c r="J1880" s="83" t="s">
        <v>570</v>
      </c>
      <c r="K1880" s="83">
        <v>-1767.93</v>
      </c>
      <c r="L1880" s="132">
        <v>44419</v>
      </c>
      <c r="M1880" s="83" t="s">
        <v>985</v>
      </c>
      <c r="N1880" s="83" t="s">
        <v>984</v>
      </c>
      <c r="O1880" s="83" t="s">
        <v>1839</v>
      </c>
      <c r="P1880" s="83" t="s">
        <v>1838</v>
      </c>
      <c r="Q1880" s="83" t="s">
        <v>1864</v>
      </c>
      <c r="S1880" s="83" t="s">
        <v>1908</v>
      </c>
      <c r="T1880" s="83" t="s">
        <v>1908</v>
      </c>
      <c r="V1880" s="83">
        <v>35205</v>
      </c>
      <c r="AC1880" s="83">
        <v>8</v>
      </c>
      <c r="AD1880" s="83">
        <v>21</v>
      </c>
      <c r="AJ1880" s="83" t="s">
        <v>975</v>
      </c>
      <c r="AK1880" s="83">
        <v>20953</v>
      </c>
      <c r="AL1880" s="83" t="s">
        <v>1908</v>
      </c>
      <c r="AP1880" s="83">
        <v>-1767.93</v>
      </c>
      <c r="AQ1880" s="83" t="s">
        <v>939</v>
      </c>
      <c r="AR1880" s="83">
        <v>-1767.93</v>
      </c>
      <c r="AS1880" s="83" t="s">
        <v>939</v>
      </c>
      <c r="AT1880" s="83">
        <v>1090759</v>
      </c>
      <c r="AU1880" s="132">
        <v>44420</v>
      </c>
      <c r="BB1880" s="83" t="s">
        <v>973</v>
      </c>
    </row>
    <row r="1881" spans="1:54" hidden="1">
      <c r="A1881" s="133">
        <v>44657.918749999997</v>
      </c>
      <c r="B1881" s="83">
        <v>2210</v>
      </c>
      <c r="C1881" s="83">
        <v>312015</v>
      </c>
      <c r="D1881" s="83">
        <v>71</v>
      </c>
      <c r="E1881" s="83">
        <v>141601</v>
      </c>
      <c r="F1881" s="83">
        <v>0</v>
      </c>
      <c r="G1881" s="83" t="s">
        <v>777</v>
      </c>
      <c r="H1881" s="83" t="s">
        <v>986</v>
      </c>
      <c r="I1881" s="83" t="s">
        <v>1840</v>
      </c>
      <c r="J1881" s="83" t="s">
        <v>570</v>
      </c>
      <c r="K1881" s="83">
        <v>-3223.25</v>
      </c>
      <c r="L1881" s="132">
        <v>44419</v>
      </c>
      <c r="M1881" s="83" t="s">
        <v>985</v>
      </c>
      <c r="N1881" s="83" t="s">
        <v>984</v>
      </c>
      <c r="O1881" s="83" t="s">
        <v>1839</v>
      </c>
      <c r="P1881" s="83" t="s">
        <v>1838</v>
      </c>
      <c r="Q1881" s="83" t="s">
        <v>1864</v>
      </c>
      <c r="S1881" s="83" t="s">
        <v>1908</v>
      </c>
      <c r="T1881" s="83" t="s">
        <v>1908</v>
      </c>
      <c r="V1881" s="83">
        <v>35205</v>
      </c>
      <c r="AC1881" s="83">
        <v>8</v>
      </c>
      <c r="AD1881" s="83">
        <v>21</v>
      </c>
      <c r="AJ1881" s="83" t="s">
        <v>975</v>
      </c>
      <c r="AK1881" s="83">
        <v>20954</v>
      </c>
      <c r="AL1881" s="83" t="s">
        <v>1908</v>
      </c>
      <c r="AP1881" s="83">
        <v>-3223.25</v>
      </c>
      <c r="AQ1881" s="83" t="s">
        <v>939</v>
      </c>
      <c r="AR1881" s="83">
        <v>-3223.25</v>
      </c>
      <c r="AS1881" s="83" t="s">
        <v>939</v>
      </c>
      <c r="AT1881" s="83">
        <v>1090759</v>
      </c>
      <c r="AU1881" s="132">
        <v>44420</v>
      </c>
      <c r="BB1881" s="83" t="s">
        <v>973</v>
      </c>
    </row>
    <row r="1882" spans="1:54" hidden="1">
      <c r="A1882" s="133">
        <v>44657.918749999997</v>
      </c>
      <c r="B1882" s="83">
        <v>2210</v>
      </c>
      <c r="C1882" s="83">
        <v>312015</v>
      </c>
      <c r="D1882" s="83">
        <v>71</v>
      </c>
      <c r="E1882" s="83">
        <v>141601</v>
      </c>
      <c r="F1882" s="83">
        <v>0</v>
      </c>
      <c r="G1882" s="83" t="s">
        <v>777</v>
      </c>
      <c r="H1882" s="83" t="s">
        <v>986</v>
      </c>
      <c r="I1882" s="83" t="s">
        <v>1840</v>
      </c>
      <c r="J1882" s="83" t="s">
        <v>570</v>
      </c>
      <c r="K1882" s="83">
        <v>-16925.14</v>
      </c>
      <c r="L1882" s="132">
        <v>44419</v>
      </c>
      <c r="M1882" s="83" t="s">
        <v>985</v>
      </c>
      <c r="N1882" s="83" t="s">
        <v>984</v>
      </c>
      <c r="O1882" s="83" t="s">
        <v>1839</v>
      </c>
      <c r="P1882" s="83" t="s">
        <v>1838</v>
      </c>
      <c r="Q1882" s="83" t="s">
        <v>1864</v>
      </c>
      <c r="S1882" s="83" t="s">
        <v>1908</v>
      </c>
      <c r="T1882" s="83" t="s">
        <v>1908</v>
      </c>
      <c r="V1882" s="83">
        <v>35205</v>
      </c>
      <c r="AC1882" s="83">
        <v>8</v>
      </c>
      <c r="AD1882" s="83">
        <v>21</v>
      </c>
      <c r="AJ1882" s="83" t="s">
        <v>975</v>
      </c>
      <c r="AK1882" s="83">
        <v>20955</v>
      </c>
      <c r="AL1882" s="83" t="s">
        <v>1908</v>
      </c>
      <c r="AP1882" s="83">
        <v>-16925.14</v>
      </c>
      <c r="AQ1882" s="83" t="s">
        <v>939</v>
      </c>
      <c r="AR1882" s="83">
        <v>-16925.14</v>
      </c>
      <c r="AS1882" s="83" t="s">
        <v>939</v>
      </c>
      <c r="AT1882" s="83">
        <v>1090759</v>
      </c>
      <c r="AU1882" s="132">
        <v>44420</v>
      </c>
      <c r="BB1882" s="83" t="s">
        <v>973</v>
      </c>
    </row>
    <row r="1883" spans="1:54" hidden="1">
      <c r="A1883" s="133">
        <v>44657.918749999997</v>
      </c>
      <c r="B1883" s="83">
        <v>2210</v>
      </c>
      <c r="C1883" s="83">
        <v>312000</v>
      </c>
      <c r="D1883" s="83">
        <v>75</v>
      </c>
      <c r="E1883" s="83">
        <v>141602</v>
      </c>
      <c r="F1883" s="83">
        <v>0</v>
      </c>
      <c r="G1883" s="83" t="s">
        <v>777</v>
      </c>
      <c r="H1883" s="83" t="s">
        <v>1037</v>
      </c>
      <c r="I1883" s="83" t="s">
        <v>1841</v>
      </c>
      <c r="J1883" s="83" t="s">
        <v>571</v>
      </c>
      <c r="K1883" s="83">
        <v>45488.88</v>
      </c>
      <c r="L1883" s="132">
        <v>44419</v>
      </c>
      <c r="M1883" s="83" t="s">
        <v>985</v>
      </c>
      <c r="N1883" s="83" t="s">
        <v>984</v>
      </c>
      <c r="O1883" s="83" t="s">
        <v>1839</v>
      </c>
      <c r="P1883" s="83" t="s">
        <v>1838</v>
      </c>
      <c r="Q1883" s="83" t="s">
        <v>1864</v>
      </c>
      <c r="S1883" s="83" t="s">
        <v>1908</v>
      </c>
      <c r="T1883" s="83" t="s">
        <v>1908</v>
      </c>
      <c r="V1883" s="83">
        <v>35205</v>
      </c>
      <c r="AC1883" s="83">
        <v>8</v>
      </c>
      <c r="AD1883" s="83">
        <v>21</v>
      </c>
      <c r="AJ1883" s="83" t="s">
        <v>975</v>
      </c>
      <c r="AK1883" s="83">
        <v>22513</v>
      </c>
      <c r="AL1883" s="83" t="s">
        <v>1908</v>
      </c>
      <c r="AP1883" s="83">
        <v>45488.88</v>
      </c>
      <c r="AQ1883" s="83" t="s">
        <v>939</v>
      </c>
      <c r="AR1883" s="83">
        <v>45488.88</v>
      </c>
      <c r="AS1883" s="83" t="s">
        <v>939</v>
      </c>
      <c r="AT1883" s="83">
        <v>1090759</v>
      </c>
      <c r="AU1883" s="132">
        <v>44420</v>
      </c>
      <c r="BB1883" s="83" t="s">
        <v>973</v>
      </c>
    </row>
    <row r="1884" spans="1:54" hidden="1">
      <c r="A1884" s="133">
        <v>44657.918749999997</v>
      </c>
      <c r="B1884" s="83">
        <v>2210</v>
      </c>
      <c r="C1884" s="83">
        <v>312010</v>
      </c>
      <c r="D1884" s="83">
        <v>71</v>
      </c>
      <c r="E1884" s="83">
        <v>141602</v>
      </c>
      <c r="F1884" s="83">
        <v>0</v>
      </c>
      <c r="G1884" s="83" t="s">
        <v>777</v>
      </c>
      <c r="H1884" s="83" t="s">
        <v>1006</v>
      </c>
      <c r="I1884" s="83" t="s">
        <v>1840</v>
      </c>
      <c r="J1884" s="83" t="s">
        <v>571</v>
      </c>
      <c r="K1884" s="83">
        <v>-105.97</v>
      </c>
      <c r="L1884" s="132">
        <v>44419</v>
      </c>
      <c r="M1884" s="83" t="s">
        <v>985</v>
      </c>
      <c r="N1884" s="83" t="s">
        <v>984</v>
      </c>
      <c r="O1884" s="83" t="s">
        <v>1839</v>
      </c>
      <c r="P1884" s="83" t="s">
        <v>1838</v>
      </c>
      <c r="Q1884" s="83" t="s">
        <v>1864</v>
      </c>
      <c r="S1884" s="83" t="s">
        <v>1908</v>
      </c>
      <c r="T1884" s="83" t="s">
        <v>1908</v>
      </c>
      <c r="V1884" s="83">
        <v>35205</v>
      </c>
      <c r="AC1884" s="83">
        <v>8</v>
      </c>
      <c r="AD1884" s="83">
        <v>21</v>
      </c>
      <c r="AJ1884" s="83" t="s">
        <v>975</v>
      </c>
      <c r="AK1884" s="83">
        <v>22514</v>
      </c>
      <c r="AL1884" s="83" t="s">
        <v>1908</v>
      </c>
      <c r="AP1884" s="83">
        <v>-105.97</v>
      </c>
      <c r="AQ1884" s="83" t="s">
        <v>939</v>
      </c>
      <c r="AR1884" s="83">
        <v>-105.97</v>
      </c>
      <c r="AS1884" s="83" t="s">
        <v>939</v>
      </c>
      <c r="AT1884" s="83">
        <v>1090759</v>
      </c>
      <c r="AU1884" s="132">
        <v>44420</v>
      </c>
      <c r="BB1884" s="83" t="s">
        <v>973</v>
      </c>
    </row>
    <row r="1885" spans="1:54" hidden="1">
      <c r="A1885" s="133">
        <v>44657.918749999997</v>
      </c>
      <c r="B1885" s="83">
        <v>2210</v>
      </c>
      <c r="C1885" s="83">
        <v>312010</v>
      </c>
      <c r="D1885" s="83">
        <v>71</v>
      </c>
      <c r="E1885" s="83">
        <v>141602</v>
      </c>
      <c r="F1885" s="83">
        <v>0</v>
      </c>
      <c r="G1885" s="83" t="s">
        <v>777</v>
      </c>
      <c r="H1885" s="83" t="s">
        <v>1006</v>
      </c>
      <c r="I1885" s="83" t="s">
        <v>1840</v>
      </c>
      <c r="J1885" s="83" t="s">
        <v>571</v>
      </c>
      <c r="K1885" s="83">
        <v>-432.78</v>
      </c>
      <c r="L1885" s="132">
        <v>44419</v>
      </c>
      <c r="M1885" s="83" t="s">
        <v>985</v>
      </c>
      <c r="N1885" s="83" t="s">
        <v>984</v>
      </c>
      <c r="O1885" s="83" t="s">
        <v>1839</v>
      </c>
      <c r="P1885" s="83" t="s">
        <v>1838</v>
      </c>
      <c r="Q1885" s="83" t="s">
        <v>1864</v>
      </c>
      <c r="S1885" s="83" t="s">
        <v>1908</v>
      </c>
      <c r="T1885" s="83" t="s">
        <v>1908</v>
      </c>
      <c r="V1885" s="83">
        <v>35205</v>
      </c>
      <c r="AC1885" s="83">
        <v>8</v>
      </c>
      <c r="AD1885" s="83">
        <v>21</v>
      </c>
      <c r="AJ1885" s="83" t="s">
        <v>975</v>
      </c>
      <c r="AK1885" s="83">
        <v>22515</v>
      </c>
      <c r="AL1885" s="83" t="s">
        <v>1908</v>
      </c>
      <c r="AP1885" s="83">
        <v>-432.78</v>
      </c>
      <c r="AQ1885" s="83" t="s">
        <v>939</v>
      </c>
      <c r="AR1885" s="83">
        <v>-432.78</v>
      </c>
      <c r="AS1885" s="83" t="s">
        <v>939</v>
      </c>
      <c r="AT1885" s="83">
        <v>1090759</v>
      </c>
      <c r="AU1885" s="132">
        <v>44420</v>
      </c>
      <c r="BB1885" s="83" t="s">
        <v>973</v>
      </c>
    </row>
    <row r="1886" spans="1:54" hidden="1">
      <c r="A1886" s="133">
        <v>44657.918749999997</v>
      </c>
      <c r="B1886" s="83">
        <v>2210</v>
      </c>
      <c r="C1886" s="83">
        <v>312010</v>
      </c>
      <c r="D1886" s="83">
        <v>71</v>
      </c>
      <c r="E1886" s="83">
        <v>141602</v>
      </c>
      <c r="F1886" s="83">
        <v>0</v>
      </c>
      <c r="G1886" s="83" t="s">
        <v>777</v>
      </c>
      <c r="H1886" s="83" t="s">
        <v>1006</v>
      </c>
      <c r="I1886" s="83" t="s">
        <v>1840</v>
      </c>
      <c r="J1886" s="83" t="s">
        <v>571</v>
      </c>
      <c r="K1886" s="83">
        <v>-1182.48</v>
      </c>
      <c r="L1886" s="132">
        <v>44419</v>
      </c>
      <c r="M1886" s="83" t="s">
        <v>985</v>
      </c>
      <c r="N1886" s="83" t="s">
        <v>984</v>
      </c>
      <c r="O1886" s="83" t="s">
        <v>1839</v>
      </c>
      <c r="P1886" s="83" t="s">
        <v>1838</v>
      </c>
      <c r="Q1886" s="83" t="s">
        <v>1864</v>
      </c>
      <c r="S1886" s="83" t="s">
        <v>1908</v>
      </c>
      <c r="T1886" s="83" t="s">
        <v>1908</v>
      </c>
      <c r="V1886" s="83">
        <v>35205</v>
      </c>
      <c r="AC1886" s="83">
        <v>8</v>
      </c>
      <c r="AD1886" s="83">
        <v>21</v>
      </c>
      <c r="AJ1886" s="83" t="s">
        <v>975</v>
      </c>
      <c r="AK1886" s="83">
        <v>22516</v>
      </c>
      <c r="AL1886" s="83" t="s">
        <v>1908</v>
      </c>
      <c r="AP1886" s="83">
        <v>-1182.48</v>
      </c>
      <c r="AQ1886" s="83" t="s">
        <v>939</v>
      </c>
      <c r="AR1886" s="83">
        <v>-1182.48</v>
      </c>
      <c r="AS1886" s="83" t="s">
        <v>939</v>
      </c>
      <c r="AT1886" s="83">
        <v>1090759</v>
      </c>
      <c r="AU1886" s="132">
        <v>44420</v>
      </c>
      <c r="BB1886" s="83" t="s">
        <v>973</v>
      </c>
    </row>
    <row r="1887" spans="1:54" hidden="1">
      <c r="A1887" s="133">
        <v>44657.918749999997</v>
      </c>
      <c r="B1887" s="83">
        <v>2210</v>
      </c>
      <c r="C1887" s="83">
        <v>312010</v>
      </c>
      <c r="D1887" s="83">
        <v>71</v>
      </c>
      <c r="E1887" s="83">
        <v>141602</v>
      </c>
      <c r="F1887" s="83">
        <v>0</v>
      </c>
      <c r="G1887" s="83" t="s">
        <v>777</v>
      </c>
      <c r="H1887" s="83" t="s">
        <v>1006</v>
      </c>
      <c r="I1887" s="83" t="s">
        <v>1840</v>
      </c>
      <c r="J1887" s="83" t="s">
        <v>571</v>
      </c>
      <c r="K1887" s="83">
        <v>-4302.1899999999996</v>
      </c>
      <c r="L1887" s="132">
        <v>44419</v>
      </c>
      <c r="M1887" s="83" t="s">
        <v>985</v>
      </c>
      <c r="N1887" s="83" t="s">
        <v>984</v>
      </c>
      <c r="O1887" s="83" t="s">
        <v>1839</v>
      </c>
      <c r="P1887" s="83" t="s">
        <v>1838</v>
      </c>
      <c r="Q1887" s="83" t="s">
        <v>1864</v>
      </c>
      <c r="S1887" s="83" t="s">
        <v>1908</v>
      </c>
      <c r="T1887" s="83" t="s">
        <v>1908</v>
      </c>
      <c r="V1887" s="83">
        <v>35205</v>
      </c>
      <c r="AC1887" s="83">
        <v>8</v>
      </c>
      <c r="AD1887" s="83">
        <v>21</v>
      </c>
      <c r="AJ1887" s="83" t="s">
        <v>975</v>
      </c>
      <c r="AK1887" s="83">
        <v>22517</v>
      </c>
      <c r="AL1887" s="83" t="s">
        <v>1908</v>
      </c>
      <c r="AP1887" s="83">
        <v>-4302.1899999999996</v>
      </c>
      <c r="AQ1887" s="83" t="s">
        <v>939</v>
      </c>
      <c r="AR1887" s="83">
        <v>-4302.1899999999996</v>
      </c>
      <c r="AS1887" s="83" t="s">
        <v>939</v>
      </c>
      <c r="AT1887" s="83">
        <v>1090759</v>
      </c>
      <c r="AU1887" s="132">
        <v>44420</v>
      </c>
      <c r="BB1887" s="83" t="s">
        <v>973</v>
      </c>
    </row>
    <row r="1888" spans="1:54" hidden="1">
      <c r="A1888" s="133">
        <v>44657.918749999997</v>
      </c>
      <c r="B1888" s="83">
        <v>2210</v>
      </c>
      <c r="C1888" s="83">
        <v>312010</v>
      </c>
      <c r="D1888" s="83">
        <v>71</v>
      </c>
      <c r="E1888" s="83">
        <v>141602</v>
      </c>
      <c r="F1888" s="83">
        <v>0</v>
      </c>
      <c r="G1888" s="83" t="s">
        <v>777</v>
      </c>
      <c r="H1888" s="83" t="s">
        <v>1006</v>
      </c>
      <c r="I1888" s="83" t="s">
        <v>1840</v>
      </c>
      <c r="J1888" s="83" t="s">
        <v>571</v>
      </c>
      <c r="K1888" s="83">
        <v>-68994.95</v>
      </c>
      <c r="L1888" s="132">
        <v>44419</v>
      </c>
      <c r="M1888" s="83" t="s">
        <v>985</v>
      </c>
      <c r="N1888" s="83" t="s">
        <v>984</v>
      </c>
      <c r="O1888" s="83" t="s">
        <v>1839</v>
      </c>
      <c r="P1888" s="83" t="s">
        <v>1838</v>
      </c>
      <c r="Q1888" s="83" t="s">
        <v>1864</v>
      </c>
      <c r="S1888" s="83" t="s">
        <v>1908</v>
      </c>
      <c r="T1888" s="83" t="s">
        <v>1908</v>
      </c>
      <c r="V1888" s="83">
        <v>35205</v>
      </c>
      <c r="AC1888" s="83">
        <v>8</v>
      </c>
      <c r="AD1888" s="83">
        <v>21</v>
      </c>
      <c r="AJ1888" s="83" t="s">
        <v>975</v>
      </c>
      <c r="AK1888" s="83">
        <v>22518</v>
      </c>
      <c r="AL1888" s="83" t="s">
        <v>1908</v>
      </c>
      <c r="AP1888" s="83">
        <v>-68994.95</v>
      </c>
      <c r="AQ1888" s="83" t="s">
        <v>939</v>
      </c>
      <c r="AR1888" s="83">
        <v>-68994.95</v>
      </c>
      <c r="AS1888" s="83" t="s">
        <v>939</v>
      </c>
      <c r="AT1888" s="83">
        <v>1090759</v>
      </c>
      <c r="AU1888" s="132">
        <v>44420</v>
      </c>
      <c r="BB1888" s="83" t="s">
        <v>973</v>
      </c>
    </row>
    <row r="1889" spans="1:54" hidden="1">
      <c r="A1889" s="133">
        <v>44657.918749999997</v>
      </c>
      <c r="B1889" s="83">
        <v>2210</v>
      </c>
      <c r="C1889" s="83">
        <v>312015</v>
      </c>
      <c r="D1889" s="83">
        <v>71</v>
      </c>
      <c r="E1889" s="83">
        <v>141602</v>
      </c>
      <c r="F1889" s="83">
        <v>0</v>
      </c>
      <c r="G1889" s="83" t="s">
        <v>777</v>
      </c>
      <c r="H1889" s="83" t="s">
        <v>986</v>
      </c>
      <c r="I1889" s="83" t="s">
        <v>1840</v>
      </c>
      <c r="J1889" s="83" t="s">
        <v>571</v>
      </c>
      <c r="K1889" s="83">
        <v>-1014.46</v>
      </c>
      <c r="L1889" s="132">
        <v>44419</v>
      </c>
      <c r="M1889" s="83" t="s">
        <v>985</v>
      </c>
      <c r="N1889" s="83" t="s">
        <v>984</v>
      </c>
      <c r="O1889" s="83" t="s">
        <v>1839</v>
      </c>
      <c r="P1889" s="83" t="s">
        <v>1838</v>
      </c>
      <c r="Q1889" s="83" t="s">
        <v>1864</v>
      </c>
      <c r="S1889" s="83" t="s">
        <v>1908</v>
      </c>
      <c r="T1889" s="83" t="s">
        <v>1908</v>
      </c>
      <c r="V1889" s="83">
        <v>35205</v>
      </c>
      <c r="AC1889" s="83">
        <v>8</v>
      </c>
      <c r="AD1889" s="83">
        <v>21</v>
      </c>
      <c r="AJ1889" s="83" t="s">
        <v>975</v>
      </c>
      <c r="AK1889" s="83">
        <v>22519</v>
      </c>
      <c r="AL1889" s="83" t="s">
        <v>1908</v>
      </c>
      <c r="AP1889" s="83">
        <v>-1014.46</v>
      </c>
      <c r="AQ1889" s="83" t="s">
        <v>939</v>
      </c>
      <c r="AR1889" s="83">
        <v>-1014.46</v>
      </c>
      <c r="AS1889" s="83" t="s">
        <v>939</v>
      </c>
      <c r="AT1889" s="83">
        <v>1090759</v>
      </c>
      <c r="AU1889" s="132">
        <v>44420</v>
      </c>
      <c r="BB1889" s="83" t="s">
        <v>973</v>
      </c>
    </row>
    <row r="1890" spans="1:54" hidden="1">
      <c r="A1890" s="133">
        <v>44657.918749999997</v>
      </c>
      <c r="B1890" s="83">
        <v>2210</v>
      </c>
      <c r="C1890" s="83">
        <v>312015</v>
      </c>
      <c r="D1890" s="83">
        <v>71</v>
      </c>
      <c r="E1890" s="83">
        <v>141602</v>
      </c>
      <c r="F1890" s="83">
        <v>0</v>
      </c>
      <c r="G1890" s="83" t="s">
        <v>777</v>
      </c>
      <c r="H1890" s="83" t="s">
        <v>986</v>
      </c>
      <c r="I1890" s="83" t="s">
        <v>1840</v>
      </c>
      <c r="J1890" s="83" t="s">
        <v>571</v>
      </c>
      <c r="K1890" s="83">
        <v>-4143.2299999999996</v>
      </c>
      <c r="L1890" s="132">
        <v>44419</v>
      </c>
      <c r="M1890" s="83" t="s">
        <v>985</v>
      </c>
      <c r="N1890" s="83" t="s">
        <v>984</v>
      </c>
      <c r="O1890" s="83" t="s">
        <v>1839</v>
      </c>
      <c r="P1890" s="83" t="s">
        <v>1838</v>
      </c>
      <c r="Q1890" s="83" t="s">
        <v>1864</v>
      </c>
      <c r="S1890" s="83" t="s">
        <v>1908</v>
      </c>
      <c r="T1890" s="83" t="s">
        <v>1908</v>
      </c>
      <c r="V1890" s="83">
        <v>35205</v>
      </c>
      <c r="AC1890" s="83">
        <v>8</v>
      </c>
      <c r="AD1890" s="83">
        <v>21</v>
      </c>
      <c r="AJ1890" s="83" t="s">
        <v>975</v>
      </c>
      <c r="AK1890" s="83">
        <v>22520</v>
      </c>
      <c r="AL1890" s="83" t="s">
        <v>1908</v>
      </c>
      <c r="AP1890" s="83">
        <v>-4143.2299999999996</v>
      </c>
      <c r="AQ1890" s="83" t="s">
        <v>939</v>
      </c>
      <c r="AR1890" s="83">
        <v>-4143.2299999999996</v>
      </c>
      <c r="AS1890" s="83" t="s">
        <v>939</v>
      </c>
      <c r="AT1890" s="83">
        <v>1090759</v>
      </c>
      <c r="AU1890" s="132">
        <v>44420</v>
      </c>
      <c r="BB1890" s="83" t="s">
        <v>973</v>
      </c>
    </row>
    <row r="1891" spans="1:54" hidden="1">
      <c r="A1891" s="133">
        <v>44657.918749999997</v>
      </c>
      <c r="B1891" s="83">
        <v>2210</v>
      </c>
      <c r="C1891" s="83">
        <v>312015</v>
      </c>
      <c r="D1891" s="83">
        <v>71</v>
      </c>
      <c r="E1891" s="83">
        <v>141602</v>
      </c>
      <c r="F1891" s="83">
        <v>0</v>
      </c>
      <c r="G1891" s="83" t="s">
        <v>777</v>
      </c>
      <c r="H1891" s="83" t="s">
        <v>986</v>
      </c>
      <c r="I1891" s="83" t="s">
        <v>1840</v>
      </c>
      <c r="J1891" s="83" t="s">
        <v>571</v>
      </c>
      <c r="K1891" s="83">
        <v>-11320.34</v>
      </c>
      <c r="L1891" s="132">
        <v>44419</v>
      </c>
      <c r="M1891" s="83" t="s">
        <v>985</v>
      </c>
      <c r="N1891" s="83" t="s">
        <v>984</v>
      </c>
      <c r="O1891" s="83" t="s">
        <v>1839</v>
      </c>
      <c r="P1891" s="83" t="s">
        <v>1838</v>
      </c>
      <c r="Q1891" s="83" t="s">
        <v>1864</v>
      </c>
      <c r="S1891" s="83" t="s">
        <v>1908</v>
      </c>
      <c r="T1891" s="83" t="s">
        <v>1908</v>
      </c>
      <c r="V1891" s="83">
        <v>35205</v>
      </c>
      <c r="AC1891" s="83">
        <v>8</v>
      </c>
      <c r="AD1891" s="83">
        <v>21</v>
      </c>
      <c r="AJ1891" s="83" t="s">
        <v>975</v>
      </c>
      <c r="AK1891" s="83">
        <v>22521</v>
      </c>
      <c r="AL1891" s="83" t="s">
        <v>1908</v>
      </c>
      <c r="AP1891" s="83">
        <v>-11320.34</v>
      </c>
      <c r="AQ1891" s="83" t="s">
        <v>939</v>
      </c>
      <c r="AR1891" s="83">
        <v>-11320.34</v>
      </c>
      <c r="AS1891" s="83" t="s">
        <v>939</v>
      </c>
      <c r="AT1891" s="83">
        <v>1090759</v>
      </c>
      <c r="AU1891" s="132">
        <v>44420</v>
      </c>
      <c r="BB1891" s="83" t="s">
        <v>973</v>
      </c>
    </row>
    <row r="1892" spans="1:54" hidden="1">
      <c r="A1892" s="133">
        <v>44657.918749999997</v>
      </c>
      <c r="B1892" s="83">
        <v>2210</v>
      </c>
      <c r="C1892" s="83">
        <v>312015</v>
      </c>
      <c r="D1892" s="83">
        <v>71</v>
      </c>
      <c r="E1892" s="83">
        <v>141602</v>
      </c>
      <c r="F1892" s="83">
        <v>0</v>
      </c>
      <c r="G1892" s="83" t="s">
        <v>777</v>
      </c>
      <c r="H1892" s="83" t="s">
        <v>986</v>
      </c>
      <c r="I1892" s="83" t="s">
        <v>1840</v>
      </c>
      <c r="J1892" s="83" t="s">
        <v>571</v>
      </c>
      <c r="K1892" s="83">
        <v>-41186.69</v>
      </c>
      <c r="L1892" s="132">
        <v>44419</v>
      </c>
      <c r="M1892" s="83" t="s">
        <v>985</v>
      </c>
      <c r="N1892" s="83" t="s">
        <v>984</v>
      </c>
      <c r="O1892" s="83" t="s">
        <v>1839</v>
      </c>
      <c r="P1892" s="83" t="s">
        <v>1838</v>
      </c>
      <c r="Q1892" s="83" t="s">
        <v>1864</v>
      </c>
      <c r="S1892" s="83" t="s">
        <v>1908</v>
      </c>
      <c r="T1892" s="83" t="s">
        <v>1908</v>
      </c>
      <c r="V1892" s="83">
        <v>35205</v>
      </c>
      <c r="AC1892" s="83">
        <v>8</v>
      </c>
      <c r="AD1892" s="83">
        <v>21</v>
      </c>
      <c r="AJ1892" s="83" t="s">
        <v>975</v>
      </c>
      <c r="AK1892" s="83">
        <v>22522</v>
      </c>
      <c r="AL1892" s="83" t="s">
        <v>1908</v>
      </c>
      <c r="AP1892" s="83">
        <v>-41186.69</v>
      </c>
      <c r="AQ1892" s="83" t="s">
        <v>939</v>
      </c>
      <c r="AR1892" s="83">
        <v>-41186.69</v>
      </c>
      <c r="AS1892" s="83" t="s">
        <v>939</v>
      </c>
      <c r="AT1892" s="83">
        <v>1090759</v>
      </c>
      <c r="AU1892" s="132">
        <v>44420</v>
      </c>
      <c r="BB1892" s="83" t="s">
        <v>973</v>
      </c>
    </row>
    <row r="1893" spans="1:54" hidden="1">
      <c r="A1893" s="133">
        <v>44657.918749999997</v>
      </c>
      <c r="B1893" s="83">
        <v>2210</v>
      </c>
      <c r="C1893" s="83">
        <v>312015</v>
      </c>
      <c r="D1893" s="83">
        <v>71</v>
      </c>
      <c r="E1893" s="83">
        <v>141602</v>
      </c>
      <c r="F1893" s="83">
        <v>0</v>
      </c>
      <c r="G1893" s="83" t="s">
        <v>777</v>
      </c>
      <c r="H1893" s="83" t="s">
        <v>986</v>
      </c>
      <c r="I1893" s="83" t="s">
        <v>1840</v>
      </c>
      <c r="J1893" s="83" t="s">
        <v>571</v>
      </c>
      <c r="K1893" s="83">
        <v>-660517.43999999994</v>
      </c>
      <c r="L1893" s="132">
        <v>44419</v>
      </c>
      <c r="M1893" s="83" t="s">
        <v>985</v>
      </c>
      <c r="N1893" s="83" t="s">
        <v>984</v>
      </c>
      <c r="O1893" s="83" t="s">
        <v>1839</v>
      </c>
      <c r="P1893" s="83" t="s">
        <v>1838</v>
      </c>
      <c r="Q1893" s="83" t="s">
        <v>1864</v>
      </c>
      <c r="S1893" s="83" t="s">
        <v>1908</v>
      </c>
      <c r="T1893" s="83" t="s">
        <v>1908</v>
      </c>
      <c r="V1893" s="83">
        <v>35205</v>
      </c>
      <c r="AC1893" s="83">
        <v>8</v>
      </c>
      <c r="AD1893" s="83">
        <v>21</v>
      </c>
      <c r="AJ1893" s="83" t="s">
        <v>975</v>
      </c>
      <c r="AK1893" s="83">
        <v>22523</v>
      </c>
      <c r="AL1893" s="83" t="s">
        <v>1908</v>
      </c>
      <c r="AP1893" s="83">
        <v>-660517.43999999994</v>
      </c>
      <c r="AQ1893" s="83" t="s">
        <v>939</v>
      </c>
      <c r="AR1893" s="83">
        <v>-660517.43999999994</v>
      </c>
      <c r="AS1893" s="83" t="s">
        <v>939</v>
      </c>
      <c r="AT1893" s="83">
        <v>1090759</v>
      </c>
      <c r="AU1893" s="132">
        <v>44420</v>
      </c>
      <c r="BB1893" s="83" t="s">
        <v>973</v>
      </c>
    </row>
    <row r="1894" spans="1:54" hidden="1">
      <c r="A1894" s="133">
        <v>44657.918749999997</v>
      </c>
      <c r="B1894" s="83">
        <v>2210</v>
      </c>
      <c r="C1894" s="83">
        <v>312000</v>
      </c>
      <c r="D1894" s="83">
        <v>75</v>
      </c>
      <c r="E1894" s="83">
        <v>141603</v>
      </c>
      <c r="F1894" s="83">
        <v>0</v>
      </c>
      <c r="G1894" s="83" t="s">
        <v>777</v>
      </c>
      <c r="H1894" s="83" t="s">
        <v>1037</v>
      </c>
      <c r="I1894" s="83" t="s">
        <v>1841</v>
      </c>
      <c r="J1894" s="83" t="s">
        <v>572</v>
      </c>
      <c r="K1894" s="83">
        <v>3237.48</v>
      </c>
      <c r="L1894" s="132">
        <v>44419</v>
      </c>
      <c r="M1894" s="83" t="s">
        <v>985</v>
      </c>
      <c r="N1894" s="83" t="s">
        <v>984</v>
      </c>
      <c r="O1894" s="83" t="s">
        <v>1839</v>
      </c>
      <c r="P1894" s="83" t="s">
        <v>1838</v>
      </c>
      <c r="Q1894" s="83" t="s">
        <v>1864</v>
      </c>
      <c r="S1894" s="83" t="s">
        <v>1908</v>
      </c>
      <c r="T1894" s="83" t="s">
        <v>1908</v>
      </c>
      <c r="V1894" s="83">
        <v>35205</v>
      </c>
      <c r="AC1894" s="83">
        <v>8</v>
      </c>
      <c r="AD1894" s="83">
        <v>21</v>
      </c>
      <c r="AJ1894" s="83" t="s">
        <v>975</v>
      </c>
      <c r="AK1894" s="83">
        <v>24539</v>
      </c>
      <c r="AL1894" s="83" t="s">
        <v>1908</v>
      </c>
      <c r="AP1894" s="83">
        <v>3237.48</v>
      </c>
      <c r="AQ1894" s="83" t="s">
        <v>939</v>
      </c>
      <c r="AR1894" s="83">
        <v>3237.48</v>
      </c>
      <c r="AS1894" s="83" t="s">
        <v>939</v>
      </c>
      <c r="AT1894" s="83">
        <v>1090759</v>
      </c>
      <c r="AU1894" s="132">
        <v>44420</v>
      </c>
      <c r="BB1894" s="83" t="s">
        <v>973</v>
      </c>
    </row>
    <row r="1895" spans="1:54" hidden="1">
      <c r="A1895" s="133">
        <v>44657.918749999997</v>
      </c>
      <c r="B1895" s="83">
        <v>2210</v>
      </c>
      <c r="C1895" s="83">
        <v>312010</v>
      </c>
      <c r="D1895" s="83">
        <v>71</v>
      </c>
      <c r="E1895" s="83">
        <v>141603</v>
      </c>
      <c r="F1895" s="83">
        <v>0</v>
      </c>
      <c r="G1895" s="83" t="s">
        <v>777</v>
      </c>
      <c r="H1895" s="83" t="s">
        <v>1006</v>
      </c>
      <c r="I1895" s="83" t="s">
        <v>1840</v>
      </c>
      <c r="J1895" s="83" t="s">
        <v>572</v>
      </c>
      <c r="K1895" s="83">
        <v>-306.19</v>
      </c>
      <c r="L1895" s="132">
        <v>44419</v>
      </c>
      <c r="M1895" s="83" t="s">
        <v>985</v>
      </c>
      <c r="N1895" s="83" t="s">
        <v>984</v>
      </c>
      <c r="O1895" s="83" t="s">
        <v>1839</v>
      </c>
      <c r="P1895" s="83" t="s">
        <v>1838</v>
      </c>
      <c r="Q1895" s="83" t="s">
        <v>1864</v>
      </c>
      <c r="S1895" s="83" t="s">
        <v>1908</v>
      </c>
      <c r="T1895" s="83" t="s">
        <v>1908</v>
      </c>
      <c r="V1895" s="83">
        <v>35205</v>
      </c>
      <c r="AC1895" s="83">
        <v>8</v>
      </c>
      <c r="AD1895" s="83">
        <v>21</v>
      </c>
      <c r="AJ1895" s="83" t="s">
        <v>975</v>
      </c>
      <c r="AK1895" s="83">
        <v>24540</v>
      </c>
      <c r="AL1895" s="83" t="s">
        <v>1908</v>
      </c>
      <c r="AP1895" s="83">
        <v>-306.19</v>
      </c>
      <c r="AQ1895" s="83" t="s">
        <v>939</v>
      </c>
      <c r="AR1895" s="83">
        <v>-306.19</v>
      </c>
      <c r="AS1895" s="83" t="s">
        <v>939</v>
      </c>
      <c r="AT1895" s="83">
        <v>1090759</v>
      </c>
      <c r="AU1895" s="132">
        <v>44420</v>
      </c>
      <c r="BB1895" s="83" t="s">
        <v>973</v>
      </c>
    </row>
    <row r="1896" spans="1:54" hidden="1">
      <c r="A1896" s="133">
        <v>44657.918749999997</v>
      </c>
      <c r="B1896" s="83">
        <v>2210</v>
      </c>
      <c r="C1896" s="83">
        <v>312010</v>
      </c>
      <c r="D1896" s="83">
        <v>71</v>
      </c>
      <c r="E1896" s="83">
        <v>141603</v>
      </c>
      <c r="F1896" s="83">
        <v>0</v>
      </c>
      <c r="G1896" s="83" t="s">
        <v>777</v>
      </c>
      <c r="H1896" s="83" t="s">
        <v>1006</v>
      </c>
      <c r="I1896" s="83" t="s">
        <v>1840</v>
      </c>
      <c r="J1896" s="83" t="s">
        <v>572</v>
      </c>
      <c r="K1896" s="83">
        <v>-1222.31</v>
      </c>
      <c r="L1896" s="132">
        <v>44419</v>
      </c>
      <c r="M1896" s="83" t="s">
        <v>985</v>
      </c>
      <c r="N1896" s="83" t="s">
        <v>984</v>
      </c>
      <c r="O1896" s="83" t="s">
        <v>1839</v>
      </c>
      <c r="P1896" s="83" t="s">
        <v>1838</v>
      </c>
      <c r="Q1896" s="83" t="s">
        <v>1864</v>
      </c>
      <c r="S1896" s="83" t="s">
        <v>1908</v>
      </c>
      <c r="T1896" s="83" t="s">
        <v>1908</v>
      </c>
      <c r="V1896" s="83">
        <v>35205</v>
      </c>
      <c r="AC1896" s="83">
        <v>8</v>
      </c>
      <c r="AD1896" s="83">
        <v>21</v>
      </c>
      <c r="AJ1896" s="83" t="s">
        <v>975</v>
      </c>
      <c r="AK1896" s="83">
        <v>24541</v>
      </c>
      <c r="AL1896" s="83" t="s">
        <v>1908</v>
      </c>
      <c r="AP1896" s="83">
        <v>-1222.31</v>
      </c>
      <c r="AQ1896" s="83" t="s">
        <v>939</v>
      </c>
      <c r="AR1896" s="83">
        <v>-1222.31</v>
      </c>
      <c r="AS1896" s="83" t="s">
        <v>939</v>
      </c>
      <c r="AT1896" s="83">
        <v>1090759</v>
      </c>
      <c r="AU1896" s="132">
        <v>44420</v>
      </c>
      <c r="BB1896" s="83" t="s">
        <v>973</v>
      </c>
    </row>
    <row r="1897" spans="1:54" hidden="1">
      <c r="A1897" s="133">
        <v>44657.918749999997</v>
      </c>
      <c r="B1897" s="83">
        <v>2210</v>
      </c>
      <c r="C1897" s="83">
        <v>312015</v>
      </c>
      <c r="D1897" s="83">
        <v>71</v>
      </c>
      <c r="E1897" s="83">
        <v>141603</v>
      </c>
      <c r="F1897" s="83">
        <v>0</v>
      </c>
      <c r="G1897" s="83" t="s">
        <v>777</v>
      </c>
      <c r="H1897" s="83" t="s">
        <v>986</v>
      </c>
      <c r="I1897" s="83" t="s">
        <v>1840</v>
      </c>
      <c r="J1897" s="83" t="s">
        <v>572</v>
      </c>
      <c r="K1897" s="83">
        <v>-2931.29</v>
      </c>
      <c r="L1897" s="132">
        <v>44419</v>
      </c>
      <c r="M1897" s="83" t="s">
        <v>985</v>
      </c>
      <c r="N1897" s="83" t="s">
        <v>984</v>
      </c>
      <c r="O1897" s="83" t="s">
        <v>1839</v>
      </c>
      <c r="P1897" s="83" t="s">
        <v>1838</v>
      </c>
      <c r="Q1897" s="83" t="s">
        <v>1864</v>
      </c>
      <c r="S1897" s="83" t="s">
        <v>1908</v>
      </c>
      <c r="T1897" s="83" t="s">
        <v>1908</v>
      </c>
      <c r="V1897" s="83">
        <v>35205</v>
      </c>
      <c r="AC1897" s="83">
        <v>8</v>
      </c>
      <c r="AD1897" s="83">
        <v>21</v>
      </c>
      <c r="AJ1897" s="83" t="s">
        <v>975</v>
      </c>
      <c r="AK1897" s="83">
        <v>24542</v>
      </c>
      <c r="AL1897" s="83" t="s">
        <v>1908</v>
      </c>
      <c r="AP1897" s="83">
        <v>-2931.29</v>
      </c>
      <c r="AQ1897" s="83" t="s">
        <v>939</v>
      </c>
      <c r="AR1897" s="83">
        <v>-2931.29</v>
      </c>
      <c r="AS1897" s="83" t="s">
        <v>939</v>
      </c>
      <c r="AT1897" s="83">
        <v>1090759</v>
      </c>
      <c r="AU1897" s="132">
        <v>44420</v>
      </c>
      <c r="BB1897" s="83" t="s">
        <v>973</v>
      </c>
    </row>
    <row r="1898" spans="1:54" hidden="1">
      <c r="A1898" s="133">
        <v>44657.918749999997</v>
      </c>
      <c r="B1898" s="83">
        <v>2210</v>
      </c>
      <c r="C1898" s="83">
        <v>312015</v>
      </c>
      <c r="D1898" s="83">
        <v>71</v>
      </c>
      <c r="E1898" s="83">
        <v>141603</v>
      </c>
      <c r="F1898" s="83">
        <v>0</v>
      </c>
      <c r="G1898" s="83" t="s">
        <v>777</v>
      </c>
      <c r="H1898" s="83" t="s">
        <v>986</v>
      </c>
      <c r="I1898" s="83" t="s">
        <v>1840</v>
      </c>
      <c r="J1898" s="83" t="s">
        <v>572</v>
      </c>
      <c r="K1898" s="83">
        <v>-11701.7</v>
      </c>
      <c r="L1898" s="132">
        <v>44419</v>
      </c>
      <c r="M1898" s="83" t="s">
        <v>985</v>
      </c>
      <c r="N1898" s="83" t="s">
        <v>984</v>
      </c>
      <c r="O1898" s="83" t="s">
        <v>1839</v>
      </c>
      <c r="P1898" s="83" t="s">
        <v>1838</v>
      </c>
      <c r="Q1898" s="83" t="s">
        <v>1864</v>
      </c>
      <c r="S1898" s="83" t="s">
        <v>1908</v>
      </c>
      <c r="T1898" s="83" t="s">
        <v>1908</v>
      </c>
      <c r="V1898" s="83">
        <v>35205</v>
      </c>
      <c r="AC1898" s="83">
        <v>8</v>
      </c>
      <c r="AD1898" s="83">
        <v>21</v>
      </c>
      <c r="AJ1898" s="83" t="s">
        <v>975</v>
      </c>
      <c r="AK1898" s="83">
        <v>24543</v>
      </c>
      <c r="AL1898" s="83" t="s">
        <v>1908</v>
      </c>
      <c r="AP1898" s="83">
        <v>-11701.7</v>
      </c>
      <c r="AQ1898" s="83" t="s">
        <v>939</v>
      </c>
      <c r="AR1898" s="83">
        <v>-11701.7</v>
      </c>
      <c r="AS1898" s="83" t="s">
        <v>939</v>
      </c>
      <c r="AT1898" s="83">
        <v>1090759</v>
      </c>
      <c r="AU1898" s="132">
        <v>44420</v>
      </c>
      <c r="BB1898" s="83" t="s">
        <v>973</v>
      </c>
    </row>
    <row r="1899" spans="1:54" hidden="1">
      <c r="A1899" s="133">
        <v>44657.918749999997</v>
      </c>
      <c r="B1899" s="83">
        <v>2210</v>
      </c>
      <c r="C1899" s="83">
        <v>312010</v>
      </c>
      <c r="D1899" s="83">
        <v>71</v>
      </c>
      <c r="E1899" s="83">
        <v>141699</v>
      </c>
      <c r="F1899" s="83">
        <v>0</v>
      </c>
      <c r="G1899" s="83" t="s">
        <v>777</v>
      </c>
      <c r="H1899" s="83" t="s">
        <v>1006</v>
      </c>
      <c r="I1899" s="83" t="s">
        <v>1840</v>
      </c>
      <c r="J1899" s="83" t="s">
        <v>573</v>
      </c>
      <c r="K1899" s="83">
        <v>31.61</v>
      </c>
      <c r="L1899" s="132">
        <v>44419</v>
      </c>
      <c r="M1899" s="83" t="s">
        <v>985</v>
      </c>
      <c r="N1899" s="83" t="s">
        <v>984</v>
      </c>
      <c r="O1899" s="83" t="s">
        <v>1839</v>
      </c>
      <c r="P1899" s="83" t="s">
        <v>1838</v>
      </c>
      <c r="Q1899" s="83" t="s">
        <v>1864</v>
      </c>
      <c r="S1899" s="83" t="s">
        <v>1908</v>
      </c>
      <c r="T1899" s="83" t="s">
        <v>1908</v>
      </c>
      <c r="V1899" s="83">
        <v>35205</v>
      </c>
      <c r="AC1899" s="83">
        <v>8</v>
      </c>
      <c r="AD1899" s="83">
        <v>21</v>
      </c>
      <c r="AJ1899" s="83" t="s">
        <v>975</v>
      </c>
      <c r="AK1899" s="83">
        <v>25752</v>
      </c>
      <c r="AL1899" s="83" t="s">
        <v>1908</v>
      </c>
      <c r="AP1899" s="83">
        <v>31.61</v>
      </c>
      <c r="AQ1899" s="83" t="s">
        <v>939</v>
      </c>
      <c r="AR1899" s="83">
        <v>31.61</v>
      </c>
      <c r="AS1899" s="83" t="s">
        <v>939</v>
      </c>
      <c r="AT1899" s="83">
        <v>1090759</v>
      </c>
      <c r="AU1899" s="132">
        <v>44420</v>
      </c>
      <c r="BB1899" s="83" t="s">
        <v>973</v>
      </c>
    </row>
    <row r="1900" spans="1:54" hidden="1">
      <c r="A1900" s="133">
        <v>44657.918749999997</v>
      </c>
      <c r="B1900" s="83">
        <v>2210</v>
      </c>
      <c r="C1900" s="83">
        <v>312010</v>
      </c>
      <c r="D1900" s="83">
        <v>71</v>
      </c>
      <c r="E1900" s="83">
        <v>141699</v>
      </c>
      <c r="F1900" s="83">
        <v>0</v>
      </c>
      <c r="G1900" s="83" t="s">
        <v>777</v>
      </c>
      <c r="H1900" s="83" t="s">
        <v>1006</v>
      </c>
      <c r="I1900" s="83" t="s">
        <v>1840</v>
      </c>
      <c r="J1900" s="83" t="s">
        <v>573</v>
      </c>
      <c r="K1900" s="83">
        <v>-31.61</v>
      </c>
      <c r="L1900" s="132">
        <v>44419</v>
      </c>
      <c r="M1900" s="83" t="s">
        <v>985</v>
      </c>
      <c r="N1900" s="83" t="s">
        <v>984</v>
      </c>
      <c r="O1900" s="83" t="s">
        <v>1839</v>
      </c>
      <c r="P1900" s="83" t="s">
        <v>1838</v>
      </c>
      <c r="Q1900" s="83" t="s">
        <v>1864</v>
      </c>
      <c r="S1900" s="83" t="s">
        <v>1908</v>
      </c>
      <c r="T1900" s="83" t="s">
        <v>1908</v>
      </c>
      <c r="V1900" s="83">
        <v>35205</v>
      </c>
      <c r="AC1900" s="83">
        <v>8</v>
      </c>
      <c r="AD1900" s="83">
        <v>21</v>
      </c>
      <c r="AJ1900" s="83" t="s">
        <v>975</v>
      </c>
      <c r="AK1900" s="83">
        <v>25753</v>
      </c>
      <c r="AL1900" s="83" t="s">
        <v>1908</v>
      </c>
      <c r="AP1900" s="83">
        <v>-31.61</v>
      </c>
      <c r="AQ1900" s="83" t="s">
        <v>939</v>
      </c>
      <c r="AR1900" s="83">
        <v>-31.61</v>
      </c>
      <c r="AS1900" s="83" t="s">
        <v>939</v>
      </c>
      <c r="AT1900" s="83">
        <v>1090759</v>
      </c>
      <c r="AU1900" s="132">
        <v>44420</v>
      </c>
      <c r="BB1900" s="83" t="s">
        <v>973</v>
      </c>
    </row>
    <row r="1901" spans="1:54" hidden="1">
      <c r="A1901" s="133">
        <v>44657.918749999997</v>
      </c>
      <c r="B1901" s="83">
        <v>2210</v>
      </c>
      <c r="C1901" s="83">
        <v>312015</v>
      </c>
      <c r="D1901" s="83">
        <v>71</v>
      </c>
      <c r="E1901" s="83">
        <v>141699</v>
      </c>
      <c r="F1901" s="83">
        <v>0</v>
      </c>
      <c r="G1901" s="83" t="s">
        <v>777</v>
      </c>
      <c r="H1901" s="83" t="s">
        <v>986</v>
      </c>
      <c r="I1901" s="83" t="s">
        <v>1840</v>
      </c>
      <c r="J1901" s="83" t="s">
        <v>573</v>
      </c>
      <c r="K1901" s="83">
        <v>302.62</v>
      </c>
      <c r="L1901" s="132">
        <v>44419</v>
      </c>
      <c r="M1901" s="83" t="s">
        <v>985</v>
      </c>
      <c r="N1901" s="83" t="s">
        <v>984</v>
      </c>
      <c r="O1901" s="83" t="s">
        <v>1839</v>
      </c>
      <c r="P1901" s="83" t="s">
        <v>1838</v>
      </c>
      <c r="Q1901" s="83" t="s">
        <v>1864</v>
      </c>
      <c r="S1901" s="83" t="s">
        <v>1908</v>
      </c>
      <c r="T1901" s="83" t="s">
        <v>1908</v>
      </c>
      <c r="V1901" s="83">
        <v>35205</v>
      </c>
      <c r="AC1901" s="83">
        <v>8</v>
      </c>
      <c r="AD1901" s="83">
        <v>21</v>
      </c>
      <c r="AJ1901" s="83" t="s">
        <v>975</v>
      </c>
      <c r="AK1901" s="83">
        <v>25754</v>
      </c>
      <c r="AL1901" s="83" t="s">
        <v>1908</v>
      </c>
      <c r="AP1901" s="83">
        <v>302.62</v>
      </c>
      <c r="AQ1901" s="83" t="s">
        <v>939</v>
      </c>
      <c r="AR1901" s="83">
        <v>302.62</v>
      </c>
      <c r="AS1901" s="83" t="s">
        <v>939</v>
      </c>
      <c r="AT1901" s="83">
        <v>1090759</v>
      </c>
      <c r="AU1901" s="132">
        <v>44420</v>
      </c>
      <c r="BB1901" s="83" t="s">
        <v>973</v>
      </c>
    </row>
    <row r="1902" spans="1:54" hidden="1">
      <c r="A1902" s="133">
        <v>44657.918749999997</v>
      </c>
      <c r="B1902" s="83">
        <v>2210</v>
      </c>
      <c r="C1902" s="83">
        <v>312015</v>
      </c>
      <c r="D1902" s="83">
        <v>71</v>
      </c>
      <c r="E1902" s="83">
        <v>141699</v>
      </c>
      <c r="F1902" s="83">
        <v>0</v>
      </c>
      <c r="G1902" s="83" t="s">
        <v>777</v>
      </c>
      <c r="H1902" s="83" t="s">
        <v>986</v>
      </c>
      <c r="I1902" s="83" t="s">
        <v>1840</v>
      </c>
      <c r="J1902" s="83" t="s">
        <v>573</v>
      </c>
      <c r="K1902" s="83">
        <v>-302.62</v>
      </c>
      <c r="L1902" s="132">
        <v>44419</v>
      </c>
      <c r="M1902" s="83" t="s">
        <v>985</v>
      </c>
      <c r="N1902" s="83" t="s">
        <v>984</v>
      </c>
      <c r="O1902" s="83" t="s">
        <v>1839</v>
      </c>
      <c r="P1902" s="83" t="s">
        <v>1838</v>
      </c>
      <c r="Q1902" s="83" t="s">
        <v>1864</v>
      </c>
      <c r="S1902" s="83" t="s">
        <v>1908</v>
      </c>
      <c r="T1902" s="83" t="s">
        <v>1908</v>
      </c>
      <c r="V1902" s="83">
        <v>35205</v>
      </c>
      <c r="AC1902" s="83">
        <v>8</v>
      </c>
      <c r="AD1902" s="83">
        <v>21</v>
      </c>
      <c r="AJ1902" s="83" t="s">
        <v>975</v>
      </c>
      <c r="AK1902" s="83">
        <v>25755</v>
      </c>
      <c r="AL1902" s="83" t="s">
        <v>1908</v>
      </c>
      <c r="AP1902" s="83">
        <v>-302.62</v>
      </c>
      <c r="AQ1902" s="83" t="s">
        <v>939</v>
      </c>
      <c r="AR1902" s="83">
        <v>-302.62</v>
      </c>
      <c r="AS1902" s="83" t="s">
        <v>939</v>
      </c>
      <c r="AT1902" s="83">
        <v>1090759</v>
      </c>
      <c r="AU1902" s="132">
        <v>44420</v>
      </c>
      <c r="BB1902" s="83" t="s">
        <v>973</v>
      </c>
    </row>
    <row r="1903" spans="1:54" hidden="1">
      <c r="A1903" s="133">
        <v>44657.918749999997</v>
      </c>
      <c r="B1903" s="83">
        <v>2210</v>
      </c>
      <c r="C1903" s="83">
        <v>312010</v>
      </c>
      <c r="D1903" s="83">
        <v>71</v>
      </c>
      <c r="E1903" s="83">
        <v>142220</v>
      </c>
      <c r="F1903" s="83">
        <v>0</v>
      </c>
      <c r="G1903" s="83" t="s">
        <v>777</v>
      </c>
      <c r="H1903" s="83" t="s">
        <v>1006</v>
      </c>
      <c r="I1903" s="83" t="s">
        <v>1840</v>
      </c>
      <c r="J1903" s="83" t="s">
        <v>593</v>
      </c>
      <c r="K1903" s="83">
        <v>932.38</v>
      </c>
      <c r="L1903" s="132">
        <v>44419</v>
      </c>
      <c r="M1903" s="83" t="s">
        <v>985</v>
      </c>
      <c r="N1903" s="83" t="s">
        <v>984</v>
      </c>
      <c r="O1903" s="83" t="s">
        <v>1839</v>
      </c>
      <c r="P1903" s="83" t="s">
        <v>1838</v>
      </c>
      <c r="Q1903" s="83" t="s">
        <v>1864</v>
      </c>
      <c r="S1903" s="83" t="s">
        <v>1908</v>
      </c>
      <c r="T1903" s="83" t="s">
        <v>1908</v>
      </c>
      <c r="V1903" s="83">
        <v>35205</v>
      </c>
      <c r="AC1903" s="83">
        <v>8</v>
      </c>
      <c r="AD1903" s="83">
        <v>21</v>
      </c>
      <c r="AJ1903" s="83" t="s">
        <v>975</v>
      </c>
      <c r="AK1903" s="83">
        <v>27328</v>
      </c>
      <c r="AL1903" s="83" t="s">
        <v>1908</v>
      </c>
      <c r="AP1903" s="83">
        <v>932.38</v>
      </c>
      <c r="AQ1903" s="83" t="s">
        <v>939</v>
      </c>
      <c r="AR1903" s="83">
        <v>932.38</v>
      </c>
      <c r="AS1903" s="83" t="s">
        <v>939</v>
      </c>
      <c r="AT1903" s="83">
        <v>1090759</v>
      </c>
      <c r="AU1903" s="132">
        <v>44420</v>
      </c>
      <c r="BB1903" s="83" t="s">
        <v>973</v>
      </c>
    </row>
    <row r="1904" spans="1:54" hidden="1">
      <c r="A1904" s="133">
        <v>44657.918749999997</v>
      </c>
      <c r="B1904" s="83">
        <v>2210</v>
      </c>
      <c r="C1904" s="83">
        <v>312015</v>
      </c>
      <c r="D1904" s="83">
        <v>71</v>
      </c>
      <c r="E1904" s="83">
        <v>142220</v>
      </c>
      <c r="F1904" s="83">
        <v>0</v>
      </c>
      <c r="G1904" s="83" t="s">
        <v>777</v>
      </c>
      <c r="H1904" s="83" t="s">
        <v>986</v>
      </c>
      <c r="I1904" s="83" t="s">
        <v>1840</v>
      </c>
      <c r="J1904" s="83" t="s">
        <v>593</v>
      </c>
      <c r="K1904" s="83">
        <v>8926.06</v>
      </c>
      <c r="L1904" s="132">
        <v>44419</v>
      </c>
      <c r="M1904" s="83" t="s">
        <v>985</v>
      </c>
      <c r="N1904" s="83" t="s">
        <v>984</v>
      </c>
      <c r="O1904" s="83" t="s">
        <v>1839</v>
      </c>
      <c r="P1904" s="83" t="s">
        <v>1838</v>
      </c>
      <c r="Q1904" s="83" t="s">
        <v>1864</v>
      </c>
      <c r="S1904" s="83" t="s">
        <v>1908</v>
      </c>
      <c r="T1904" s="83" t="s">
        <v>1908</v>
      </c>
      <c r="V1904" s="83">
        <v>35205</v>
      </c>
      <c r="AC1904" s="83">
        <v>8</v>
      </c>
      <c r="AD1904" s="83">
        <v>21</v>
      </c>
      <c r="AJ1904" s="83" t="s">
        <v>975</v>
      </c>
      <c r="AK1904" s="83">
        <v>27329</v>
      </c>
      <c r="AL1904" s="83" t="s">
        <v>1908</v>
      </c>
      <c r="AP1904" s="83">
        <v>8926.06</v>
      </c>
      <c r="AQ1904" s="83" t="s">
        <v>939</v>
      </c>
      <c r="AR1904" s="83">
        <v>8926.06</v>
      </c>
      <c r="AS1904" s="83" t="s">
        <v>939</v>
      </c>
      <c r="AT1904" s="83">
        <v>1090759</v>
      </c>
      <c r="AU1904" s="132">
        <v>44420</v>
      </c>
      <c r="BB1904" s="83" t="s">
        <v>973</v>
      </c>
    </row>
    <row r="1905" spans="1:54" hidden="1">
      <c r="A1905" s="133">
        <v>44657.918749999997</v>
      </c>
      <c r="B1905" s="83">
        <v>2210</v>
      </c>
      <c r="C1905" s="83">
        <v>312010</v>
      </c>
      <c r="D1905" s="83">
        <v>71</v>
      </c>
      <c r="E1905" s="83">
        <v>142303</v>
      </c>
      <c r="F1905" s="83">
        <v>0</v>
      </c>
      <c r="G1905" s="83" t="s">
        <v>777</v>
      </c>
      <c r="H1905" s="83" t="s">
        <v>1006</v>
      </c>
      <c r="I1905" s="83" t="s">
        <v>1840</v>
      </c>
      <c r="J1905" s="83" t="s">
        <v>670</v>
      </c>
      <c r="K1905" s="83">
        <v>0.1</v>
      </c>
      <c r="L1905" s="132">
        <v>44419</v>
      </c>
      <c r="M1905" s="83" t="s">
        <v>985</v>
      </c>
      <c r="N1905" s="83" t="s">
        <v>984</v>
      </c>
      <c r="O1905" s="83" t="s">
        <v>1839</v>
      </c>
      <c r="P1905" s="83" t="s">
        <v>1838</v>
      </c>
      <c r="Q1905" s="83" t="s">
        <v>1864</v>
      </c>
      <c r="S1905" s="83" t="s">
        <v>1908</v>
      </c>
      <c r="T1905" s="83" t="s">
        <v>1908</v>
      </c>
      <c r="V1905" s="83">
        <v>35205</v>
      </c>
      <c r="AC1905" s="83">
        <v>8</v>
      </c>
      <c r="AD1905" s="83">
        <v>21</v>
      </c>
      <c r="AJ1905" s="83" t="s">
        <v>975</v>
      </c>
      <c r="AK1905" s="83">
        <v>30561</v>
      </c>
      <c r="AL1905" s="83" t="s">
        <v>1908</v>
      </c>
      <c r="AP1905" s="83">
        <v>0.1</v>
      </c>
      <c r="AQ1905" s="83" t="s">
        <v>939</v>
      </c>
      <c r="AR1905" s="83">
        <v>0.1</v>
      </c>
      <c r="AS1905" s="83" t="s">
        <v>939</v>
      </c>
      <c r="AT1905" s="83">
        <v>1090759</v>
      </c>
      <c r="AU1905" s="132">
        <v>44420</v>
      </c>
      <c r="BB1905" s="83" t="s">
        <v>973</v>
      </c>
    </row>
    <row r="1906" spans="1:54" hidden="1">
      <c r="A1906" s="133">
        <v>44657.918749999997</v>
      </c>
      <c r="B1906" s="83">
        <v>2210</v>
      </c>
      <c r="C1906" s="83">
        <v>312010</v>
      </c>
      <c r="D1906" s="83">
        <v>71</v>
      </c>
      <c r="E1906" s="83">
        <v>142303</v>
      </c>
      <c r="F1906" s="83">
        <v>0</v>
      </c>
      <c r="G1906" s="83" t="s">
        <v>777</v>
      </c>
      <c r="H1906" s="83" t="s">
        <v>1006</v>
      </c>
      <c r="I1906" s="83" t="s">
        <v>1840</v>
      </c>
      <c r="J1906" s="83" t="s">
        <v>670</v>
      </c>
      <c r="K1906" s="83">
        <v>0.24</v>
      </c>
      <c r="L1906" s="132">
        <v>44419</v>
      </c>
      <c r="M1906" s="83" t="s">
        <v>985</v>
      </c>
      <c r="N1906" s="83" t="s">
        <v>984</v>
      </c>
      <c r="O1906" s="83" t="s">
        <v>1839</v>
      </c>
      <c r="P1906" s="83" t="s">
        <v>1838</v>
      </c>
      <c r="Q1906" s="83" t="s">
        <v>1864</v>
      </c>
      <c r="S1906" s="83" t="s">
        <v>1908</v>
      </c>
      <c r="T1906" s="83" t="s">
        <v>1908</v>
      </c>
      <c r="V1906" s="83">
        <v>35205</v>
      </c>
      <c r="AC1906" s="83">
        <v>8</v>
      </c>
      <c r="AD1906" s="83">
        <v>21</v>
      </c>
      <c r="AJ1906" s="83" t="s">
        <v>975</v>
      </c>
      <c r="AK1906" s="83">
        <v>30562</v>
      </c>
      <c r="AL1906" s="83" t="s">
        <v>1908</v>
      </c>
      <c r="AP1906" s="83">
        <v>0.24</v>
      </c>
      <c r="AQ1906" s="83" t="s">
        <v>939</v>
      </c>
      <c r="AR1906" s="83">
        <v>0.24</v>
      </c>
      <c r="AS1906" s="83" t="s">
        <v>939</v>
      </c>
      <c r="AT1906" s="83">
        <v>1090759</v>
      </c>
      <c r="AU1906" s="132">
        <v>44420</v>
      </c>
      <c r="BB1906" s="83" t="s">
        <v>973</v>
      </c>
    </row>
    <row r="1907" spans="1:54" hidden="1">
      <c r="A1907" s="133">
        <v>44657.918749999997</v>
      </c>
      <c r="B1907" s="83">
        <v>2210</v>
      </c>
      <c r="C1907" s="83">
        <v>312010</v>
      </c>
      <c r="D1907" s="83">
        <v>71</v>
      </c>
      <c r="E1907" s="83">
        <v>142303</v>
      </c>
      <c r="F1907" s="83">
        <v>0</v>
      </c>
      <c r="G1907" s="83" t="s">
        <v>777</v>
      </c>
      <c r="H1907" s="83" t="s">
        <v>1006</v>
      </c>
      <c r="I1907" s="83" t="s">
        <v>1840</v>
      </c>
      <c r="J1907" s="83" t="s">
        <v>670</v>
      </c>
      <c r="K1907" s="83">
        <v>0.41</v>
      </c>
      <c r="L1907" s="132">
        <v>44419</v>
      </c>
      <c r="M1907" s="83" t="s">
        <v>985</v>
      </c>
      <c r="N1907" s="83" t="s">
        <v>984</v>
      </c>
      <c r="O1907" s="83" t="s">
        <v>1839</v>
      </c>
      <c r="P1907" s="83" t="s">
        <v>1838</v>
      </c>
      <c r="Q1907" s="83" t="s">
        <v>1864</v>
      </c>
      <c r="S1907" s="83" t="s">
        <v>1908</v>
      </c>
      <c r="T1907" s="83" t="s">
        <v>1908</v>
      </c>
      <c r="V1907" s="83">
        <v>35205</v>
      </c>
      <c r="AC1907" s="83">
        <v>8</v>
      </c>
      <c r="AD1907" s="83">
        <v>21</v>
      </c>
      <c r="AJ1907" s="83" t="s">
        <v>975</v>
      </c>
      <c r="AK1907" s="83">
        <v>30563</v>
      </c>
      <c r="AL1907" s="83" t="s">
        <v>1908</v>
      </c>
      <c r="AP1907" s="83">
        <v>0.41</v>
      </c>
      <c r="AQ1907" s="83" t="s">
        <v>939</v>
      </c>
      <c r="AR1907" s="83">
        <v>0.41</v>
      </c>
      <c r="AS1907" s="83" t="s">
        <v>939</v>
      </c>
      <c r="AT1907" s="83">
        <v>1090759</v>
      </c>
      <c r="AU1907" s="132">
        <v>44420</v>
      </c>
      <c r="BB1907" s="83" t="s">
        <v>973</v>
      </c>
    </row>
    <row r="1908" spans="1:54" hidden="1">
      <c r="A1908" s="133">
        <v>44657.918749999997</v>
      </c>
      <c r="B1908" s="83">
        <v>2210</v>
      </c>
      <c r="C1908" s="83">
        <v>312010</v>
      </c>
      <c r="D1908" s="83">
        <v>71</v>
      </c>
      <c r="E1908" s="83">
        <v>142303</v>
      </c>
      <c r="F1908" s="83">
        <v>0</v>
      </c>
      <c r="G1908" s="83" t="s">
        <v>777</v>
      </c>
      <c r="H1908" s="83" t="s">
        <v>1006</v>
      </c>
      <c r="I1908" s="83" t="s">
        <v>1840</v>
      </c>
      <c r="J1908" s="83" t="s">
        <v>670</v>
      </c>
      <c r="K1908" s="83">
        <v>3.22</v>
      </c>
      <c r="L1908" s="132">
        <v>44419</v>
      </c>
      <c r="M1908" s="83" t="s">
        <v>985</v>
      </c>
      <c r="N1908" s="83" t="s">
        <v>984</v>
      </c>
      <c r="O1908" s="83" t="s">
        <v>1839</v>
      </c>
      <c r="P1908" s="83" t="s">
        <v>1838</v>
      </c>
      <c r="Q1908" s="83" t="s">
        <v>1864</v>
      </c>
      <c r="S1908" s="83" t="s">
        <v>1908</v>
      </c>
      <c r="T1908" s="83" t="s">
        <v>1908</v>
      </c>
      <c r="V1908" s="83">
        <v>35205</v>
      </c>
      <c r="AC1908" s="83">
        <v>8</v>
      </c>
      <c r="AD1908" s="83">
        <v>21</v>
      </c>
      <c r="AJ1908" s="83" t="s">
        <v>975</v>
      </c>
      <c r="AK1908" s="83">
        <v>30564</v>
      </c>
      <c r="AL1908" s="83" t="s">
        <v>1908</v>
      </c>
      <c r="AP1908" s="83">
        <v>3.22</v>
      </c>
      <c r="AQ1908" s="83" t="s">
        <v>939</v>
      </c>
      <c r="AR1908" s="83">
        <v>3.22</v>
      </c>
      <c r="AS1908" s="83" t="s">
        <v>939</v>
      </c>
      <c r="AT1908" s="83">
        <v>1090759</v>
      </c>
      <c r="AU1908" s="132">
        <v>44420</v>
      </c>
      <c r="BB1908" s="83" t="s">
        <v>973</v>
      </c>
    </row>
    <row r="1909" spans="1:54" hidden="1">
      <c r="A1909" s="133">
        <v>44657.918749999997</v>
      </c>
      <c r="B1909" s="83">
        <v>2210</v>
      </c>
      <c r="C1909" s="83">
        <v>312010</v>
      </c>
      <c r="D1909" s="83">
        <v>71</v>
      </c>
      <c r="E1909" s="83">
        <v>142303</v>
      </c>
      <c r="F1909" s="83">
        <v>0</v>
      </c>
      <c r="G1909" s="83" t="s">
        <v>777</v>
      </c>
      <c r="H1909" s="83" t="s">
        <v>1006</v>
      </c>
      <c r="I1909" s="83" t="s">
        <v>1840</v>
      </c>
      <c r="J1909" s="83" t="s">
        <v>670</v>
      </c>
      <c r="K1909" s="83">
        <v>3198.69</v>
      </c>
      <c r="L1909" s="132">
        <v>44419</v>
      </c>
      <c r="M1909" s="83" t="s">
        <v>985</v>
      </c>
      <c r="N1909" s="83" t="s">
        <v>984</v>
      </c>
      <c r="O1909" s="83" t="s">
        <v>1839</v>
      </c>
      <c r="P1909" s="83" t="s">
        <v>1838</v>
      </c>
      <c r="Q1909" s="83" t="s">
        <v>1864</v>
      </c>
      <c r="S1909" s="83" t="s">
        <v>1908</v>
      </c>
      <c r="T1909" s="83" t="s">
        <v>1908</v>
      </c>
      <c r="V1909" s="83">
        <v>35205</v>
      </c>
      <c r="AC1909" s="83">
        <v>8</v>
      </c>
      <c r="AD1909" s="83">
        <v>21</v>
      </c>
      <c r="AJ1909" s="83" t="s">
        <v>975</v>
      </c>
      <c r="AK1909" s="83">
        <v>30565</v>
      </c>
      <c r="AL1909" s="83" t="s">
        <v>1908</v>
      </c>
      <c r="AP1909" s="83">
        <v>3198.69</v>
      </c>
      <c r="AQ1909" s="83" t="s">
        <v>939</v>
      </c>
      <c r="AR1909" s="83">
        <v>3198.69</v>
      </c>
      <c r="AS1909" s="83" t="s">
        <v>939</v>
      </c>
      <c r="AT1909" s="83">
        <v>1090759</v>
      </c>
      <c r="AU1909" s="132">
        <v>44420</v>
      </c>
      <c r="BB1909" s="83" t="s">
        <v>973</v>
      </c>
    </row>
    <row r="1910" spans="1:54" hidden="1">
      <c r="A1910" s="133">
        <v>44657.918749999997</v>
      </c>
      <c r="B1910" s="83">
        <v>2210</v>
      </c>
      <c r="C1910" s="83">
        <v>312015</v>
      </c>
      <c r="D1910" s="83">
        <v>71</v>
      </c>
      <c r="E1910" s="83">
        <v>142303</v>
      </c>
      <c r="F1910" s="83">
        <v>0</v>
      </c>
      <c r="G1910" s="83" t="s">
        <v>777</v>
      </c>
      <c r="H1910" s="83" t="s">
        <v>986</v>
      </c>
      <c r="I1910" s="83" t="s">
        <v>1840</v>
      </c>
      <c r="J1910" s="83" t="s">
        <v>670</v>
      </c>
      <c r="K1910" s="83">
        <v>0.97</v>
      </c>
      <c r="L1910" s="132">
        <v>44419</v>
      </c>
      <c r="M1910" s="83" t="s">
        <v>985</v>
      </c>
      <c r="N1910" s="83" t="s">
        <v>984</v>
      </c>
      <c r="O1910" s="83" t="s">
        <v>1839</v>
      </c>
      <c r="P1910" s="83" t="s">
        <v>1838</v>
      </c>
      <c r="Q1910" s="83" t="s">
        <v>1864</v>
      </c>
      <c r="S1910" s="83" t="s">
        <v>1908</v>
      </c>
      <c r="T1910" s="83" t="s">
        <v>1908</v>
      </c>
      <c r="V1910" s="83">
        <v>35205</v>
      </c>
      <c r="AC1910" s="83">
        <v>8</v>
      </c>
      <c r="AD1910" s="83">
        <v>21</v>
      </c>
      <c r="AJ1910" s="83" t="s">
        <v>975</v>
      </c>
      <c r="AK1910" s="83">
        <v>30566</v>
      </c>
      <c r="AL1910" s="83" t="s">
        <v>1908</v>
      </c>
      <c r="AP1910" s="83">
        <v>0.97</v>
      </c>
      <c r="AQ1910" s="83" t="s">
        <v>939</v>
      </c>
      <c r="AR1910" s="83">
        <v>0.97</v>
      </c>
      <c r="AS1910" s="83" t="s">
        <v>939</v>
      </c>
      <c r="AT1910" s="83">
        <v>1090759</v>
      </c>
      <c r="AU1910" s="132">
        <v>44420</v>
      </c>
      <c r="BB1910" s="83" t="s">
        <v>973</v>
      </c>
    </row>
    <row r="1911" spans="1:54" hidden="1">
      <c r="A1911" s="133">
        <v>44657.918749999997</v>
      </c>
      <c r="B1911" s="83">
        <v>2210</v>
      </c>
      <c r="C1911" s="83">
        <v>312015</v>
      </c>
      <c r="D1911" s="83">
        <v>71</v>
      </c>
      <c r="E1911" s="83">
        <v>142303</v>
      </c>
      <c r="F1911" s="83">
        <v>0</v>
      </c>
      <c r="G1911" s="83" t="s">
        <v>777</v>
      </c>
      <c r="H1911" s="83" t="s">
        <v>986</v>
      </c>
      <c r="I1911" s="83" t="s">
        <v>1840</v>
      </c>
      <c r="J1911" s="83" t="s">
        <v>670</v>
      </c>
      <c r="K1911" s="83">
        <v>2.31</v>
      </c>
      <c r="L1911" s="132">
        <v>44419</v>
      </c>
      <c r="M1911" s="83" t="s">
        <v>985</v>
      </c>
      <c r="N1911" s="83" t="s">
        <v>984</v>
      </c>
      <c r="O1911" s="83" t="s">
        <v>1839</v>
      </c>
      <c r="P1911" s="83" t="s">
        <v>1838</v>
      </c>
      <c r="Q1911" s="83" t="s">
        <v>1864</v>
      </c>
      <c r="S1911" s="83" t="s">
        <v>1908</v>
      </c>
      <c r="T1911" s="83" t="s">
        <v>1908</v>
      </c>
      <c r="V1911" s="83">
        <v>35205</v>
      </c>
      <c r="AC1911" s="83">
        <v>8</v>
      </c>
      <c r="AD1911" s="83">
        <v>21</v>
      </c>
      <c r="AJ1911" s="83" t="s">
        <v>975</v>
      </c>
      <c r="AK1911" s="83">
        <v>30567</v>
      </c>
      <c r="AL1911" s="83" t="s">
        <v>1908</v>
      </c>
      <c r="AP1911" s="83">
        <v>2.31</v>
      </c>
      <c r="AQ1911" s="83" t="s">
        <v>939</v>
      </c>
      <c r="AR1911" s="83">
        <v>2.31</v>
      </c>
      <c r="AS1911" s="83" t="s">
        <v>939</v>
      </c>
      <c r="AT1911" s="83">
        <v>1090759</v>
      </c>
      <c r="AU1911" s="132">
        <v>44420</v>
      </c>
      <c r="BB1911" s="83" t="s">
        <v>973</v>
      </c>
    </row>
    <row r="1912" spans="1:54" hidden="1">
      <c r="A1912" s="133">
        <v>44657.918749999997</v>
      </c>
      <c r="B1912" s="83">
        <v>2210</v>
      </c>
      <c r="C1912" s="83">
        <v>312015</v>
      </c>
      <c r="D1912" s="83">
        <v>71</v>
      </c>
      <c r="E1912" s="83">
        <v>142303</v>
      </c>
      <c r="F1912" s="83">
        <v>0</v>
      </c>
      <c r="G1912" s="83" t="s">
        <v>777</v>
      </c>
      <c r="H1912" s="83" t="s">
        <v>986</v>
      </c>
      <c r="I1912" s="83" t="s">
        <v>1840</v>
      </c>
      <c r="J1912" s="83" t="s">
        <v>670</v>
      </c>
      <c r="K1912" s="83">
        <v>3.94</v>
      </c>
      <c r="L1912" s="132">
        <v>44419</v>
      </c>
      <c r="M1912" s="83" t="s">
        <v>985</v>
      </c>
      <c r="N1912" s="83" t="s">
        <v>984</v>
      </c>
      <c r="O1912" s="83" t="s">
        <v>1839</v>
      </c>
      <c r="P1912" s="83" t="s">
        <v>1838</v>
      </c>
      <c r="Q1912" s="83" t="s">
        <v>1864</v>
      </c>
      <c r="S1912" s="83" t="s">
        <v>1908</v>
      </c>
      <c r="T1912" s="83" t="s">
        <v>1908</v>
      </c>
      <c r="V1912" s="83">
        <v>35205</v>
      </c>
      <c r="AC1912" s="83">
        <v>8</v>
      </c>
      <c r="AD1912" s="83">
        <v>21</v>
      </c>
      <c r="AJ1912" s="83" t="s">
        <v>975</v>
      </c>
      <c r="AK1912" s="83">
        <v>30568</v>
      </c>
      <c r="AL1912" s="83" t="s">
        <v>1908</v>
      </c>
      <c r="AP1912" s="83">
        <v>3.94</v>
      </c>
      <c r="AQ1912" s="83" t="s">
        <v>939</v>
      </c>
      <c r="AR1912" s="83">
        <v>3.94</v>
      </c>
      <c r="AS1912" s="83" t="s">
        <v>939</v>
      </c>
      <c r="AT1912" s="83">
        <v>1090759</v>
      </c>
      <c r="AU1912" s="132">
        <v>44420</v>
      </c>
      <c r="BB1912" s="83" t="s">
        <v>973</v>
      </c>
    </row>
    <row r="1913" spans="1:54" hidden="1">
      <c r="A1913" s="133">
        <v>44657.918749999997</v>
      </c>
      <c r="B1913" s="83">
        <v>2210</v>
      </c>
      <c r="C1913" s="83">
        <v>312015</v>
      </c>
      <c r="D1913" s="83">
        <v>71</v>
      </c>
      <c r="E1913" s="83">
        <v>142303</v>
      </c>
      <c r="F1913" s="83">
        <v>0</v>
      </c>
      <c r="G1913" s="83" t="s">
        <v>777</v>
      </c>
      <c r="H1913" s="83" t="s">
        <v>986</v>
      </c>
      <c r="I1913" s="83" t="s">
        <v>1840</v>
      </c>
      <c r="J1913" s="83" t="s">
        <v>670</v>
      </c>
      <c r="K1913" s="83">
        <v>30.86</v>
      </c>
      <c r="L1913" s="132">
        <v>44419</v>
      </c>
      <c r="M1913" s="83" t="s">
        <v>985</v>
      </c>
      <c r="N1913" s="83" t="s">
        <v>984</v>
      </c>
      <c r="O1913" s="83" t="s">
        <v>1839</v>
      </c>
      <c r="P1913" s="83" t="s">
        <v>1838</v>
      </c>
      <c r="Q1913" s="83" t="s">
        <v>1864</v>
      </c>
      <c r="S1913" s="83" t="s">
        <v>1908</v>
      </c>
      <c r="T1913" s="83" t="s">
        <v>1908</v>
      </c>
      <c r="V1913" s="83">
        <v>35205</v>
      </c>
      <c r="AC1913" s="83">
        <v>8</v>
      </c>
      <c r="AD1913" s="83">
        <v>21</v>
      </c>
      <c r="AJ1913" s="83" t="s">
        <v>975</v>
      </c>
      <c r="AK1913" s="83">
        <v>30569</v>
      </c>
      <c r="AL1913" s="83" t="s">
        <v>1908</v>
      </c>
      <c r="AP1913" s="83">
        <v>30.86</v>
      </c>
      <c r="AQ1913" s="83" t="s">
        <v>939</v>
      </c>
      <c r="AR1913" s="83">
        <v>30.86</v>
      </c>
      <c r="AS1913" s="83" t="s">
        <v>939</v>
      </c>
      <c r="AT1913" s="83">
        <v>1090759</v>
      </c>
      <c r="AU1913" s="132">
        <v>44420</v>
      </c>
      <c r="BB1913" s="83" t="s">
        <v>973</v>
      </c>
    </row>
    <row r="1914" spans="1:54" hidden="1">
      <c r="A1914" s="133">
        <v>44657.918749999997</v>
      </c>
      <c r="B1914" s="83">
        <v>2210</v>
      </c>
      <c r="C1914" s="83">
        <v>312015</v>
      </c>
      <c r="D1914" s="83">
        <v>71</v>
      </c>
      <c r="E1914" s="83">
        <v>142303</v>
      </c>
      <c r="F1914" s="83">
        <v>0</v>
      </c>
      <c r="G1914" s="83" t="s">
        <v>777</v>
      </c>
      <c r="H1914" s="83" t="s">
        <v>986</v>
      </c>
      <c r="I1914" s="83" t="s">
        <v>1840</v>
      </c>
      <c r="J1914" s="83" t="s">
        <v>670</v>
      </c>
      <c r="K1914" s="83">
        <v>30622.37</v>
      </c>
      <c r="L1914" s="132">
        <v>44419</v>
      </c>
      <c r="M1914" s="83" t="s">
        <v>985</v>
      </c>
      <c r="N1914" s="83" t="s">
        <v>984</v>
      </c>
      <c r="O1914" s="83" t="s">
        <v>1839</v>
      </c>
      <c r="P1914" s="83" t="s">
        <v>1838</v>
      </c>
      <c r="Q1914" s="83" t="s">
        <v>1864</v>
      </c>
      <c r="S1914" s="83" t="s">
        <v>1908</v>
      </c>
      <c r="T1914" s="83" t="s">
        <v>1908</v>
      </c>
      <c r="V1914" s="83">
        <v>35205</v>
      </c>
      <c r="AC1914" s="83">
        <v>8</v>
      </c>
      <c r="AD1914" s="83">
        <v>21</v>
      </c>
      <c r="AJ1914" s="83" t="s">
        <v>975</v>
      </c>
      <c r="AK1914" s="83">
        <v>30570</v>
      </c>
      <c r="AL1914" s="83" t="s">
        <v>1908</v>
      </c>
      <c r="AP1914" s="83">
        <v>30622.37</v>
      </c>
      <c r="AQ1914" s="83" t="s">
        <v>939</v>
      </c>
      <c r="AR1914" s="83">
        <v>30622.37</v>
      </c>
      <c r="AS1914" s="83" t="s">
        <v>939</v>
      </c>
      <c r="AT1914" s="83">
        <v>1090759</v>
      </c>
      <c r="AU1914" s="132">
        <v>44420</v>
      </c>
      <c r="BB1914" s="83" t="s">
        <v>973</v>
      </c>
    </row>
    <row r="1915" spans="1:54" hidden="1">
      <c r="A1915" s="133">
        <v>44657.918749999997</v>
      </c>
      <c r="B1915" s="83">
        <v>2210</v>
      </c>
      <c r="C1915" s="83">
        <v>312010</v>
      </c>
      <c r="D1915" s="83">
        <v>71</v>
      </c>
      <c r="E1915" s="83">
        <v>142305</v>
      </c>
      <c r="F1915" s="83">
        <v>0</v>
      </c>
      <c r="G1915" s="83" t="s">
        <v>777</v>
      </c>
      <c r="H1915" s="83" t="s">
        <v>1006</v>
      </c>
      <c r="I1915" s="83" t="s">
        <v>1840</v>
      </c>
      <c r="J1915" s="83" t="s">
        <v>672</v>
      </c>
      <c r="K1915" s="83">
        <v>0.04</v>
      </c>
      <c r="L1915" s="132">
        <v>44419</v>
      </c>
      <c r="M1915" s="83" t="s">
        <v>985</v>
      </c>
      <c r="N1915" s="83" t="s">
        <v>984</v>
      </c>
      <c r="O1915" s="83" t="s">
        <v>1839</v>
      </c>
      <c r="P1915" s="83" t="s">
        <v>1838</v>
      </c>
      <c r="Q1915" s="83" t="s">
        <v>1864</v>
      </c>
      <c r="S1915" s="83" t="s">
        <v>1908</v>
      </c>
      <c r="T1915" s="83" t="s">
        <v>1908</v>
      </c>
      <c r="V1915" s="83">
        <v>35205</v>
      </c>
      <c r="AC1915" s="83">
        <v>8</v>
      </c>
      <c r="AD1915" s="83">
        <v>21</v>
      </c>
      <c r="AJ1915" s="83" t="s">
        <v>975</v>
      </c>
      <c r="AK1915" s="83">
        <v>33408</v>
      </c>
      <c r="AL1915" s="83" t="s">
        <v>1908</v>
      </c>
      <c r="AP1915" s="83">
        <v>0.04</v>
      </c>
      <c r="AQ1915" s="83" t="s">
        <v>939</v>
      </c>
      <c r="AR1915" s="83">
        <v>0.04</v>
      </c>
      <c r="AS1915" s="83" t="s">
        <v>939</v>
      </c>
      <c r="AT1915" s="83">
        <v>1090759</v>
      </c>
      <c r="AU1915" s="132">
        <v>44420</v>
      </c>
      <c r="BB1915" s="83" t="s">
        <v>973</v>
      </c>
    </row>
    <row r="1916" spans="1:54" hidden="1">
      <c r="A1916" s="133">
        <v>44657.918749999997</v>
      </c>
      <c r="B1916" s="83">
        <v>2210</v>
      </c>
      <c r="C1916" s="83">
        <v>312015</v>
      </c>
      <c r="D1916" s="83">
        <v>71</v>
      </c>
      <c r="E1916" s="83">
        <v>142305</v>
      </c>
      <c r="F1916" s="83">
        <v>0</v>
      </c>
      <c r="G1916" s="83" t="s">
        <v>777</v>
      </c>
      <c r="H1916" s="83" t="s">
        <v>986</v>
      </c>
      <c r="I1916" s="83" t="s">
        <v>1840</v>
      </c>
      <c r="J1916" s="83" t="s">
        <v>672</v>
      </c>
      <c r="K1916" s="83">
        <v>0.39</v>
      </c>
      <c r="L1916" s="132">
        <v>44419</v>
      </c>
      <c r="M1916" s="83" t="s">
        <v>985</v>
      </c>
      <c r="N1916" s="83" t="s">
        <v>984</v>
      </c>
      <c r="O1916" s="83" t="s">
        <v>1839</v>
      </c>
      <c r="P1916" s="83" t="s">
        <v>1838</v>
      </c>
      <c r="Q1916" s="83" t="s">
        <v>1864</v>
      </c>
      <c r="S1916" s="83" t="s">
        <v>1908</v>
      </c>
      <c r="T1916" s="83" t="s">
        <v>1908</v>
      </c>
      <c r="V1916" s="83">
        <v>35205</v>
      </c>
      <c r="AC1916" s="83">
        <v>8</v>
      </c>
      <c r="AD1916" s="83">
        <v>21</v>
      </c>
      <c r="AJ1916" s="83" t="s">
        <v>975</v>
      </c>
      <c r="AK1916" s="83">
        <v>33409</v>
      </c>
      <c r="AL1916" s="83" t="s">
        <v>1908</v>
      </c>
      <c r="AP1916" s="83">
        <v>0.39</v>
      </c>
      <c r="AQ1916" s="83" t="s">
        <v>939</v>
      </c>
      <c r="AR1916" s="83">
        <v>0.39</v>
      </c>
      <c r="AS1916" s="83" t="s">
        <v>939</v>
      </c>
      <c r="AT1916" s="83">
        <v>1090759</v>
      </c>
      <c r="AU1916" s="132">
        <v>44420</v>
      </c>
      <c r="BB1916" s="83" t="s">
        <v>973</v>
      </c>
    </row>
    <row r="1917" spans="1:54" hidden="1">
      <c r="A1917" s="133">
        <v>44657.918749999997</v>
      </c>
      <c r="B1917" s="83">
        <v>2210</v>
      </c>
      <c r="C1917" s="83">
        <v>312000</v>
      </c>
      <c r="D1917" s="83">
        <v>75</v>
      </c>
      <c r="E1917" s="83">
        <v>142308</v>
      </c>
      <c r="F1917" s="83">
        <v>0</v>
      </c>
      <c r="G1917" s="83" t="s">
        <v>777</v>
      </c>
      <c r="H1917" s="83" t="s">
        <v>1037</v>
      </c>
      <c r="I1917" s="83" t="s">
        <v>1841</v>
      </c>
      <c r="J1917" s="83" t="s">
        <v>675</v>
      </c>
      <c r="K1917" s="83">
        <v>-1609.3</v>
      </c>
      <c r="L1917" s="132">
        <v>44419</v>
      </c>
      <c r="M1917" s="83" t="s">
        <v>985</v>
      </c>
      <c r="N1917" s="83" t="s">
        <v>984</v>
      </c>
      <c r="O1917" s="83" t="s">
        <v>1839</v>
      </c>
      <c r="P1917" s="83" t="s">
        <v>1838</v>
      </c>
      <c r="Q1917" s="83" t="s">
        <v>1864</v>
      </c>
      <c r="S1917" s="83" t="s">
        <v>1908</v>
      </c>
      <c r="T1917" s="83" t="s">
        <v>1908</v>
      </c>
      <c r="V1917" s="83">
        <v>35205</v>
      </c>
      <c r="AC1917" s="83">
        <v>8</v>
      </c>
      <c r="AD1917" s="83">
        <v>21</v>
      </c>
      <c r="AJ1917" s="83" t="s">
        <v>975</v>
      </c>
      <c r="AK1917" s="83">
        <v>34262</v>
      </c>
      <c r="AL1917" s="83" t="s">
        <v>1908</v>
      </c>
      <c r="AP1917" s="83">
        <v>-1609.3</v>
      </c>
      <c r="AQ1917" s="83" t="s">
        <v>939</v>
      </c>
      <c r="AR1917" s="83">
        <v>-1609.3</v>
      </c>
      <c r="AS1917" s="83" t="s">
        <v>939</v>
      </c>
      <c r="AT1917" s="83">
        <v>1090759</v>
      </c>
      <c r="AU1917" s="132">
        <v>44420</v>
      </c>
      <c r="BB1917" s="83" t="s">
        <v>973</v>
      </c>
    </row>
    <row r="1918" spans="1:54" hidden="1">
      <c r="A1918" s="133">
        <v>44657.918749999997</v>
      </c>
      <c r="B1918" s="83">
        <v>2210</v>
      </c>
      <c r="C1918" s="83">
        <v>312010</v>
      </c>
      <c r="D1918" s="83">
        <v>71</v>
      </c>
      <c r="E1918" s="83">
        <v>142308</v>
      </c>
      <c r="F1918" s="83">
        <v>0</v>
      </c>
      <c r="G1918" s="83" t="s">
        <v>777</v>
      </c>
      <c r="H1918" s="83" t="s">
        <v>1006</v>
      </c>
      <c r="I1918" s="83" t="s">
        <v>1840</v>
      </c>
      <c r="J1918" s="83" t="s">
        <v>675</v>
      </c>
      <c r="K1918" s="83">
        <v>47.33</v>
      </c>
      <c r="L1918" s="132">
        <v>44419</v>
      </c>
      <c r="M1918" s="83" t="s">
        <v>985</v>
      </c>
      <c r="N1918" s="83" t="s">
        <v>984</v>
      </c>
      <c r="O1918" s="83" t="s">
        <v>1839</v>
      </c>
      <c r="P1918" s="83" t="s">
        <v>1838</v>
      </c>
      <c r="Q1918" s="83" t="s">
        <v>1864</v>
      </c>
      <c r="S1918" s="83" t="s">
        <v>1908</v>
      </c>
      <c r="T1918" s="83" t="s">
        <v>1908</v>
      </c>
      <c r="V1918" s="83">
        <v>35205</v>
      </c>
      <c r="AC1918" s="83">
        <v>8</v>
      </c>
      <c r="AD1918" s="83">
        <v>21</v>
      </c>
      <c r="AJ1918" s="83" t="s">
        <v>975</v>
      </c>
      <c r="AK1918" s="83">
        <v>34263</v>
      </c>
      <c r="AL1918" s="83" t="s">
        <v>1908</v>
      </c>
      <c r="AP1918" s="83">
        <v>47.33</v>
      </c>
      <c r="AQ1918" s="83" t="s">
        <v>939</v>
      </c>
      <c r="AR1918" s="83">
        <v>47.33</v>
      </c>
      <c r="AS1918" s="83" t="s">
        <v>939</v>
      </c>
      <c r="AT1918" s="83">
        <v>1090759</v>
      </c>
      <c r="AU1918" s="132">
        <v>44420</v>
      </c>
      <c r="BB1918" s="83" t="s">
        <v>973</v>
      </c>
    </row>
    <row r="1919" spans="1:54" hidden="1">
      <c r="A1919" s="133">
        <v>44657.918749999997</v>
      </c>
      <c r="B1919" s="83">
        <v>2210</v>
      </c>
      <c r="C1919" s="83">
        <v>312010</v>
      </c>
      <c r="D1919" s="83">
        <v>71</v>
      </c>
      <c r="E1919" s="83">
        <v>142308</v>
      </c>
      <c r="F1919" s="83">
        <v>0</v>
      </c>
      <c r="G1919" s="83" t="s">
        <v>777</v>
      </c>
      <c r="H1919" s="83" t="s">
        <v>1006</v>
      </c>
      <c r="I1919" s="83" t="s">
        <v>1840</v>
      </c>
      <c r="J1919" s="83" t="s">
        <v>675</v>
      </c>
      <c r="K1919" s="83">
        <v>152.19999999999999</v>
      </c>
      <c r="L1919" s="132">
        <v>44419</v>
      </c>
      <c r="M1919" s="83" t="s">
        <v>985</v>
      </c>
      <c r="N1919" s="83" t="s">
        <v>984</v>
      </c>
      <c r="O1919" s="83" t="s">
        <v>1839</v>
      </c>
      <c r="P1919" s="83" t="s">
        <v>1838</v>
      </c>
      <c r="Q1919" s="83" t="s">
        <v>1864</v>
      </c>
      <c r="S1919" s="83" t="s">
        <v>1908</v>
      </c>
      <c r="T1919" s="83" t="s">
        <v>1908</v>
      </c>
      <c r="V1919" s="83">
        <v>35205</v>
      </c>
      <c r="AC1919" s="83">
        <v>8</v>
      </c>
      <c r="AD1919" s="83">
        <v>21</v>
      </c>
      <c r="AJ1919" s="83" t="s">
        <v>975</v>
      </c>
      <c r="AK1919" s="83">
        <v>34264</v>
      </c>
      <c r="AL1919" s="83" t="s">
        <v>1908</v>
      </c>
      <c r="AP1919" s="83">
        <v>152.19999999999999</v>
      </c>
      <c r="AQ1919" s="83" t="s">
        <v>939</v>
      </c>
      <c r="AR1919" s="83">
        <v>152.19999999999999</v>
      </c>
      <c r="AS1919" s="83" t="s">
        <v>939</v>
      </c>
      <c r="AT1919" s="83">
        <v>1090759</v>
      </c>
      <c r="AU1919" s="132">
        <v>44420</v>
      </c>
      <c r="BB1919" s="83" t="s">
        <v>973</v>
      </c>
    </row>
    <row r="1920" spans="1:54" hidden="1">
      <c r="A1920" s="133">
        <v>44657.918749999997</v>
      </c>
      <c r="B1920" s="83">
        <v>2210</v>
      </c>
      <c r="C1920" s="83">
        <v>312015</v>
      </c>
      <c r="D1920" s="83">
        <v>71</v>
      </c>
      <c r="E1920" s="83">
        <v>142308</v>
      </c>
      <c r="F1920" s="83">
        <v>0</v>
      </c>
      <c r="G1920" s="83" t="s">
        <v>777</v>
      </c>
      <c r="H1920" s="83" t="s">
        <v>986</v>
      </c>
      <c r="I1920" s="83" t="s">
        <v>1840</v>
      </c>
      <c r="J1920" s="83" t="s">
        <v>675</v>
      </c>
      <c r="K1920" s="83">
        <v>453.13</v>
      </c>
      <c r="L1920" s="132">
        <v>44419</v>
      </c>
      <c r="M1920" s="83" t="s">
        <v>985</v>
      </c>
      <c r="N1920" s="83" t="s">
        <v>984</v>
      </c>
      <c r="O1920" s="83" t="s">
        <v>1839</v>
      </c>
      <c r="P1920" s="83" t="s">
        <v>1838</v>
      </c>
      <c r="Q1920" s="83" t="s">
        <v>1864</v>
      </c>
      <c r="S1920" s="83" t="s">
        <v>1908</v>
      </c>
      <c r="T1920" s="83" t="s">
        <v>1908</v>
      </c>
      <c r="V1920" s="83">
        <v>35205</v>
      </c>
      <c r="AC1920" s="83">
        <v>8</v>
      </c>
      <c r="AD1920" s="83">
        <v>21</v>
      </c>
      <c r="AJ1920" s="83" t="s">
        <v>975</v>
      </c>
      <c r="AK1920" s="83">
        <v>34265</v>
      </c>
      <c r="AL1920" s="83" t="s">
        <v>1908</v>
      </c>
      <c r="AP1920" s="83">
        <v>453.13</v>
      </c>
      <c r="AQ1920" s="83" t="s">
        <v>939</v>
      </c>
      <c r="AR1920" s="83">
        <v>453.13</v>
      </c>
      <c r="AS1920" s="83" t="s">
        <v>939</v>
      </c>
      <c r="AT1920" s="83">
        <v>1090759</v>
      </c>
      <c r="AU1920" s="132">
        <v>44420</v>
      </c>
      <c r="BB1920" s="83" t="s">
        <v>973</v>
      </c>
    </row>
    <row r="1921" spans="1:54" hidden="1">
      <c r="A1921" s="133">
        <v>44657.918749999997</v>
      </c>
      <c r="B1921" s="83">
        <v>2210</v>
      </c>
      <c r="C1921" s="83">
        <v>312015</v>
      </c>
      <c r="D1921" s="83">
        <v>71</v>
      </c>
      <c r="E1921" s="83">
        <v>142308</v>
      </c>
      <c r="F1921" s="83">
        <v>0</v>
      </c>
      <c r="G1921" s="83" t="s">
        <v>777</v>
      </c>
      <c r="H1921" s="83" t="s">
        <v>986</v>
      </c>
      <c r="I1921" s="83" t="s">
        <v>1840</v>
      </c>
      <c r="J1921" s="83" t="s">
        <v>675</v>
      </c>
      <c r="K1921" s="83">
        <v>1457.1</v>
      </c>
      <c r="L1921" s="132">
        <v>44419</v>
      </c>
      <c r="M1921" s="83" t="s">
        <v>985</v>
      </c>
      <c r="N1921" s="83" t="s">
        <v>984</v>
      </c>
      <c r="O1921" s="83" t="s">
        <v>1839</v>
      </c>
      <c r="P1921" s="83" t="s">
        <v>1838</v>
      </c>
      <c r="Q1921" s="83" t="s">
        <v>1864</v>
      </c>
      <c r="S1921" s="83" t="s">
        <v>1908</v>
      </c>
      <c r="T1921" s="83" t="s">
        <v>1908</v>
      </c>
      <c r="V1921" s="83">
        <v>35205</v>
      </c>
      <c r="AC1921" s="83">
        <v>8</v>
      </c>
      <c r="AD1921" s="83">
        <v>21</v>
      </c>
      <c r="AJ1921" s="83" t="s">
        <v>975</v>
      </c>
      <c r="AK1921" s="83">
        <v>34266</v>
      </c>
      <c r="AL1921" s="83" t="s">
        <v>1908</v>
      </c>
      <c r="AP1921" s="83">
        <v>1457.1</v>
      </c>
      <c r="AQ1921" s="83" t="s">
        <v>939</v>
      </c>
      <c r="AR1921" s="83">
        <v>1457.1</v>
      </c>
      <c r="AS1921" s="83" t="s">
        <v>939</v>
      </c>
      <c r="AT1921" s="83">
        <v>1090759</v>
      </c>
      <c r="AU1921" s="132">
        <v>44420</v>
      </c>
      <c r="BB1921" s="83" t="s">
        <v>973</v>
      </c>
    </row>
    <row r="1922" spans="1:54" hidden="1">
      <c r="A1922" s="133">
        <v>44657.918749999997</v>
      </c>
      <c r="B1922" s="83">
        <v>2210</v>
      </c>
      <c r="C1922" s="83">
        <v>312010</v>
      </c>
      <c r="D1922" s="83">
        <v>71</v>
      </c>
      <c r="E1922" s="83">
        <v>142310</v>
      </c>
      <c r="F1922" s="83">
        <v>0</v>
      </c>
      <c r="G1922" s="83" t="s">
        <v>777</v>
      </c>
      <c r="H1922" s="83" t="s">
        <v>1006</v>
      </c>
      <c r="I1922" s="83" t="s">
        <v>1840</v>
      </c>
      <c r="J1922" s="83" t="s">
        <v>677</v>
      </c>
      <c r="K1922" s="83">
        <v>150.91</v>
      </c>
      <c r="L1922" s="132">
        <v>44419</v>
      </c>
      <c r="M1922" s="83" t="s">
        <v>985</v>
      </c>
      <c r="N1922" s="83" t="s">
        <v>984</v>
      </c>
      <c r="O1922" s="83" t="s">
        <v>1839</v>
      </c>
      <c r="P1922" s="83" t="s">
        <v>1838</v>
      </c>
      <c r="Q1922" s="83" t="s">
        <v>1864</v>
      </c>
      <c r="S1922" s="83" t="s">
        <v>1908</v>
      </c>
      <c r="T1922" s="83" t="s">
        <v>1908</v>
      </c>
      <c r="V1922" s="83">
        <v>35205</v>
      </c>
      <c r="AC1922" s="83">
        <v>8</v>
      </c>
      <c r="AD1922" s="83">
        <v>21</v>
      </c>
      <c r="AJ1922" s="83" t="s">
        <v>975</v>
      </c>
      <c r="AK1922" s="83">
        <v>35457</v>
      </c>
      <c r="AL1922" s="83" t="s">
        <v>1908</v>
      </c>
      <c r="AP1922" s="83">
        <v>150.91</v>
      </c>
      <c r="AQ1922" s="83" t="s">
        <v>939</v>
      </c>
      <c r="AR1922" s="83">
        <v>150.91</v>
      </c>
      <c r="AS1922" s="83" t="s">
        <v>939</v>
      </c>
      <c r="AT1922" s="83">
        <v>1090759</v>
      </c>
      <c r="AU1922" s="132">
        <v>44420</v>
      </c>
      <c r="BB1922" s="83" t="s">
        <v>973</v>
      </c>
    </row>
    <row r="1923" spans="1:54" hidden="1">
      <c r="A1923" s="133">
        <v>44657.918749999997</v>
      </c>
      <c r="B1923" s="83">
        <v>2210</v>
      </c>
      <c r="C1923" s="83">
        <v>312010</v>
      </c>
      <c r="D1923" s="83">
        <v>71</v>
      </c>
      <c r="E1923" s="83">
        <v>142310</v>
      </c>
      <c r="F1923" s="83">
        <v>0</v>
      </c>
      <c r="G1923" s="83" t="s">
        <v>777</v>
      </c>
      <c r="H1923" s="83" t="s">
        <v>1006</v>
      </c>
      <c r="I1923" s="83" t="s">
        <v>1840</v>
      </c>
      <c r="J1923" s="83" t="s">
        <v>677</v>
      </c>
      <c r="K1923" s="83">
        <v>883.91</v>
      </c>
      <c r="L1923" s="132">
        <v>44419</v>
      </c>
      <c r="M1923" s="83" t="s">
        <v>985</v>
      </c>
      <c r="N1923" s="83" t="s">
        <v>984</v>
      </c>
      <c r="O1923" s="83" t="s">
        <v>1839</v>
      </c>
      <c r="P1923" s="83" t="s">
        <v>1838</v>
      </c>
      <c r="Q1923" s="83" t="s">
        <v>1864</v>
      </c>
      <c r="S1923" s="83" t="s">
        <v>1908</v>
      </c>
      <c r="T1923" s="83" t="s">
        <v>1908</v>
      </c>
      <c r="V1923" s="83">
        <v>35205</v>
      </c>
      <c r="AC1923" s="83">
        <v>8</v>
      </c>
      <c r="AD1923" s="83">
        <v>21</v>
      </c>
      <c r="AJ1923" s="83" t="s">
        <v>975</v>
      </c>
      <c r="AK1923" s="83">
        <v>35458</v>
      </c>
      <c r="AL1923" s="83" t="s">
        <v>1908</v>
      </c>
      <c r="AP1923" s="83">
        <v>883.91</v>
      </c>
      <c r="AQ1923" s="83" t="s">
        <v>939</v>
      </c>
      <c r="AR1923" s="83">
        <v>883.91</v>
      </c>
      <c r="AS1923" s="83" t="s">
        <v>939</v>
      </c>
      <c r="AT1923" s="83">
        <v>1090759</v>
      </c>
      <c r="AU1923" s="132">
        <v>44420</v>
      </c>
      <c r="BB1923" s="83" t="s">
        <v>973</v>
      </c>
    </row>
    <row r="1924" spans="1:54" hidden="1">
      <c r="A1924" s="133">
        <v>44657.918749999997</v>
      </c>
      <c r="B1924" s="83">
        <v>2210</v>
      </c>
      <c r="C1924" s="83">
        <v>312015</v>
      </c>
      <c r="D1924" s="83">
        <v>71</v>
      </c>
      <c r="E1924" s="83">
        <v>142310</v>
      </c>
      <c r="F1924" s="83">
        <v>0</v>
      </c>
      <c r="G1924" s="83" t="s">
        <v>777</v>
      </c>
      <c r="H1924" s="83" t="s">
        <v>986</v>
      </c>
      <c r="I1924" s="83" t="s">
        <v>1840</v>
      </c>
      <c r="J1924" s="83" t="s">
        <v>677</v>
      </c>
      <c r="K1924" s="83">
        <v>1444.66</v>
      </c>
      <c r="L1924" s="132">
        <v>44419</v>
      </c>
      <c r="M1924" s="83" t="s">
        <v>985</v>
      </c>
      <c r="N1924" s="83" t="s">
        <v>984</v>
      </c>
      <c r="O1924" s="83" t="s">
        <v>1839</v>
      </c>
      <c r="P1924" s="83" t="s">
        <v>1838</v>
      </c>
      <c r="Q1924" s="83" t="s">
        <v>1864</v>
      </c>
      <c r="S1924" s="83" t="s">
        <v>1908</v>
      </c>
      <c r="T1924" s="83" t="s">
        <v>1908</v>
      </c>
      <c r="V1924" s="83">
        <v>35205</v>
      </c>
      <c r="AC1924" s="83">
        <v>8</v>
      </c>
      <c r="AD1924" s="83">
        <v>21</v>
      </c>
      <c r="AJ1924" s="83" t="s">
        <v>975</v>
      </c>
      <c r="AK1924" s="83">
        <v>35459</v>
      </c>
      <c r="AL1924" s="83" t="s">
        <v>1908</v>
      </c>
      <c r="AP1924" s="83">
        <v>1444.66</v>
      </c>
      <c r="AQ1924" s="83" t="s">
        <v>939</v>
      </c>
      <c r="AR1924" s="83">
        <v>1444.66</v>
      </c>
      <c r="AS1924" s="83" t="s">
        <v>939</v>
      </c>
      <c r="AT1924" s="83">
        <v>1090759</v>
      </c>
      <c r="AU1924" s="132">
        <v>44420</v>
      </c>
      <c r="BB1924" s="83" t="s">
        <v>973</v>
      </c>
    </row>
    <row r="1925" spans="1:54" hidden="1">
      <c r="A1925" s="133">
        <v>44657.918749999997</v>
      </c>
      <c r="B1925" s="83">
        <v>2210</v>
      </c>
      <c r="C1925" s="83">
        <v>312015</v>
      </c>
      <c r="D1925" s="83">
        <v>71</v>
      </c>
      <c r="E1925" s="83">
        <v>142310</v>
      </c>
      <c r="F1925" s="83">
        <v>0</v>
      </c>
      <c r="G1925" s="83" t="s">
        <v>777</v>
      </c>
      <c r="H1925" s="83" t="s">
        <v>986</v>
      </c>
      <c r="I1925" s="83" t="s">
        <v>1840</v>
      </c>
      <c r="J1925" s="83" t="s">
        <v>677</v>
      </c>
      <c r="K1925" s="83">
        <v>8462.0400000000009</v>
      </c>
      <c r="L1925" s="132">
        <v>44419</v>
      </c>
      <c r="M1925" s="83" t="s">
        <v>985</v>
      </c>
      <c r="N1925" s="83" t="s">
        <v>984</v>
      </c>
      <c r="O1925" s="83" t="s">
        <v>1839</v>
      </c>
      <c r="P1925" s="83" t="s">
        <v>1838</v>
      </c>
      <c r="Q1925" s="83" t="s">
        <v>1864</v>
      </c>
      <c r="S1925" s="83" t="s">
        <v>1908</v>
      </c>
      <c r="T1925" s="83" t="s">
        <v>1908</v>
      </c>
      <c r="V1925" s="83">
        <v>35205</v>
      </c>
      <c r="AC1925" s="83">
        <v>8</v>
      </c>
      <c r="AD1925" s="83">
        <v>21</v>
      </c>
      <c r="AJ1925" s="83" t="s">
        <v>975</v>
      </c>
      <c r="AK1925" s="83">
        <v>35460</v>
      </c>
      <c r="AL1925" s="83" t="s">
        <v>1908</v>
      </c>
      <c r="AP1925" s="83">
        <v>8462.0400000000009</v>
      </c>
      <c r="AQ1925" s="83" t="s">
        <v>939</v>
      </c>
      <c r="AR1925" s="83">
        <v>8462.0400000000009</v>
      </c>
      <c r="AS1925" s="83" t="s">
        <v>939</v>
      </c>
      <c r="AT1925" s="83">
        <v>1090759</v>
      </c>
      <c r="AU1925" s="132">
        <v>44420</v>
      </c>
      <c r="BB1925" s="83" t="s">
        <v>973</v>
      </c>
    </row>
    <row r="1926" spans="1:54" hidden="1">
      <c r="A1926" s="133">
        <v>44657.918749999997</v>
      </c>
      <c r="B1926" s="83">
        <v>2210</v>
      </c>
      <c r="C1926" s="83">
        <v>312000</v>
      </c>
      <c r="D1926" s="83">
        <v>75</v>
      </c>
      <c r="E1926" s="83">
        <v>142401</v>
      </c>
      <c r="F1926" s="83">
        <v>0</v>
      </c>
      <c r="G1926" s="83" t="s">
        <v>777</v>
      </c>
      <c r="H1926" s="83" t="s">
        <v>1037</v>
      </c>
      <c r="I1926" s="83" t="s">
        <v>1841</v>
      </c>
      <c r="J1926" s="83" t="s">
        <v>679</v>
      </c>
      <c r="K1926" s="83">
        <v>-437290.7</v>
      </c>
      <c r="L1926" s="132">
        <v>44419</v>
      </c>
      <c r="M1926" s="83" t="s">
        <v>985</v>
      </c>
      <c r="N1926" s="83" t="s">
        <v>984</v>
      </c>
      <c r="O1926" s="83" t="s">
        <v>1839</v>
      </c>
      <c r="P1926" s="83" t="s">
        <v>1838</v>
      </c>
      <c r="Q1926" s="83" t="s">
        <v>1864</v>
      </c>
      <c r="S1926" s="83" t="s">
        <v>1908</v>
      </c>
      <c r="T1926" s="83" t="s">
        <v>1908</v>
      </c>
      <c r="V1926" s="83">
        <v>35205</v>
      </c>
      <c r="AC1926" s="83">
        <v>8</v>
      </c>
      <c r="AD1926" s="83">
        <v>21</v>
      </c>
      <c r="AJ1926" s="83" t="s">
        <v>975</v>
      </c>
      <c r="AK1926" s="83">
        <v>36699</v>
      </c>
      <c r="AL1926" s="83" t="s">
        <v>1908</v>
      </c>
      <c r="AP1926" s="83">
        <v>-437290.7</v>
      </c>
      <c r="AQ1926" s="83" t="s">
        <v>939</v>
      </c>
      <c r="AR1926" s="83">
        <v>-437290.7</v>
      </c>
      <c r="AS1926" s="83" t="s">
        <v>939</v>
      </c>
      <c r="AT1926" s="83">
        <v>1090759</v>
      </c>
      <c r="AU1926" s="132">
        <v>44420</v>
      </c>
      <c r="BB1926" s="83" t="s">
        <v>973</v>
      </c>
    </row>
    <row r="1927" spans="1:54" hidden="1">
      <c r="A1927" s="133">
        <v>44657.918749999997</v>
      </c>
      <c r="B1927" s="83">
        <v>2210</v>
      </c>
      <c r="C1927" s="83">
        <v>312010</v>
      </c>
      <c r="D1927" s="83">
        <v>71</v>
      </c>
      <c r="E1927" s="83">
        <v>142401</v>
      </c>
      <c r="F1927" s="83">
        <v>0</v>
      </c>
      <c r="G1927" s="83" t="s">
        <v>777</v>
      </c>
      <c r="H1927" s="83" t="s">
        <v>1006</v>
      </c>
      <c r="I1927" s="83" t="s">
        <v>1840</v>
      </c>
      <c r="J1927" s="83" t="s">
        <v>679</v>
      </c>
      <c r="K1927" s="83">
        <v>105.63</v>
      </c>
      <c r="L1927" s="132">
        <v>44419</v>
      </c>
      <c r="M1927" s="83" t="s">
        <v>985</v>
      </c>
      <c r="N1927" s="83" t="s">
        <v>984</v>
      </c>
      <c r="O1927" s="83" t="s">
        <v>1839</v>
      </c>
      <c r="P1927" s="83" t="s">
        <v>1838</v>
      </c>
      <c r="Q1927" s="83" t="s">
        <v>1864</v>
      </c>
      <c r="S1927" s="83" t="s">
        <v>1908</v>
      </c>
      <c r="T1927" s="83" t="s">
        <v>1908</v>
      </c>
      <c r="V1927" s="83">
        <v>35205</v>
      </c>
      <c r="AC1927" s="83">
        <v>8</v>
      </c>
      <c r="AD1927" s="83">
        <v>21</v>
      </c>
      <c r="AJ1927" s="83" t="s">
        <v>975</v>
      </c>
      <c r="AK1927" s="83">
        <v>36700</v>
      </c>
      <c r="AL1927" s="83" t="s">
        <v>1908</v>
      </c>
      <c r="AP1927" s="83">
        <v>105.63</v>
      </c>
      <c r="AQ1927" s="83" t="s">
        <v>939</v>
      </c>
      <c r="AR1927" s="83">
        <v>105.63</v>
      </c>
      <c r="AS1927" s="83" t="s">
        <v>939</v>
      </c>
      <c r="AT1927" s="83">
        <v>1090759</v>
      </c>
      <c r="AU1927" s="132">
        <v>44420</v>
      </c>
      <c r="BB1927" s="83" t="s">
        <v>973</v>
      </c>
    </row>
    <row r="1928" spans="1:54" hidden="1">
      <c r="A1928" s="133">
        <v>44657.918749999997</v>
      </c>
      <c r="B1928" s="83">
        <v>2210</v>
      </c>
      <c r="C1928" s="83">
        <v>312010</v>
      </c>
      <c r="D1928" s="83">
        <v>71</v>
      </c>
      <c r="E1928" s="83">
        <v>142401</v>
      </c>
      <c r="F1928" s="83">
        <v>0</v>
      </c>
      <c r="G1928" s="83" t="s">
        <v>777</v>
      </c>
      <c r="H1928" s="83" t="s">
        <v>1006</v>
      </c>
      <c r="I1928" s="83" t="s">
        <v>1840</v>
      </c>
      <c r="J1928" s="83" t="s">
        <v>679</v>
      </c>
      <c r="K1928" s="83">
        <v>460.55</v>
      </c>
      <c r="L1928" s="132">
        <v>44419</v>
      </c>
      <c r="M1928" s="83" t="s">
        <v>985</v>
      </c>
      <c r="N1928" s="83" t="s">
        <v>984</v>
      </c>
      <c r="O1928" s="83" t="s">
        <v>1839</v>
      </c>
      <c r="P1928" s="83" t="s">
        <v>1838</v>
      </c>
      <c r="Q1928" s="83" t="s">
        <v>1864</v>
      </c>
      <c r="S1928" s="83" t="s">
        <v>1908</v>
      </c>
      <c r="T1928" s="83" t="s">
        <v>1908</v>
      </c>
      <c r="V1928" s="83">
        <v>35205</v>
      </c>
      <c r="AC1928" s="83">
        <v>8</v>
      </c>
      <c r="AD1928" s="83">
        <v>21</v>
      </c>
      <c r="AJ1928" s="83" t="s">
        <v>975</v>
      </c>
      <c r="AK1928" s="83">
        <v>36701</v>
      </c>
      <c r="AL1928" s="83" t="s">
        <v>1908</v>
      </c>
      <c r="AP1928" s="83">
        <v>460.55</v>
      </c>
      <c r="AQ1928" s="83" t="s">
        <v>939</v>
      </c>
      <c r="AR1928" s="83">
        <v>460.55</v>
      </c>
      <c r="AS1928" s="83" t="s">
        <v>939</v>
      </c>
      <c r="AT1928" s="83">
        <v>1090759</v>
      </c>
      <c r="AU1928" s="132">
        <v>44420</v>
      </c>
      <c r="BB1928" s="83" t="s">
        <v>973</v>
      </c>
    </row>
    <row r="1929" spans="1:54" hidden="1">
      <c r="A1929" s="133">
        <v>44657.918749999997</v>
      </c>
      <c r="B1929" s="83">
        <v>2210</v>
      </c>
      <c r="C1929" s="83">
        <v>312010</v>
      </c>
      <c r="D1929" s="83">
        <v>71</v>
      </c>
      <c r="E1929" s="83">
        <v>142401</v>
      </c>
      <c r="F1929" s="83">
        <v>0</v>
      </c>
      <c r="G1929" s="83" t="s">
        <v>777</v>
      </c>
      <c r="H1929" s="83" t="s">
        <v>1006</v>
      </c>
      <c r="I1929" s="83" t="s">
        <v>1840</v>
      </c>
      <c r="J1929" s="83" t="s">
        <v>679</v>
      </c>
      <c r="K1929" s="83">
        <v>919.46</v>
      </c>
      <c r="L1929" s="132">
        <v>44419</v>
      </c>
      <c r="M1929" s="83" t="s">
        <v>985</v>
      </c>
      <c r="N1929" s="83" t="s">
        <v>984</v>
      </c>
      <c r="O1929" s="83" t="s">
        <v>1839</v>
      </c>
      <c r="P1929" s="83" t="s">
        <v>1838</v>
      </c>
      <c r="Q1929" s="83" t="s">
        <v>1864</v>
      </c>
      <c r="S1929" s="83" t="s">
        <v>1908</v>
      </c>
      <c r="T1929" s="83" t="s">
        <v>1908</v>
      </c>
      <c r="V1929" s="83">
        <v>35205</v>
      </c>
      <c r="AC1929" s="83">
        <v>8</v>
      </c>
      <c r="AD1929" s="83">
        <v>21</v>
      </c>
      <c r="AJ1929" s="83" t="s">
        <v>975</v>
      </c>
      <c r="AK1929" s="83">
        <v>36702</v>
      </c>
      <c r="AL1929" s="83" t="s">
        <v>1908</v>
      </c>
      <c r="AP1929" s="83">
        <v>919.46</v>
      </c>
      <c r="AQ1929" s="83" t="s">
        <v>939</v>
      </c>
      <c r="AR1929" s="83">
        <v>919.46</v>
      </c>
      <c r="AS1929" s="83" t="s">
        <v>939</v>
      </c>
      <c r="AT1929" s="83">
        <v>1090759</v>
      </c>
      <c r="AU1929" s="132">
        <v>44420</v>
      </c>
      <c r="BB1929" s="83" t="s">
        <v>973</v>
      </c>
    </row>
    <row r="1930" spans="1:54" hidden="1">
      <c r="A1930" s="133">
        <v>44657.918749999997</v>
      </c>
      <c r="B1930" s="83">
        <v>2210</v>
      </c>
      <c r="C1930" s="83">
        <v>312010</v>
      </c>
      <c r="D1930" s="83">
        <v>71</v>
      </c>
      <c r="E1930" s="83">
        <v>142401</v>
      </c>
      <c r="F1930" s="83">
        <v>0</v>
      </c>
      <c r="G1930" s="83" t="s">
        <v>777</v>
      </c>
      <c r="H1930" s="83" t="s">
        <v>1006</v>
      </c>
      <c r="I1930" s="83" t="s">
        <v>1840</v>
      </c>
      <c r="J1930" s="83" t="s">
        <v>679</v>
      </c>
      <c r="K1930" s="83">
        <v>41357.56</v>
      </c>
      <c r="L1930" s="132">
        <v>44419</v>
      </c>
      <c r="M1930" s="83" t="s">
        <v>985</v>
      </c>
      <c r="N1930" s="83" t="s">
        <v>984</v>
      </c>
      <c r="O1930" s="83" t="s">
        <v>1839</v>
      </c>
      <c r="P1930" s="83" t="s">
        <v>1838</v>
      </c>
      <c r="Q1930" s="83" t="s">
        <v>1864</v>
      </c>
      <c r="S1930" s="83" t="s">
        <v>1908</v>
      </c>
      <c r="T1930" s="83" t="s">
        <v>1908</v>
      </c>
      <c r="V1930" s="83">
        <v>35205</v>
      </c>
      <c r="AC1930" s="83">
        <v>8</v>
      </c>
      <c r="AD1930" s="83">
        <v>21</v>
      </c>
      <c r="AJ1930" s="83" t="s">
        <v>975</v>
      </c>
      <c r="AK1930" s="83">
        <v>36703</v>
      </c>
      <c r="AL1930" s="83" t="s">
        <v>1908</v>
      </c>
      <c r="AP1930" s="83">
        <v>41357.56</v>
      </c>
      <c r="AQ1930" s="83" t="s">
        <v>939</v>
      </c>
      <c r="AR1930" s="83">
        <v>41357.56</v>
      </c>
      <c r="AS1930" s="83" t="s">
        <v>939</v>
      </c>
      <c r="AT1930" s="83">
        <v>1090759</v>
      </c>
      <c r="AU1930" s="132">
        <v>44420</v>
      </c>
      <c r="BB1930" s="83" t="s">
        <v>973</v>
      </c>
    </row>
    <row r="1931" spans="1:54" hidden="1">
      <c r="A1931" s="133">
        <v>44657.918749999997</v>
      </c>
      <c r="B1931" s="83">
        <v>2210</v>
      </c>
      <c r="C1931" s="83">
        <v>312015</v>
      </c>
      <c r="D1931" s="83">
        <v>71</v>
      </c>
      <c r="E1931" s="83">
        <v>142401</v>
      </c>
      <c r="F1931" s="83">
        <v>0</v>
      </c>
      <c r="G1931" s="83" t="s">
        <v>777</v>
      </c>
      <c r="H1931" s="83" t="s">
        <v>986</v>
      </c>
      <c r="I1931" s="83" t="s">
        <v>1840</v>
      </c>
      <c r="J1931" s="83" t="s">
        <v>679</v>
      </c>
      <c r="K1931" s="83">
        <v>1011.28</v>
      </c>
      <c r="L1931" s="132">
        <v>44419</v>
      </c>
      <c r="M1931" s="83" t="s">
        <v>985</v>
      </c>
      <c r="N1931" s="83" t="s">
        <v>984</v>
      </c>
      <c r="O1931" s="83" t="s">
        <v>1839</v>
      </c>
      <c r="P1931" s="83" t="s">
        <v>1838</v>
      </c>
      <c r="Q1931" s="83" t="s">
        <v>1864</v>
      </c>
      <c r="S1931" s="83" t="s">
        <v>1908</v>
      </c>
      <c r="T1931" s="83" t="s">
        <v>1908</v>
      </c>
      <c r="V1931" s="83">
        <v>35205</v>
      </c>
      <c r="AC1931" s="83">
        <v>8</v>
      </c>
      <c r="AD1931" s="83">
        <v>21</v>
      </c>
      <c r="AJ1931" s="83" t="s">
        <v>975</v>
      </c>
      <c r="AK1931" s="83">
        <v>36704</v>
      </c>
      <c r="AL1931" s="83" t="s">
        <v>1908</v>
      </c>
      <c r="AP1931" s="83">
        <v>1011.28</v>
      </c>
      <c r="AQ1931" s="83" t="s">
        <v>939</v>
      </c>
      <c r="AR1931" s="83">
        <v>1011.28</v>
      </c>
      <c r="AS1931" s="83" t="s">
        <v>939</v>
      </c>
      <c r="AT1931" s="83">
        <v>1090759</v>
      </c>
      <c r="AU1931" s="132">
        <v>44420</v>
      </c>
      <c r="BB1931" s="83" t="s">
        <v>973</v>
      </c>
    </row>
    <row r="1932" spans="1:54" hidden="1">
      <c r="A1932" s="133">
        <v>44657.918749999997</v>
      </c>
      <c r="B1932" s="83">
        <v>2210</v>
      </c>
      <c r="C1932" s="83">
        <v>312015</v>
      </c>
      <c r="D1932" s="83">
        <v>71</v>
      </c>
      <c r="E1932" s="83">
        <v>142401</v>
      </c>
      <c r="F1932" s="83">
        <v>0</v>
      </c>
      <c r="G1932" s="83" t="s">
        <v>777</v>
      </c>
      <c r="H1932" s="83" t="s">
        <v>986</v>
      </c>
      <c r="I1932" s="83" t="s">
        <v>1840</v>
      </c>
      <c r="J1932" s="83" t="s">
        <v>679</v>
      </c>
      <c r="K1932" s="83">
        <v>4409.05</v>
      </c>
      <c r="L1932" s="132">
        <v>44419</v>
      </c>
      <c r="M1932" s="83" t="s">
        <v>985</v>
      </c>
      <c r="N1932" s="83" t="s">
        <v>984</v>
      </c>
      <c r="O1932" s="83" t="s">
        <v>1839</v>
      </c>
      <c r="P1932" s="83" t="s">
        <v>1838</v>
      </c>
      <c r="Q1932" s="83" t="s">
        <v>1864</v>
      </c>
      <c r="S1932" s="83" t="s">
        <v>1908</v>
      </c>
      <c r="T1932" s="83" t="s">
        <v>1908</v>
      </c>
      <c r="V1932" s="83">
        <v>35205</v>
      </c>
      <c r="AC1932" s="83">
        <v>8</v>
      </c>
      <c r="AD1932" s="83">
        <v>21</v>
      </c>
      <c r="AJ1932" s="83" t="s">
        <v>975</v>
      </c>
      <c r="AK1932" s="83">
        <v>36705</v>
      </c>
      <c r="AL1932" s="83" t="s">
        <v>1908</v>
      </c>
      <c r="AP1932" s="83">
        <v>4409.05</v>
      </c>
      <c r="AQ1932" s="83" t="s">
        <v>939</v>
      </c>
      <c r="AR1932" s="83">
        <v>4409.05</v>
      </c>
      <c r="AS1932" s="83" t="s">
        <v>939</v>
      </c>
      <c r="AT1932" s="83">
        <v>1090759</v>
      </c>
      <c r="AU1932" s="132">
        <v>44420</v>
      </c>
      <c r="BB1932" s="83" t="s">
        <v>973</v>
      </c>
    </row>
    <row r="1933" spans="1:54" hidden="1">
      <c r="A1933" s="133">
        <v>44657.918749999997</v>
      </c>
      <c r="B1933" s="83">
        <v>2210</v>
      </c>
      <c r="C1933" s="83">
        <v>312015</v>
      </c>
      <c r="D1933" s="83">
        <v>71</v>
      </c>
      <c r="E1933" s="83">
        <v>142401</v>
      </c>
      <c r="F1933" s="83">
        <v>0</v>
      </c>
      <c r="G1933" s="83" t="s">
        <v>777</v>
      </c>
      <c r="H1933" s="83" t="s">
        <v>986</v>
      </c>
      <c r="I1933" s="83" t="s">
        <v>1840</v>
      </c>
      <c r="J1933" s="83" t="s">
        <v>679</v>
      </c>
      <c r="K1933" s="83">
        <v>8802.34</v>
      </c>
      <c r="L1933" s="132">
        <v>44419</v>
      </c>
      <c r="M1933" s="83" t="s">
        <v>985</v>
      </c>
      <c r="N1933" s="83" t="s">
        <v>984</v>
      </c>
      <c r="O1933" s="83" t="s">
        <v>1839</v>
      </c>
      <c r="P1933" s="83" t="s">
        <v>1838</v>
      </c>
      <c r="Q1933" s="83" t="s">
        <v>1864</v>
      </c>
      <c r="S1933" s="83" t="s">
        <v>1908</v>
      </c>
      <c r="T1933" s="83" t="s">
        <v>1908</v>
      </c>
      <c r="V1933" s="83">
        <v>35205</v>
      </c>
      <c r="AC1933" s="83">
        <v>8</v>
      </c>
      <c r="AD1933" s="83">
        <v>21</v>
      </c>
      <c r="AJ1933" s="83" t="s">
        <v>975</v>
      </c>
      <c r="AK1933" s="83">
        <v>36706</v>
      </c>
      <c r="AL1933" s="83" t="s">
        <v>1908</v>
      </c>
      <c r="AP1933" s="83">
        <v>8802.34</v>
      </c>
      <c r="AQ1933" s="83" t="s">
        <v>939</v>
      </c>
      <c r="AR1933" s="83">
        <v>8802.34</v>
      </c>
      <c r="AS1933" s="83" t="s">
        <v>939</v>
      </c>
      <c r="AT1933" s="83">
        <v>1090759</v>
      </c>
      <c r="AU1933" s="132">
        <v>44420</v>
      </c>
      <c r="BB1933" s="83" t="s">
        <v>973</v>
      </c>
    </row>
    <row r="1934" spans="1:54" hidden="1">
      <c r="A1934" s="133">
        <v>44657.918749999997</v>
      </c>
      <c r="B1934" s="83">
        <v>2210</v>
      </c>
      <c r="C1934" s="83">
        <v>312015</v>
      </c>
      <c r="D1934" s="83">
        <v>71</v>
      </c>
      <c r="E1934" s="83">
        <v>142401</v>
      </c>
      <c r="F1934" s="83">
        <v>0</v>
      </c>
      <c r="G1934" s="83" t="s">
        <v>777</v>
      </c>
      <c r="H1934" s="83" t="s">
        <v>986</v>
      </c>
      <c r="I1934" s="83" t="s">
        <v>1840</v>
      </c>
      <c r="J1934" s="83" t="s">
        <v>679</v>
      </c>
      <c r="K1934" s="83">
        <v>395933.14</v>
      </c>
      <c r="L1934" s="132">
        <v>44419</v>
      </c>
      <c r="M1934" s="83" t="s">
        <v>985</v>
      </c>
      <c r="N1934" s="83" t="s">
        <v>984</v>
      </c>
      <c r="O1934" s="83" t="s">
        <v>1839</v>
      </c>
      <c r="P1934" s="83" t="s">
        <v>1838</v>
      </c>
      <c r="Q1934" s="83" t="s">
        <v>1864</v>
      </c>
      <c r="S1934" s="83" t="s">
        <v>1908</v>
      </c>
      <c r="T1934" s="83" t="s">
        <v>1908</v>
      </c>
      <c r="V1934" s="83">
        <v>35205</v>
      </c>
      <c r="AC1934" s="83">
        <v>8</v>
      </c>
      <c r="AD1934" s="83">
        <v>21</v>
      </c>
      <c r="AJ1934" s="83" t="s">
        <v>975</v>
      </c>
      <c r="AK1934" s="83">
        <v>36707</v>
      </c>
      <c r="AL1934" s="83" t="s">
        <v>1908</v>
      </c>
      <c r="AP1934" s="83">
        <v>395933.14</v>
      </c>
      <c r="AQ1934" s="83" t="s">
        <v>939</v>
      </c>
      <c r="AR1934" s="83">
        <v>395933.14</v>
      </c>
      <c r="AS1934" s="83" t="s">
        <v>939</v>
      </c>
      <c r="AT1934" s="83">
        <v>1090759</v>
      </c>
      <c r="AU1934" s="132">
        <v>44420</v>
      </c>
      <c r="BB1934" s="83" t="s">
        <v>973</v>
      </c>
    </row>
    <row r="1935" spans="1:54" hidden="1">
      <c r="A1935" s="133">
        <v>44657.918749999997</v>
      </c>
      <c r="B1935" s="83">
        <v>2210</v>
      </c>
      <c r="C1935" s="83">
        <v>312010</v>
      </c>
      <c r="D1935" s="83">
        <v>71</v>
      </c>
      <c r="E1935" s="83">
        <v>142501</v>
      </c>
      <c r="F1935" s="83">
        <v>0</v>
      </c>
      <c r="G1935" s="83" t="s">
        <v>777</v>
      </c>
      <c r="H1935" s="83" t="s">
        <v>1006</v>
      </c>
      <c r="I1935" s="83" t="s">
        <v>1840</v>
      </c>
      <c r="J1935" s="83" t="s">
        <v>680</v>
      </c>
      <c r="K1935" s="83">
        <v>1.82</v>
      </c>
      <c r="L1935" s="132">
        <v>44419</v>
      </c>
      <c r="M1935" s="83" t="s">
        <v>985</v>
      </c>
      <c r="N1935" s="83" t="s">
        <v>984</v>
      </c>
      <c r="O1935" s="83" t="s">
        <v>1839</v>
      </c>
      <c r="P1935" s="83" t="s">
        <v>1838</v>
      </c>
      <c r="Q1935" s="83" t="s">
        <v>1864</v>
      </c>
      <c r="S1935" s="83" t="s">
        <v>1908</v>
      </c>
      <c r="T1935" s="83" t="s">
        <v>1908</v>
      </c>
      <c r="V1935" s="83">
        <v>35205</v>
      </c>
      <c r="AC1935" s="83">
        <v>8</v>
      </c>
      <c r="AD1935" s="83">
        <v>21</v>
      </c>
      <c r="AJ1935" s="83" t="s">
        <v>975</v>
      </c>
      <c r="AK1935" s="83">
        <v>38084</v>
      </c>
      <c r="AL1935" s="83" t="s">
        <v>1908</v>
      </c>
      <c r="AP1935" s="83">
        <v>1.82</v>
      </c>
      <c r="AQ1935" s="83" t="s">
        <v>939</v>
      </c>
      <c r="AR1935" s="83">
        <v>1.82</v>
      </c>
      <c r="AS1935" s="83" t="s">
        <v>939</v>
      </c>
      <c r="AT1935" s="83">
        <v>1090759</v>
      </c>
      <c r="AU1935" s="132">
        <v>44420</v>
      </c>
      <c r="BB1935" s="83" t="s">
        <v>973</v>
      </c>
    </row>
    <row r="1936" spans="1:54" hidden="1">
      <c r="A1936" s="133">
        <v>44657.918749999997</v>
      </c>
      <c r="B1936" s="83">
        <v>2210</v>
      </c>
      <c r="C1936" s="83">
        <v>312015</v>
      </c>
      <c r="D1936" s="83">
        <v>71</v>
      </c>
      <c r="E1936" s="83">
        <v>142501</v>
      </c>
      <c r="F1936" s="83">
        <v>0</v>
      </c>
      <c r="G1936" s="83" t="s">
        <v>777</v>
      </c>
      <c r="H1936" s="83" t="s">
        <v>986</v>
      </c>
      <c r="I1936" s="83" t="s">
        <v>1840</v>
      </c>
      <c r="J1936" s="83" t="s">
        <v>680</v>
      </c>
      <c r="K1936" s="83">
        <v>17.399999999999999</v>
      </c>
      <c r="L1936" s="132">
        <v>44419</v>
      </c>
      <c r="M1936" s="83" t="s">
        <v>985</v>
      </c>
      <c r="N1936" s="83" t="s">
        <v>984</v>
      </c>
      <c r="O1936" s="83" t="s">
        <v>1839</v>
      </c>
      <c r="P1936" s="83" t="s">
        <v>1838</v>
      </c>
      <c r="Q1936" s="83" t="s">
        <v>1864</v>
      </c>
      <c r="S1936" s="83" t="s">
        <v>1908</v>
      </c>
      <c r="T1936" s="83" t="s">
        <v>1908</v>
      </c>
      <c r="V1936" s="83">
        <v>35205</v>
      </c>
      <c r="AC1936" s="83">
        <v>8</v>
      </c>
      <c r="AD1936" s="83">
        <v>21</v>
      </c>
      <c r="AJ1936" s="83" t="s">
        <v>975</v>
      </c>
      <c r="AK1936" s="83">
        <v>38085</v>
      </c>
      <c r="AL1936" s="83" t="s">
        <v>1908</v>
      </c>
      <c r="AP1936" s="83">
        <v>17.399999999999999</v>
      </c>
      <c r="AQ1936" s="83" t="s">
        <v>939</v>
      </c>
      <c r="AR1936" s="83">
        <v>17.399999999999999</v>
      </c>
      <c r="AS1936" s="83" t="s">
        <v>939</v>
      </c>
      <c r="AT1936" s="83">
        <v>1090759</v>
      </c>
      <c r="AU1936" s="132">
        <v>44420</v>
      </c>
      <c r="BB1936" s="83" t="s">
        <v>973</v>
      </c>
    </row>
    <row r="1937" spans="1:54" hidden="1">
      <c r="A1937" s="133">
        <v>44657.918749999997</v>
      </c>
      <c r="B1937" s="83">
        <v>2210</v>
      </c>
      <c r="C1937" s="83">
        <v>312010</v>
      </c>
      <c r="D1937" s="83">
        <v>71</v>
      </c>
      <c r="E1937" s="83">
        <v>142502</v>
      </c>
      <c r="F1937" s="83">
        <v>0</v>
      </c>
      <c r="G1937" s="83" t="s">
        <v>777</v>
      </c>
      <c r="H1937" s="83" t="s">
        <v>1006</v>
      </c>
      <c r="I1937" s="83" t="s">
        <v>1840</v>
      </c>
      <c r="J1937" s="83" t="s">
        <v>681</v>
      </c>
      <c r="K1937" s="83">
        <v>4.2</v>
      </c>
      <c r="L1937" s="132">
        <v>44419</v>
      </c>
      <c r="M1937" s="83" t="s">
        <v>985</v>
      </c>
      <c r="N1937" s="83" t="s">
        <v>984</v>
      </c>
      <c r="O1937" s="83" t="s">
        <v>1839</v>
      </c>
      <c r="P1937" s="83" t="s">
        <v>1838</v>
      </c>
      <c r="Q1937" s="83" t="s">
        <v>1864</v>
      </c>
      <c r="S1937" s="83" t="s">
        <v>1908</v>
      </c>
      <c r="T1937" s="83" t="s">
        <v>1908</v>
      </c>
      <c r="V1937" s="83">
        <v>35205</v>
      </c>
      <c r="AC1937" s="83">
        <v>8</v>
      </c>
      <c r="AD1937" s="83">
        <v>21</v>
      </c>
      <c r="AJ1937" s="83" t="s">
        <v>975</v>
      </c>
      <c r="AK1937" s="83">
        <v>38731</v>
      </c>
      <c r="AL1937" s="83" t="s">
        <v>1908</v>
      </c>
      <c r="AP1937" s="83">
        <v>4.2</v>
      </c>
      <c r="AQ1937" s="83" t="s">
        <v>939</v>
      </c>
      <c r="AR1937" s="83">
        <v>4.2</v>
      </c>
      <c r="AS1937" s="83" t="s">
        <v>939</v>
      </c>
      <c r="AT1937" s="83">
        <v>1090759</v>
      </c>
      <c r="AU1937" s="132">
        <v>44420</v>
      </c>
      <c r="BB1937" s="83" t="s">
        <v>973</v>
      </c>
    </row>
    <row r="1938" spans="1:54" hidden="1">
      <c r="A1938" s="133">
        <v>44657.918749999997</v>
      </c>
      <c r="B1938" s="83">
        <v>2210</v>
      </c>
      <c r="C1938" s="83">
        <v>312015</v>
      </c>
      <c r="D1938" s="83">
        <v>71</v>
      </c>
      <c r="E1938" s="83">
        <v>142502</v>
      </c>
      <c r="F1938" s="83">
        <v>0</v>
      </c>
      <c r="G1938" s="83" t="s">
        <v>777</v>
      </c>
      <c r="H1938" s="83" t="s">
        <v>986</v>
      </c>
      <c r="I1938" s="83" t="s">
        <v>1840</v>
      </c>
      <c r="J1938" s="83" t="s">
        <v>681</v>
      </c>
      <c r="K1938" s="83">
        <v>40.19</v>
      </c>
      <c r="L1938" s="132">
        <v>44419</v>
      </c>
      <c r="M1938" s="83" t="s">
        <v>985</v>
      </c>
      <c r="N1938" s="83" t="s">
        <v>984</v>
      </c>
      <c r="O1938" s="83" t="s">
        <v>1839</v>
      </c>
      <c r="P1938" s="83" t="s">
        <v>1838</v>
      </c>
      <c r="Q1938" s="83" t="s">
        <v>1864</v>
      </c>
      <c r="S1938" s="83" t="s">
        <v>1908</v>
      </c>
      <c r="T1938" s="83" t="s">
        <v>1908</v>
      </c>
      <c r="V1938" s="83">
        <v>35205</v>
      </c>
      <c r="AC1938" s="83">
        <v>8</v>
      </c>
      <c r="AD1938" s="83">
        <v>21</v>
      </c>
      <c r="AJ1938" s="83" t="s">
        <v>975</v>
      </c>
      <c r="AK1938" s="83">
        <v>38732</v>
      </c>
      <c r="AL1938" s="83" t="s">
        <v>1908</v>
      </c>
      <c r="AP1938" s="83">
        <v>40.19</v>
      </c>
      <c r="AQ1938" s="83" t="s">
        <v>939</v>
      </c>
      <c r="AR1938" s="83">
        <v>40.19</v>
      </c>
      <c r="AS1938" s="83" t="s">
        <v>939</v>
      </c>
      <c r="AT1938" s="83">
        <v>1090759</v>
      </c>
      <c r="AU1938" s="132">
        <v>44420</v>
      </c>
      <c r="BB1938" s="83" t="s">
        <v>973</v>
      </c>
    </row>
    <row r="1939" spans="1:54" hidden="1">
      <c r="A1939" s="133">
        <v>44657.918749999997</v>
      </c>
      <c r="B1939" s="83">
        <v>2210</v>
      </c>
      <c r="C1939" s="83">
        <v>312010</v>
      </c>
      <c r="D1939" s="83">
        <v>71</v>
      </c>
      <c r="E1939" s="83">
        <v>142503</v>
      </c>
      <c r="F1939" s="83">
        <v>0</v>
      </c>
      <c r="G1939" s="83" t="s">
        <v>777</v>
      </c>
      <c r="H1939" s="83" t="s">
        <v>1006</v>
      </c>
      <c r="I1939" s="83" t="s">
        <v>1840</v>
      </c>
      <c r="J1939" s="83" t="s">
        <v>682</v>
      </c>
      <c r="K1939" s="83">
        <v>2362.6799999999998</v>
      </c>
      <c r="L1939" s="132">
        <v>44419</v>
      </c>
      <c r="M1939" s="83" t="s">
        <v>985</v>
      </c>
      <c r="N1939" s="83" t="s">
        <v>984</v>
      </c>
      <c r="O1939" s="83" t="s">
        <v>1839</v>
      </c>
      <c r="P1939" s="83" t="s">
        <v>1838</v>
      </c>
      <c r="Q1939" s="83" t="s">
        <v>1864</v>
      </c>
      <c r="S1939" s="83" t="s">
        <v>1908</v>
      </c>
      <c r="T1939" s="83" t="s">
        <v>1908</v>
      </c>
      <c r="V1939" s="83">
        <v>35205</v>
      </c>
      <c r="AC1939" s="83">
        <v>8</v>
      </c>
      <c r="AD1939" s="83">
        <v>21</v>
      </c>
      <c r="AJ1939" s="83" t="s">
        <v>975</v>
      </c>
      <c r="AK1939" s="83">
        <v>39545</v>
      </c>
      <c r="AL1939" s="83" t="s">
        <v>1908</v>
      </c>
      <c r="AP1939" s="83">
        <v>2362.6799999999998</v>
      </c>
      <c r="AQ1939" s="83" t="s">
        <v>939</v>
      </c>
      <c r="AR1939" s="83">
        <v>2362.6799999999998</v>
      </c>
      <c r="AS1939" s="83" t="s">
        <v>939</v>
      </c>
      <c r="AT1939" s="83">
        <v>1090759</v>
      </c>
      <c r="AU1939" s="132">
        <v>44420</v>
      </c>
      <c r="BB1939" s="83" t="s">
        <v>973</v>
      </c>
    </row>
    <row r="1940" spans="1:54" hidden="1">
      <c r="A1940" s="133">
        <v>44657.918749999997</v>
      </c>
      <c r="B1940" s="83">
        <v>2210</v>
      </c>
      <c r="C1940" s="83">
        <v>312015</v>
      </c>
      <c r="D1940" s="83">
        <v>71</v>
      </c>
      <c r="E1940" s="83">
        <v>142503</v>
      </c>
      <c r="F1940" s="83">
        <v>0</v>
      </c>
      <c r="G1940" s="83" t="s">
        <v>777</v>
      </c>
      <c r="H1940" s="83" t="s">
        <v>986</v>
      </c>
      <c r="I1940" s="83" t="s">
        <v>1840</v>
      </c>
      <c r="J1940" s="83" t="s">
        <v>682</v>
      </c>
      <c r="K1940" s="83">
        <v>22618.92</v>
      </c>
      <c r="L1940" s="132">
        <v>44419</v>
      </c>
      <c r="M1940" s="83" t="s">
        <v>985</v>
      </c>
      <c r="N1940" s="83" t="s">
        <v>984</v>
      </c>
      <c r="O1940" s="83" t="s">
        <v>1839</v>
      </c>
      <c r="P1940" s="83" t="s">
        <v>1838</v>
      </c>
      <c r="Q1940" s="83" t="s">
        <v>1864</v>
      </c>
      <c r="S1940" s="83" t="s">
        <v>1908</v>
      </c>
      <c r="T1940" s="83" t="s">
        <v>1908</v>
      </c>
      <c r="V1940" s="83">
        <v>35205</v>
      </c>
      <c r="AC1940" s="83">
        <v>8</v>
      </c>
      <c r="AD1940" s="83">
        <v>21</v>
      </c>
      <c r="AJ1940" s="83" t="s">
        <v>975</v>
      </c>
      <c r="AK1940" s="83">
        <v>39546</v>
      </c>
      <c r="AL1940" s="83" t="s">
        <v>1908</v>
      </c>
      <c r="AP1940" s="83">
        <v>22618.92</v>
      </c>
      <c r="AQ1940" s="83" t="s">
        <v>939</v>
      </c>
      <c r="AR1940" s="83">
        <v>22618.92</v>
      </c>
      <c r="AS1940" s="83" t="s">
        <v>939</v>
      </c>
      <c r="AT1940" s="83">
        <v>1090759</v>
      </c>
      <c r="AU1940" s="132">
        <v>44420</v>
      </c>
      <c r="BB1940" s="83" t="s">
        <v>973</v>
      </c>
    </row>
    <row r="1941" spans="1:54" hidden="1">
      <c r="A1941" s="133">
        <v>44657.918749999997</v>
      </c>
      <c r="B1941" s="83">
        <v>2210</v>
      </c>
      <c r="C1941" s="83">
        <v>312000</v>
      </c>
      <c r="D1941" s="83">
        <v>75</v>
      </c>
      <c r="E1941" s="83">
        <v>142504</v>
      </c>
      <c r="F1941" s="83">
        <v>0</v>
      </c>
      <c r="G1941" s="83" t="s">
        <v>777</v>
      </c>
      <c r="H1941" s="83" t="s">
        <v>1037</v>
      </c>
      <c r="I1941" s="83" t="s">
        <v>1841</v>
      </c>
      <c r="J1941" s="83" t="s">
        <v>683</v>
      </c>
      <c r="K1941" s="83">
        <v>-42962.6</v>
      </c>
      <c r="L1941" s="132">
        <v>44419</v>
      </c>
      <c r="M1941" s="83" t="s">
        <v>985</v>
      </c>
      <c r="N1941" s="83" t="s">
        <v>984</v>
      </c>
      <c r="O1941" s="83" t="s">
        <v>1839</v>
      </c>
      <c r="P1941" s="83" t="s">
        <v>1838</v>
      </c>
      <c r="Q1941" s="83" t="s">
        <v>1864</v>
      </c>
      <c r="S1941" s="83" t="s">
        <v>1908</v>
      </c>
      <c r="T1941" s="83" t="s">
        <v>1908</v>
      </c>
      <c r="V1941" s="83">
        <v>35205</v>
      </c>
      <c r="AC1941" s="83">
        <v>8</v>
      </c>
      <c r="AD1941" s="83">
        <v>21</v>
      </c>
      <c r="AJ1941" s="83" t="s">
        <v>975</v>
      </c>
      <c r="AK1941" s="83">
        <v>42522</v>
      </c>
      <c r="AL1941" s="83" t="s">
        <v>1908</v>
      </c>
      <c r="AP1941" s="83">
        <v>-42962.6</v>
      </c>
      <c r="AQ1941" s="83" t="s">
        <v>939</v>
      </c>
      <c r="AR1941" s="83">
        <v>-42962.6</v>
      </c>
      <c r="AS1941" s="83" t="s">
        <v>939</v>
      </c>
      <c r="AT1941" s="83">
        <v>1090759</v>
      </c>
      <c r="AU1941" s="132">
        <v>44420</v>
      </c>
      <c r="BB1941" s="83" t="s">
        <v>973</v>
      </c>
    </row>
    <row r="1942" spans="1:54" hidden="1">
      <c r="A1942" s="133">
        <v>44657.918749999997</v>
      </c>
      <c r="B1942" s="83">
        <v>2210</v>
      </c>
      <c r="C1942" s="83">
        <v>312010</v>
      </c>
      <c r="D1942" s="83">
        <v>71</v>
      </c>
      <c r="E1942" s="83">
        <v>142504</v>
      </c>
      <c r="F1942" s="83">
        <v>0</v>
      </c>
      <c r="G1942" s="83" t="s">
        <v>777</v>
      </c>
      <c r="H1942" s="83" t="s">
        <v>1006</v>
      </c>
      <c r="I1942" s="83" t="s">
        <v>1840</v>
      </c>
      <c r="J1942" s="83" t="s">
        <v>683</v>
      </c>
      <c r="K1942" s="83">
        <v>0.03</v>
      </c>
      <c r="L1942" s="132">
        <v>44419</v>
      </c>
      <c r="M1942" s="83" t="s">
        <v>985</v>
      </c>
      <c r="N1942" s="83" t="s">
        <v>984</v>
      </c>
      <c r="O1942" s="83" t="s">
        <v>1839</v>
      </c>
      <c r="P1942" s="83" t="s">
        <v>1838</v>
      </c>
      <c r="Q1942" s="83" t="s">
        <v>1864</v>
      </c>
      <c r="S1942" s="83" t="s">
        <v>1908</v>
      </c>
      <c r="T1942" s="83" t="s">
        <v>1908</v>
      </c>
      <c r="V1942" s="83">
        <v>35205</v>
      </c>
      <c r="AC1942" s="83">
        <v>8</v>
      </c>
      <c r="AD1942" s="83">
        <v>21</v>
      </c>
      <c r="AJ1942" s="83" t="s">
        <v>975</v>
      </c>
      <c r="AK1942" s="83">
        <v>42523</v>
      </c>
      <c r="AL1942" s="83" t="s">
        <v>1908</v>
      </c>
      <c r="AP1942" s="83">
        <v>0.03</v>
      </c>
      <c r="AQ1942" s="83" t="s">
        <v>939</v>
      </c>
      <c r="AR1942" s="83">
        <v>0.03</v>
      </c>
      <c r="AS1942" s="83" t="s">
        <v>939</v>
      </c>
      <c r="AT1942" s="83">
        <v>1090759</v>
      </c>
      <c r="AU1942" s="132">
        <v>44420</v>
      </c>
      <c r="BB1942" s="83" t="s">
        <v>973</v>
      </c>
    </row>
    <row r="1943" spans="1:54" hidden="1">
      <c r="A1943" s="133">
        <v>44657.918749999997</v>
      </c>
      <c r="B1943" s="83">
        <v>2210</v>
      </c>
      <c r="C1943" s="83">
        <v>312010</v>
      </c>
      <c r="D1943" s="83">
        <v>71</v>
      </c>
      <c r="E1943" s="83">
        <v>142504</v>
      </c>
      <c r="F1943" s="83">
        <v>0</v>
      </c>
      <c r="G1943" s="83" t="s">
        <v>777</v>
      </c>
      <c r="H1943" s="83" t="s">
        <v>1006</v>
      </c>
      <c r="I1943" s="83" t="s">
        <v>1840</v>
      </c>
      <c r="J1943" s="83" t="s">
        <v>683</v>
      </c>
      <c r="K1943" s="83">
        <v>0.12</v>
      </c>
      <c r="L1943" s="132">
        <v>44419</v>
      </c>
      <c r="M1943" s="83" t="s">
        <v>985</v>
      </c>
      <c r="N1943" s="83" t="s">
        <v>984</v>
      </c>
      <c r="O1943" s="83" t="s">
        <v>1839</v>
      </c>
      <c r="P1943" s="83" t="s">
        <v>1838</v>
      </c>
      <c r="Q1943" s="83" t="s">
        <v>1864</v>
      </c>
      <c r="S1943" s="83" t="s">
        <v>1908</v>
      </c>
      <c r="T1943" s="83" t="s">
        <v>1908</v>
      </c>
      <c r="V1943" s="83">
        <v>35205</v>
      </c>
      <c r="AC1943" s="83">
        <v>8</v>
      </c>
      <c r="AD1943" s="83">
        <v>21</v>
      </c>
      <c r="AJ1943" s="83" t="s">
        <v>975</v>
      </c>
      <c r="AK1943" s="83">
        <v>42524</v>
      </c>
      <c r="AL1943" s="83" t="s">
        <v>1908</v>
      </c>
      <c r="AP1943" s="83">
        <v>0.12</v>
      </c>
      <c r="AQ1943" s="83" t="s">
        <v>939</v>
      </c>
      <c r="AR1943" s="83">
        <v>0.12</v>
      </c>
      <c r="AS1943" s="83" t="s">
        <v>939</v>
      </c>
      <c r="AT1943" s="83">
        <v>1090759</v>
      </c>
      <c r="AU1943" s="132">
        <v>44420</v>
      </c>
      <c r="BB1943" s="83" t="s">
        <v>973</v>
      </c>
    </row>
    <row r="1944" spans="1:54" hidden="1">
      <c r="A1944" s="133">
        <v>44657.918749999997</v>
      </c>
      <c r="B1944" s="83">
        <v>2210</v>
      </c>
      <c r="C1944" s="83">
        <v>312010</v>
      </c>
      <c r="D1944" s="83">
        <v>71</v>
      </c>
      <c r="E1944" s="83">
        <v>142504</v>
      </c>
      <c r="F1944" s="83">
        <v>0</v>
      </c>
      <c r="G1944" s="83" t="s">
        <v>777</v>
      </c>
      <c r="H1944" s="83" t="s">
        <v>1006</v>
      </c>
      <c r="I1944" s="83" t="s">
        <v>1840</v>
      </c>
      <c r="J1944" s="83" t="s">
        <v>683</v>
      </c>
      <c r="K1944" s="83">
        <v>0.16</v>
      </c>
      <c r="L1944" s="132">
        <v>44419</v>
      </c>
      <c r="M1944" s="83" t="s">
        <v>985</v>
      </c>
      <c r="N1944" s="83" t="s">
        <v>984</v>
      </c>
      <c r="O1944" s="83" t="s">
        <v>1839</v>
      </c>
      <c r="P1944" s="83" t="s">
        <v>1838</v>
      </c>
      <c r="Q1944" s="83" t="s">
        <v>1864</v>
      </c>
      <c r="S1944" s="83" t="s">
        <v>1908</v>
      </c>
      <c r="T1944" s="83" t="s">
        <v>1908</v>
      </c>
      <c r="V1944" s="83">
        <v>35205</v>
      </c>
      <c r="AC1944" s="83">
        <v>8</v>
      </c>
      <c r="AD1944" s="83">
        <v>21</v>
      </c>
      <c r="AJ1944" s="83" t="s">
        <v>975</v>
      </c>
      <c r="AK1944" s="83">
        <v>42525</v>
      </c>
      <c r="AL1944" s="83" t="s">
        <v>1908</v>
      </c>
      <c r="AP1944" s="83">
        <v>0.16</v>
      </c>
      <c r="AQ1944" s="83" t="s">
        <v>939</v>
      </c>
      <c r="AR1944" s="83">
        <v>0.16</v>
      </c>
      <c r="AS1944" s="83" t="s">
        <v>939</v>
      </c>
      <c r="AT1944" s="83">
        <v>1090759</v>
      </c>
      <c r="AU1944" s="132">
        <v>44420</v>
      </c>
      <c r="BB1944" s="83" t="s">
        <v>973</v>
      </c>
    </row>
    <row r="1945" spans="1:54" hidden="1">
      <c r="A1945" s="133">
        <v>44657.918749999997</v>
      </c>
      <c r="B1945" s="83">
        <v>2210</v>
      </c>
      <c r="C1945" s="83">
        <v>312010</v>
      </c>
      <c r="D1945" s="83">
        <v>71</v>
      </c>
      <c r="E1945" s="83">
        <v>142504</v>
      </c>
      <c r="F1945" s="83">
        <v>0</v>
      </c>
      <c r="G1945" s="83" t="s">
        <v>777</v>
      </c>
      <c r="H1945" s="83" t="s">
        <v>1006</v>
      </c>
      <c r="I1945" s="83" t="s">
        <v>1840</v>
      </c>
      <c r="J1945" s="83" t="s">
        <v>683</v>
      </c>
      <c r="K1945" s="83">
        <v>0.38</v>
      </c>
      <c r="L1945" s="132">
        <v>44419</v>
      </c>
      <c r="M1945" s="83" t="s">
        <v>985</v>
      </c>
      <c r="N1945" s="83" t="s">
        <v>984</v>
      </c>
      <c r="O1945" s="83" t="s">
        <v>1839</v>
      </c>
      <c r="P1945" s="83" t="s">
        <v>1838</v>
      </c>
      <c r="Q1945" s="83" t="s">
        <v>1864</v>
      </c>
      <c r="S1945" s="83" t="s">
        <v>1908</v>
      </c>
      <c r="T1945" s="83" t="s">
        <v>1908</v>
      </c>
      <c r="V1945" s="83">
        <v>35205</v>
      </c>
      <c r="AC1945" s="83">
        <v>8</v>
      </c>
      <c r="AD1945" s="83">
        <v>21</v>
      </c>
      <c r="AJ1945" s="83" t="s">
        <v>975</v>
      </c>
      <c r="AK1945" s="83">
        <v>42526</v>
      </c>
      <c r="AL1945" s="83" t="s">
        <v>1908</v>
      </c>
      <c r="AP1945" s="83">
        <v>0.38</v>
      </c>
      <c r="AQ1945" s="83" t="s">
        <v>939</v>
      </c>
      <c r="AR1945" s="83">
        <v>0.38</v>
      </c>
      <c r="AS1945" s="83" t="s">
        <v>939</v>
      </c>
      <c r="AT1945" s="83">
        <v>1090759</v>
      </c>
      <c r="AU1945" s="132">
        <v>44420</v>
      </c>
      <c r="BB1945" s="83" t="s">
        <v>973</v>
      </c>
    </row>
    <row r="1946" spans="1:54" hidden="1">
      <c r="A1946" s="133">
        <v>44657.918749999997</v>
      </c>
      <c r="B1946" s="83">
        <v>2210</v>
      </c>
      <c r="C1946" s="83">
        <v>312010</v>
      </c>
      <c r="D1946" s="83">
        <v>71</v>
      </c>
      <c r="E1946" s="83">
        <v>142504</v>
      </c>
      <c r="F1946" s="83">
        <v>0</v>
      </c>
      <c r="G1946" s="83" t="s">
        <v>777</v>
      </c>
      <c r="H1946" s="83" t="s">
        <v>1006</v>
      </c>
      <c r="I1946" s="83" t="s">
        <v>1840</v>
      </c>
      <c r="J1946" s="83" t="s">
        <v>683</v>
      </c>
      <c r="K1946" s="83">
        <v>1.22</v>
      </c>
      <c r="L1946" s="132">
        <v>44419</v>
      </c>
      <c r="M1946" s="83" t="s">
        <v>985</v>
      </c>
      <c r="N1946" s="83" t="s">
        <v>984</v>
      </c>
      <c r="O1946" s="83" t="s">
        <v>1839</v>
      </c>
      <c r="P1946" s="83" t="s">
        <v>1838</v>
      </c>
      <c r="Q1946" s="83" t="s">
        <v>1864</v>
      </c>
      <c r="S1946" s="83" t="s">
        <v>1908</v>
      </c>
      <c r="T1946" s="83" t="s">
        <v>1908</v>
      </c>
      <c r="V1946" s="83">
        <v>35205</v>
      </c>
      <c r="AC1946" s="83">
        <v>8</v>
      </c>
      <c r="AD1946" s="83">
        <v>21</v>
      </c>
      <c r="AJ1946" s="83" t="s">
        <v>975</v>
      </c>
      <c r="AK1946" s="83">
        <v>42527</v>
      </c>
      <c r="AL1946" s="83" t="s">
        <v>1908</v>
      </c>
      <c r="AP1946" s="83">
        <v>1.22</v>
      </c>
      <c r="AQ1946" s="83" t="s">
        <v>939</v>
      </c>
      <c r="AR1946" s="83">
        <v>1.22</v>
      </c>
      <c r="AS1946" s="83" t="s">
        <v>939</v>
      </c>
      <c r="AT1946" s="83">
        <v>1090759</v>
      </c>
      <c r="AU1946" s="132">
        <v>44420</v>
      </c>
      <c r="BB1946" s="83" t="s">
        <v>973</v>
      </c>
    </row>
    <row r="1947" spans="1:54" hidden="1">
      <c r="A1947" s="133">
        <v>44657.918749999997</v>
      </c>
      <c r="B1947" s="83">
        <v>2210</v>
      </c>
      <c r="C1947" s="83">
        <v>312010</v>
      </c>
      <c r="D1947" s="83">
        <v>71</v>
      </c>
      <c r="E1947" s="83">
        <v>142504</v>
      </c>
      <c r="F1947" s="83">
        <v>0</v>
      </c>
      <c r="G1947" s="83" t="s">
        <v>777</v>
      </c>
      <c r="H1947" s="83" t="s">
        <v>1006</v>
      </c>
      <c r="I1947" s="83" t="s">
        <v>1840</v>
      </c>
      <c r="J1947" s="83" t="s">
        <v>683</v>
      </c>
      <c r="K1947" s="83">
        <v>1.78</v>
      </c>
      <c r="L1947" s="132">
        <v>44419</v>
      </c>
      <c r="M1947" s="83" t="s">
        <v>985</v>
      </c>
      <c r="N1947" s="83" t="s">
        <v>984</v>
      </c>
      <c r="O1947" s="83" t="s">
        <v>1839</v>
      </c>
      <c r="P1947" s="83" t="s">
        <v>1838</v>
      </c>
      <c r="Q1947" s="83" t="s">
        <v>1864</v>
      </c>
      <c r="S1947" s="83" t="s">
        <v>1908</v>
      </c>
      <c r="T1947" s="83" t="s">
        <v>1908</v>
      </c>
      <c r="V1947" s="83">
        <v>35205</v>
      </c>
      <c r="AC1947" s="83">
        <v>8</v>
      </c>
      <c r="AD1947" s="83">
        <v>21</v>
      </c>
      <c r="AJ1947" s="83" t="s">
        <v>975</v>
      </c>
      <c r="AK1947" s="83">
        <v>42528</v>
      </c>
      <c r="AL1947" s="83" t="s">
        <v>1908</v>
      </c>
      <c r="AP1947" s="83">
        <v>1.78</v>
      </c>
      <c r="AQ1947" s="83" t="s">
        <v>939</v>
      </c>
      <c r="AR1947" s="83">
        <v>1.78</v>
      </c>
      <c r="AS1947" s="83" t="s">
        <v>939</v>
      </c>
      <c r="AT1947" s="83">
        <v>1090759</v>
      </c>
      <c r="AU1947" s="132">
        <v>44420</v>
      </c>
      <c r="BB1947" s="83" t="s">
        <v>973</v>
      </c>
    </row>
    <row r="1948" spans="1:54" hidden="1">
      <c r="A1948" s="133">
        <v>44657.918749999997</v>
      </c>
      <c r="B1948" s="83">
        <v>2210</v>
      </c>
      <c r="C1948" s="83">
        <v>312010</v>
      </c>
      <c r="D1948" s="83">
        <v>71</v>
      </c>
      <c r="E1948" s="83">
        <v>142504</v>
      </c>
      <c r="F1948" s="83">
        <v>0</v>
      </c>
      <c r="G1948" s="83" t="s">
        <v>777</v>
      </c>
      <c r="H1948" s="83" t="s">
        <v>1006</v>
      </c>
      <c r="I1948" s="83" t="s">
        <v>1840</v>
      </c>
      <c r="J1948" s="83" t="s">
        <v>683</v>
      </c>
      <c r="K1948" s="83">
        <v>1.98</v>
      </c>
      <c r="L1948" s="132">
        <v>44419</v>
      </c>
      <c r="M1948" s="83" t="s">
        <v>985</v>
      </c>
      <c r="N1948" s="83" t="s">
        <v>984</v>
      </c>
      <c r="O1948" s="83" t="s">
        <v>1839</v>
      </c>
      <c r="P1948" s="83" t="s">
        <v>1838</v>
      </c>
      <c r="Q1948" s="83" t="s">
        <v>1864</v>
      </c>
      <c r="S1948" s="83" t="s">
        <v>1908</v>
      </c>
      <c r="T1948" s="83" t="s">
        <v>1908</v>
      </c>
      <c r="V1948" s="83">
        <v>35205</v>
      </c>
      <c r="AC1948" s="83">
        <v>8</v>
      </c>
      <c r="AD1948" s="83">
        <v>21</v>
      </c>
      <c r="AJ1948" s="83" t="s">
        <v>975</v>
      </c>
      <c r="AK1948" s="83">
        <v>42529</v>
      </c>
      <c r="AL1948" s="83" t="s">
        <v>1908</v>
      </c>
      <c r="AP1948" s="83">
        <v>1.98</v>
      </c>
      <c r="AQ1948" s="83" t="s">
        <v>939</v>
      </c>
      <c r="AR1948" s="83">
        <v>1.98</v>
      </c>
      <c r="AS1948" s="83" t="s">
        <v>939</v>
      </c>
      <c r="AT1948" s="83">
        <v>1090759</v>
      </c>
      <c r="AU1948" s="132">
        <v>44420</v>
      </c>
      <c r="BB1948" s="83" t="s">
        <v>973</v>
      </c>
    </row>
    <row r="1949" spans="1:54" hidden="1">
      <c r="A1949" s="133">
        <v>44657.918749999997</v>
      </c>
      <c r="B1949" s="83">
        <v>2210</v>
      </c>
      <c r="C1949" s="83">
        <v>312010</v>
      </c>
      <c r="D1949" s="83">
        <v>71</v>
      </c>
      <c r="E1949" s="83">
        <v>142504</v>
      </c>
      <c r="F1949" s="83">
        <v>0</v>
      </c>
      <c r="G1949" s="83" t="s">
        <v>777</v>
      </c>
      <c r="H1949" s="83" t="s">
        <v>1006</v>
      </c>
      <c r="I1949" s="83" t="s">
        <v>1840</v>
      </c>
      <c r="J1949" s="83" t="s">
        <v>683</v>
      </c>
      <c r="K1949" s="83">
        <v>3.19</v>
      </c>
      <c r="L1949" s="132">
        <v>44419</v>
      </c>
      <c r="M1949" s="83" t="s">
        <v>985</v>
      </c>
      <c r="N1949" s="83" t="s">
        <v>984</v>
      </c>
      <c r="O1949" s="83" t="s">
        <v>1839</v>
      </c>
      <c r="P1949" s="83" t="s">
        <v>1838</v>
      </c>
      <c r="Q1949" s="83" t="s">
        <v>1864</v>
      </c>
      <c r="S1949" s="83" t="s">
        <v>1908</v>
      </c>
      <c r="T1949" s="83" t="s">
        <v>1908</v>
      </c>
      <c r="V1949" s="83">
        <v>35205</v>
      </c>
      <c r="AC1949" s="83">
        <v>8</v>
      </c>
      <c r="AD1949" s="83">
        <v>21</v>
      </c>
      <c r="AJ1949" s="83" t="s">
        <v>975</v>
      </c>
      <c r="AK1949" s="83">
        <v>42530</v>
      </c>
      <c r="AL1949" s="83" t="s">
        <v>1908</v>
      </c>
      <c r="AP1949" s="83">
        <v>3.19</v>
      </c>
      <c r="AQ1949" s="83" t="s">
        <v>939</v>
      </c>
      <c r="AR1949" s="83">
        <v>3.19</v>
      </c>
      <c r="AS1949" s="83" t="s">
        <v>939</v>
      </c>
      <c r="AT1949" s="83">
        <v>1090759</v>
      </c>
      <c r="AU1949" s="132">
        <v>44420</v>
      </c>
      <c r="BB1949" s="83" t="s">
        <v>973</v>
      </c>
    </row>
    <row r="1950" spans="1:54" hidden="1">
      <c r="A1950" s="133">
        <v>44657.918749999997</v>
      </c>
      <c r="B1950" s="83">
        <v>2210</v>
      </c>
      <c r="C1950" s="83">
        <v>312010</v>
      </c>
      <c r="D1950" s="83">
        <v>71</v>
      </c>
      <c r="E1950" s="83">
        <v>142504</v>
      </c>
      <c r="F1950" s="83">
        <v>0</v>
      </c>
      <c r="G1950" s="83" t="s">
        <v>777</v>
      </c>
      <c r="H1950" s="83" t="s">
        <v>1006</v>
      </c>
      <c r="I1950" s="83" t="s">
        <v>1840</v>
      </c>
      <c r="J1950" s="83" t="s">
        <v>683</v>
      </c>
      <c r="K1950" s="83">
        <v>8.06</v>
      </c>
      <c r="L1950" s="132">
        <v>44419</v>
      </c>
      <c r="M1950" s="83" t="s">
        <v>985</v>
      </c>
      <c r="N1950" s="83" t="s">
        <v>984</v>
      </c>
      <c r="O1950" s="83" t="s">
        <v>1839</v>
      </c>
      <c r="P1950" s="83" t="s">
        <v>1838</v>
      </c>
      <c r="Q1950" s="83" t="s">
        <v>1864</v>
      </c>
      <c r="S1950" s="83" t="s">
        <v>1908</v>
      </c>
      <c r="T1950" s="83" t="s">
        <v>1908</v>
      </c>
      <c r="V1950" s="83">
        <v>35205</v>
      </c>
      <c r="AC1950" s="83">
        <v>8</v>
      </c>
      <c r="AD1950" s="83">
        <v>21</v>
      </c>
      <c r="AJ1950" s="83" t="s">
        <v>975</v>
      </c>
      <c r="AK1950" s="83">
        <v>42531</v>
      </c>
      <c r="AL1950" s="83" t="s">
        <v>1908</v>
      </c>
      <c r="AP1950" s="83">
        <v>8.06</v>
      </c>
      <c r="AQ1950" s="83" t="s">
        <v>939</v>
      </c>
      <c r="AR1950" s="83">
        <v>8.06</v>
      </c>
      <c r="AS1950" s="83" t="s">
        <v>939</v>
      </c>
      <c r="AT1950" s="83">
        <v>1090759</v>
      </c>
      <c r="AU1950" s="132">
        <v>44420</v>
      </c>
      <c r="BB1950" s="83" t="s">
        <v>973</v>
      </c>
    </row>
    <row r="1951" spans="1:54" hidden="1">
      <c r="A1951" s="133">
        <v>44657.918749999997</v>
      </c>
      <c r="B1951" s="83">
        <v>2210</v>
      </c>
      <c r="C1951" s="83">
        <v>312010</v>
      </c>
      <c r="D1951" s="83">
        <v>71</v>
      </c>
      <c r="E1951" s="83">
        <v>142504</v>
      </c>
      <c r="F1951" s="83">
        <v>0</v>
      </c>
      <c r="G1951" s="83" t="s">
        <v>777</v>
      </c>
      <c r="H1951" s="83" t="s">
        <v>1006</v>
      </c>
      <c r="I1951" s="83" t="s">
        <v>1840</v>
      </c>
      <c r="J1951" s="83" t="s">
        <v>683</v>
      </c>
      <c r="K1951" s="83">
        <v>4063.27</v>
      </c>
      <c r="L1951" s="132">
        <v>44419</v>
      </c>
      <c r="M1951" s="83" t="s">
        <v>985</v>
      </c>
      <c r="N1951" s="83" t="s">
        <v>984</v>
      </c>
      <c r="O1951" s="83" t="s">
        <v>1839</v>
      </c>
      <c r="P1951" s="83" t="s">
        <v>1838</v>
      </c>
      <c r="Q1951" s="83" t="s">
        <v>1864</v>
      </c>
      <c r="S1951" s="83" t="s">
        <v>1908</v>
      </c>
      <c r="T1951" s="83" t="s">
        <v>1908</v>
      </c>
      <c r="V1951" s="83">
        <v>35205</v>
      </c>
      <c r="AC1951" s="83">
        <v>8</v>
      </c>
      <c r="AD1951" s="83">
        <v>21</v>
      </c>
      <c r="AJ1951" s="83" t="s">
        <v>975</v>
      </c>
      <c r="AK1951" s="83">
        <v>42532</v>
      </c>
      <c r="AL1951" s="83" t="s">
        <v>1908</v>
      </c>
      <c r="AP1951" s="83">
        <v>4063.27</v>
      </c>
      <c r="AQ1951" s="83" t="s">
        <v>939</v>
      </c>
      <c r="AR1951" s="83">
        <v>4063.27</v>
      </c>
      <c r="AS1951" s="83" t="s">
        <v>939</v>
      </c>
      <c r="AT1951" s="83">
        <v>1090759</v>
      </c>
      <c r="AU1951" s="132">
        <v>44420</v>
      </c>
      <c r="BB1951" s="83" t="s">
        <v>973</v>
      </c>
    </row>
    <row r="1952" spans="1:54" hidden="1">
      <c r="A1952" s="133">
        <v>44657.918749999997</v>
      </c>
      <c r="B1952" s="83">
        <v>2210</v>
      </c>
      <c r="C1952" s="83">
        <v>312010</v>
      </c>
      <c r="D1952" s="83">
        <v>71</v>
      </c>
      <c r="E1952" s="83">
        <v>142504</v>
      </c>
      <c r="F1952" s="83">
        <v>0</v>
      </c>
      <c r="G1952" s="83" t="s">
        <v>777</v>
      </c>
      <c r="H1952" s="83" t="s">
        <v>1006</v>
      </c>
      <c r="I1952" s="83" t="s">
        <v>1840</v>
      </c>
      <c r="J1952" s="83" t="s">
        <v>683</v>
      </c>
      <c r="K1952" s="83">
        <v>16114.37</v>
      </c>
      <c r="L1952" s="132">
        <v>44419</v>
      </c>
      <c r="M1952" s="83" t="s">
        <v>985</v>
      </c>
      <c r="N1952" s="83" t="s">
        <v>984</v>
      </c>
      <c r="O1952" s="83" t="s">
        <v>1839</v>
      </c>
      <c r="P1952" s="83" t="s">
        <v>1838</v>
      </c>
      <c r="Q1952" s="83" t="s">
        <v>1864</v>
      </c>
      <c r="S1952" s="83" t="s">
        <v>1908</v>
      </c>
      <c r="T1952" s="83" t="s">
        <v>1908</v>
      </c>
      <c r="V1952" s="83">
        <v>35205</v>
      </c>
      <c r="AC1952" s="83">
        <v>8</v>
      </c>
      <c r="AD1952" s="83">
        <v>21</v>
      </c>
      <c r="AJ1952" s="83" t="s">
        <v>975</v>
      </c>
      <c r="AK1952" s="83">
        <v>42533</v>
      </c>
      <c r="AL1952" s="83" t="s">
        <v>1908</v>
      </c>
      <c r="AP1952" s="83">
        <v>16114.37</v>
      </c>
      <c r="AQ1952" s="83" t="s">
        <v>939</v>
      </c>
      <c r="AR1952" s="83">
        <v>16114.37</v>
      </c>
      <c r="AS1952" s="83" t="s">
        <v>939</v>
      </c>
      <c r="AT1952" s="83">
        <v>1090759</v>
      </c>
      <c r="AU1952" s="132">
        <v>44420</v>
      </c>
      <c r="BB1952" s="83" t="s">
        <v>973</v>
      </c>
    </row>
    <row r="1953" spans="1:54" hidden="1">
      <c r="A1953" s="133">
        <v>44657.918749999997</v>
      </c>
      <c r="B1953" s="83">
        <v>2210</v>
      </c>
      <c r="C1953" s="83">
        <v>312015</v>
      </c>
      <c r="D1953" s="83">
        <v>71</v>
      </c>
      <c r="E1953" s="83">
        <v>142504</v>
      </c>
      <c r="F1953" s="83">
        <v>0</v>
      </c>
      <c r="G1953" s="83" t="s">
        <v>777</v>
      </c>
      <c r="H1953" s="83" t="s">
        <v>986</v>
      </c>
      <c r="I1953" s="83" t="s">
        <v>1840</v>
      </c>
      <c r="J1953" s="83" t="s">
        <v>683</v>
      </c>
      <c r="K1953" s="83">
        <v>0.31</v>
      </c>
      <c r="L1953" s="132">
        <v>44419</v>
      </c>
      <c r="M1953" s="83" t="s">
        <v>985</v>
      </c>
      <c r="N1953" s="83" t="s">
        <v>984</v>
      </c>
      <c r="O1953" s="83" t="s">
        <v>1839</v>
      </c>
      <c r="P1953" s="83" t="s">
        <v>1838</v>
      </c>
      <c r="Q1953" s="83" t="s">
        <v>1864</v>
      </c>
      <c r="S1953" s="83" t="s">
        <v>1908</v>
      </c>
      <c r="T1953" s="83" t="s">
        <v>1908</v>
      </c>
      <c r="V1953" s="83">
        <v>35205</v>
      </c>
      <c r="AC1953" s="83">
        <v>8</v>
      </c>
      <c r="AD1953" s="83">
        <v>21</v>
      </c>
      <c r="AJ1953" s="83" t="s">
        <v>975</v>
      </c>
      <c r="AK1953" s="83">
        <v>42534</v>
      </c>
      <c r="AL1953" s="83" t="s">
        <v>1908</v>
      </c>
      <c r="AP1953" s="83">
        <v>0.31</v>
      </c>
      <c r="AQ1953" s="83" t="s">
        <v>939</v>
      </c>
      <c r="AR1953" s="83">
        <v>0.31</v>
      </c>
      <c r="AS1953" s="83" t="s">
        <v>939</v>
      </c>
      <c r="AT1953" s="83">
        <v>1090759</v>
      </c>
      <c r="AU1953" s="132">
        <v>44420</v>
      </c>
      <c r="BB1953" s="83" t="s">
        <v>973</v>
      </c>
    </row>
    <row r="1954" spans="1:54" hidden="1">
      <c r="A1954" s="133">
        <v>44657.918749999997</v>
      </c>
      <c r="B1954" s="83">
        <v>2210</v>
      </c>
      <c r="C1954" s="83">
        <v>312015</v>
      </c>
      <c r="D1954" s="83">
        <v>71</v>
      </c>
      <c r="E1954" s="83">
        <v>142504</v>
      </c>
      <c r="F1954" s="83">
        <v>0</v>
      </c>
      <c r="G1954" s="83" t="s">
        <v>777</v>
      </c>
      <c r="H1954" s="83" t="s">
        <v>986</v>
      </c>
      <c r="I1954" s="83" t="s">
        <v>1840</v>
      </c>
      <c r="J1954" s="83" t="s">
        <v>683</v>
      </c>
      <c r="K1954" s="83">
        <v>1.19</v>
      </c>
      <c r="L1954" s="132">
        <v>44419</v>
      </c>
      <c r="M1954" s="83" t="s">
        <v>985</v>
      </c>
      <c r="N1954" s="83" t="s">
        <v>984</v>
      </c>
      <c r="O1954" s="83" t="s">
        <v>1839</v>
      </c>
      <c r="P1954" s="83" t="s">
        <v>1838</v>
      </c>
      <c r="Q1954" s="83" t="s">
        <v>1864</v>
      </c>
      <c r="S1954" s="83" t="s">
        <v>1908</v>
      </c>
      <c r="T1954" s="83" t="s">
        <v>1908</v>
      </c>
      <c r="V1954" s="83">
        <v>35205</v>
      </c>
      <c r="AC1954" s="83">
        <v>8</v>
      </c>
      <c r="AD1954" s="83">
        <v>21</v>
      </c>
      <c r="AJ1954" s="83" t="s">
        <v>975</v>
      </c>
      <c r="AK1954" s="83">
        <v>42535</v>
      </c>
      <c r="AL1954" s="83" t="s">
        <v>1908</v>
      </c>
      <c r="AP1954" s="83">
        <v>1.19</v>
      </c>
      <c r="AQ1954" s="83" t="s">
        <v>939</v>
      </c>
      <c r="AR1954" s="83">
        <v>1.19</v>
      </c>
      <c r="AS1954" s="83" t="s">
        <v>939</v>
      </c>
      <c r="AT1954" s="83">
        <v>1090759</v>
      </c>
      <c r="AU1954" s="132">
        <v>44420</v>
      </c>
      <c r="BB1954" s="83" t="s">
        <v>973</v>
      </c>
    </row>
    <row r="1955" spans="1:54" hidden="1">
      <c r="A1955" s="133">
        <v>44657.918749999997</v>
      </c>
      <c r="B1955" s="83">
        <v>2210</v>
      </c>
      <c r="C1955" s="83">
        <v>312015</v>
      </c>
      <c r="D1955" s="83">
        <v>71</v>
      </c>
      <c r="E1955" s="83">
        <v>142504</v>
      </c>
      <c r="F1955" s="83">
        <v>0</v>
      </c>
      <c r="G1955" s="83" t="s">
        <v>777</v>
      </c>
      <c r="H1955" s="83" t="s">
        <v>986</v>
      </c>
      <c r="I1955" s="83" t="s">
        <v>1840</v>
      </c>
      <c r="J1955" s="83" t="s">
        <v>683</v>
      </c>
      <c r="K1955" s="83">
        <v>1.54</v>
      </c>
      <c r="L1955" s="132">
        <v>44419</v>
      </c>
      <c r="M1955" s="83" t="s">
        <v>985</v>
      </c>
      <c r="N1955" s="83" t="s">
        <v>984</v>
      </c>
      <c r="O1955" s="83" t="s">
        <v>1839</v>
      </c>
      <c r="P1955" s="83" t="s">
        <v>1838</v>
      </c>
      <c r="Q1955" s="83" t="s">
        <v>1864</v>
      </c>
      <c r="S1955" s="83" t="s">
        <v>1908</v>
      </c>
      <c r="T1955" s="83" t="s">
        <v>1908</v>
      </c>
      <c r="V1955" s="83">
        <v>35205</v>
      </c>
      <c r="AC1955" s="83">
        <v>8</v>
      </c>
      <c r="AD1955" s="83">
        <v>21</v>
      </c>
      <c r="AJ1955" s="83" t="s">
        <v>975</v>
      </c>
      <c r="AK1955" s="83">
        <v>42536</v>
      </c>
      <c r="AL1955" s="83" t="s">
        <v>1908</v>
      </c>
      <c r="AP1955" s="83">
        <v>1.54</v>
      </c>
      <c r="AQ1955" s="83" t="s">
        <v>939</v>
      </c>
      <c r="AR1955" s="83">
        <v>1.54</v>
      </c>
      <c r="AS1955" s="83" t="s">
        <v>939</v>
      </c>
      <c r="AT1955" s="83">
        <v>1090759</v>
      </c>
      <c r="AU1955" s="132">
        <v>44420</v>
      </c>
      <c r="BB1955" s="83" t="s">
        <v>973</v>
      </c>
    </row>
    <row r="1956" spans="1:54" hidden="1">
      <c r="A1956" s="133">
        <v>44657.918749999997</v>
      </c>
      <c r="B1956" s="83">
        <v>2210</v>
      </c>
      <c r="C1956" s="83">
        <v>312015</v>
      </c>
      <c r="D1956" s="83">
        <v>71</v>
      </c>
      <c r="E1956" s="83">
        <v>142504</v>
      </c>
      <c r="F1956" s="83">
        <v>0</v>
      </c>
      <c r="G1956" s="83" t="s">
        <v>777</v>
      </c>
      <c r="H1956" s="83" t="s">
        <v>986</v>
      </c>
      <c r="I1956" s="83" t="s">
        <v>1840</v>
      </c>
      <c r="J1956" s="83" t="s">
        <v>683</v>
      </c>
      <c r="K1956" s="83">
        <v>3.64</v>
      </c>
      <c r="L1956" s="132">
        <v>44419</v>
      </c>
      <c r="M1956" s="83" t="s">
        <v>985</v>
      </c>
      <c r="N1956" s="83" t="s">
        <v>984</v>
      </c>
      <c r="O1956" s="83" t="s">
        <v>1839</v>
      </c>
      <c r="P1956" s="83" t="s">
        <v>1838</v>
      </c>
      <c r="Q1956" s="83" t="s">
        <v>1864</v>
      </c>
      <c r="S1956" s="83" t="s">
        <v>1908</v>
      </c>
      <c r="T1956" s="83" t="s">
        <v>1908</v>
      </c>
      <c r="V1956" s="83">
        <v>35205</v>
      </c>
      <c r="AC1956" s="83">
        <v>8</v>
      </c>
      <c r="AD1956" s="83">
        <v>21</v>
      </c>
      <c r="AJ1956" s="83" t="s">
        <v>975</v>
      </c>
      <c r="AK1956" s="83">
        <v>42537</v>
      </c>
      <c r="AL1956" s="83" t="s">
        <v>1908</v>
      </c>
      <c r="AP1956" s="83">
        <v>3.64</v>
      </c>
      <c r="AQ1956" s="83" t="s">
        <v>939</v>
      </c>
      <c r="AR1956" s="83">
        <v>3.64</v>
      </c>
      <c r="AS1956" s="83" t="s">
        <v>939</v>
      </c>
      <c r="AT1956" s="83">
        <v>1090759</v>
      </c>
      <c r="AU1956" s="132">
        <v>44420</v>
      </c>
      <c r="BB1956" s="83" t="s">
        <v>973</v>
      </c>
    </row>
    <row r="1957" spans="1:54" hidden="1">
      <c r="A1957" s="133">
        <v>44657.918749999997</v>
      </c>
      <c r="B1957" s="83">
        <v>2210</v>
      </c>
      <c r="C1957" s="83">
        <v>312015</v>
      </c>
      <c r="D1957" s="83">
        <v>71</v>
      </c>
      <c r="E1957" s="83">
        <v>142504</v>
      </c>
      <c r="F1957" s="83">
        <v>0</v>
      </c>
      <c r="G1957" s="83" t="s">
        <v>777</v>
      </c>
      <c r="H1957" s="83" t="s">
        <v>986</v>
      </c>
      <c r="I1957" s="83" t="s">
        <v>1840</v>
      </c>
      <c r="J1957" s="83" t="s">
        <v>683</v>
      </c>
      <c r="K1957" s="83">
        <v>11.72</v>
      </c>
      <c r="L1957" s="132">
        <v>44419</v>
      </c>
      <c r="M1957" s="83" t="s">
        <v>985</v>
      </c>
      <c r="N1957" s="83" t="s">
        <v>984</v>
      </c>
      <c r="O1957" s="83" t="s">
        <v>1839</v>
      </c>
      <c r="P1957" s="83" t="s">
        <v>1838</v>
      </c>
      <c r="Q1957" s="83" t="s">
        <v>1864</v>
      </c>
      <c r="S1957" s="83" t="s">
        <v>1908</v>
      </c>
      <c r="T1957" s="83" t="s">
        <v>1908</v>
      </c>
      <c r="V1957" s="83">
        <v>35205</v>
      </c>
      <c r="AC1957" s="83">
        <v>8</v>
      </c>
      <c r="AD1957" s="83">
        <v>21</v>
      </c>
      <c r="AJ1957" s="83" t="s">
        <v>975</v>
      </c>
      <c r="AK1957" s="83">
        <v>42538</v>
      </c>
      <c r="AL1957" s="83" t="s">
        <v>1908</v>
      </c>
      <c r="AP1957" s="83">
        <v>11.72</v>
      </c>
      <c r="AQ1957" s="83" t="s">
        <v>939</v>
      </c>
      <c r="AR1957" s="83">
        <v>11.72</v>
      </c>
      <c r="AS1957" s="83" t="s">
        <v>939</v>
      </c>
      <c r="AT1957" s="83">
        <v>1090759</v>
      </c>
      <c r="AU1957" s="132">
        <v>44420</v>
      </c>
      <c r="BB1957" s="83" t="s">
        <v>973</v>
      </c>
    </row>
    <row r="1958" spans="1:54" hidden="1">
      <c r="A1958" s="133">
        <v>44657.918749999997</v>
      </c>
      <c r="B1958" s="83">
        <v>2210</v>
      </c>
      <c r="C1958" s="83">
        <v>312015</v>
      </c>
      <c r="D1958" s="83">
        <v>71</v>
      </c>
      <c r="E1958" s="83">
        <v>142504</v>
      </c>
      <c r="F1958" s="83">
        <v>0</v>
      </c>
      <c r="G1958" s="83" t="s">
        <v>777</v>
      </c>
      <c r="H1958" s="83" t="s">
        <v>986</v>
      </c>
      <c r="I1958" s="83" t="s">
        <v>1840</v>
      </c>
      <c r="J1958" s="83" t="s">
        <v>683</v>
      </c>
      <c r="K1958" s="83">
        <v>17.02</v>
      </c>
      <c r="L1958" s="132">
        <v>44419</v>
      </c>
      <c r="M1958" s="83" t="s">
        <v>985</v>
      </c>
      <c r="N1958" s="83" t="s">
        <v>984</v>
      </c>
      <c r="O1958" s="83" t="s">
        <v>1839</v>
      </c>
      <c r="P1958" s="83" t="s">
        <v>1838</v>
      </c>
      <c r="Q1958" s="83" t="s">
        <v>1864</v>
      </c>
      <c r="S1958" s="83" t="s">
        <v>1908</v>
      </c>
      <c r="T1958" s="83" t="s">
        <v>1908</v>
      </c>
      <c r="V1958" s="83">
        <v>35205</v>
      </c>
      <c r="AC1958" s="83">
        <v>8</v>
      </c>
      <c r="AD1958" s="83">
        <v>21</v>
      </c>
      <c r="AJ1958" s="83" t="s">
        <v>975</v>
      </c>
      <c r="AK1958" s="83">
        <v>42539</v>
      </c>
      <c r="AL1958" s="83" t="s">
        <v>1908</v>
      </c>
      <c r="AP1958" s="83">
        <v>17.02</v>
      </c>
      <c r="AQ1958" s="83" t="s">
        <v>939</v>
      </c>
      <c r="AR1958" s="83">
        <v>17.02</v>
      </c>
      <c r="AS1958" s="83" t="s">
        <v>939</v>
      </c>
      <c r="AT1958" s="83">
        <v>1090759</v>
      </c>
      <c r="AU1958" s="132">
        <v>44420</v>
      </c>
      <c r="BB1958" s="83" t="s">
        <v>973</v>
      </c>
    </row>
    <row r="1959" spans="1:54" hidden="1">
      <c r="A1959" s="133">
        <v>44657.918749999997</v>
      </c>
      <c r="B1959" s="83">
        <v>2210</v>
      </c>
      <c r="C1959" s="83">
        <v>312015</v>
      </c>
      <c r="D1959" s="83">
        <v>71</v>
      </c>
      <c r="E1959" s="83">
        <v>142504</v>
      </c>
      <c r="F1959" s="83">
        <v>0</v>
      </c>
      <c r="G1959" s="83" t="s">
        <v>777</v>
      </c>
      <c r="H1959" s="83" t="s">
        <v>986</v>
      </c>
      <c r="I1959" s="83" t="s">
        <v>1840</v>
      </c>
      <c r="J1959" s="83" t="s">
        <v>683</v>
      </c>
      <c r="K1959" s="83">
        <v>19</v>
      </c>
      <c r="L1959" s="132">
        <v>44419</v>
      </c>
      <c r="M1959" s="83" t="s">
        <v>985</v>
      </c>
      <c r="N1959" s="83" t="s">
        <v>984</v>
      </c>
      <c r="O1959" s="83" t="s">
        <v>1839</v>
      </c>
      <c r="P1959" s="83" t="s">
        <v>1838</v>
      </c>
      <c r="Q1959" s="83" t="s">
        <v>1864</v>
      </c>
      <c r="S1959" s="83" t="s">
        <v>1908</v>
      </c>
      <c r="T1959" s="83" t="s">
        <v>1908</v>
      </c>
      <c r="V1959" s="83">
        <v>35205</v>
      </c>
      <c r="AC1959" s="83">
        <v>8</v>
      </c>
      <c r="AD1959" s="83">
        <v>21</v>
      </c>
      <c r="AJ1959" s="83" t="s">
        <v>975</v>
      </c>
      <c r="AK1959" s="83">
        <v>42540</v>
      </c>
      <c r="AL1959" s="83" t="s">
        <v>1908</v>
      </c>
      <c r="AP1959" s="83">
        <v>19</v>
      </c>
      <c r="AQ1959" s="83" t="s">
        <v>939</v>
      </c>
      <c r="AR1959" s="83">
        <v>19</v>
      </c>
      <c r="AS1959" s="83" t="s">
        <v>939</v>
      </c>
      <c r="AT1959" s="83">
        <v>1090759</v>
      </c>
      <c r="AU1959" s="132">
        <v>44420</v>
      </c>
      <c r="BB1959" s="83" t="s">
        <v>973</v>
      </c>
    </row>
    <row r="1960" spans="1:54" hidden="1">
      <c r="A1960" s="133">
        <v>44657.918749999997</v>
      </c>
      <c r="B1960" s="83">
        <v>2210</v>
      </c>
      <c r="C1960" s="83">
        <v>312015</v>
      </c>
      <c r="D1960" s="83">
        <v>71</v>
      </c>
      <c r="E1960" s="83">
        <v>142504</v>
      </c>
      <c r="F1960" s="83">
        <v>0</v>
      </c>
      <c r="G1960" s="83" t="s">
        <v>777</v>
      </c>
      <c r="H1960" s="83" t="s">
        <v>986</v>
      </c>
      <c r="I1960" s="83" t="s">
        <v>1840</v>
      </c>
      <c r="J1960" s="83" t="s">
        <v>683</v>
      </c>
      <c r="K1960" s="83">
        <v>30.56</v>
      </c>
      <c r="L1960" s="132">
        <v>44419</v>
      </c>
      <c r="M1960" s="83" t="s">
        <v>985</v>
      </c>
      <c r="N1960" s="83" t="s">
        <v>984</v>
      </c>
      <c r="O1960" s="83" t="s">
        <v>1839</v>
      </c>
      <c r="P1960" s="83" t="s">
        <v>1838</v>
      </c>
      <c r="Q1960" s="83" t="s">
        <v>1864</v>
      </c>
      <c r="S1960" s="83" t="s">
        <v>1908</v>
      </c>
      <c r="T1960" s="83" t="s">
        <v>1908</v>
      </c>
      <c r="V1960" s="83">
        <v>35205</v>
      </c>
      <c r="AC1960" s="83">
        <v>8</v>
      </c>
      <c r="AD1960" s="83">
        <v>21</v>
      </c>
      <c r="AJ1960" s="83" t="s">
        <v>975</v>
      </c>
      <c r="AK1960" s="83">
        <v>42541</v>
      </c>
      <c r="AL1960" s="83" t="s">
        <v>1908</v>
      </c>
      <c r="AP1960" s="83">
        <v>30.56</v>
      </c>
      <c r="AQ1960" s="83" t="s">
        <v>939</v>
      </c>
      <c r="AR1960" s="83">
        <v>30.56</v>
      </c>
      <c r="AS1960" s="83" t="s">
        <v>939</v>
      </c>
      <c r="AT1960" s="83">
        <v>1090759</v>
      </c>
      <c r="AU1960" s="132">
        <v>44420</v>
      </c>
      <c r="BB1960" s="83" t="s">
        <v>973</v>
      </c>
    </row>
    <row r="1961" spans="1:54" hidden="1">
      <c r="A1961" s="133">
        <v>44657.918749999997</v>
      </c>
      <c r="B1961" s="83">
        <v>2210</v>
      </c>
      <c r="C1961" s="83">
        <v>312015</v>
      </c>
      <c r="D1961" s="83">
        <v>71</v>
      </c>
      <c r="E1961" s="83">
        <v>142504</v>
      </c>
      <c r="F1961" s="83">
        <v>0</v>
      </c>
      <c r="G1961" s="83" t="s">
        <v>777</v>
      </c>
      <c r="H1961" s="83" t="s">
        <v>986</v>
      </c>
      <c r="I1961" s="83" t="s">
        <v>1840</v>
      </c>
      <c r="J1961" s="83" t="s">
        <v>683</v>
      </c>
      <c r="K1961" s="83">
        <v>77.150000000000006</v>
      </c>
      <c r="L1961" s="132">
        <v>44419</v>
      </c>
      <c r="M1961" s="83" t="s">
        <v>985</v>
      </c>
      <c r="N1961" s="83" t="s">
        <v>984</v>
      </c>
      <c r="O1961" s="83" t="s">
        <v>1839</v>
      </c>
      <c r="P1961" s="83" t="s">
        <v>1838</v>
      </c>
      <c r="Q1961" s="83" t="s">
        <v>1864</v>
      </c>
      <c r="S1961" s="83" t="s">
        <v>1908</v>
      </c>
      <c r="T1961" s="83" t="s">
        <v>1908</v>
      </c>
      <c r="V1961" s="83">
        <v>35205</v>
      </c>
      <c r="AC1961" s="83">
        <v>8</v>
      </c>
      <c r="AD1961" s="83">
        <v>21</v>
      </c>
      <c r="AJ1961" s="83" t="s">
        <v>975</v>
      </c>
      <c r="AK1961" s="83">
        <v>42542</v>
      </c>
      <c r="AL1961" s="83" t="s">
        <v>1908</v>
      </c>
      <c r="AP1961" s="83">
        <v>77.150000000000006</v>
      </c>
      <c r="AQ1961" s="83" t="s">
        <v>939</v>
      </c>
      <c r="AR1961" s="83">
        <v>77.150000000000006</v>
      </c>
      <c r="AS1961" s="83" t="s">
        <v>939</v>
      </c>
      <c r="AT1961" s="83">
        <v>1090759</v>
      </c>
      <c r="AU1961" s="132">
        <v>44420</v>
      </c>
      <c r="BB1961" s="83" t="s">
        <v>973</v>
      </c>
    </row>
    <row r="1962" spans="1:54" hidden="1">
      <c r="A1962" s="133">
        <v>44657.918749999997</v>
      </c>
      <c r="B1962" s="83">
        <v>2210</v>
      </c>
      <c r="C1962" s="83">
        <v>312015</v>
      </c>
      <c r="D1962" s="83">
        <v>71</v>
      </c>
      <c r="E1962" s="83">
        <v>142504</v>
      </c>
      <c r="F1962" s="83">
        <v>0</v>
      </c>
      <c r="G1962" s="83" t="s">
        <v>777</v>
      </c>
      <c r="H1962" s="83" t="s">
        <v>986</v>
      </c>
      <c r="I1962" s="83" t="s">
        <v>1840</v>
      </c>
      <c r="J1962" s="83" t="s">
        <v>683</v>
      </c>
      <c r="K1962" s="83">
        <v>38899.33</v>
      </c>
      <c r="L1962" s="132">
        <v>44419</v>
      </c>
      <c r="M1962" s="83" t="s">
        <v>985</v>
      </c>
      <c r="N1962" s="83" t="s">
        <v>984</v>
      </c>
      <c r="O1962" s="83" t="s">
        <v>1839</v>
      </c>
      <c r="P1962" s="83" t="s">
        <v>1838</v>
      </c>
      <c r="Q1962" s="83" t="s">
        <v>1864</v>
      </c>
      <c r="S1962" s="83" t="s">
        <v>1908</v>
      </c>
      <c r="T1962" s="83" t="s">
        <v>1908</v>
      </c>
      <c r="V1962" s="83">
        <v>35205</v>
      </c>
      <c r="AC1962" s="83">
        <v>8</v>
      </c>
      <c r="AD1962" s="83">
        <v>21</v>
      </c>
      <c r="AJ1962" s="83" t="s">
        <v>975</v>
      </c>
      <c r="AK1962" s="83">
        <v>42543</v>
      </c>
      <c r="AL1962" s="83" t="s">
        <v>1908</v>
      </c>
      <c r="AP1962" s="83">
        <v>38899.33</v>
      </c>
      <c r="AQ1962" s="83" t="s">
        <v>939</v>
      </c>
      <c r="AR1962" s="83">
        <v>38899.33</v>
      </c>
      <c r="AS1962" s="83" t="s">
        <v>939</v>
      </c>
      <c r="AT1962" s="83">
        <v>1090759</v>
      </c>
      <c r="AU1962" s="132">
        <v>44420</v>
      </c>
      <c r="BB1962" s="83" t="s">
        <v>973</v>
      </c>
    </row>
    <row r="1963" spans="1:54" hidden="1">
      <c r="A1963" s="133">
        <v>44657.918749999997</v>
      </c>
      <c r="B1963" s="83">
        <v>2210</v>
      </c>
      <c r="C1963" s="83">
        <v>312015</v>
      </c>
      <c r="D1963" s="83">
        <v>71</v>
      </c>
      <c r="E1963" s="83">
        <v>142504</v>
      </c>
      <c r="F1963" s="83">
        <v>0</v>
      </c>
      <c r="G1963" s="83" t="s">
        <v>777</v>
      </c>
      <c r="H1963" s="83" t="s">
        <v>986</v>
      </c>
      <c r="I1963" s="83" t="s">
        <v>1840</v>
      </c>
      <c r="J1963" s="83" t="s">
        <v>683</v>
      </c>
      <c r="K1963" s="83">
        <v>154269.56</v>
      </c>
      <c r="L1963" s="132">
        <v>44419</v>
      </c>
      <c r="M1963" s="83" t="s">
        <v>985</v>
      </c>
      <c r="N1963" s="83" t="s">
        <v>984</v>
      </c>
      <c r="O1963" s="83" t="s">
        <v>1839</v>
      </c>
      <c r="P1963" s="83" t="s">
        <v>1838</v>
      </c>
      <c r="Q1963" s="83" t="s">
        <v>1864</v>
      </c>
      <c r="S1963" s="83" t="s">
        <v>1908</v>
      </c>
      <c r="T1963" s="83" t="s">
        <v>1908</v>
      </c>
      <c r="V1963" s="83">
        <v>35205</v>
      </c>
      <c r="AC1963" s="83">
        <v>8</v>
      </c>
      <c r="AD1963" s="83">
        <v>21</v>
      </c>
      <c r="AJ1963" s="83" t="s">
        <v>975</v>
      </c>
      <c r="AK1963" s="83">
        <v>42544</v>
      </c>
      <c r="AL1963" s="83" t="s">
        <v>1908</v>
      </c>
      <c r="AP1963" s="83">
        <v>154269.56</v>
      </c>
      <c r="AQ1963" s="83" t="s">
        <v>939</v>
      </c>
      <c r="AR1963" s="83">
        <v>154269.56</v>
      </c>
      <c r="AS1963" s="83" t="s">
        <v>939</v>
      </c>
      <c r="AT1963" s="83">
        <v>1090759</v>
      </c>
      <c r="AU1963" s="132">
        <v>44420</v>
      </c>
      <c r="BB1963" s="83" t="s">
        <v>973</v>
      </c>
    </row>
    <row r="1964" spans="1:54" hidden="1">
      <c r="A1964" s="133">
        <v>44657.918749999997</v>
      </c>
      <c r="B1964" s="83">
        <v>2210</v>
      </c>
      <c r="C1964" s="83">
        <v>312010</v>
      </c>
      <c r="D1964" s="83">
        <v>71</v>
      </c>
      <c r="E1964" s="83">
        <v>142601</v>
      </c>
      <c r="F1964" s="83">
        <v>0</v>
      </c>
      <c r="G1964" s="83" t="s">
        <v>777</v>
      </c>
      <c r="H1964" s="83" t="s">
        <v>1006</v>
      </c>
      <c r="I1964" s="83" t="s">
        <v>1840</v>
      </c>
      <c r="J1964" s="83" t="s">
        <v>684</v>
      </c>
      <c r="K1964" s="83">
        <v>66.64</v>
      </c>
      <c r="L1964" s="132">
        <v>44419</v>
      </c>
      <c r="M1964" s="83" t="s">
        <v>985</v>
      </c>
      <c r="N1964" s="83" t="s">
        <v>984</v>
      </c>
      <c r="O1964" s="83" t="s">
        <v>1839</v>
      </c>
      <c r="P1964" s="83" t="s">
        <v>1838</v>
      </c>
      <c r="Q1964" s="83" t="s">
        <v>1864</v>
      </c>
      <c r="S1964" s="83" t="s">
        <v>1908</v>
      </c>
      <c r="T1964" s="83" t="s">
        <v>1908</v>
      </c>
      <c r="V1964" s="83">
        <v>35205</v>
      </c>
      <c r="AC1964" s="83">
        <v>8</v>
      </c>
      <c r="AD1964" s="83">
        <v>21</v>
      </c>
      <c r="AJ1964" s="83" t="s">
        <v>975</v>
      </c>
      <c r="AK1964" s="83">
        <v>47575</v>
      </c>
      <c r="AL1964" s="83" t="s">
        <v>1908</v>
      </c>
      <c r="AP1964" s="83">
        <v>66.64</v>
      </c>
      <c r="AQ1964" s="83" t="s">
        <v>939</v>
      </c>
      <c r="AR1964" s="83">
        <v>66.64</v>
      </c>
      <c r="AS1964" s="83" t="s">
        <v>939</v>
      </c>
      <c r="AT1964" s="83">
        <v>1090759</v>
      </c>
      <c r="AU1964" s="132">
        <v>44420</v>
      </c>
      <c r="BB1964" s="83" t="s">
        <v>973</v>
      </c>
    </row>
    <row r="1965" spans="1:54" hidden="1">
      <c r="A1965" s="133">
        <v>44657.918749999997</v>
      </c>
      <c r="B1965" s="83">
        <v>2210</v>
      </c>
      <c r="C1965" s="83">
        <v>312010</v>
      </c>
      <c r="D1965" s="83">
        <v>71</v>
      </c>
      <c r="E1965" s="83">
        <v>142601</v>
      </c>
      <c r="F1965" s="83">
        <v>0</v>
      </c>
      <c r="G1965" s="83" t="s">
        <v>777</v>
      </c>
      <c r="H1965" s="83" t="s">
        <v>1006</v>
      </c>
      <c r="I1965" s="83" t="s">
        <v>1840</v>
      </c>
      <c r="J1965" s="83" t="s">
        <v>684</v>
      </c>
      <c r="K1965" s="83">
        <v>110.22</v>
      </c>
      <c r="L1965" s="132">
        <v>44419</v>
      </c>
      <c r="M1965" s="83" t="s">
        <v>985</v>
      </c>
      <c r="N1965" s="83" t="s">
        <v>984</v>
      </c>
      <c r="O1965" s="83" t="s">
        <v>1839</v>
      </c>
      <c r="P1965" s="83" t="s">
        <v>1838</v>
      </c>
      <c r="Q1965" s="83" t="s">
        <v>1864</v>
      </c>
      <c r="S1965" s="83" t="s">
        <v>1908</v>
      </c>
      <c r="T1965" s="83" t="s">
        <v>1908</v>
      </c>
      <c r="V1965" s="83">
        <v>35205</v>
      </c>
      <c r="AC1965" s="83">
        <v>8</v>
      </c>
      <c r="AD1965" s="83">
        <v>21</v>
      </c>
      <c r="AJ1965" s="83" t="s">
        <v>975</v>
      </c>
      <c r="AK1965" s="83">
        <v>47576</v>
      </c>
      <c r="AL1965" s="83" t="s">
        <v>1908</v>
      </c>
      <c r="AP1965" s="83">
        <v>110.22</v>
      </c>
      <c r="AQ1965" s="83" t="s">
        <v>939</v>
      </c>
      <c r="AR1965" s="83">
        <v>110.22</v>
      </c>
      <c r="AS1965" s="83" t="s">
        <v>939</v>
      </c>
      <c r="AT1965" s="83">
        <v>1090759</v>
      </c>
      <c r="AU1965" s="132">
        <v>44420</v>
      </c>
      <c r="BB1965" s="83" t="s">
        <v>973</v>
      </c>
    </row>
    <row r="1966" spans="1:54" hidden="1">
      <c r="A1966" s="133">
        <v>44657.918749999997</v>
      </c>
      <c r="B1966" s="83">
        <v>2210</v>
      </c>
      <c r="C1966" s="83">
        <v>312015</v>
      </c>
      <c r="D1966" s="83">
        <v>71</v>
      </c>
      <c r="E1966" s="83">
        <v>142601</v>
      </c>
      <c r="F1966" s="83">
        <v>0</v>
      </c>
      <c r="G1966" s="83" t="s">
        <v>777</v>
      </c>
      <c r="H1966" s="83" t="s">
        <v>986</v>
      </c>
      <c r="I1966" s="83" t="s">
        <v>1840</v>
      </c>
      <c r="J1966" s="83" t="s">
        <v>684</v>
      </c>
      <c r="K1966" s="83">
        <v>637.92999999999995</v>
      </c>
      <c r="L1966" s="132">
        <v>44419</v>
      </c>
      <c r="M1966" s="83" t="s">
        <v>985</v>
      </c>
      <c r="N1966" s="83" t="s">
        <v>984</v>
      </c>
      <c r="O1966" s="83" t="s">
        <v>1839</v>
      </c>
      <c r="P1966" s="83" t="s">
        <v>1838</v>
      </c>
      <c r="Q1966" s="83" t="s">
        <v>1864</v>
      </c>
      <c r="S1966" s="83" t="s">
        <v>1908</v>
      </c>
      <c r="T1966" s="83" t="s">
        <v>1908</v>
      </c>
      <c r="V1966" s="83">
        <v>35205</v>
      </c>
      <c r="AC1966" s="83">
        <v>8</v>
      </c>
      <c r="AD1966" s="83">
        <v>21</v>
      </c>
      <c r="AJ1966" s="83" t="s">
        <v>975</v>
      </c>
      <c r="AK1966" s="83">
        <v>47577</v>
      </c>
      <c r="AL1966" s="83" t="s">
        <v>1908</v>
      </c>
      <c r="AP1966" s="83">
        <v>637.92999999999995</v>
      </c>
      <c r="AQ1966" s="83" t="s">
        <v>939</v>
      </c>
      <c r="AR1966" s="83">
        <v>637.92999999999995</v>
      </c>
      <c r="AS1966" s="83" t="s">
        <v>939</v>
      </c>
      <c r="AT1966" s="83">
        <v>1090759</v>
      </c>
      <c r="AU1966" s="132">
        <v>44420</v>
      </c>
      <c r="BB1966" s="83" t="s">
        <v>973</v>
      </c>
    </row>
    <row r="1967" spans="1:54" hidden="1">
      <c r="A1967" s="133">
        <v>44657.918749999997</v>
      </c>
      <c r="B1967" s="83">
        <v>2210</v>
      </c>
      <c r="C1967" s="83">
        <v>312015</v>
      </c>
      <c r="D1967" s="83">
        <v>71</v>
      </c>
      <c r="E1967" s="83">
        <v>142601</v>
      </c>
      <c r="F1967" s="83">
        <v>0</v>
      </c>
      <c r="G1967" s="83" t="s">
        <v>777</v>
      </c>
      <c r="H1967" s="83" t="s">
        <v>986</v>
      </c>
      <c r="I1967" s="83" t="s">
        <v>1840</v>
      </c>
      <c r="J1967" s="83" t="s">
        <v>684</v>
      </c>
      <c r="K1967" s="83">
        <v>1055.17</v>
      </c>
      <c r="L1967" s="132">
        <v>44419</v>
      </c>
      <c r="M1967" s="83" t="s">
        <v>985</v>
      </c>
      <c r="N1967" s="83" t="s">
        <v>984</v>
      </c>
      <c r="O1967" s="83" t="s">
        <v>1839</v>
      </c>
      <c r="P1967" s="83" t="s">
        <v>1838</v>
      </c>
      <c r="Q1967" s="83" t="s">
        <v>1864</v>
      </c>
      <c r="S1967" s="83" t="s">
        <v>1908</v>
      </c>
      <c r="T1967" s="83" t="s">
        <v>1908</v>
      </c>
      <c r="V1967" s="83">
        <v>35205</v>
      </c>
      <c r="AC1967" s="83">
        <v>8</v>
      </c>
      <c r="AD1967" s="83">
        <v>21</v>
      </c>
      <c r="AJ1967" s="83" t="s">
        <v>975</v>
      </c>
      <c r="AK1967" s="83">
        <v>47578</v>
      </c>
      <c r="AL1967" s="83" t="s">
        <v>1908</v>
      </c>
      <c r="AP1967" s="83">
        <v>1055.17</v>
      </c>
      <c r="AQ1967" s="83" t="s">
        <v>939</v>
      </c>
      <c r="AR1967" s="83">
        <v>1055.17</v>
      </c>
      <c r="AS1967" s="83" t="s">
        <v>939</v>
      </c>
      <c r="AT1967" s="83">
        <v>1090759</v>
      </c>
      <c r="AU1967" s="132">
        <v>44420</v>
      </c>
      <c r="BB1967" s="83" t="s">
        <v>973</v>
      </c>
    </row>
    <row r="1968" spans="1:54" hidden="1">
      <c r="A1968" s="133">
        <v>44657.918749999997</v>
      </c>
      <c r="B1968" s="83">
        <v>2210</v>
      </c>
      <c r="C1968" s="83">
        <v>312000</v>
      </c>
      <c r="D1968" s="83">
        <v>75</v>
      </c>
      <c r="E1968" s="83">
        <v>142602</v>
      </c>
      <c r="F1968" s="83">
        <v>0</v>
      </c>
      <c r="G1968" s="83" t="s">
        <v>777</v>
      </c>
      <c r="H1968" s="83" t="s">
        <v>1037</v>
      </c>
      <c r="I1968" s="83" t="s">
        <v>1841</v>
      </c>
      <c r="J1968" s="83" t="s">
        <v>685</v>
      </c>
      <c r="K1968" s="83">
        <v>-15172.01</v>
      </c>
      <c r="L1968" s="132">
        <v>44419</v>
      </c>
      <c r="M1968" s="83" t="s">
        <v>985</v>
      </c>
      <c r="N1968" s="83" t="s">
        <v>984</v>
      </c>
      <c r="O1968" s="83" t="s">
        <v>1839</v>
      </c>
      <c r="P1968" s="83" t="s">
        <v>1838</v>
      </c>
      <c r="Q1968" s="83" t="s">
        <v>1864</v>
      </c>
      <c r="S1968" s="83" t="s">
        <v>1908</v>
      </c>
      <c r="T1968" s="83" t="s">
        <v>1908</v>
      </c>
      <c r="V1968" s="83">
        <v>35205</v>
      </c>
      <c r="AC1968" s="83">
        <v>8</v>
      </c>
      <c r="AD1968" s="83">
        <v>21</v>
      </c>
      <c r="AJ1968" s="83" t="s">
        <v>975</v>
      </c>
      <c r="AK1968" s="83">
        <v>49136</v>
      </c>
      <c r="AL1968" s="83" t="s">
        <v>1908</v>
      </c>
      <c r="AP1968" s="83">
        <v>-15172.01</v>
      </c>
      <c r="AQ1968" s="83" t="s">
        <v>939</v>
      </c>
      <c r="AR1968" s="83">
        <v>-15172.01</v>
      </c>
      <c r="AS1968" s="83" t="s">
        <v>939</v>
      </c>
      <c r="AT1968" s="83">
        <v>1090759</v>
      </c>
      <c r="AU1968" s="132">
        <v>44420</v>
      </c>
      <c r="BB1968" s="83" t="s">
        <v>973</v>
      </c>
    </row>
    <row r="1969" spans="1:54" hidden="1">
      <c r="A1969" s="133">
        <v>44657.918749999997</v>
      </c>
      <c r="B1969" s="83">
        <v>2210</v>
      </c>
      <c r="C1969" s="83">
        <v>312010</v>
      </c>
      <c r="D1969" s="83">
        <v>71</v>
      </c>
      <c r="E1969" s="83">
        <v>142602</v>
      </c>
      <c r="F1969" s="83">
        <v>0</v>
      </c>
      <c r="G1969" s="83" t="s">
        <v>777</v>
      </c>
      <c r="H1969" s="83" t="s">
        <v>1006</v>
      </c>
      <c r="I1969" s="83" t="s">
        <v>1840</v>
      </c>
      <c r="J1969" s="83" t="s">
        <v>685</v>
      </c>
      <c r="K1969" s="83">
        <v>9.93</v>
      </c>
      <c r="L1969" s="132">
        <v>44419</v>
      </c>
      <c r="M1969" s="83" t="s">
        <v>985</v>
      </c>
      <c r="N1969" s="83" t="s">
        <v>984</v>
      </c>
      <c r="O1969" s="83" t="s">
        <v>1839</v>
      </c>
      <c r="P1969" s="83" t="s">
        <v>1838</v>
      </c>
      <c r="Q1969" s="83" t="s">
        <v>1864</v>
      </c>
      <c r="S1969" s="83" t="s">
        <v>1908</v>
      </c>
      <c r="T1969" s="83" t="s">
        <v>1908</v>
      </c>
      <c r="V1969" s="83">
        <v>35205</v>
      </c>
      <c r="AC1969" s="83">
        <v>8</v>
      </c>
      <c r="AD1969" s="83">
        <v>21</v>
      </c>
      <c r="AJ1969" s="83" t="s">
        <v>975</v>
      </c>
      <c r="AK1969" s="83">
        <v>49137</v>
      </c>
      <c r="AL1969" s="83" t="s">
        <v>1908</v>
      </c>
      <c r="AP1969" s="83">
        <v>9.93</v>
      </c>
      <c r="AQ1969" s="83" t="s">
        <v>939</v>
      </c>
      <c r="AR1969" s="83">
        <v>9.93</v>
      </c>
      <c r="AS1969" s="83" t="s">
        <v>939</v>
      </c>
      <c r="AT1969" s="83">
        <v>1090759</v>
      </c>
      <c r="AU1969" s="132">
        <v>44420</v>
      </c>
      <c r="BB1969" s="83" t="s">
        <v>973</v>
      </c>
    </row>
    <row r="1970" spans="1:54" hidden="1">
      <c r="A1970" s="133">
        <v>44657.918749999997</v>
      </c>
      <c r="B1970" s="83">
        <v>2210</v>
      </c>
      <c r="C1970" s="83">
        <v>312010</v>
      </c>
      <c r="D1970" s="83">
        <v>71</v>
      </c>
      <c r="E1970" s="83">
        <v>142602</v>
      </c>
      <c r="F1970" s="83">
        <v>0</v>
      </c>
      <c r="G1970" s="83" t="s">
        <v>777</v>
      </c>
      <c r="H1970" s="83" t="s">
        <v>1006</v>
      </c>
      <c r="I1970" s="83" t="s">
        <v>1840</v>
      </c>
      <c r="J1970" s="83" t="s">
        <v>685</v>
      </c>
      <c r="K1970" s="83">
        <v>121.97</v>
      </c>
      <c r="L1970" s="132">
        <v>44419</v>
      </c>
      <c r="M1970" s="83" t="s">
        <v>985</v>
      </c>
      <c r="N1970" s="83" t="s">
        <v>984</v>
      </c>
      <c r="O1970" s="83" t="s">
        <v>1839</v>
      </c>
      <c r="P1970" s="83" t="s">
        <v>1838</v>
      </c>
      <c r="Q1970" s="83" t="s">
        <v>1864</v>
      </c>
      <c r="S1970" s="83" t="s">
        <v>1908</v>
      </c>
      <c r="T1970" s="83" t="s">
        <v>1908</v>
      </c>
      <c r="V1970" s="83">
        <v>35205</v>
      </c>
      <c r="AC1970" s="83">
        <v>8</v>
      </c>
      <c r="AD1970" s="83">
        <v>21</v>
      </c>
      <c r="AJ1970" s="83" t="s">
        <v>975</v>
      </c>
      <c r="AK1970" s="83">
        <v>49138</v>
      </c>
      <c r="AL1970" s="83" t="s">
        <v>1908</v>
      </c>
      <c r="AP1970" s="83">
        <v>121.97</v>
      </c>
      <c r="AQ1970" s="83" t="s">
        <v>939</v>
      </c>
      <c r="AR1970" s="83">
        <v>121.97</v>
      </c>
      <c r="AS1970" s="83" t="s">
        <v>939</v>
      </c>
      <c r="AT1970" s="83">
        <v>1090759</v>
      </c>
      <c r="AU1970" s="132">
        <v>44420</v>
      </c>
      <c r="BB1970" s="83" t="s">
        <v>973</v>
      </c>
    </row>
    <row r="1971" spans="1:54" hidden="1">
      <c r="A1971" s="133">
        <v>44657.918749999997</v>
      </c>
      <c r="B1971" s="83">
        <v>2210</v>
      </c>
      <c r="C1971" s="83">
        <v>312010</v>
      </c>
      <c r="D1971" s="83">
        <v>71</v>
      </c>
      <c r="E1971" s="83">
        <v>142602</v>
      </c>
      <c r="F1971" s="83">
        <v>0</v>
      </c>
      <c r="G1971" s="83" t="s">
        <v>777</v>
      </c>
      <c r="H1971" s="83" t="s">
        <v>1006</v>
      </c>
      <c r="I1971" s="83" t="s">
        <v>1840</v>
      </c>
      <c r="J1971" s="83" t="s">
        <v>685</v>
      </c>
      <c r="K1971" s="83">
        <v>664.53</v>
      </c>
      <c r="L1971" s="132">
        <v>44419</v>
      </c>
      <c r="M1971" s="83" t="s">
        <v>985</v>
      </c>
      <c r="N1971" s="83" t="s">
        <v>984</v>
      </c>
      <c r="O1971" s="83" t="s">
        <v>1839</v>
      </c>
      <c r="P1971" s="83" t="s">
        <v>1838</v>
      </c>
      <c r="Q1971" s="83" t="s">
        <v>1864</v>
      </c>
      <c r="S1971" s="83" t="s">
        <v>1908</v>
      </c>
      <c r="T1971" s="83" t="s">
        <v>1908</v>
      </c>
      <c r="V1971" s="83">
        <v>35205</v>
      </c>
      <c r="AC1971" s="83">
        <v>8</v>
      </c>
      <c r="AD1971" s="83">
        <v>21</v>
      </c>
      <c r="AJ1971" s="83" t="s">
        <v>975</v>
      </c>
      <c r="AK1971" s="83">
        <v>49139</v>
      </c>
      <c r="AL1971" s="83" t="s">
        <v>1908</v>
      </c>
      <c r="AP1971" s="83">
        <v>664.53</v>
      </c>
      <c r="AQ1971" s="83" t="s">
        <v>939</v>
      </c>
      <c r="AR1971" s="83">
        <v>664.53</v>
      </c>
      <c r="AS1971" s="83" t="s">
        <v>939</v>
      </c>
      <c r="AT1971" s="83">
        <v>1090759</v>
      </c>
      <c r="AU1971" s="132">
        <v>44420</v>
      </c>
      <c r="BB1971" s="83" t="s">
        <v>973</v>
      </c>
    </row>
    <row r="1972" spans="1:54" hidden="1">
      <c r="A1972" s="133">
        <v>44657.918749999997</v>
      </c>
      <c r="B1972" s="83">
        <v>2210</v>
      </c>
      <c r="C1972" s="83">
        <v>312010</v>
      </c>
      <c r="D1972" s="83">
        <v>71</v>
      </c>
      <c r="E1972" s="83">
        <v>142602</v>
      </c>
      <c r="F1972" s="83">
        <v>0</v>
      </c>
      <c r="G1972" s="83" t="s">
        <v>777</v>
      </c>
      <c r="H1972" s="83" t="s">
        <v>1006</v>
      </c>
      <c r="I1972" s="83" t="s">
        <v>1840</v>
      </c>
      <c r="J1972" s="83" t="s">
        <v>685</v>
      </c>
      <c r="K1972" s="83">
        <v>1434.92</v>
      </c>
      <c r="L1972" s="132">
        <v>44419</v>
      </c>
      <c r="M1972" s="83" t="s">
        <v>985</v>
      </c>
      <c r="N1972" s="83" t="s">
        <v>984</v>
      </c>
      <c r="O1972" s="83" t="s">
        <v>1839</v>
      </c>
      <c r="P1972" s="83" t="s">
        <v>1838</v>
      </c>
      <c r="Q1972" s="83" t="s">
        <v>1864</v>
      </c>
      <c r="S1972" s="83" t="s">
        <v>1908</v>
      </c>
      <c r="T1972" s="83" t="s">
        <v>1908</v>
      </c>
      <c r="V1972" s="83">
        <v>35205</v>
      </c>
      <c r="AC1972" s="83">
        <v>8</v>
      </c>
      <c r="AD1972" s="83">
        <v>21</v>
      </c>
      <c r="AJ1972" s="83" t="s">
        <v>975</v>
      </c>
      <c r="AK1972" s="83">
        <v>49140</v>
      </c>
      <c r="AL1972" s="83" t="s">
        <v>1908</v>
      </c>
      <c r="AP1972" s="83">
        <v>1434.92</v>
      </c>
      <c r="AQ1972" s="83" t="s">
        <v>939</v>
      </c>
      <c r="AR1972" s="83">
        <v>1434.92</v>
      </c>
      <c r="AS1972" s="83" t="s">
        <v>939</v>
      </c>
      <c r="AT1972" s="83">
        <v>1090759</v>
      </c>
      <c r="AU1972" s="132">
        <v>44420</v>
      </c>
      <c r="BB1972" s="83" t="s">
        <v>973</v>
      </c>
    </row>
    <row r="1973" spans="1:54" hidden="1">
      <c r="A1973" s="133">
        <v>44657.918749999997</v>
      </c>
      <c r="B1973" s="83">
        <v>2210</v>
      </c>
      <c r="C1973" s="83">
        <v>312010</v>
      </c>
      <c r="D1973" s="83">
        <v>71</v>
      </c>
      <c r="E1973" s="83">
        <v>142602</v>
      </c>
      <c r="F1973" s="83">
        <v>0</v>
      </c>
      <c r="G1973" s="83" t="s">
        <v>777</v>
      </c>
      <c r="H1973" s="83" t="s">
        <v>1006</v>
      </c>
      <c r="I1973" s="83" t="s">
        <v>1840</v>
      </c>
      <c r="J1973" s="83" t="s">
        <v>685</v>
      </c>
      <c r="K1973" s="83">
        <v>59648.639999999999</v>
      </c>
      <c r="L1973" s="132">
        <v>44419</v>
      </c>
      <c r="M1973" s="83" t="s">
        <v>985</v>
      </c>
      <c r="N1973" s="83" t="s">
        <v>984</v>
      </c>
      <c r="O1973" s="83" t="s">
        <v>1839</v>
      </c>
      <c r="P1973" s="83" t="s">
        <v>1838</v>
      </c>
      <c r="Q1973" s="83" t="s">
        <v>1864</v>
      </c>
      <c r="S1973" s="83" t="s">
        <v>1908</v>
      </c>
      <c r="T1973" s="83" t="s">
        <v>1908</v>
      </c>
      <c r="V1973" s="83">
        <v>35205</v>
      </c>
      <c r="AC1973" s="83">
        <v>8</v>
      </c>
      <c r="AD1973" s="83">
        <v>21</v>
      </c>
      <c r="AJ1973" s="83" t="s">
        <v>975</v>
      </c>
      <c r="AK1973" s="83">
        <v>49141</v>
      </c>
      <c r="AL1973" s="83" t="s">
        <v>1908</v>
      </c>
      <c r="AP1973" s="83">
        <v>59648.639999999999</v>
      </c>
      <c r="AQ1973" s="83" t="s">
        <v>939</v>
      </c>
      <c r="AR1973" s="83">
        <v>59648.639999999999</v>
      </c>
      <c r="AS1973" s="83" t="s">
        <v>939</v>
      </c>
      <c r="AT1973" s="83">
        <v>1090759</v>
      </c>
      <c r="AU1973" s="132">
        <v>44420</v>
      </c>
      <c r="BB1973" s="83" t="s">
        <v>973</v>
      </c>
    </row>
    <row r="1974" spans="1:54" hidden="1">
      <c r="A1974" s="133">
        <v>44657.918749999997</v>
      </c>
      <c r="B1974" s="83">
        <v>2210</v>
      </c>
      <c r="C1974" s="83">
        <v>312015</v>
      </c>
      <c r="D1974" s="83">
        <v>71</v>
      </c>
      <c r="E1974" s="83">
        <v>142602</v>
      </c>
      <c r="F1974" s="83">
        <v>0</v>
      </c>
      <c r="G1974" s="83" t="s">
        <v>777</v>
      </c>
      <c r="H1974" s="83" t="s">
        <v>986</v>
      </c>
      <c r="I1974" s="83" t="s">
        <v>1840</v>
      </c>
      <c r="J1974" s="83" t="s">
        <v>685</v>
      </c>
      <c r="K1974" s="83">
        <v>95.11</v>
      </c>
      <c r="L1974" s="132">
        <v>44419</v>
      </c>
      <c r="M1974" s="83" t="s">
        <v>985</v>
      </c>
      <c r="N1974" s="83" t="s">
        <v>984</v>
      </c>
      <c r="O1974" s="83" t="s">
        <v>1839</v>
      </c>
      <c r="P1974" s="83" t="s">
        <v>1838</v>
      </c>
      <c r="Q1974" s="83" t="s">
        <v>1864</v>
      </c>
      <c r="S1974" s="83" t="s">
        <v>1908</v>
      </c>
      <c r="T1974" s="83" t="s">
        <v>1908</v>
      </c>
      <c r="V1974" s="83">
        <v>35205</v>
      </c>
      <c r="AC1974" s="83">
        <v>8</v>
      </c>
      <c r="AD1974" s="83">
        <v>21</v>
      </c>
      <c r="AJ1974" s="83" t="s">
        <v>975</v>
      </c>
      <c r="AK1974" s="83">
        <v>49142</v>
      </c>
      <c r="AL1974" s="83" t="s">
        <v>1908</v>
      </c>
      <c r="AP1974" s="83">
        <v>95.11</v>
      </c>
      <c r="AQ1974" s="83" t="s">
        <v>939</v>
      </c>
      <c r="AR1974" s="83">
        <v>95.11</v>
      </c>
      <c r="AS1974" s="83" t="s">
        <v>939</v>
      </c>
      <c r="AT1974" s="83">
        <v>1090759</v>
      </c>
      <c r="AU1974" s="132">
        <v>44420</v>
      </c>
      <c r="BB1974" s="83" t="s">
        <v>973</v>
      </c>
    </row>
    <row r="1975" spans="1:54" hidden="1">
      <c r="A1975" s="133">
        <v>44657.918749999997</v>
      </c>
      <c r="B1975" s="83">
        <v>2210</v>
      </c>
      <c r="C1975" s="83">
        <v>312015</v>
      </c>
      <c r="D1975" s="83">
        <v>71</v>
      </c>
      <c r="E1975" s="83">
        <v>142602</v>
      </c>
      <c r="F1975" s="83">
        <v>0</v>
      </c>
      <c r="G1975" s="83" t="s">
        <v>777</v>
      </c>
      <c r="H1975" s="83" t="s">
        <v>986</v>
      </c>
      <c r="I1975" s="83" t="s">
        <v>1840</v>
      </c>
      <c r="J1975" s="83" t="s">
        <v>685</v>
      </c>
      <c r="K1975" s="83">
        <v>1167.6400000000001</v>
      </c>
      <c r="L1975" s="132">
        <v>44419</v>
      </c>
      <c r="M1975" s="83" t="s">
        <v>985</v>
      </c>
      <c r="N1975" s="83" t="s">
        <v>984</v>
      </c>
      <c r="O1975" s="83" t="s">
        <v>1839</v>
      </c>
      <c r="P1975" s="83" t="s">
        <v>1838</v>
      </c>
      <c r="Q1975" s="83" t="s">
        <v>1864</v>
      </c>
      <c r="S1975" s="83" t="s">
        <v>1908</v>
      </c>
      <c r="T1975" s="83" t="s">
        <v>1908</v>
      </c>
      <c r="V1975" s="83">
        <v>35205</v>
      </c>
      <c r="AC1975" s="83">
        <v>8</v>
      </c>
      <c r="AD1975" s="83">
        <v>21</v>
      </c>
      <c r="AJ1975" s="83" t="s">
        <v>975</v>
      </c>
      <c r="AK1975" s="83">
        <v>49143</v>
      </c>
      <c r="AL1975" s="83" t="s">
        <v>1908</v>
      </c>
      <c r="AP1975" s="83">
        <v>1167.6400000000001</v>
      </c>
      <c r="AQ1975" s="83" t="s">
        <v>939</v>
      </c>
      <c r="AR1975" s="83">
        <v>1167.6400000000001</v>
      </c>
      <c r="AS1975" s="83" t="s">
        <v>939</v>
      </c>
      <c r="AT1975" s="83">
        <v>1090759</v>
      </c>
      <c r="AU1975" s="132">
        <v>44420</v>
      </c>
      <c r="BB1975" s="83" t="s">
        <v>973</v>
      </c>
    </row>
    <row r="1976" spans="1:54" hidden="1">
      <c r="A1976" s="133">
        <v>44657.918749999997</v>
      </c>
      <c r="B1976" s="83">
        <v>2210</v>
      </c>
      <c r="C1976" s="83">
        <v>312015</v>
      </c>
      <c r="D1976" s="83">
        <v>71</v>
      </c>
      <c r="E1976" s="83">
        <v>142602</v>
      </c>
      <c r="F1976" s="83">
        <v>0</v>
      </c>
      <c r="G1976" s="83" t="s">
        <v>777</v>
      </c>
      <c r="H1976" s="83" t="s">
        <v>986</v>
      </c>
      <c r="I1976" s="83" t="s">
        <v>1840</v>
      </c>
      <c r="J1976" s="83" t="s">
        <v>685</v>
      </c>
      <c r="K1976" s="83">
        <v>6361.81</v>
      </c>
      <c r="L1976" s="132">
        <v>44419</v>
      </c>
      <c r="M1976" s="83" t="s">
        <v>985</v>
      </c>
      <c r="N1976" s="83" t="s">
        <v>984</v>
      </c>
      <c r="O1976" s="83" t="s">
        <v>1839</v>
      </c>
      <c r="P1976" s="83" t="s">
        <v>1838</v>
      </c>
      <c r="Q1976" s="83" t="s">
        <v>1864</v>
      </c>
      <c r="S1976" s="83" t="s">
        <v>1908</v>
      </c>
      <c r="T1976" s="83" t="s">
        <v>1908</v>
      </c>
      <c r="V1976" s="83">
        <v>35205</v>
      </c>
      <c r="AC1976" s="83">
        <v>8</v>
      </c>
      <c r="AD1976" s="83">
        <v>21</v>
      </c>
      <c r="AJ1976" s="83" t="s">
        <v>975</v>
      </c>
      <c r="AK1976" s="83">
        <v>49144</v>
      </c>
      <c r="AL1976" s="83" t="s">
        <v>1908</v>
      </c>
      <c r="AP1976" s="83">
        <v>6361.81</v>
      </c>
      <c r="AQ1976" s="83" t="s">
        <v>939</v>
      </c>
      <c r="AR1976" s="83">
        <v>6361.81</v>
      </c>
      <c r="AS1976" s="83" t="s">
        <v>939</v>
      </c>
      <c r="AT1976" s="83">
        <v>1090759</v>
      </c>
      <c r="AU1976" s="132">
        <v>44420</v>
      </c>
      <c r="BB1976" s="83" t="s">
        <v>973</v>
      </c>
    </row>
    <row r="1977" spans="1:54" hidden="1">
      <c r="A1977" s="133">
        <v>44657.918749999997</v>
      </c>
      <c r="B1977" s="83">
        <v>2210</v>
      </c>
      <c r="C1977" s="83">
        <v>312015</v>
      </c>
      <c r="D1977" s="83">
        <v>71</v>
      </c>
      <c r="E1977" s="83">
        <v>142602</v>
      </c>
      <c r="F1977" s="83">
        <v>0</v>
      </c>
      <c r="G1977" s="83" t="s">
        <v>777</v>
      </c>
      <c r="H1977" s="83" t="s">
        <v>986</v>
      </c>
      <c r="I1977" s="83" t="s">
        <v>1840</v>
      </c>
      <c r="J1977" s="83" t="s">
        <v>685</v>
      </c>
      <c r="K1977" s="83">
        <v>13737.09</v>
      </c>
      <c r="L1977" s="132">
        <v>44419</v>
      </c>
      <c r="M1977" s="83" t="s">
        <v>985</v>
      </c>
      <c r="N1977" s="83" t="s">
        <v>984</v>
      </c>
      <c r="O1977" s="83" t="s">
        <v>1839</v>
      </c>
      <c r="P1977" s="83" t="s">
        <v>1838</v>
      </c>
      <c r="Q1977" s="83" t="s">
        <v>1864</v>
      </c>
      <c r="S1977" s="83" t="s">
        <v>1908</v>
      </c>
      <c r="T1977" s="83" t="s">
        <v>1908</v>
      </c>
      <c r="V1977" s="83">
        <v>35205</v>
      </c>
      <c r="AC1977" s="83">
        <v>8</v>
      </c>
      <c r="AD1977" s="83">
        <v>21</v>
      </c>
      <c r="AJ1977" s="83" t="s">
        <v>975</v>
      </c>
      <c r="AK1977" s="83">
        <v>49145</v>
      </c>
      <c r="AL1977" s="83" t="s">
        <v>1908</v>
      </c>
      <c r="AP1977" s="83">
        <v>13737.09</v>
      </c>
      <c r="AQ1977" s="83" t="s">
        <v>939</v>
      </c>
      <c r="AR1977" s="83">
        <v>13737.09</v>
      </c>
      <c r="AS1977" s="83" t="s">
        <v>939</v>
      </c>
      <c r="AT1977" s="83">
        <v>1090759</v>
      </c>
      <c r="AU1977" s="132">
        <v>44420</v>
      </c>
      <c r="BB1977" s="83" t="s">
        <v>973</v>
      </c>
    </row>
    <row r="1978" spans="1:54" hidden="1">
      <c r="A1978" s="133">
        <v>44657.918749999997</v>
      </c>
      <c r="B1978" s="83">
        <v>2210</v>
      </c>
      <c r="C1978" s="83">
        <v>312015</v>
      </c>
      <c r="D1978" s="83">
        <v>71</v>
      </c>
      <c r="E1978" s="83">
        <v>142602</v>
      </c>
      <c r="F1978" s="83">
        <v>0</v>
      </c>
      <c r="G1978" s="83" t="s">
        <v>777</v>
      </c>
      <c r="H1978" s="83" t="s">
        <v>986</v>
      </c>
      <c r="I1978" s="83" t="s">
        <v>1840</v>
      </c>
      <c r="J1978" s="83" t="s">
        <v>685</v>
      </c>
      <c r="K1978" s="83">
        <v>571041.32999999996</v>
      </c>
      <c r="L1978" s="132">
        <v>44419</v>
      </c>
      <c r="M1978" s="83" t="s">
        <v>985</v>
      </c>
      <c r="N1978" s="83" t="s">
        <v>984</v>
      </c>
      <c r="O1978" s="83" t="s">
        <v>1839</v>
      </c>
      <c r="P1978" s="83" t="s">
        <v>1838</v>
      </c>
      <c r="Q1978" s="83" t="s">
        <v>1864</v>
      </c>
      <c r="S1978" s="83" t="s">
        <v>1908</v>
      </c>
      <c r="T1978" s="83" t="s">
        <v>1908</v>
      </c>
      <c r="V1978" s="83">
        <v>35205</v>
      </c>
      <c r="AC1978" s="83">
        <v>8</v>
      </c>
      <c r="AD1978" s="83">
        <v>21</v>
      </c>
      <c r="AJ1978" s="83" t="s">
        <v>975</v>
      </c>
      <c r="AK1978" s="83">
        <v>49146</v>
      </c>
      <c r="AL1978" s="83" t="s">
        <v>1908</v>
      </c>
      <c r="AP1978" s="83">
        <v>571041.32999999996</v>
      </c>
      <c r="AQ1978" s="83" t="s">
        <v>939</v>
      </c>
      <c r="AR1978" s="83">
        <v>571041.32999999996</v>
      </c>
      <c r="AS1978" s="83" t="s">
        <v>939</v>
      </c>
      <c r="AT1978" s="83">
        <v>1090759</v>
      </c>
      <c r="AU1978" s="132">
        <v>44420</v>
      </c>
      <c r="BB1978" s="83" t="s">
        <v>973</v>
      </c>
    </row>
    <row r="1979" spans="1:54" hidden="1">
      <c r="A1979" s="133">
        <v>44657.918749999997</v>
      </c>
      <c r="B1979" s="83">
        <v>2210</v>
      </c>
      <c r="C1979" s="83">
        <v>312000</v>
      </c>
      <c r="D1979" s="83">
        <v>75</v>
      </c>
      <c r="E1979" s="83">
        <v>142603</v>
      </c>
      <c r="F1979" s="83">
        <v>0</v>
      </c>
      <c r="G1979" s="83" t="s">
        <v>777</v>
      </c>
      <c r="H1979" s="83" t="s">
        <v>1037</v>
      </c>
      <c r="I1979" s="83" t="s">
        <v>1841</v>
      </c>
      <c r="J1979" s="83" t="s">
        <v>686</v>
      </c>
      <c r="K1979" s="83">
        <v>-3237.48</v>
      </c>
      <c r="L1979" s="132">
        <v>44419</v>
      </c>
      <c r="M1979" s="83" t="s">
        <v>985</v>
      </c>
      <c r="N1979" s="83" t="s">
        <v>984</v>
      </c>
      <c r="O1979" s="83" t="s">
        <v>1839</v>
      </c>
      <c r="P1979" s="83" t="s">
        <v>1838</v>
      </c>
      <c r="Q1979" s="83" t="s">
        <v>1864</v>
      </c>
      <c r="S1979" s="83" t="s">
        <v>1908</v>
      </c>
      <c r="T1979" s="83" t="s">
        <v>1908</v>
      </c>
      <c r="V1979" s="83">
        <v>35205</v>
      </c>
      <c r="AC1979" s="83">
        <v>8</v>
      </c>
      <c r="AD1979" s="83">
        <v>21</v>
      </c>
      <c r="AJ1979" s="83" t="s">
        <v>975</v>
      </c>
      <c r="AK1979" s="83">
        <v>51162</v>
      </c>
      <c r="AL1979" s="83" t="s">
        <v>1908</v>
      </c>
      <c r="AP1979" s="83">
        <v>-3237.48</v>
      </c>
      <c r="AQ1979" s="83" t="s">
        <v>939</v>
      </c>
      <c r="AR1979" s="83">
        <v>-3237.48</v>
      </c>
      <c r="AS1979" s="83" t="s">
        <v>939</v>
      </c>
      <c r="AT1979" s="83">
        <v>1090759</v>
      </c>
      <c r="AU1979" s="132">
        <v>44420</v>
      </c>
      <c r="BB1979" s="83" t="s">
        <v>973</v>
      </c>
    </row>
    <row r="1980" spans="1:54" hidden="1">
      <c r="A1980" s="133">
        <v>44657.918749999997</v>
      </c>
      <c r="B1980" s="83">
        <v>2210</v>
      </c>
      <c r="C1980" s="83">
        <v>312010</v>
      </c>
      <c r="D1980" s="83">
        <v>71</v>
      </c>
      <c r="E1980" s="83">
        <v>142603</v>
      </c>
      <c r="F1980" s="83">
        <v>0</v>
      </c>
      <c r="G1980" s="83" t="s">
        <v>777</v>
      </c>
      <c r="H1980" s="83" t="s">
        <v>1006</v>
      </c>
      <c r="I1980" s="83" t="s">
        <v>1840</v>
      </c>
      <c r="J1980" s="83" t="s">
        <v>686</v>
      </c>
      <c r="K1980" s="83">
        <v>306.19</v>
      </c>
      <c r="L1980" s="132">
        <v>44419</v>
      </c>
      <c r="M1980" s="83" t="s">
        <v>985</v>
      </c>
      <c r="N1980" s="83" t="s">
        <v>984</v>
      </c>
      <c r="O1980" s="83" t="s">
        <v>1839</v>
      </c>
      <c r="P1980" s="83" t="s">
        <v>1838</v>
      </c>
      <c r="Q1980" s="83" t="s">
        <v>1864</v>
      </c>
      <c r="S1980" s="83" t="s">
        <v>1908</v>
      </c>
      <c r="T1980" s="83" t="s">
        <v>1908</v>
      </c>
      <c r="V1980" s="83">
        <v>35205</v>
      </c>
      <c r="AC1980" s="83">
        <v>8</v>
      </c>
      <c r="AD1980" s="83">
        <v>21</v>
      </c>
      <c r="AJ1980" s="83" t="s">
        <v>975</v>
      </c>
      <c r="AK1980" s="83">
        <v>51163</v>
      </c>
      <c r="AL1980" s="83" t="s">
        <v>1908</v>
      </c>
      <c r="AP1980" s="83">
        <v>306.19</v>
      </c>
      <c r="AQ1980" s="83" t="s">
        <v>939</v>
      </c>
      <c r="AR1980" s="83">
        <v>306.19</v>
      </c>
      <c r="AS1980" s="83" t="s">
        <v>939</v>
      </c>
      <c r="AT1980" s="83">
        <v>1090759</v>
      </c>
      <c r="AU1980" s="132">
        <v>44420</v>
      </c>
      <c r="BB1980" s="83" t="s">
        <v>973</v>
      </c>
    </row>
    <row r="1981" spans="1:54" hidden="1">
      <c r="A1981" s="133">
        <v>44657.918749999997</v>
      </c>
      <c r="B1981" s="83">
        <v>2210</v>
      </c>
      <c r="C1981" s="83">
        <v>312010</v>
      </c>
      <c r="D1981" s="83">
        <v>71</v>
      </c>
      <c r="E1981" s="83">
        <v>142603</v>
      </c>
      <c r="F1981" s="83">
        <v>0</v>
      </c>
      <c r="G1981" s="83" t="s">
        <v>777</v>
      </c>
      <c r="H1981" s="83" t="s">
        <v>1006</v>
      </c>
      <c r="I1981" s="83" t="s">
        <v>1840</v>
      </c>
      <c r="J1981" s="83" t="s">
        <v>686</v>
      </c>
      <c r="K1981" s="83">
        <v>1222.31</v>
      </c>
      <c r="L1981" s="132">
        <v>44419</v>
      </c>
      <c r="M1981" s="83" t="s">
        <v>985</v>
      </c>
      <c r="N1981" s="83" t="s">
        <v>984</v>
      </c>
      <c r="O1981" s="83" t="s">
        <v>1839</v>
      </c>
      <c r="P1981" s="83" t="s">
        <v>1838</v>
      </c>
      <c r="Q1981" s="83" t="s">
        <v>1864</v>
      </c>
      <c r="S1981" s="83" t="s">
        <v>1908</v>
      </c>
      <c r="T1981" s="83" t="s">
        <v>1908</v>
      </c>
      <c r="V1981" s="83">
        <v>35205</v>
      </c>
      <c r="AC1981" s="83">
        <v>8</v>
      </c>
      <c r="AD1981" s="83">
        <v>21</v>
      </c>
      <c r="AJ1981" s="83" t="s">
        <v>975</v>
      </c>
      <c r="AK1981" s="83">
        <v>51164</v>
      </c>
      <c r="AL1981" s="83" t="s">
        <v>1908</v>
      </c>
      <c r="AP1981" s="83">
        <v>1222.31</v>
      </c>
      <c r="AQ1981" s="83" t="s">
        <v>939</v>
      </c>
      <c r="AR1981" s="83">
        <v>1222.31</v>
      </c>
      <c r="AS1981" s="83" t="s">
        <v>939</v>
      </c>
      <c r="AT1981" s="83">
        <v>1090759</v>
      </c>
      <c r="AU1981" s="132">
        <v>44420</v>
      </c>
      <c r="BB1981" s="83" t="s">
        <v>973</v>
      </c>
    </row>
    <row r="1982" spans="1:54" hidden="1">
      <c r="A1982" s="133">
        <v>44657.918749999997</v>
      </c>
      <c r="B1982" s="83">
        <v>2210</v>
      </c>
      <c r="C1982" s="83">
        <v>312015</v>
      </c>
      <c r="D1982" s="83">
        <v>71</v>
      </c>
      <c r="E1982" s="83">
        <v>142603</v>
      </c>
      <c r="F1982" s="83">
        <v>0</v>
      </c>
      <c r="G1982" s="83" t="s">
        <v>777</v>
      </c>
      <c r="H1982" s="83" t="s">
        <v>986</v>
      </c>
      <c r="I1982" s="83" t="s">
        <v>1840</v>
      </c>
      <c r="J1982" s="83" t="s">
        <v>686</v>
      </c>
      <c r="K1982" s="83">
        <v>2931.29</v>
      </c>
      <c r="L1982" s="132">
        <v>44419</v>
      </c>
      <c r="M1982" s="83" t="s">
        <v>985</v>
      </c>
      <c r="N1982" s="83" t="s">
        <v>984</v>
      </c>
      <c r="O1982" s="83" t="s">
        <v>1839</v>
      </c>
      <c r="P1982" s="83" t="s">
        <v>1838</v>
      </c>
      <c r="Q1982" s="83" t="s">
        <v>1864</v>
      </c>
      <c r="S1982" s="83" t="s">
        <v>1908</v>
      </c>
      <c r="T1982" s="83" t="s">
        <v>1908</v>
      </c>
      <c r="V1982" s="83">
        <v>35205</v>
      </c>
      <c r="AC1982" s="83">
        <v>8</v>
      </c>
      <c r="AD1982" s="83">
        <v>21</v>
      </c>
      <c r="AJ1982" s="83" t="s">
        <v>975</v>
      </c>
      <c r="AK1982" s="83">
        <v>51165</v>
      </c>
      <c r="AL1982" s="83" t="s">
        <v>1908</v>
      </c>
      <c r="AP1982" s="83">
        <v>2931.29</v>
      </c>
      <c r="AQ1982" s="83" t="s">
        <v>939</v>
      </c>
      <c r="AR1982" s="83">
        <v>2931.29</v>
      </c>
      <c r="AS1982" s="83" t="s">
        <v>939</v>
      </c>
      <c r="AT1982" s="83">
        <v>1090759</v>
      </c>
      <c r="AU1982" s="132">
        <v>44420</v>
      </c>
      <c r="BB1982" s="83" t="s">
        <v>973</v>
      </c>
    </row>
    <row r="1983" spans="1:54" hidden="1">
      <c r="A1983" s="133">
        <v>44657.918749999997</v>
      </c>
      <c r="B1983" s="83">
        <v>2210</v>
      </c>
      <c r="C1983" s="83">
        <v>312015</v>
      </c>
      <c r="D1983" s="83">
        <v>71</v>
      </c>
      <c r="E1983" s="83">
        <v>142603</v>
      </c>
      <c r="F1983" s="83">
        <v>0</v>
      </c>
      <c r="G1983" s="83" t="s">
        <v>777</v>
      </c>
      <c r="H1983" s="83" t="s">
        <v>986</v>
      </c>
      <c r="I1983" s="83" t="s">
        <v>1840</v>
      </c>
      <c r="J1983" s="83" t="s">
        <v>686</v>
      </c>
      <c r="K1983" s="83">
        <v>11701.7</v>
      </c>
      <c r="L1983" s="132">
        <v>44419</v>
      </c>
      <c r="M1983" s="83" t="s">
        <v>985</v>
      </c>
      <c r="N1983" s="83" t="s">
        <v>984</v>
      </c>
      <c r="O1983" s="83" t="s">
        <v>1839</v>
      </c>
      <c r="P1983" s="83" t="s">
        <v>1838</v>
      </c>
      <c r="Q1983" s="83" t="s">
        <v>1864</v>
      </c>
      <c r="S1983" s="83" t="s">
        <v>1908</v>
      </c>
      <c r="T1983" s="83" t="s">
        <v>1908</v>
      </c>
      <c r="V1983" s="83">
        <v>35205</v>
      </c>
      <c r="AC1983" s="83">
        <v>8</v>
      </c>
      <c r="AD1983" s="83">
        <v>21</v>
      </c>
      <c r="AJ1983" s="83" t="s">
        <v>975</v>
      </c>
      <c r="AK1983" s="83">
        <v>51166</v>
      </c>
      <c r="AL1983" s="83" t="s">
        <v>1908</v>
      </c>
      <c r="AP1983" s="83">
        <v>11701.7</v>
      </c>
      <c r="AQ1983" s="83" t="s">
        <v>939</v>
      </c>
      <c r="AR1983" s="83">
        <v>11701.7</v>
      </c>
      <c r="AS1983" s="83" t="s">
        <v>939</v>
      </c>
      <c r="AT1983" s="83">
        <v>1090759</v>
      </c>
      <c r="AU1983" s="132">
        <v>44420</v>
      </c>
      <c r="BB1983" s="83" t="s">
        <v>973</v>
      </c>
    </row>
    <row r="1984" spans="1:54" hidden="1">
      <c r="A1984" s="133">
        <v>44657.918749999997</v>
      </c>
      <c r="B1984" s="83">
        <v>2210</v>
      </c>
      <c r="C1984" s="83">
        <v>312015</v>
      </c>
      <c r="D1984" s="83">
        <v>10</v>
      </c>
      <c r="E1984" s="83">
        <v>141299</v>
      </c>
      <c r="F1984" s="83">
        <v>0</v>
      </c>
      <c r="G1984" s="83" t="s">
        <v>777</v>
      </c>
      <c r="H1984" s="83" t="s">
        <v>986</v>
      </c>
      <c r="I1984" s="83" t="s">
        <v>417</v>
      </c>
      <c r="J1984" s="83" t="s">
        <v>461</v>
      </c>
      <c r="K1984" s="136">
        <v>9461</v>
      </c>
      <c r="L1984" s="132">
        <v>44408</v>
      </c>
      <c r="M1984" s="83" t="s">
        <v>985</v>
      </c>
      <c r="N1984" s="83" t="s">
        <v>984</v>
      </c>
      <c r="O1984" s="83" t="s">
        <v>1862</v>
      </c>
      <c r="P1984" s="83" t="s">
        <v>1763</v>
      </c>
      <c r="Q1984" s="83" t="s">
        <v>1108</v>
      </c>
      <c r="S1984" s="83" t="s">
        <v>1906</v>
      </c>
      <c r="T1984" s="83" t="s">
        <v>1907</v>
      </c>
      <c r="V1984" s="83">
        <v>35081</v>
      </c>
      <c r="AC1984" s="83">
        <v>7</v>
      </c>
      <c r="AD1984" s="83">
        <v>21</v>
      </c>
      <c r="AJ1984" s="83" t="s">
        <v>975</v>
      </c>
      <c r="AK1984" s="83">
        <v>2</v>
      </c>
      <c r="AL1984" s="83" t="s">
        <v>1906</v>
      </c>
      <c r="AP1984" s="83">
        <v>9461</v>
      </c>
      <c r="AQ1984" s="83" t="s">
        <v>939</v>
      </c>
      <c r="AR1984" s="83">
        <v>9461</v>
      </c>
      <c r="AS1984" s="83" t="s">
        <v>939</v>
      </c>
      <c r="AT1984" s="83">
        <v>1090456</v>
      </c>
      <c r="AU1984" s="132">
        <v>44418</v>
      </c>
      <c r="BB1984" s="83" t="s">
        <v>1778</v>
      </c>
    </row>
    <row r="1985" spans="1:54" hidden="1">
      <c r="A1985" s="133">
        <v>44657.918749999997</v>
      </c>
      <c r="B1985" s="83">
        <v>2210</v>
      </c>
      <c r="C1985" s="83">
        <v>312015</v>
      </c>
      <c r="D1985" s="83">
        <v>10</v>
      </c>
      <c r="E1985" s="83">
        <v>141699</v>
      </c>
      <c r="F1985" s="83">
        <v>0</v>
      </c>
      <c r="G1985" s="83" t="s">
        <v>777</v>
      </c>
      <c r="H1985" s="83" t="s">
        <v>986</v>
      </c>
      <c r="I1985" s="83" t="s">
        <v>417</v>
      </c>
      <c r="J1985" s="83" t="s">
        <v>573</v>
      </c>
      <c r="K1985" s="136">
        <v>-9461</v>
      </c>
      <c r="L1985" s="132">
        <v>44408</v>
      </c>
      <c r="M1985" s="83" t="s">
        <v>985</v>
      </c>
      <c r="N1985" s="83" t="s">
        <v>984</v>
      </c>
      <c r="O1985" s="83" t="s">
        <v>1862</v>
      </c>
      <c r="P1985" s="83" t="s">
        <v>1763</v>
      </c>
      <c r="Q1985" s="83" t="s">
        <v>1108</v>
      </c>
      <c r="S1985" s="83" t="s">
        <v>1906</v>
      </c>
      <c r="T1985" s="83" t="s">
        <v>1907</v>
      </c>
      <c r="V1985" s="83">
        <v>35081</v>
      </c>
      <c r="AC1985" s="83">
        <v>7</v>
      </c>
      <c r="AD1985" s="83">
        <v>21</v>
      </c>
      <c r="AJ1985" s="83" t="s">
        <v>975</v>
      </c>
      <c r="AK1985" s="83">
        <v>3</v>
      </c>
      <c r="AL1985" s="83" t="s">
        <v>1906</v>
      </c>
      <c r="AP1985" s="83">
        <v>-9461</v>
      </c>
      <c r="AQ1985" s="83" t="s">
        <v>939</v>
      </c>
      <c r="AR1985" s="83">
        <v>-9461</v>
      </c>
      <c r="AS1985" s="83" t="s">
        <v>939</v>
      </c>
      <c r="AT1985" s="83">
        <v>1090456</v>
      </c>
      <c r="AU1985" s="132">
        <v>44418</v>
      </c>
      <c r="BB1985" s="83" t="s">
        <v>1778</v>
      </c>
    </row>
    <row r="1986" spans="1:54" hidden="1">
      <c r="A1986" s="133">
        <v>44657.918749999997</v>
      </c>
      <c r="B1986" s="83">
        <v>2210</v>
      </c>
      <c r="C1986" s="83">
        <v>312010</v>
      </c>
      <c r="D1986" s="83">
        <v>71</v>
      </c>
      <c r="E1986" s="83">
        <v>141220</v>
      </c>
      <c r="F1986" s="83">
        <v>0</v>
      </c>
      <c r="G1986" s="83" t="s">
        <v>777</v>
      </c>
      <c r="H1986" s="83" t="s">
        <v>1006</v>
      </c>
      <c r="I1986" s="83" t="s">
        <v>1840</v>
      </c>
      <c r="J1986" s="83" t="s">
        <v>497</v>
      </c>
      <c r="K1986" s="83">
        <v>7573.01</v>
      </c>
      <c r="L1986" s="132">
        <v>44561</v>
      </c>
      <c r="M1986" s="83" t="s">
        <v>985</v>
      </c>
      <c r="N1986" s="83" t="s">
        <v>984</v>
      </c>
      <c r="O1986" s="83" t="s">
        <v>1839</v>
      </c>
      <c r="P1986" s="83" t="s">
        <v>1838</v>
      </c>
      <c r="Q1986" s="83" t="s">
        <v>1778</v>
      </c>
      <c r="S1986" s="83" t="s">
        <v>1905</v>
      </c>
      <c r="T1986" s="83" t="s">
        <v>1904</v>
      </c>
      <c r="V1986" s="83">
        <v>49909</v>
      </c>
      <c r="AC1986" s="83">
        <v>13</v>
      </c>
      <c r="AD1986" s="83">
        <v>21</v>
      </c>
      <c r="AJ1986" s="83" t="s">
        <v>975</v>
      </c>
      <c r="AK1986" s="83">
        <v>849</v>
      </c>
      <c r="AL1986" s="83" t="s">
        <v>1904</v>
      </c>
      <c r="AP1986" s="83">
        <v>7573.01</v>
      </c>
      <c r="AQ1986" s="83" t="s">
        <v>939</v>
      </c>
      <c r="AR1986" s="83">
        <v>7573.01</v>
      </c>
      <c r="AS1986" s="83" t="s">
        <v>939</v>
      </c>
      <c r="AT1986" s="83">
        <v>3133121</v>
      </c>
      <c r="AU1986" s="132">
        <v>44635</v>
      </c>
      <c r="BB1986" s="83" t="s">
        <v>1778</v>
      </c>
    </row>
    <row r="1987" spans="1:54" hidden="1">
      <c r="A1987" s="133">
        <v>44657.918749999997</v>
      </c>
      <c r="B1987" s="83">
        <v>2210</v>
      </c>
      <c r="C1987" s="83">
        <v>312015</v>
      </c>
      <c r="D1987" s="83">
        <v>71</v>
      </c>
      <c r="E1987" s="83">
        <v>141220</v>
      </c>
      <c r="F1987" s="83">
        <v>0</v>
      </c>
      <c r="G1987" s="83" t="s">
        <v>777</v>
      </c>
      <c r="H1987" s="83" t="s">
        <v>986</v>
      </c>
      <c r="I1987" s="83" t="s">
        <v>1840</v>
      </c>
      <c r="J1987" s="83" t="s">
        <v>497</v>
      </c>
      <c r="K1987" s="83">
        <v>71375.38</v>
      </c>
      <c r="L1987" s="132">
        <v>44561</v>
      </c>
      <c r="M1987" s="83" t="s">
        <v>985</v>
      </c>
      <c r="N1987" s="83" t="s">
        <v>984</v>
      </c>
      <c r="O1987" s="83" t="s">
        <v>1839</v>
      </c>
      <c r="P1987" s="83" t="s">
        <v>1838</v>
      </c>
      <c r="Q1987" s="83" t="s">
        <v>1778</v>
      </c>
      <c r="S1987" s="83" t="s">
        <v>1905</v>
      </c>
      <c r="T1987" s="83" t="s">
        <v>1904</v>
      </c>
      <c r="V1987" s="83">
        <v>49909</v>
      </c>
      <c r="AC1987" s="83">
        <v>13</v>
      </c>
      <c r="AD1987" s="83">
        <v>21</v>
      </c>
      <c r="AJ1987" s="83" t="s">
        <v>975</v>
      </c>
      <c r="AK1987" s="83">
        <v>850</v>
      </c>
      <c r="AL1987" s="83" t="s">
        <v>1904</v>
      </c>
      <c r="AP1987" s="83">
        <v>71375.38</v>
      </c>
      <c r="AQ1987" s="83" t="s">
        <v>939</v>
      </c>
      <c r="AR1987" s="83">
        <v>71375.38</v>
      </c>
      <c r="AS1987" s="83" t="s">
        <v>939</v>
      </c>
      <c r="AT1987" s="83">
        <v>3133121</v>
      </c>
      <c r="AU1987" s="132">
        <v>44635</v>
      </c>
      <c r="BB1987" s="83" t="s">
        <v>1778</v>
      </c>
    </row>
    <row r="1988" spans="1:54" hidden="1">
      <c r="A1988" s="133">
        <v>44657.918749999997</v>
      </c>
      <c r="B1988" s="83">
        <v>2210</v>
      </c>
      <c r="C1988" s="83">
        <v>312010</v>
      </c>
      <c r="D1988" s="83">
        <v>71</v>
      </c>
      <c r="E1988" s="83">
        <v>141303</v>
      </c>
      <c r="F1988" s="83">
        <v>0</v>
      </c>
      <c r="G1988" s="83" t="s">
        <v>777</v>
      </c>
      <c r="H1988" s="83" t="s">
        <v>1006</v>
      </c>
      <c r="I1988" s="83" t="s">
        <v>1840</v>
      </c>
      <c r="J1988" s="83" t="s">
        <v>559</v>
      </c>
      <c r="K1988" s="83">
        <v>1.45</v>
      </c>
      <c r="L1988" s="132">
        <v>44561</v>
      </c>
      <c r="M1988" s="83" t="s">
        <v>985</v>
      </c>
      <c r="N1988" s="83" t="s">
        <v>984</v>
      </c>
      <c r="O1988" s="83" t="s">
        <v>1839</v>
      </c>
      <c r="P1988" s="83" t="s">
        <v>1838</v>
      </c>
      <c r="Q1988" s="83" t="s">
        <v>1778</v>
      </c>
      <c r="S1988" s="83" t="s">
        <v>1905</v>
      </c>
      <c r="T1988" s="83" t="s">
        <v>1904</v>
      </c>
      <c r="V1988" s="83">
        <v>49909</v>
      </c>
      <c r="AC1988" s="83">
        <v>13</v>
      </c>
      <c r="AD1988" s="83">
        <v>21</v>
      </c>
      <c r="AJ1988" s="83" t="s">
        <v>975</v>
      </c>
      <c r="AK1988" s="83">
        <v>4250</v>
      </c>
      <c r="AL1988" s="83" t="s">
        <v>1904</v>
      </c>
      <c r="AP1988" s="83">
        <v>1.45</v>
      </c>
      <c r="AQ1988" s="83" t="s">
        <v>939</v>
      </c>
      <c r="AR1988" s="83">
        <v>1.45</v>
      </c>
      <c r="AS1988" s="83" t="s">
        <v>939</v>
      </c>
      <c r="AT1988" s="83">
        <v>3133121</v>
      </c>
      <c r="AU1988" s="132">
        <v>44635</v>
      </c>
      <c r="BB1988" s="83" t="s">
        <v>1778</v>
      </c>
    </row>
    <row r="1989" spans="1:54" hidden="1">
      <c r="A1989" s="133">
        <v>44657.918749999997</v>
      </c>
      <c r="B1989" s="83">
        <v>2210</v>
      </c>
      <c r="C1989" s="83">
        <v>312010</v>
      </c>
      <c r="D1989" s="83">
        <v>71</v>
      </c>
      <c r="E1989" s="83">
        <v>141303</v>
      </c>
      <c r="F1989" s="83">
        <v>0</v>
      </c>
      <c r="G1989" s="83" t="s">
        <v>777</v>
      </c>
      <c r="H1989" s="83" t="s">
        <v>1006</v>
      </c>
      <c r="I1989" s="83" t="s">
        <v>1840</v>
      </c>
      <c r="J1989" s="83" t="s">
        <v>559</v>
      </c>
      <c r="K1989" s="83">
        <v>7.35</v>
      </c>
      <c r="L1989" s="132">
        <v>44561</v>
      </c>
      <c r="M1989" s="83" t="s">
        <v>985</v>
      </c>
      <c r="N1989" s="83" t="s">
        <v>984</v>
      </c>
      <c r="O1989" s="83" t="s">
        <v>1839</v>
      </c>
      <c r="P1989" s="83" t="s">
        <v>1838</v>
      </c>
      <c r="Q1989" s="83" t="s">
        <v>1778</v>
      </c>
      <c r="S1989" s="83" t="s">
        <v>1905</v>
      </c>
      <c r="T1989" s="83" t="s">
        <v>1904</v>
      </c>
      <c r="V1989" s="83">
        <v>49909</v>
      </c>
      <c r="AC1989" s="83">
        <v>13</v>
      </c>
      <c r="AD1989" s="83">
        <v>21</v>
      </c>
      <c r="AJ1989" s="83" t="s">
        <v>975</v>
      </c>
      <c r="AK1989" s="83">
        <v>4251</v>
      </c>
      <c r="AL1989" s="83" t="s">
        <v>1904</v>
      </c>
      <c r="AP1989" s="83">
        <v>7.35</v>
      </c>
      <c r="AQ1989" s="83" t="s">
        <v>939</v>
      </c>
      <c r="AR1989" s="83">
        <v>7.35</v>
      </c>
      <c r="AS1989" s="83" t="s">
        <v>939</v>
      </c>
      <c r="AT1989" s="83">
        <v>3133121</v>
      </c>
      <c r="AU1989" s="132">
        <v>44635</v>
      </c>
      <c r="BB1989" s="83" t="s">
        <v>1778</v>
      </c>
    </row>
    <row r="1990" spans="1:54" hidden="1">
      <c r="A1990" s="133">
        <v>44657.918749999997</v>
      </c>
      <c r="B1990" s="83">
        <v>2210</v>
      </c>
      <c r="C1990" s="83">
        <v>312010</v>
      </c>
      <c r="D1990" s="83">
        <v>71</v>
      </c>
      <c r="E1990" s="83">
        <v>141303</v>
      </c>
      <c r="F1990" s="83">
        <v>0</v>
      </c>
      <c r="G1990" s="83" t="s">
        <v>777</v>
      </c>
      <c r="H1990" s="83" t="s">
        <v>1006</v>
      </c>
      <c r="I1990" s="83" t="s">
        <v>1840</v>
      </c>
      <c r="J1990" s="83" t="s">
        <v>559</v>
      </c>
      <c r="K1990" s="83">
        <v>8.6199999999999992</v>
      </c>
      <c r="L1990" s="132">
        <v>44561</v>
      </c>
      <c r="M1990" s="83" t="s">
        <v>985</v>
      </c>
      <c r="N1990" s="83" t="s">
        <v>984</v>
      </c>
      <c r="O1990" s="83" t="s">
        <v>1839</v>
      </c>
      <c r="P1990" s="83" t="s">
        <v>1838</v>
      </c>
      <c r="Q1990" s="83" t="s">
        <v>1778</v>
      </c>
      <c r="S1990" s="83" t="s">
        <v>1905</v>
      </c>
      <c r="T1990" s="83" t="s">
        <v>1904</v>
      </c>
      <c r="V1990" s="83">
        <v>49909</v>
      </c>
      <c r="AC1990" s="83">
        <v>13</v>
      </c>
      <c r="AD1990" s="83">
        <v>21</v>
      </c>
      <c r="AJ1990" s="83" t="s">
        <v>975</v>
      </c>
      <c r="AK1990" s="83">
        <v>4252</v>
      </c>
      <c r="AL1990" s="83" t="s">
        <v>1904</v>
      </c>
      <c r="AP1990" s="83">
        <v>8.6199999999999992</v>
      </c>
      <c r="AQ1990" s="83" t="s">
        <v>939</v>
      </c>
      <c r="AR1990" s="83">
        <v>8.6199999999999992</v>
      </c>
      <c r="AS1990" s="83" t="s">
        <v>939</v>
      </c>
      <c r="AT1990" s="83">
        <v>3133121</v>
      </c>
      <c r="AU1990" s="132">
        <v>44635</v>
      </c>
      <c r="BB1990" s="83" t="s">
        <v>1778</v>
      </c>
    </row>
    <row r="1991" spans="1:54" hidden="1">
      <c r="A1991" s="133">
        <v>44657.918749999997</v>
      </c>
      <c r="B1991" s="83">
        <v>2210</v>
      </c>
      <c r="C1991" s="83">
        <v>312010</v>
      </c>
      <c r="D1991" s="83">
        <v>71</v>
      </c>
      <c r="E1991" s="83">
        <v>141303</v>
      </c>
      <c r="F1991" s="83">
        <v>0</v>
      </c>
      <c r="G1991" s="83" t="s">
        <v>777</v>
      </c>
      <c r="H1991" s="83" t="s">
        <v>1006</v>
      </c>
      <c r="I1991" s="83" t="s">
        <v>1840</v>
      </c>
      <c r="J1991" s="83" t="s">
        <v>559</v>
      </c>
      <c r="K1991" s="83">
        <v>64.900000000000006</v>
      </c>
      <c r="L1991" s="132">
        <v>44561</v>
      </c>
      <c r="M1991" s="83" t="s">
        <v>985</v>
      </c>
      <c r="N1991" s="83" t="s">
        <v>984</v>
      </c>
      <c r="O1991" s="83" t="s">
        <v>1839</v>
      </c>
      <c r="P1991" s="83" t="s">
        <v>1838</v>
      </c>
      <c r="Q1991" s="83" t="s">
        <v>1778</v>
      </c>
      <c r="S1991" s="83" t="s">
        <v>1905</v>
      </c>
      <c r="T1991" s="83" t="s">
        <v>1904</v>
      </c>
      <c r="V1991" s="83">
        <v>49909</v>
      </c>
      <c r="AC1991" s="83">
        <v>13</v>
      </c>
      <c r="AD1991" s="83">
        <v>21</v>
      </c>
      <c r="AJ1991" s="83" t="s">
        <v>975</v>
      </c>
      <c r="AK1991" s="83">
        <v>4253</v>
      </c>
      <c r="AL1991" s="83" t="s">
        <v>1904</v>
      </c>
      <c r="AP1991" s="83">
        <v>64.900000000000006</v>
      </c>
      <c r="AQ1991" s="83" t="s">
        <v>939</v>
      </c>
      <c r="AR1991" s="83">
        <v>64.900000000000006</v>
      </c>
      <c r="AS1991" s="83" t="s">
        <v>939</v>
      </c>
      <c r="AT1991" s="83">
        <v>3133121</v>
      </c>
      <c r="AU1991" s="132">
        <v>44635</v>
      </c>
      <c r="BB1991" s="83" t="s">
        <v>1778</v>
      </c>
    </row>
    <row r="1992" spans="1:54" hidden="1">
      <c r="A1992" s="133">
        <v>44657.918749999997</v>
      </c>
      <c r="B1992" s="83">
        <v>2210</v>
      </c>
      <c r="C1992" s="83">
        <v>312010</v>
      </c>
      <c r="D1992" s="83">
        <v>71</v>
      </c>
      <c r="E1992" s="83">
        <v>141303</v>
      </c>
      <c r="F1992" s="83">
        <v>0</v>
      </c>
      <c r="G1992" s="83" t="s">
        <v>777</v>
      </c>
      <c r="H1992" s="83" t="s">
        <v>1006</v>
      </c>
      <c r="I1992" s="83" t="s">
        <v>1840</v>
      </c>
      <c r="J1992" s="83" t="s">
        <v>559</v>
      </c>
      <c r="K1992" s="83">
        <v>5297.23</v>
      </c>
      <c r="L1992" s="132">
        <v>44561</v>
      </c>
      <c r="M1992" s="83" t="s">
        <v>985</v>
      </c>
      <c r="N1992" s="83" t="s">
        <v>984</v>
      </c>
      <c r="O1992" s="83" t="s">
        <v>1839</v>
      </c>
      <c r="P1992" s="83" t="s">
        <v>1838</v>
      </c>
      <c r="Q1992" s="83" t="s">
        <v>1778</v>
      </c>
      <c r="S1992" s="83" t="s">
        <v>1905</v>
      </c>
      <c r="T1992" s="83" t="s">
        <v>1904</v>
      </c>
      <c r="V1992" s="83">
        <v>49909</v>
      </c>
      <c r="AC1992" s="83">
        <v>13</v>
      </c>
      <c r="AD1992" s="83">
        <v>21</v>
      </c>
      <c r="AJ1992" s="83" t="s">
        <v>975</v>
      </c>
      <c r="AK1992" s="83">
        <v>4254</v>
      </c>
      <c r="AL1992" s="83" t="s">
        <v>1904</v>
      </c>
      <c r="AP1992" s="83">
        <v>5297.23</v>
      </c>
      <c r="AQ1992" s="83" t="s">
        <v>939</v>
      </c>
      <c r="AR1992" s="83">
        <v>5297.23</v>
      </c>
      <c r="AS1992" s="83" t="s">
        <v>939</v>
      </c>
      <c r="AT1992" s="83">
        <v>3133121</v>
      </c>
      <c r="AU1992" s="132">
        <v>44635</v>
      </c>
      <c r="BB1992" s="83" t="s">
        <v>1778</v>
      </c>
    </row>
    <row r="1993" spans="1:54" hidden="1">
      <c r="A1993" s="133">
        <v>44657.918749999997</v>
      </c>
      <c r="B1993" s="83">
        <v>2210</v>
      </c>
      <c r="C1993" s="83">
        <v>312015</v>
      </c>
      <c r="D1993" s="83">
        <v>71</v>
      </c>
      <c r="E1993" s="83">
        <v>141303</v>
      </c>
      <c r="F1993" s="83">
        <v>0</v>
      </c>
      <c r="G1993" s="83" t="s">
        <v>777</v>
      </c>
      <c r="H1993" s="83" t="s">
        <v>986</v>
      </c>
      <c r="I1993" s="83" t="s">
        <v>1840</v>
      </c>
      <c r="J1993" s="83" t="s">
        <v>559</v>
      </c>
      <c r="K1993" s="83">
        <v>13.7</v>
      </c>
      <c r="L1993" s="132">
        <v>44561</v>
      </c>
      <c r="M1993" s="83" t="s">
        <v>985</v>
      </c>
      <c r="N1993" s="83" t="s">
        <v>984</v>
      </c>
      <c r="O1993" s="83" t="s">
        <v>1839</v>
      </c>
      <c r="P1993" s="83" t="s">
        <v>1838</v>
      </c>
      <c r="Q1993" s="83" t="s">
        <v>1778</v>
      </c>
      <c r="S1993" s="83" t="s">
        <v>1905</v>
      </c>
      <c r="T1993" s="83" t="s">
        <v>1904</v>
      </c>
      <c r="V1993" s="83">
        <v>49909</v>
      </c>
      <c r="AC1993" s="83">
        <v>13</v>
      </c>
      <c r="AD1993" s="83">
        <v>21</v>
      </c>
      <c r="AJ1993" s="83" t="s">
        <v>975</v>
      </c>
      <c r="AK1993" s="83">
        <v>4255</v>
      </c>
      <c r="AL1993" s="83" t="s">
        <v>1904</v>
      </c>
      <c r="AP1993" s="83">
        <v>13.7</v>
      </c>
      <c r="AQ1993" s="83" t="s">
        <v>939</v>
      </c>
      <c r="AR1993" s="83">
        <v>13.7</v>
      </c>
      <c r="AS1993" s="83" t="s">
        <v>939</v>
      </c>
      <c r="AT1993" s="83">
        <v>3133121</v>
      </c>
      <c r="AU1993" s="132">
        <v>44635</v>
      </c>
      <c r="BB1993" s="83" t="s">
        <v>1778</v>
      </c>
    </row>
    <row r="1994" spans="1:54" hidden="1">
      <c r="A1994" s="133">
        <v>44657.918749999997</v>
      </c>
      <c r="B1994" s="83">
        <v>2210</v>
      </c>
      <c r="C1994" s="83">
        <v>312015</v>
      </c>
      <c r="D1994" s="83">
        <v>71</v>
      </c>
      <c r="E1994" s="83">
        <v>141303</v>
      </c>
      <c r="F1994" s="83">
        <v>0</v>
      </c>
      <c r="G1994" s="83" t="s">
        <v>777</v>
      </c>
      <c r="H1994" s="83" t="s">
        <v>986</v>
      </c>
      <c r="I1994" s="83" t="s">
        <v>1840</v>
      </c>
      <c r="J1994" s="83" t="s">
        <v>559</v>
      </c>
      <c r="K1994" s="83">
        <v>69.260000000000005</v>
      </c>
      <c r="L1994" s="132">
        <v>44561</v>
      </c>
      <c r="M1994" s="83" t="s">
        <v>985</v>
      </c>
      <c r="N1994" s="83" t="s">
        <v>984</v>
      </c>
      <c r="O1994" s="83" t="s">
        <v>1839</v>
      </c>
      <c r="P1994" s="83" t="s">
        <v>1838</v>
      </c>
      <c r="Q1994" s="83" t="s">
        <v>1778</v>
      </c>
      <c r="S1994" s="83" t="s">
        <v>1905</v>
      </c>
      <c r="T1994" s="83" t="s">
        <v>1904</v>
      </c>
      <c r="V1994" s="83">
        <v>49909</v>
      </c>
      <c r="AC1994" s="83">
        <v>13</v>
      </c>
      <c r="AD1994" s="83">
        <v>21</v>
      </c>
      <c r="AJ1994" s="83" t="s">
        <v>975</v>
      </c>
      <c r="AK1994" s="83">
        <v>4256</v>
      </c>
      <c r="AL1994" s="83" t="s">
        <v>1904</v>
      </c>
      <c r="AP1994" s="83">
        <v>69.260000000000005</v>
      </c>
      <c r="AQ1994" s="83" t="s">
        <v>939</v>
      </c>
      <c r="AR1994" s="83">
        <v>69.260000000000005</v>
      </c>
      <c r="AS1994" s="83" t="s">
        <v>939</v>
      </c>
      <c r="AT1994" s="83">
        <v>3133121</v>
      </c>
      <c r="AU1994" s="132">
        <v>44635</v>
      </c>
      <c r="BB1994" s="83" t="s">
        <v>1778</v>
      </c>
    </row>
    <row r="1995" spans="1:54" hidden="1">
      <c r="A1995" s="133">
        <v>44657.918749999997</v>
      </c>
      <c r="B1995" s="83">
        <v>2210</v>
      </c>
      <c r="C1995" s="83">
        <v>312015</v>
      </c>
      <c r="D1995" s="83">
        <v>71</v>
      </c>
      <c r="E1995" s="83">
        <v>141303</v>
      </c>
      <c r="F1995" s="83">
        <v>0</v>
      </c>
      <c r="G1995" s="83" t="s">
        <v>777</v>
      </c>
      <c r="H1995" s="83" t="s">
        <v>986</v>
      </c>
      <c r="I1995" s="83" t="s">
        <v>1840</v>
      </c>
      <c r="J1995" s="83" t="s">
        <v>559</v>
      </c>
      <c r="K1995" s="83">
        <v>81.260000000000005</v>
      </c>
      <c r="L1995" s="132">
        <v>44561</v>
      </c>
      <c r="M1995" s="83" t="s">
        <v>985</v>
      </c>
      <c r="N1995" s="83" t="s">
        <v>984</v>
      </c>
      <c r="O1995" s="83" t="s">
        <v>1839</v>
      </c>
      <c r="P1995" s="83" t="s">
        <v>1838</v>
      </c>
      <c r="Q1995" s="83" t="s">
        <v>1778</v>
      </c>
      <c r="S1995" s="83" t="s">
        <v>1905</v>
      </c>
      <c r="T1995" s="83" t="s">
        <v>1904</v>
      </c>
      <c r="V1995" s="83">
        <v>49909</v>
      </c>
      <c r="AC1995" s="83">
        <v>13</v>
      </c>
      <c r="AD1995" s="83">
        <v>21</v>
      </c>
      <c r="AJ1995" s="83" t="s">
        <v>975</v>
      </c>
      <c r="AK1995" s="83">
        <v>4257</v>
      </c>
      <c r="AL1995" s="83" t="s">
        <v>1904</v>
      </c>
      <c r="AP1995" s="83">
        <v>81.260000000000005</v>
      </c>
      <c r="AQ1995" s="83" t="s">
        <v>939</v>
      </c>
      <c r="AR1995" s="83">
        <v>81.260000000000005</v>
      </c>
      <c r="AS1995" s="83" t="s">
        <v>939</v>
      </c>
      <c r="AT1995" s="83">
        <v>3133121</v>
      </c>
      <c r="AU1995" s="132">
        <v>44635</v>
      </c>
      <c r="BB1995" s="83" t="s">
        <v>1778</v>
      </c>
    </row>
    <row r="1996" spans="1:54" hidden="1">
      <c r="A1996" s="133">
        <v>44657.918749999997</v>
      </c>
      <c r="B1996" s="83">
        <v>2210</v>
      </c>
      <c r="C1996" s="83">
        <v>312015</v>
      </c>
      <c r="D1996" s="83">
        <v>71</v>
      </c>
      <c r="E1996" s="83">
        <v>141303</v>
      </c>
      <c r="F1996" s="83">
        <v>0</v>
      </c>
      <c r="G1996" s="83" t="s">
        <v>777</v>
      </c>
      <c r="H1996" s="83" t="s">
        <v>986</v>
      </c>
      <c r="I1996" s="83" t="s">
        <v>1840</v>
      </c>
      <c r="J1996" s="83" t="s">
        <v>559</v>
      </c>
      <c r="K1996" s="83">
        <v>611.66999999999996</v>
      </c>
      <c r="L1996" s="132">
        <v>44561</v>
      </c>
      <c r="M1996" s="83" t="s">
        <v>985</v>
      </c>
      <c r="N1996" s="83" t="s">
        <v>984</v>
      </c>
      <c r="O1996" s="83" t="s">
        <v>1839</v>
      </c>
      <c r="P1996" s="83" t="s">
        <v>1838</v>
      </c>
      <c r="Q1996" s="83" t="s">
        <v>1778</v>
      </c>
      <c r="S1996" s="83" t="s">
        <v>1905</v>
      </c>
      <c r="T1996" s="83" t="s">
        <v>1904</v>
      </c>
      <c r="V1996" s="83">
        <v>49909</v>
      </c>
      <c r="AC1996" s="83">
        <v>13</v>
      </c>
      <c r="AD1996" s="83">
        <v>21</v>
      </c>
      <c r="AJ1996" s="83" t="s">
        <v>975</v>
      </c>
      <c r="AK1996" s="83">
        <v>4258</v>
      </c>
      <c r="AL1996" s="83" t="s">
        <v>1904</v>
      </c>
      <c r="AP1996" s="83">
        <v>611.66999999999996</v>
      </c>
      <c r="AQ1996" s="83" t="s">
        <v>939</v>
      </c>
      <c r="AR1996" s="83">
        <v>611.66999999999996</v>
      </c>
      <c r="AS1996" s="83" t="s">
        <v>939</v>
      </c>
      <c r="AT1996" s="83">
        <v>3133121</v>
      </c>
      <c r="AU1996" s="132">
        <v>44635</v>
      </c>
      <c r="BB1996" s="83" t="s">
        <v>1778</v>
      </c>
    </row>
    <row r="1997" spans="1:54" hidden="1">
      <c r="A1997" s="133">
        <v>44657.918749999997</v>
      </c>
      <c r="B1997" s="83">
        <v>2210</v>
      </c>
      <c r="C1997" s="83">
        <v>312015</v>
      </c>
      <c r="D1997" s="83">
        <v>71</v>
      </c>
      <c r="E1997" s="83">
        <v>141303</v>
      </c>
      <c r="F1997" s="83">
        <v>0</v>
      </c>
      <c r="G1997" s="83" t="s">
        <v>777</v>
      </c>
      <c r="H1997" s="83" t="s">
        <v>986</v>
      </c>
      <c r="I1997" s="83" t="s">
        <v>1840</v>
      </c>
      <c r="J1997" s="83" t="s">
        <v>559</v>
      </c>
      <c r="K1997" s="83">
        <v>49926.21</v>
      </c>
      <c r="L1997" s="132">
        <v>44561</v>
      </c>
      <c r="M1997" s="83" t="s">
        <v>985</v>
      </c>
      <c r="N1997" s="83" t="s">
        <v>984</v>
      </c>
      <c r="O1997" s="83" t="s">
        <v>1839</v>
      </c>
      <c r="P1997" s="83" t="s">
        <v>1838</v>
      </c>
      <c r="Q1997" s="83" t="s">
        <v>1778</v>
      </c>
      <c r="S1997" s="83" t="s">
        <v>1905</v>
      </c>
      <c r="T1997" s="83" t="s">
        <v>1904</v>
      </c>
      <c r="V1997" s="83">
        <v>49909</v>
      </c>
      <c r="AC1997" s="83">
        <v>13</v>
      </c>
      <c r="AD1997" s="83">
        <v>21</v>
      </c>
      <c r="AJ1997" s="83" t="s">
        <v>975</v>
      </c>
      <c r="AK1997" s="83">
        <v>4259</v>
      </c>
      <c r="AL1997" s="83" t="s">
        <v>1904</v>
      </c>
      <c r="AP1997" s="83">
        <v>49926.21</v>
      </c>
      <c r="AQ1997" s="83" t="s">
        <v>939</v>
      </c>
      <c r="AR1997" s="83">
        <v>49926.21</v>
      </c>
      <c r="AS1997" s="83" t="s">
        <v>939</v>
      </c>
      <c r="AT1997" s="83">
        <v>3133121</v>
      </c>
      <c r="AU1997" s="132">
        <v>44635</v>
      </c>
      <c r="BB1997" s="83" t="s">
        <v>1778</v>
      </c>
    </row>
    <row r="1998" spans="1:54" hidden="1">
      <c r="A1998" s="133">
        <v>44657.918749999997</v>
      </c>
      <c r="B1998" s="83">
        <v>2210</v>
      </c>
      <c r="C1998" s="83">
        <v>312010</v>
      </c>
      <c r="D1998" s="83">
        <v>71</v>
      </c>
      <c r="E1998" s="83">
        <v>141305</v>
      </c>
      <c r="F1998" s="83">
        <v>0</v>
      </c>
      <c r="G1998" s="83" t="s">
        <v>777</v>
      </c>
      <c r="H1998" s="83" t="s">
        <v>1006</v>
      </c>
      <c r="I1998" s="83" t="s">
        <v>1840</v>
      </c>
      <c r="J1998" s="83" t="s">
        <v>462</v>
      </c>
      <c r="K1998" s="83">
        <v>4.38</v>
      </c>
      <c r="L1998" s="132">
        <v>44561</v>
      </c>
      <c r="M1998" s="83" t="s">
        <v>985</v>
      </c>
      <c r="N1998" s="83" t="s">
        <v>984</v>
      </c>
      <c r="O1998" s="83" t="s">
        <v>1839</v>
      </c>
      <c r="P1998" s="83" t="s">
        <v>1838</v>
      </c>
      <c r="Q1998" s="83" t="s">
        <v>1778</v>
      </c>
      <c r="S1998" s="83" t="s">
        <v>1905</v>
      </c>
      <c r="T1998" s="83" t="s">
        <v>1904</v>
      </c>
      <c r="V1998" s="83">
        <v>49909</v>
      </c>
      <c r="AC1998" s="83">
        <v>13</v>
      </c>
      <c r="AD1998" s="83">
        <v>21</v>
      </c>
      <c r="AJ1998" s="83" t="s">
        <v>975</v>
      </c>
      <c r="AK1998" s="83">
        <v>7102</v>
      </c>
      <c r="AL1998" s="83" t="s">
        <v>1904</v>
      </c>
      <c r="AP1998" s="83">
        <v>4.38</v>
      </c>
      <c r="AQ1998" s="83" t="s">
        <v>939</v>
      </c>
      <c r="AR1998" s="83">
        <v>4.38</v>
      </c>
      <c r="AS1998" s="83" t="s">
        <v>939</v>
      </c>
      <c r="AT1998" s="83">
        <v>3133121</v>
      </c>
      <c r="AU1998" s="132">
        <v>44635</v>
      </c>
      <c r="BB1998" s="83" t="s">
        <v>1778</v>
      </c>
    </row>
    <row r="1999" spans="1:54" hidden="1">
      <c r="A1999" s="133">
        <v>44657.918749999997</v>
      </c>
      <c r="B1999" s="83">
        <v>2210</v>
      </c>
      <c r="C1999" s="83">
        <v>312015</v>
      </c>
      <c r="D1999" s="83">
        <v>71</v>
      </c>
      <c r="E1999" s="83">
        <v>141305</v>
      </c>
      <c r="F1999" s="83">
        <v>0</v>
      </c>
      <c r="G1999" s="83" t="s">
        <v>777</v>
      </c>
      <c r="H1999" s="83" t="s">
        <v>986</v>
      </c>
      <c r="I1999" s="83" t="s">
        <v>1840</v>
      </c>
      <c r="J1999" s="83" t="s">
        <v>462</v>
      </c>
      <c r="K1999" s="83">
        <v>41.25</v>
      </c>
      <c r="L1999" s="132">
        <v>44561</v>
      </c>
      <c r="M1999" s="83" t="s">
        <v>985</v>
      </c>
      <c r="N1999" s="83" t="s">
        <v>984</v>
      </c>
      <c r="O1999" s="83" t="s">
        <v>1839</v>
      </c>
      <c r="P1999" s="83" t="s">
        <v>1838</v>
      </c>
      <c r="Q1999" s="83" t="s">
        <v>1778</v>
      </c>
      <c r="S1999" s="83" t="s">
        <v>1905</v>
      </c>
      <c r="T1999" s="83" t="s">
        <v>1904</v>
      </c>
      <c r="V1999" s="83">
        <v>49909</v>
      </c>
      <c r="AC1999" s="83">
        <v>13</v>
      </c>
      <c r="AD1999" s="83">
        <v>21</v>
      </c>
      <c r="AJ1999" s="83" t="s">
        <v>975</v>
      </c>
      <c r="AK1999" s="83">
        <v>7103</v>
      </c>
      <c r="AL1999" s="83" t="s">
        <v>1904</v>
      </c>
      <c r="AP1999" s="83">
        <v>41.25</v>
      </c>
      <c r="AQ1999" s="83" t="s">
        <v>939</v>
      </c>
      <c r="AR1999" s="83">
        <v>41.25</v>
      </c>
      <c r="AS1999" s="83" t="s">
        <v>939</v>
      </c>
      <c r="AT1999" s="83">
        <v>3133121</v>
      </c>
      <c r="AU1999" s="132">
        <v>44635</v>
      </c>
      <c r="BB1999" s="83" t="s">
        <v>1778</v>
      </c>
    </row>
    <row r="2000" spans="1:54" hidden="1">
      <c r="A2000" s="133">
        <v>44657.918749999997</v>
      </c>
      <c r="B2000" s="83">
        <v>2210</v>
      </c>
      <c r="C2000" s="83">
        <v>312000</v>
      </c>
      <c r="D2000" s="83">
        <v>75</v>
      </c>
      <c r="E2000" s="83">
        <v>141308</v>
      </c>
      <c r="F2000" s="83">
        <v>0</v>
      </c>
      <c r="G2000" s="83" t="s">
        <v>777</v>
      </c>
      <c r="H2000" s="83" t="s">
        <v>1037</v>
      </c>
      <c r="I2000" s="83" t="s">
        <v>1841</v>
      </c>
      <c r="J2000" s="83" t="s">
        <v>464</v>
      </c>
      <c r="K2000" s="83">
        <v>-6945.84</v>
      </c>
      <c r="L2000" s="132">
        <v>44561</v>
      </c>
      <c r="M2000" s="83" t="s">
        <v>985</v>
      </c>
      <c r="N2000" s="83" t="s">
        <v>984</v>
      </c>
      <c r="O2000" s="83" t="s">
        <v>1839</v>
      </c>
      <c r="P2000" s="83" t="s">
        <v>1838</v>
      </c>
      <c r="Q2000" s="83" t="s">
        <v>1778</v>
      </c>
      <c r="S2000" s="83" t="s">
        <v>1905</v>
      </c>
      <c r="T2000" s="83" t="s">
        <v>1904</v>
      </c>
      <c r="V2000" s="83">
        <v>49909</v>
      </c>
      <c r="AC2000" s="83">
        <v>13</v>
      </c>
      <c r="AD2000" s="83">
        <v>21</v>
      </c>
      <c r="AJ2000" s="83" t="s">
        <v>975</v>
      </c>
      <c r="AK2000" s="83">
        <v>7963</v>
      </c>
      <c r="AL2000" s="83" t="s">
        <v>1904</v>
      </c>
      <c r="AP2000" s="83">
        <v>-6945.84</v>
      </c>
      <c r="AQ2000" s="83" t="s">
        <v>939</v>
      </c>
      <c r="AR2000" s="83">
        <v>-6945.84</v>
      </c>
      <c r="AS2000" s="83" t="s">
        <v>939</v>
      </c>
      <c r="AT2000" s="83">
        <v>3133121</v>
      </c>
      <c r="AU2000" s="132">
        <v>44635</v>
      </c>
      <c r="BB2000" s="83" t="s">
        <v>1778</v>
      </c>
    </row>
    <row r="2001" spans="1:54" hidden="1">
      <c r="A2001" s="133">
        <v>44657.918749999997</v>
      </c>
      <c r="B2001" s="83">
        <v>2210</v>
      </c>
      <c r="C2001" s="83">
        <v>312010</v>
      </c>
      <c r="D2001" s="83">
        <v>71</v>
      </c>
      <c r="E2001" s="83">
        <v>141308</v>
      </c>
      <c r="F2001" s="83">
        <v>0</v>
      </c>
      <c r="G2001" s="83" t="s">
        <v>777</v>
      </c>
      <c r="H2001" s="83" t="s">
        <v>1006</v>
      </c>
      <c r="I2001" s="83" t="s">
        <v>1840</v>
      </c>
      <c r="J2001" s="83" t="s">
        <v>464</v>
      </c>
      <c r="K2001" s="83">
        <v>45.92</v>
      </c>
      <c r="L2001" s="132">
        <v>44561</v>
      </c>
      <c r="M2001" s="83" t="s">
        <v>985</v>
      </c>
      <c r="N2001" s="83" t="s">
        <v>984</v>
      </c>
      <c r="O2001" s="83" t="s">
        <v>1839</v>
      </c>
      <c r="P2001" s="83" t="s">
        <v>1838</v>
      </c>
      <c r="Q2001" s="83" t="s">
        <v>1778</v>
      </c>
      <c r="S2001" s="83" t="s">
        <v>1905</v>
      </c>
      <c r="T2001" s="83" t="s">
        <v>1904</v>
      </c>
      <c r="V2001" s="83">
        <v>49909</v>
      </c>
      <c r="AC2001" s="83">
        <v>13</v>
      </c>
      <c r="AD2001" s="83">
        <v>21</v>
      </c>
      <c r="AJ2001" s="83" t="s">
        <v>975</v>
      </c>
      <c r="AK2001" s="83">
        <v>7964</v>
      </c>
      <c r="AL2001" s="83" t="s">
        <v>1904</v>
      </c>
      <c r="AP2001" s="83">
        <v>45.92</v>
      </c>
      <c r="AQ2001" s="83" t="s">
        <v>939</v>
      </c>
      <c r="AR2001" s="83">
        <v>45.92</v>
      </c>
      <c r="AS2001" s="83" t="s">
        <v>939</v>
      </c>
      <c r="AT2001" s="83">
        <v>3133121</v>
      </c>
      <c r="AU2001" s="132">
        <v>44635</v>
      </c>
      <c r="BB2001" s="83" t="s">
        <v>1778</v>
      </c>
    </row>
    <row r="2002" spans="1:54" hidden="1">
      <c r="A2002" s="133">
        <v>44657.918749999997</v>
      </c>
      <c r="B2002" s="83">
        <v>2210</v>
      </c>
      <c r="C2002" s="83">
        <v>312010</v>
      </c>
      <c r="D2002" s="83">
        <v>71</v>
      </c>
      <c r="E2002" s="83">
        <v>141308</v>
      </c>
      <c r="F2002" s="83">
        <v>0</v>
      </c>
      <c r="G2002" s="83" t="s">
        <v>777</v>
      </c>
      <c r="H2002" s="83" t="s">
        <v>1006</v>
      </c>
      <c r="I2002" s="83" t="s">
        <v>1840</v>
      </c>
      <c r="J2002" s="83" t="s">
        <v>464</v>
      </c>
      <c r="K2002" s="83">
        <v>666.27</v>
      </c>
      <c r="L2002" s="132">
        <v>44561</v>
      </c>
      <c r="M2002" s="83" t="s">
        <v>985</v>
      </c>
      <c r="N2002" s="83" t="s">
        <v>984</v>
      </c>
      <c r="O2002" s="83" t="s">
        <v>1839</v>
      </c>
      <c r="P2002" s="83" t="s">
        <v>1838</v>
      </c>
      <c r="Q2002" s="83" t="s">
        <v>1778</v>
      </c>
      <c r="S2002" s="83" t="s">
        <v>1905</v>
      </c>
      <c r="T2002" s="83" t="s">
        <v>1904</v>
      </c>
      <c r="V2002" s="83">
        <v>49909</v>
      </c>
      <c r="AC2002" s="83">
        <v>13</v>
      </c>
      <c r="AD2002" s="83">
        <v>21</v>
      </c>
      <c r="AJ2002" s="83" t="s">
        <v>975</v>
      </c>
      <c r="AK2002" s="83">
        <v>7965</v>
      </c>
      <c r="AL2002" s="83" t="s">
        <v>1904</v>
      </c>
      <c r="AP2002" s="83">
        <v>666.27</v>
      </c>
      <c r="AQ2002" s="83" t="s">
        <v>939</v>
      </c>
      <c r="AR2002" s="83">
        <v>666.27</v>
      </c>
      <c r="AS2002" s="83" t="s">
        <v>939</v>
      </c>
      <c r="AT2002" s="83">
        <v>3133121</v>
      </c>
      <c r="AU2002" s="132">
        <v>44635</v>
      </c>
      <c r="BB2002" s="83" t="s">
        <v>1778</v>
      </c>
    </row>
    <row r="2003" spans="1:54" hidden="1">
      <c r="A2003" s="133">
        <v>44657.918749999997</v>
      </c>
      <c r="B2003" s="83">
        <v>2210</v>
      </c>
      <c r="C2003" s="83">
        <v>312015</v>
      </c>
      <c r="D2003" s="83">
        <v>71</v>
      </c>
      <c r="E2003" s="83">
        <v>141308</v>
      </c>
      <c r="F2003" s="83">
        <v>0</v>
      </c>
      <c r="G2003" s="83" t="s">
        <v>777</v>
      </c>
      <c r="H2003" s="83" t="s">
        <v>986</v>
      </c>
      <c r="I2003" s="83" t="s">
        <v>1840</v>
      </c>
      <c r="J2003" s="83" t="s">
        <v>464</v>
      </c>
      <c r="K2003" s="83">
        <v>432.83</v>
      </c>
      <c r="L2003" s="132">
        <v>44561</v>
      </c>
      <c r="M2003" s="83" t="s">
        <v>985</v>
      </c>
      <c r="N2003" s="83" t="s">
        <v>984</v>
      </c>
      <c r="O2003" s="83" t="s">
        <v>1839</v>
      </c>
      <c r="P2003" s="83" t="s">
        <v>1838</v>
      </c>
      <c r="Q2003" s="83" t="s">
        <v>1778</v>
      </c>
      <c r="S2003" s="83" t="s">
        <v>1905</v>
      </c>
      <c r="T2003" s="83" t="s">
        <v>1904</v>
      </c>
      <c r="V2003" s="83">
        <v>49909</v>
      </c>
      <c r="AC2003" s="83">
        <v>13</v>
      </c>
      <c r="AD2003" s="83">
        <v>21</v>
      </c>
      <c r="AJ2003" s="83" t="s">
        <v>975</v>
      </c>
      <c r="AK2003" s="83">
        <v>7966</v>
      </c>
      <c r="AL2003" s="83" t="s">
        <v>1904</v>
      </c>
      <c r="AP2003" s="83">
        <v>432.83</v>
      </c>
      <c r="AQ2003" s="83" t="s">
        <v>939</v>
      </c>
      <c r="AR2003" s="83">
        <v>432.83</v>
      </c>
      <c r="AS2003" s="83" t="s">
        <v>939</v>
      </c>
      <c r="AT2003" s="83">
        <v>3133121</v>
      </c>
      <c r="AU2003" s="132">
        <v>44635</v>
      </c>
      <c r="BB2003" s="83" t="s">
        <v>1778</v>
      </c>
    </row>
    <row r="2004" spans="1:54" hidden="1">
      <c r="A2004" s="133">
        <v>44657.918749999997</v>
      </c>
      <c r="B2004" s="83">
        <v>2210</v>
      </c>
      <c r="C2004" s="83">
        <v>312015</v>
      </c>
      <c r="D2004" s="83">
        <v>71</v>
      </c>
      <c r="E2004" s="83">
        <v>141308</v>
      </c>
      <c r="F2004" s="83">
        <v>0</v>
      </c>
      <c r="G2004" s="83" t="s">
        <v>777</v>
      </c>
      <c r="H2004" s="83" t="s">
        <v>986</v>
      </c>
      <c r="I2004" s="83" t="s">
        <v>1840</v>
      </c>
      <c r="J2004" s="83" t="s">
        <v>464</v>
      </c>
      <c r="K2004" s="83">
        <v>6279.57</v>
      </c>
      <c r="L2004" s="132">
        <v>44561</v>
      </c>
      <c r="M2004" s="83" t="s">
        <v>985</v>
      </c>
      <c r="N2004" s="83" t="s">
        <v>984</v>
      </c>
      <c r="O2004" s="83" t="s">
        <v>1839</v>
      </c>
      <c r="P2004" s="83" t="s">
        <v>1838</v>
      </c>
      <c r="Q2004" s="83" t="s">
        <v>1778</v>
      </c>
      <c r="S2004" s="83" t="s">
        <v>1905</v>
      </c>
      <c r="T2004" s="83" t="s">
        <v>1904</v>
      </c>
      <c r="V2004" s="83">
        <v>49909</v>
      </c>
      <c r="AC2004" s="83">
        <v>13</v>
      </c>
      <c r="AD2004" s="83">
        <v>21</v>
      </c>
      <c r="AJ2004" s="83" t="s">
        <v>975</v>
      </c>
      <c r="AK2004" s="83">
        <v>7967</v>
      </c>
      <c r="AL2004" s="83" t="s">
        <v>1904</v>
      </c>
      <c r="AP2004" s="83">
        <v>6279.57</v>
      </c>
      <c r="AQ2004" s="83" t="s">
        <v>939</v>
      </c>
      <c r="AR2004" s="83">
        <v>6279.57</v>
      </c>
      <c r="AS2004" s="83" t="s">
        <v>939</v>
      </c>
      <c r="AT2004" s="83">
        <v>3133121</v>
      </c>
      <c r="AU2004" s="132">
        <v>44635</v>
      </c>
      <c r="BB2004" s="83" t="s">
        <v>1778</v>
      </c>
    </row>
    <row r="2005" spans="1:54" hidden="1">
      <c r="A2005" s="133">
        <v>44657.918749999997</v>
      </c>
      <c r="B2005" s="83">
        <v>2210</v>
      </c>
      <c r="C2005" s="83">
        <v>312010</v>
      </c>
      <c r="D2005" s="83">
        <v>71</v>
      </c>
      <c r="E2005" s="83">
        <v>141310</v>
      </c>
      <c r="F2005" s="83">
        <v>0</v>
      </c>
      <c r="G2005" s="83" t="s">
        <v>777</v>
      </c>
      <c r="H2005" s="83" t="s">
        <v>1006</v>
      </c>
      <c r="I2005" s="83" t="s">
        <v>1840</v>
      </c>
      <c r="J2005" s="83" t="s">
        <v>563</v>
      </c>
      <c r="K2005" s="83">
        <v>127.12</v>
      </c>
      <c r="L2005" s="132">
        <v>44561</v>
      </c>
      <c r="M2005" s="83" t="s">
        <v>985</v>
      </c>
      <c r="N2005" s="83" t="s">
        <v>984</v>
      </c>
      <c r="O2005" s="83" t="s">
        <v>1839</v>
      </c>
      <c r="P2005" s="83" t="s">
        <v>1838</v>
      </c>
      <c r="Q2005" s="83" t="s">
        <v>1778</v>
      </c>
      <c r="S2005" s="83" t="s">
        <v>1905</v>
      </c>
      <c r="T2005" s="83" t="s">
        <v>1904</v>
      </c>
      <c r="V2005" s="83">
        <v>49909</v>
      </c>
      <c r="AC2005" s="83">
        <v>13</v>
      </c>
      <c r="AD2005" s="83">
        <v>21</v>
      </c>
      <c r="AJ2005" s="83" t="s">
        <v>975</v>
      </c>
      <c r="AK2005" s="83">
        <v>9169</v>
      </c>
      <c r="AL2005" s="83" t="s">
        <v>1904</v>
      </c>
      <c r="AP2005" s="83">
        <v>127.12</v>
      </c>
      <c r="AQ2005" s="83" t="s">
        <v>939</v>
      </c>
      <c r="AR2005" s="83">
        <v>127.12</v>
      </c>
      <c r="AS2005" s="83" t="s">
        <v>939</v>
      </c>
      <c r="AT2005" s="83">
        <v>3133121</v>
      </c>
      <c r="AU2005" s="132">
        <v>44635</v>
      </c>
      <c r="BB2005" s="83" t="s">
        <v>1778</v>
      </c>
    </row>
    <row r="2006" spans="1:54" hidden="1">
      <c r="A2006" s="133">
        <v>44657.918749999997</v>
      </c>
      <c r="B2006" s="83">
        <v>2210</v>
      </c>
      <c r="C2006" s="83">
        <v>312010</v>
      </c>
      <c r="D2006" s="83">
        <v>71</v>
      </c>
      <c r="E2006" s="83">
        <v>141310</v>
      </c>
      <c r="F2006" s="83">
        <v>0</v>
      </c>
      <c r="G2006" s="83" t="s">
        <v>777</v>
      </c>
      <c r="H2006" s="83" t="s">
        <v>1006</v>
      </c>
      <c r="I2006" s="83" t="s">
        <v>1840</v>
      </c>
      <c r="J2006" s="83" t="s">
        <v>563</v>
      </c>
      <c r="K2006" s="83">
        <v>783.73</v>
      </c>
      <c r="L2006" s="132">
        <v>44561</v>
      </c>
      <c r="M2006" s="83" t="s">
        <v>985</v>
      </c>
      <c r="N2006" s="83" t="s">
        <v>984</v>
      </c>
      <c r="O2006" s="83" t="s">
        <v>1839</v>
      </c>
      <c r="P2006" s="83" t="s">
        <v>1838</v>
      </c>
      <c r="Q2006" s="83" t="s">
        <v>1778</v>
      </c>
      <c r="S2006" s="83" t="s">
        <v>1905</v>
      </c>
      <c r="T2006" s="83" t="s">
        <v>1904</v>
      </c>
      <c r="V2006" s="83">
        <v>49909</v>
      </c>
      <c r="AC2006" s="83">
        <v>13</v>
      </c>
      <c r="AD2006" s="83">
        <v>21</v>
      </c>
      <c r="AJ2006" s="83" t="s">
        <v>975</v>
      </c>
      <c r="AK2006" s="83">
        <v>9170</v>
      </c>
      <c r="AL2006" s="83" t="s">
        <v>1904</v>
      </c>
      <c r="AP2006" s="83">
        <v>783.73</v>
      </c>
      <c r="AQ2006" s="83" t="s">
        <v>939</v>
      </c>
      <c r="AR2006" s="83">
        <v>783.73</v>
      </c>
      <c r="AS2006" s="83" t="s">
        <v>939</v>
      </c>
      <c r="AT2006" s="83">
        <v>3133121</v>
      </c>
      <c r="AU2006" s="132">
        <v>44635</v>
      </c>
      <c r="BB2006" s="83" t="s">
        <v>1778</v>
      </c>
    </row>
    <row r="2007" spans="1:54" hidden="1">
      <c r="A2007" s="133">
        <v>44657.918749999997</v>
      </c>
      <c r="B2007" s="83">
        <v>2210</v>
      </c>
      <c r="C2007" s="83">
        <v>312015</v>
      </c>
      <c r="D2007" s="83">
        <v>71</v>
      </c>
      <c r="E2007" s="83">
        <v>141310</v>
      </c>
      <c r="F2007" s="83">
        <v>0</v>
      </c>
      <c r="G2007" s="83" t="s">
        <v>777</v>
      </c>
      <c r="H2007" s="83" t="s">
        <v>986</v>
      </c>
      <c r="I2007" s="83" t="s">
        <v>1840</v>
      </c>
      <c r="J2007" s="83" t="s">
        <v>563</v>
      </c>
      <c r="K2007" s="83">
        <v>1198.07</v>
      </c>
      <c r="L2007" s="132">
        <v>44561</v>
      </c>
      <c r="M2007" s="83" t="s">
        <v>985</v>
      </c>
      <c r="N2007" s="83" t="s">
        <v>984</v>
      </c>
      <c r="O2007" s="83" t="s">
        <v>1839</v>
      </c>
      <c r="P2007" s="83" t="s">
        <v>1838</v>
      </c>
      <c r="Q2007" s="83" t="s">
        <v>1778</v>
      </c>
      <c r="S2007" s="83" t="s">
        <v>1905</v>
      </c>
      <c r="T2007" s="83" t="s">
        <v>1904</v>
      </c>
      <c r="V2007" s="83">
        <v>49909</v>
      </c>
      <c r="AC2007" s="83">
        <v>13</v>
      </c>
      <c r="AD2007" s="83">
        <v>21</v>
      </c>
      <c r="AJ2007" s="83" t="s">
        <v>975</v>
      </c>
      <c r="AK2007" s="83">
        <v>9171</v>
      </c>
      <c r="AL2007" s="83" t="s">
        <v>1904</v>
      </c>
      <c r="AP2007" s="83">
        <v>1198.07</v>
      </c>
      <c r="AQ2007" s="83" t="s">
        <v>939</v>
      </c>
      <c r="AR2007" s="83">
        <v>1198.07</v>
      </c>
      <c r="AS2007" s="83" t="s">
        <v>939</v>
      </c>
      <c r="AT2007" s="83">
        <v>3133121</v>
      </c>
      <c r="AU2007" s="132">
        <v>44635</v>
      </c>
      <c r="BB2007" s="83" t="s">
        <v>1778</v>
      </c>
    </row>
    <row r="2008" spans="1:54" hidden="1">
      <c r="A2008" s="133">
        <v>44657.918749999997</v>
      </c>
      <c r="B2008" s="83">
        <v>2210</v>
      </c>
      <c r="C2008" s="83">
        <v>312015</v>
      </c>
      <c r="D2008" s="83">
        <v>71</v>
      </c>
      <c r="E2008" s="83">
        <v>141310</v>
      </c>
      <c r="F2008" s="83">
        <v>0</v>
      </c>
      <c r="G2008" s="83" t="s">
        <v>777</v>
      </c>
      <c r="H2008" s="83" t="s">
        <v>986</v>
      </c>
      <c r="I2008" s="83" t="s">
        <v>1840</v>
      </c>
      <c r="J2008" s="83" t="s">
        <v>563</v>
      </c>
      <c r="K2008" s="83">
        <v>7386.64</v>
      </c>
      <c r="L2008" s="132">
        <v>44561</v>
      </c>
      <c r="M2008" s="83" t="s">
        <v>985</v>
      </c>
      <c r="N2008" s="83" t="s">
        <v>984</v>
      </c>
      <c r="O2008" s="83" t="s">
        <v>1839</v>
      </c>
      <c r="P2008" s="83" t="s">
        <v>1838</v>
      </c>
      <c r="Q2008" s="83" t="s">
        <v>1778</v>
      </c>
      <c r="S2008" s="83" t="s">
        <v>1905</v>
      </c>
      <c r="T2008" s="83" t="s">
        <v>1904</v>
      </c>
      <c r="V2008" s="83">
        <v>49909</v>
      </c>
      <c r="AC2008" s="83">
        <v>13</v>
      </c>
      <c r="AD2008" s="83">
        <v>21</v>
      </c>
      <c r="AJ2008" s="83" t="s">
        <v>975</v>
      </c>
      <c r="AK2008" s="83">
        <v>9172</v>
      </c>
      <c r="AL2008" s="83" t="s">
        <v>1904</v>
      </c>
      <c r="AP2008" s="83">
        <v>7386.64</v>
      </c>
      <c r="AQ2008" s="83" t="s">
        <v>939</v>
      </c>
      <c r="AR2008" s="83">
        <v>7386.64</v>
      </c>
      <c r="AS2008" s="83" t="s">
        <v>939</v>
      </c>
      <c r="AT2008" s="83">
        <v>3133121</v>
      </c>
      <c r="AU2008" s="132">
        <v>44635</v>
      </c>
      <c r="BB2008" s="83" t="s">
        <v>1778</v>
      </c>
    </row>
    <row r="2009" spans="1:54" hidden="1">
      <c r="A2009" s="133">
        <v>44657.918749999997</v>
      </c>
      <c r="B2009" s="83">
        <v>2210</v>
      </c>
      <c r="C2009" s="83">
        <v>312000</v>
      </c>
      <c r="D2009" s="83">
        <v>75</v>
      </c>
      <c r="E2009" s="83">
        <v>141401</v>
      </c>
      <c r="F2009" s="83">
        <v>0</v>
      </c>
      <c r="G2009" s="83" t="s">
        <v>777</v>
      </c>
      <c r="H2009" s="83" t="s">
        <v>1037</v>
      </c>
      <c r="I2009" s="83" t="s">
        <v>1841</v>
      </c>
      <c r="J2009" s="83" t="s">
        <v>564</v>
      </c>
      <c r="K2009" s="83">
        <v>-436650.69</v>
      </c>
      <c r="L2009" s="132">
        <v>44561</v>
      </c>
      <c r="M2009" s="83" t="s">
        <v>985</v>
      </c>
      <c r="N2009" s="83" t="s">
        <v>984</v>
      </c>
      <c r="O2009" s="83" t="s">
        <v>1839</v>
      </c>
      <c r="P2009" s="83" t="s">
        <v>1838</v>
      </c>
      <c r="Q2009" s="83" t="s">
        <v>1778</v>
      </c>
      <c r="S2009" s="83" t="s">
        <v>1905</v>
      </c>
      <c r="T2009" s="83" t="s">
        <v>1904</v>
      </c>
      <c r="V2009" s="83">
        <v>49909</v>
      </c>
      <c r="AC2009" s="83">
        <v>13</v>
      </c>
      <c r="AD2009" s="83">
        <v>21</v>
      </c>
      <c r="AJ2009" s="83" t="s">
        <v>975</v>
      </c>
      <c r="AK2009" s="83">
        <v>10425</v>
      </c>
      <c r="AL2009" s="83" t="s">
        <v>1904</v>
      </c>
      <c r="AP2009" s="83">
        <v>-436650.69</v>
      </c>
      <c r="AQ2009" s="83" t="s">
        <v>939</v>
      </c>
      <c r="AR2009" s="83">
        <v>-436650.69</v>
      </c>
      <c r="AS2009" s="83" t="s">
        <v>939</v>
      </c>
      <c r="AT2009" s="83">
        <v>3133121</v>
      </c>
      <c r="AU2009" s="132">
        <v>44635</v>
      </c>
      <c r="BB2009" s="83" t="s">
        <v>1778</v>
      </c>
    </row>
    <row r="2010" spans="1:54" hidden="1">
      <c r="A2010" s="133">
        <v>44657.918749999997</v>
      </c>
      <c r="B2010" s="83">
        <v>2210</v>
      </c>
      <c r="C2010" s="83">
        <v>312010</v>
      </c>
      <c r="D2010" s="83">
        <v>71</v>
      </c>
      <c r="E2010" s="83">
        <v>141401</v>
      </c>
      <c r="F2010" s="83">
        <v>0</v>
      </c>
      <c r="G2010" s="83" t="s">
        <v>777</v>
      </c>
      <c r="H2010" s="83" t="s">
        <v>1006</v>
      </c>
      <c r="I2010" s="83" t="s">
        <v>1840</v>
      </c>
      <c r="J2010" s="83" t="s">
        <v>564</v>
      </c>
      <c r="K2010" s="83">
        <v>110.78</v>
      </c>
      <c r="L2010" s="132">
        <v>44561</v>
      </c>
      <c r="M2010" s="83" t="s">
        <v>985</v>
      </c>
      <c r="N2010" s="83" t="s">
        <v>984</v>
      </c>
      <c r="O2010" s="83" t="s">
        <v>1839</v>
      </c>
      <c r="P2010" s="83" t="s">
        <v>1838</v>
      </c>
      <c r="Q2010" s="83" t="s">
        <v>1778</v>
      </c>
      <c r="S2010" s="83" t="s">
        <v>1905</v>
      </c>
      <c r="T2010" s="83" t="s">
        <v>1904</v>
      </c>
      <c r="V2010" s="83">
        <v>49909</v>
      </c>
      <c r="AC2010" s="83">
        <v>13</v>
      </c>
      <c r="AD2010" s="83">
        <v>21</v>
      </c>
      <c r="AJ2010" s="83" t="s">
        <v>975</v>
      </c>
      <c r="AK2010" s="83">
        <v>10426</v>
      </c>
      <c r="AL2010" s="83" t="s">
        <v>1904</v>
      </c>
      <c r="AP2010" s="83">
        <v>110.78</v>
      </c>
      <c r="AQ2010" s="83" t="s">
        <v>939</v>
      </c>
      <c r="AR2010" s="83">
        <v>110.78</v>
      </c>
      <c r="AS2010" s="83" t="s">
        <v>939</v>
      </c>
      <c r="AT2010" s="83">
        <v>3133121</v>
      </c>
      <c r="AU2010" s="132">
        <v>44635</v>
      </c>
      <c r="BB2010" s="83" t="s">
        <v>1778</v>
      </c>
    </row>
    <row r="2011" spans="1:54" hidden="1">
      <c r="A2011" s="133">
        <v>44657.918749999997</v>
      </c>
      <c r="B2011" s="83">
        <v>2210</v>
      </c>
      <c r="C2011" s="83">
        <v>312010</v>
      </c>
      <c r="D2011" s="83">
        <v>71</v>
      </c>
      <c r="E2011" s="83">
        <v>141401</v>
      </c>
      <c r="F2011" s="83">
        <v>0</v>
      </c>
      <c r="G2011" s="83" t="s">
        <v>777</v>
      </c>
      <c r="H2011" s="83" t="s">
        <v>1006</v>
      </c>
      <c r="I2011" s="83" t="s">
        <v>1840</v>
      </c>
      <c r="J2011" s="83" t="s">
        <v>564</v>
      </c>
      <c r="K2011" s="83">
        <v>630.16</v>
      </c>
      <c r="L2011" s="132">
        <v>44561</v>
      </c>
      <c r="M2011" s="83" t="s">
        <v>985</v>
      </c>
      <c r="N2011" s="83" t="s">
        <v>984</v>
      </c>
      <c r="O2011" s="83" t="s">
        <v>1839</v>
      </c>
      <c r="P2011" s="83" t="s">
        <v>1838</v>
      </c>
      <c r="Q2011" s="83" t="s">
        <v>1778</v>
      </c>
      <c r="S2011" s="83" t="s">
        <v>1905</v>
      </c>
      <c r="T2011" s="83" t="s">
        <v>1904</v>
      </c>
      <c r="V2011" s="83">
        <v>49909</v>
      </c>
      <c r="AC2011" s="83">
        <v>13</v>
      </c>
      <c r="AD2011" s="83">
        <v>21</v>
      </c>
      <c r="AJ2011" s="83" t="s">
        <v>975</v>
      </c>
      <c r="AK2011" s="83">
        <v>10427</v>
      </c>
      <c r="AL2011" s="83" t="s">
        <v>1904</v>
      </c>
      <c r="AP2011" s="83">
        <v>630.16</v>
      </c>
      <c r="AQ2011" s="83" t="s">
        <v>939</v>
      </c>
      <c r="AR2011" s="83">
        <v>630.16</v>
      </c>
      <c r="AS2011" s="83" t="s">
        <v>939</v>
      </c>
      <c r="AT2011" s="83">
        <v>3133121</v>
      </c>
      <c r="AU2011" s="132">
        <v>44635</v>
      </c>
      <c r="BB2011" s="83" t="s">
        <v>1778</v>
      </c>
    </row>
    <row r="2012" spans="1:54" hidden="1">
      <c r="A2012" s="133">
        <v>44657.918749999997</v>
      </c>
      <c r="B2012" s="83">
        <v>2210</v>
      </c>
      <c r="C2012" s="83">
        <v>312010</v>
      </c>
      <c r="D2012" s="83">
        <v>71</v>
      </c>
      <c r="E2012" s="83">
        <v>141401</v>
      </c>
      <c r="F2012" s="83">
        <v>0</v>
      </c>
      <c r="G2012" s="83" t="s">
        <v>777</v>
      </c>
      <c r="H2012" s="83" t="s">
        <v>1006</v>
      </c>
      <c r="I2012" s="83" t="s">
        <v>1840</v>
      </c>
      <c r="J2012" s="83" t="s">
        <v>564</v>
      </c>
      <c r="K2012" s="83">
        <v>1136.4000000000001</v>
      </c>
      <c r="L2012" s="132">
        <v>44561</v>
      </c>
      <c r="M2012" s="83" t="s">
        <v>985</v>
      </c>
      <c r="N2012" s="83" t="s">
        <v>984</v>
      </c>
      <c r="O2012" s="83" t="s">
        <v>1839</v>
      </c>
      <c r="P2012" s="83" t="s">
        <v>1838</v>
      </c>
      <c r="Q2012" s="83" t="s">
        <v>1778</v>
      </c>
      <c r="S2012" s="83" t="s">
        <v>1905</v>
      </c>
      <c r="T2012" s="83" t="s">
        <v>1904</v>
      </c>
      <c r="V2012" s="83">
        <v>49909</v>
      </c>
      <c r="AC2012" s="83">
        <v>13</v>
      </c>
      <c r="AD2012" s="83">
        <v>21</v>
      </c>
      <c r="AJ2012" s="83" t="s">
        <v>975</v>
      </c>
      <c r="AK2012" s="83">
        <v>10428</v>
      </c>
      <c r="AL2012" s="83" t="s">
        <v>1904</v>
      </c>
      <c r="AP2012" s="83">
        <v>1136.4000000000001</v>
      </c>
      <c r="AQ2012" s="83" t="s">
        <v>939</v>
      </c>
      <c r="AR2012" s="83">
        <v>1136.4000000000001</v>
      </c>
      <c r="AS2012" s="83" t="s">
        <v>939</v>
      </c>
      <c r="AT2012" s="83">
        <v>3133121</v>
      </c>
      <c r="AU2012" s="132">
        <v>44635</v>
      </c>
      <c r="BB2012" s="83" t="s">
        <v>1778</v>
      </c>
    </row>
    <row r="2013" spans="1:54" hidden="1">
      <c r="A2013" s="133">
        <v>44657.918749999997</v>
      </c>
      <c r="B2013" s="83">
        <v>2210</v>
      </c>
      <c r="C2013" s="83">
        <v>312010</v>
      </c>
      <c r="D2013" s="83">
        <v>71</v>
      </c>
      <c r="E2013" s="83">
        <v>141401</v>
      </c>
      <c r="F2013" s="83">
        <v>0</v>
      </c>
      <c r="G2013" s="83" t="s">
        <v>777</v>
      </c>
      <c r="H2013" s="83" t="s">
        <v>1006</v>
      </c>
      <c r="I2013" s="83" t="s">
        <v>1840</v>
      </c>
      <c r="J2013" s="83" t="s">
        <v>564</v>
      </c>
      <c r="K2013" s="83">
        <v>41885.08</v>
      </c>
      <c r="L2013" s="132">
        <v>44561</v>
      </c>
      <c r="M2013" s="83" t="s">
        <v>985</v>
      </c>
      <c r="N2013" s="83" t="s">
        <v>984</v>
      </c>
      <c r="O2013" s="83" t="s">
        <v>1839</v>
      </c>
      <c r="P2013" s="83" t="s">
        <v>1838</v>
      </c>
      <c r="Q2013" s="83" t="s">
        <v>1778</v>
      </c>
      <c r="S2013" s="83" t="s">
        <v>1905</v>
      </c>
      <c r="T2013" s="83" t="s">
        <v>1904</v>
      </c>
      <c r="V2013" s="83">
        <v>49909</v>
      </c>
      <c r="AC2013" s="83">
        <v>13</v>
      </c>
      <c r="AD2013" s="83">
        <v>21</v>
      </c>
      <c r="AJ2013" s="83" t="s">
        <v>975</v>
      </c>
      <c r="AK2013" s="83">
        <v>10429</v>
      </c>
      <c r="AL2013" s="83" t="s">
        <v>1904</v>
      </c>
      <c r="AP2013" s="83">
        <v>41885.08</v>
      </c>
      <c r="AQ2013" s="83" t="s">
        <v>939</v>
      </c>
      <c r="AR2013" s="83">
        <v>41885.08</v>
      </c>
      <c r="AS2013" s="83" t="s">
        <v>939</v>
      </c>
      <c r="AT2013" s="83">
        <v>3133121</v>
      </c>
      <c r="AU2013" s="132">
        <v>44635</v>
      </c>
      <c r="BB2013" s="83" t="s">
        <v>1778</v>
      </c>
    </row>
    <row r="2014" spans="1:54" hidden="1">
      <c r="A2014" s="133">
        <v>44657.918749999997</v>
      </c>
      <c r="B2014" s="83">
        <v>2210</v>
      </c>
      <c r="C2014" s="83">
        <v>312015</v>
      </c>
      <c r="D2014" s="83">
        <v>71</v>
      </c>
      <c r="E2014" s="83">
        <v>141401</v>
      </c>
      <c r="F2014" s="83">
        <v>0</v>
      </c>
      <c r="G2014" s="83" t="s">
        <v>777</v>
      </c>
      <c r="H2014" s="83" t="s">
        <v>986</v>
      </c>
      <c r="I2014" s="83" t="s">
        <v>1840</v>
      </c>
      <c r="J2014" s="83" t="s">
        <v>564</v>
      </c>
      <c r="K2014" s="83">
        <v>1044.1400000000001</v>
      </c>
      <c r="L2014" s="132">
        <v>44561</v>
      </c>
      <c r="M2014" s="83" t="s">
        <v>985</v>
      </c>
      <c r="N2014" s="83" t="s">
        <v>984</v>
      </c>
      <c r="O2014" s="83" t="s">
        <v>1839</v>
      </c>
      <c r="P2014" s="83" t="s">
        <v>1838</v>
      </c>
      <c r="Q2014" s="83" t="s">
        <v>1778</v>
      </c>
      <c r="S2014" s="83" t="s">
        <v>1905</v>
      </c>
      <c r="T2014" s="83" t="s">
        <v>1904</v>
      </c>
      <c r="V2014" s="83">
        <v>49909</v>
      </c>
      <c r="AC2014" s="83">
        <v>13</v>
      </c>
      <c r="AD2014" s="83">
        <v>21</v>
      </c>
      <c r="AJ2014" s="83" t="s">
        <v>975</v>
      </c>
      <c r="AK2014" s="83">
        <v>10430</v>
      </c>
      <c r="AL2014" s="83" t="s">
        <v>1904</v>
      </c>
      <c r="AP2014" s="83">
        <v>1044.1400000000001</v>
      </c>
      <c r="AQ2014" s="83" t="s">
        <v>939</v>
      </c>
      <c r="AR2014" s="83">
        <v>1044.1400000000001</v>
      </c>
      <c r="AS2014" s="83" t="s">
        <v>939</v>
      </c>
      <c r="AT2014" s="83">
        <v>3133121</v>
      </c>
      <c r="AU2014" s="132">
        <v>44635</v>
      </c>
      <c r="BB2014" s="83" t="s">
        <v>1778</v>
      </c>
    </row>
    <row r="2015" spans="1:54" hidden="1">
      <c r="A2015" s="133">
        <v>44657.918749999997</v>
      </c>
      <c r="B2015" s="83">
        <v>2210</v>
      </c>
      <c r="C2015" s="83">
        <v>312015</v>
      </c>
      <c r="D2015" s="83">
        <v>71</v>
      </c>
      <c r="E2015" s="83">
        <v>141401</v>
      </c>
      <c r="F2015" s="83">
        <v>0</v>
      </c>
      <c r="G2015" s="83" t="s">
        <v>777</v>
      </c>
      <c r="H2015" s="83" t="s">
        <v>986</v>
      </c>
      <c r="I2015" s="83" t="s">
        <v>1840</v>
      </c>
      <c r="J2015" s="83" t="s">
        <v>564</v>
      </c>
      <c r="K2015" s="83">
        <v>5939.22</v>
      </c>
      <c r="L2015" s="132">
        <v>44561</v>
      </c>
      <c r="M2015" s="83" t="s">
        <v>985</v>
      </c>
      <c r="N2015" s="83" t="s">
        <v>984</v>
      </c>
      <c r="O2015" s="83" t="s">
        <v>1839</v>
      </c>
      <c r="P2015" s="83" t="s">
        <v>1838</v>
      </c>
      <c r="Q2015" s="83" t="s">
        <v>1778</v>
      </c>
      <c r="S2015" s="83" t="s">
        <v>1905</v>
      </c>
      <c r="T2015" s="83" t="s">
        <v>1904</v>
      </c>
      <c r="V2015" s="83">
        <v>49909</v>
      </c>
      <c r="AC2015" s="83">
        <v>13</v>
      </c>
      <c r="AD2015" s="83">
        <v>21</v>
      </c>
      <c r="AJ2015" s="83" t="s">
        <v>975</v>
      </c>
      <c r="AK2015" s="83">
        <v>10431</v>
      </c>
      <c r="AL2015" s="83" t="s">
        <v>1904</v>
      </c>
      <c r="AP2015" s="83">
        <v>5939.22</v>
      </c>
      <c r="AQ2015" s="83" t="s">
        <v>939</v>
      </c>
      <c r="AR2015" s="83">
        <v>5939.22</v>
      </c>
      <c r="AS2015" s="83" t="s">
        <v>939</v>
      </c>
      <c r="AT2015" s="83">
        <v>3133121</v>
      </c>
      <c r="AU2015" s="132">
        <v>44635</v>
      </c>
      <c r="BB2015" s="83" t="s">
        <v>1778</v>
      </c>
    </row>
    <row r="2016" spans="1:54" hidden="1">
      <c r="A2016" s="133">
        <v>44657.918749999997</v>
      </c>
      <c r="B2016" s="83">
        <v>2210</v>
      </c>
      <c r="C2016" s="83">
        <v>312015</v>
      </c>
      <c r="D2016" s="83">
        <v>71</v>
      </c>
      <c r="E2016" s="83">
        <v>141401</v>
      </c>
      <c r="F2016" s="83">
        <v>0</v>
      </c>
      <c r="G2016" s="83" t="s">
        <v>777</v>
      </c>
      <c r="H2016" s="83" t="s">
        <v>986</v>
      </c>
      <c r="I2016" s="83" t="s">
        <v>1840</v>
      </c>
      <c r="J2016" s="83" t="s">
        <v>564</v>
      </c>
      <c r="K2016" s="83">
        <v>10710.59</v>
      </c>
      <c r="L2016" s="132">
        <v>44561</v>
      </c>
      <c r="M2016" s="83" t="s">
        <v>985</v>
      </c>
      <c r="N2016" s="83" t="s">
        <v>984</v>
      </c>
      <c r="O2016" s="83" t="s">
        <v>1839</v>
      </c>
      <c r="P2016" s="83" t="s">
        <v>1838</v>
      </c>
      <c r="Q2016" s="83" t="s">
        <v>1778</v>
      </c>
      <c r="S2016" s="83" t="s">
        <v>1905</v>
      </c>
      <c r="T2016" s="83" t="s">
        <v>1904</v>
      </c>
      <c r="V2016" s="83">
        <v>49909</v>
      </c>
      <c r="AC2016" s="83">
        <v>13</v>
      </c>
      <c r="AD2016" s="83">
        <v>21</v>
      </c>
      <c r="AJ2016" s="83" t="s">
        <v>975</v>
      </c>
      <c r="AK2016" s="83">
        <v>10432</v>
      </c>
      <c r="AL2016" s="83" t="s">
        <v>1904</v>
      </c>
      <c r="AP2016" s="83">
        <v>10710.59</v>
      </c>
      <c r="AQ2016" s="83" t="s">
        <v>939</v>
      </c>
      <c r="AR2016" s="83">
        <v>10710.59</v>
      </c>
      <c r="AS2016" s="83" t="s">
        <v>939</v>
      </c>
      <c r="AT2016" s="83">
        <v>3133121</v>
      </c>
      <c r="AU2016" s="132">
        <v>44635</v>
      </c>
      <c r="BB2016" s="83" t="s">
        <v>1778</v>
      </c>
    </row>
    <row r="2017" spans="1:54" hidden="1">
      <c r="A2017" s="133">
        <v>44657.918749999997</v>
      </c>
      <c r="B2017" s="83">
        <v>2210</v>
      </c>
      <c r="C2017" s="83">
        <v>312015</v>
      </c>
      <c r="D2017" s="83">
        <v>71</v>
      </c>
      <c r="E2017" s="83">
        <v>141401</v>
      </c>
      <c r="F2017" s="83">
        <v>0</v>
      </c>
      <c r="G2017" s="83" t="s">
        <v>777</v>
      </c>
      <c r="H2017" s="83" t="s">
        <v>986</v>
      </c>
      <c r="I2017" s="83" t="s">
        <v>1840</v>
      </c>
      <c r="J2017" s="83" t="s">
        <v>564</v>
      </c>
      <c r="K2017" s="83">
        <v>394765.61</v>
      </c>
      <c r="L2017" s="132">
        <v>44561</v>
      </c>
      <c r="M2017" s="83" t="s">
        <v>985</v>
      </c>
      <c r="N2017" s="83" t="s">
        <v>984</v>
      </c>
      <c r="O2017" s="83" t="s">
        <v>1839</v>
      </c>
      <c r="P2017" s="83" t="s">
        <v>1838</v>
      </c>
      <c r="Q2017" s="83" t="s">
        <v>1778</v>
      </c>
      <c r="S2017" s="83" t="s">
        <v>1905</v>
      </c>
      <c r="T2017" s="83" t="s">
        <v>1904</v>
      </c>
      <c r="V2017" s="83">
        <v>49909</v>
      </c>
      <c r="AC2017" s="83">
        <v>13</v>
      </c>
      <c r="AD2017" s="83">
        <v>21</v>
      </c>
      <c r="AJ2017" s="83" t="s">
        <v>975</v>
      </c>
      <c r="AK2017" s="83">
        <v>10433</v>
      </c>
      <c r="AL2017" s="83" t="s">
        <v>1904</v>
      </c>
      <c r="AP2017" s="83">
        <v>394765.61</v>
      </c>
      <c r="AQ2017" s="83" t="s">
        <v>939</v>
      </c>
      <c r="AR2017" s="83">
        <v>394765.61</v>
      </c>
      <c r="AS2017" s="83" t="s">
        <v>939</v>
      </c>
      <c r="AT2017" s="83">
        <v>3133121</v>
      </c>
      <c r="AU2017" s="132">
        <v>44635</v>
      </c>
      <c r="BB2017" s="83" t="s">
        <v>1778</v>
      </c>
    </row>
    <row r="2018" spans="1:54" hidden="1">
      <c r="A2018" s="133">
        <v>44657.918749999997</v>
      </c>
      <c r="B2018" s="83">
        <v>2210</v>
      </c>
      <c r="C2018" s="83">
        <v>312010</v>
      </c>
      <c r="D2018" s="83">
        <v>71</v>
      </c>
      <c r="E2018" s="83">
        <v>141501</v>
      </c>
      <c r="F2018" s="83">
        <v>0</v>
      </c>
      <c r="G2018" s="83" t="s">
        <v>777</v>
      </c>
      <c r="H2018" s="83" t="s">
        <v>1006</v>
      </c>
      <c r="I2018" s="83" t="s">
        <v>1840</v>
      </c>
      <c r="J2018" s="83" t="s">
        <v>566</v>
      </c>
      <c r="K2018" s="83">
        <v>15.57</v>
      </c>
      <c r="L2018" s="132">
        <v>44561</v>
      </c>
      <c r="M2018" s="83" t="s">
        <v>985</v>
      </c>
      <c r="N2018" s="83" t="s">
        <v>984</v>
      </c>
      <c r="O2018" s="83" t="s">
        <v>1839</v>
      </c>
      <c r="P2018" s="83" t="s">
        <v>1838</v>
      </c>
      <c r="Q2018" s="83" t="s">
        <v>1778</v>
      </c>
      <c r="S2018" s="83" t="s">
        <v>1905</v>
      </c>
      <c r="T2018" s="83" t="s">
        <v>1904</v>
      </c>
      <c r="V2018" s="83">
        <v>49909</v>
      </c>
      <c r="AC2018" s="83">
        <v>13</v>
      </c>
      <c r="AD2018" s="83">
        <v>21</v>
      </c>
      <c r="AJ2018" s="83" t="s">
        <v>975</v>
      </c>
      <c r="AK2018" s="83">
        <v>11817</v>
      </c>
      <c r="AL2018" s="83" t="s">
        <v>1904</v>
      </c>
      <c r="AP2018" s="83">
        <v>15.57</v>
      </c>
      <c r="AQ2018" s="83" t="s">
        <v>939</v>
      </c>
      <c r="AR2018" s="83">
        <v>15.57</v>
      </c>
      <c r="AS2018" s="83" t="s">
        <v>939</v>
      </c>
      <c r="AT2018" s="83">
        <v>3133121</v>
      </c>
      <c r="AU2018" s="132">
        <v>44635</v>
      </c>
      <c r="BB2018" s="83" t="s">
        <v>1778</v>
      </c>
    </row>
    <row r="2019" spans="1:54" hidden="1">
      <c r="A2019" s="133">
        <v>44657.918749999997</v>
      </c>
      <c r="B2019" s="83">
        <v>2210</v>
      </c>
      <c r="C2019" s="83">
        <v>312015</v>
      </c>
      <c r="D2019" s="83">
        <v>71</v>
      </c>
      <c r="E2019" s="83">
        <v>141501</v>
      </c>
      <c r="F2019" s="83">
        <v>0</v>
      </c>
      <c r="G2019" s="83" t="s">
        <v>777</v>
      </c>
      <c r="H2019" s="83" t="s">
        <v>986</v>
      </c>
      <c r="I2019" s="83" t="s">
        <v>1840</v>
      </c>
      <c r="J2019" s="83" t="s">
        <v>566</v>
      </c>
      <c r="K2019" s="83">
        <v>146.71</v>
      </c>
      <c r="L2019" s="132">
        <v>44561</v>
      </c>
      <c r="M2019" s="83" t="s">
        <v>985</v>
      </c>
      <c r="N2019" s="83" t="s">
        <v>984</v>
      </c>
      <c r="O2019" s="83" t="s">
        <v>1839</v>
      </c>
      <c r="P2019" s="83" t="s">
        <v>1838</v>
      </c>
      <c r="Q2019" s="83" t="s">
        <v>1778</v>
      </c>
      <c r="S2019" s="83" t="s">
        <v>1905</v>
      </c>
      <c r="T2019" s="83" t="s">
        <v>1904</v>
      </c>
      <c r="V2019" s="83">
        <v>49909</v>
      </c>
      <c r="AC2019" s="83">
        <v>13</v>
      </c>
      <c r="AD2019" s="83">
        <v>21</v>
      </c>
      <c r="AJ2019" s="83" t="s">
        <v>975</v>
      </c>
      <c r="AK2019" s="83">
        <v>11818</v>
      </c>
      <c r="AL2019" s="83" t="s">
        <v>1904</v>
      </c>
      <c r="AP2019" s="83">
        <v>146.71</v>
      </c>
      <c r="AQ2019" s="83" t="s">
        <v>939</v>
      </c>
      <c r="AR2019" s="83">
        <v>146.71</v>
      </c>
      <c r="AS2019" s="83" t="s">
        <v>939</v>
      </c>
      <c r="AT2019" s="83">
        <v>3133121</v>
      </c>
      <c r="AU2019" s="132">
        <v>44635</v>
      </c>
      <c r="BB2019" s="83" t="s">
        <v>1778</v>
      </c>
    </row>
    <row r="2020" spans="1:54" hidden="1">
      <c r="A2020" s="133">
        <v>44657.918749999997</v>
      </c>
      <c r="B2020" s="83">
        <v>2210</v>
      </c>
      <c r="C2020" s="83">
        <v>312010</v>
      </c>
      <c r="D2020" s="83">
        <v>71</v>
      </c>
      <c r="E2020" s="83">
        <v>141502</v>
      </c>
      <c r="F2020" s="83">
        <v>0</v>
      </c>
      <c r="G2020" s="83" t="s">
        <v>777</v>
      </c>
      <c r="H2020" s="83" t="s">
        <v>1006</v>
      </c>
      <c r="I2020" s="83" t="s">
        <v>1840</v>
      </c>
      <c r="J2020" s="83" t="s">
        <v>567</v>
      </c>
      <c r="K2020" s="83">
        <v>253.43</v>
      </c>
      <c r="L2020" s="132">
        <v>44561</v>
      </c>
      <c r="M2020" s="83" t="s">
        <v>985</v>
      </c>
      <c r="N2020" s="83" t="s">
        <v>984</v>
      </c>
      <c r="O2020" s="83" t="s">
        <v>1839</v>
      </c>
      <c r="P2020" s="83" t="s">
        <v>1838</v>
      </c>
      <c r="Q2020" s="83" t="s">
        <v>1778</v>
      </c>
      <c r="S2020" s="83" t="s">
        <v>1905</v>
      </c>
      <c r="T2020" s="83" t="s">
        <v>1904</v>
      </c>
      <c r="V2020" s="83">
        <v>49909</v>
      </c>
      <c r="AC2020" s="83">
        <v>13</v>
      </c>
      <c r="AD2020" s="83">
        <v>21</v>
      </c>
      <c r="AJ2020" s="83" t="s">
        <v>975</v>
      </c>
      <c r="AK2020" s="83">
        <v>12469</v>
      </c>
      <c r="AL2020" s="83" t="s">
        <v>1904</v>
      </c>
      <c r="AP2020" s="83">
        <v>253.43</v>
      </c>
      <c r="AQ2020" s="83" t="s">
        <v>939</v>
      </c>
      <c r="AR2020" s="83">
        <v>253.43</v>
      </c>
      <c r="AS2020" s="83" t="s">
        <v>939</v>
      </c>
      <c r="AT2020" s="83">
        <v>3133121</v>
      </c>
      <c r="AU2020" s="132">
        <v>44635</v>
      </c>
      <c r="BB2020" s="83" t="s">
        <v>1778</v>
      </c>
    </row>
    <row r="2021" spans="1:54" hidden="1">
      <c r="A2021" s="133">
        <v>44657.918749999997</v>
      </c>
      <c r="B2021" s="83">
        <v>2210</v>
      </c>
      <c r="C2021" s="83">
        <v>312015</v>
      </c>
      <c r="D2021" s="83">
        <v>71</v>
      </c>
      <c r="E2021" s="83">
        <v>141502</v>
      </c>
      <c r="F2021" s="83">
        <v>0</v>
      </c>
      <c r="G2021" s="83" t="s">
        <v>777</v>
      </c>
      <c r="H2021" s="83" t="s">
        <v>986</v>
      </c>
      <c r="I2021" s="83" t="s">
        <v>1840</v>
      </c>
      <c r="J2021" s="83" t="s">
        <v>567</v>
      </c>
      <c r="K2021" s="83">
        <v>2388.54</v>
      </c>
      <c r="L2021" s="132">
        <v>44561</v>
      </c>
      <c r="M2021" s="83" t="s">
        <v>985</v>
      </c>
      <c r="N2021" s="83" t="s">
        <v>984</v>
      </c>
      <c r="O2021" s="83" t="s">
        <v>1839</v>
      </c>
      <c r="P2021" s="83" t="s">
        <v>1838</v>
      </c>
      <c r="Q2021" s="83" t="s">
        <v>1778</v>
      </c>
      <c r="S2021" s="83" t="s">
        <v>1905</v>
      </c>
      <c r="T2021" s="83" t="s">
        <v>1904</v>
      </c>
      <c r="V2021" s="83">
        <v>49909</v>
      </c>
      <c r="AC2021" s="83">
        <v>13</v>
      </c>
      <c r="AD2021" s="83">
        <v>21</v>
      </c>
      <c r="AJ2021" s="83" t="s">
        <v>975</v>
      </c>
      <c r="AK2021" s="83">
        <v>12470</v>
      </c>
      <c r="AL2021" s="83" t="s">
        <v>1904</v>
      </c>
      <c r="AP2021" s="83">
        <v>2388.54</v>
      </c>
      <c r="AQ2021" s="83" t="s">
        <v>939</v>
      </c>
      <c r="AR2021" s="83">
        <v>2388.54</v>
      </c>
      <c r="AS2021" s="83" t="s">
        <v>939</v>
      </c>
      <c r="AT2021" s="83">
        <v>3133121</v>
      </c>
      <c r="AU2021" s="132">
        <v>44635</v>
      </c>
      <c r="BB2021" s="83" t="s">
        <v>1778</v>
      </c>
    </row>
    <row r="2022" spans="1:54" hidden="1">
      <c r="A2022" s="133">
        <v>44657.918749999997</v>
      </c>
      <c r="B2022" s="83">
        <v>2210</v>
      </c>
      <c r="C2022" s="83">
        <v>312010</v>
      </c>
      <c r="D2022" s="83">
        <v>71</v>
      </c>
      <c r="E2022" s="83">
        <v>141503</v>
      </c>
      <c r="F2022" s="83">
        <v>0</v>
      </c>
      <c r="G2022" s="83" t="s">
        <v>777</v>
      </c>
      <c r="H2022" s="83" t="s">
        <v>1006</v>
      </c>
      <c r="I2022" s="83" t="s">
        <v>1840</v>
      </c>
      <c r="J2022" s="83" t="s">
        <v>568</v>
      </c>
      <c r="K2022" s="83">
        <v>2378.59</v>
      </c>
      <c r="L2022" s="132">
        <v>44561</v>
      </c>
      <c r="M2022" s="83" t="s">
        <v>985</v>
      </c>
      <c r="N2022" s="83" t="s">
        <v>984</v>
      </c>
      <c r="O2022" s="83" t="s">
        <v>1839</v>
      </c>
      <c r="P2022" s="83" t="s">
        <v>1838</v>
      </c>
      <c r="Q2022" s="83" t="s">
        <v>1778</v>
      </c>
      <c r="S2022" s="83" t="s">
        <v>1905</v>
      </c>
      <c r="T2022" s="83" t="s">
        <v>1904</v>
      </c>
      <c r="V2022" s="83">
        <v>49909</v>
      </c>
      <c r="AC2022" s="83">
        <v>13</v>
      </c>
      <c r="AD2022" s="83">
        <v>21</v>
      </c>
      <c r="AJ2022" s="83" t="s">
        <v>975</v>
      </c>
      <c r="AK2022" s="83">
        <v>13290</v>
      </c>
      <c r="AL2022" s="83" t="s">
        <v>1904</v>
      </c>
      <c r="AP2022" s="83">
        <v>2378.59</v>
      </c>
      <c r="AQ2022" s="83" t="s">
        <v>939</v>
      </c>
      <c r="AR2022" s="83">
        <v>2378.59</v>
      </c>
      <c r="AS2022" s="83" t="s">
        <v>939</v>
      </c>
      <c r="AT2022" s="83">
        <v>3133121</v>
      </c>
      <c r="AU2022" s="132">
        <v>44635</v>
      </c>
      <c r="BB2022" s="83" t="s">
        <v>1778</v>
      </c>
    </row>
    <row r="2023" spans="1:54" hidden="1">
      <c r="A2023" s="133">
        <v>44657.918749999997</v>
      </c>
      <c r="B2023" s="83">
        <v>2210</v>
      </c>
      <c r="C2023" s="83">
        <v>312015</v>
      </c>
      <c r="D2023" s="83">
        <v>71</v>
      </c>
      <c r="E2023" s="83">
        <v>141503</v>
      </c>
      <c r="F2023" s="83">
        <v>0</v>
      </c>
      <c r="G2023" s="83" t="s">
        <v>777</v>
      </c>
      <c r="H2023" s="83" t="s">
        <v>986</v>
      </c>
      <c r="I2023" s="83" t="s">
        <v>1840</v>
      </c>
      <c r="J2023" s="83" t="s">
        <v>568</v>
      </c>
      <c r="K2023" s="83">
        <v>22418.12</v>
      </c>
      <c r="L2023" s="132">
        <v>44561</v>
      </c>
      <c r="M2023" s="83" t="s">
        <v>985</v>
      </c>
      <c r="N2023" s="83" t="s">
        <v>984</v>
      </c>
      <c r="O2023" s="83" t="s">
        <v>1839</v>
      </c>
      <c r="P2023" s="83" t="s">
        <v>1838</v>
      </c>
      <c r="Q2023" s="83" t="s">
        <v>1778</v>
      </c>
      <c r="S2023" s="83" t="s">
        <v>1905</v>
      </c>
      <c r="T2023" s="83" t="s">
        <v>1904</v>
      </c>
      <c r="V2023" s="83">
        <v>49909</v>
      </c>
      <c r="AC2023" s="83">
        <v>13</v>
      </c>
      <c r="AD2023" s="83">
        <v>21</v>
      </c>
      <c r="AJ2023" s="83" t="s">
        <v>975</v>
      </c>
      <c r="AK2023" s="83">
        <v>13291</v>
      </c>
      <c r="AL2023" s="83" t="s">
        <v>1904</v>
      </c>
      <c r="AP2023" s="83">
        <v>22418.12</v>
      </c>
      <c r="AQ2023" s="83" t="s">
        <v>939</v>
      </c>
      <c r="AR2023" s="83">
        <v>22418.12</v>
      </c>
      <c r="AS2023" s="83" t="s">
        <v>939</v>
      </c>
      <c r="AT2023" s="83">
        <v>3133121</v>
      </c>
      <c r="AU2023" s="132">
        <v>44635</v>
      </c>
      <c r="BB2023" s="83" t="s">
        <v>1778</v>
      </c>
    </row>
    <row r="2024" spans="1:54" hidden="1">
      <c r="A2024" s="133">
        <v>44657.918749999997</v>
      </c>
      <c r="B2024" s="83">
        <v>2210</v>
      </c>
      <c r="C2024" s="83">
        <v>312000</v>
      </c>
      <c r="D2024" s="83">
        <v>75</v>
      </c>
      <c r="E2024" s="83">
        <v>141504</v>
      </c>
      <c r="F2024" s="83">
        <v>0</v>
      </c>
      <c r="G2024" s="83" t="s">
        <v>777</v>
      </c>
      <c r="H2024" s="83" t="s">
        <v>1037</v>
      </c>
      <c r="I2024" s="83" t="s">
        <v>1841</v>
      </c>
      <c r="J2024" s="83" t="s">
        <v>569</v>
      </c>
      <c r="K2024" s="83">
        <v>-43784.6</v>
      </c>
      <c r="L2024" s="132">
        <v>44561</v>
      </c>
      <c r="M2024" s="83" t="s">
        <v>985</v>
      </c>
      <c r="N2024" s="83" t="s">
        <v>984</v>
      </c>
      <c r="O2024" s="83" t="s">
        <v>1839</v>
      </c>
      <c r="P2024" s="83" t="s">
        <v>1838</v>
      </c>
      <c r="Q2024" s="83" t="s">
        <v>1778</v>
      </c>
      <c r="S2024" s="83" t="s">
        <v>1905</v>
      </c>
      <c r="T2024" s="83" t="s">
        <v>1904</v>
      </c>
      <c r="V2024" s="83">
        <v>49909</v>
      </c>
      <c r="AC2024" s="83">
        <v>13</v>
      </c>
      <c r="AD2024" s="83">
        <v>21</v>
      </c>
      <c r="AJ2024" s="83" t="s">
        <v>975</v>
      </c>
      <c r="AK2024" s="83">
        <v>16320</v>
      </c>
      <c r="AL2024" s="83" t="s">
        <v>1904</v>
      </c>
      <c r="AP2024" s="83">
        <v>-43784.6</v>
      </c>
      <c r="AQ2024" s="83" t="s">
        <v>939</v>
      </c>
      <c r="AR2024" s="83">
        <v>-43784.6</v>
      </c>
      <c r="AS2024" s="83" t="s">
        <v>939</v>
      </c>
      <c r="AT2024" s="83">
        <v>3133121</v>
      </c>
      <c r="AU2024" s="132">
        <v>44635</v>
      </c>
      <c r="BB2024" s="83" t="s">
        <v>1778</v>
      </c>
    </row>
    <row r="2025" spans="1:54" hidden="1">
      <c r="A2025" s="133">
        <v>44657.918749999997</v>
      </c>
      <c r="B2025" s="83">
        <v>2210</v>
      </c>
      <c r="C2025" s="83">
        <v>312010</v>
      </c>
      <c r="D2025" s="83">
        <v>71</v>
      </c>
      <c r="E2025" s="83">
        <v>141504</v>
      </c>
      <c r="F2025" s="83">
        <v>0</v>
      </c>
      <c r="G2025" s="83" t="s">
        <v>777</v>
      </c>
      <c r="H2025" s="83" t="s">
        <v>1006</v>
      </c>
      <c r="I2025" s="83" t="s">
        <v>1840</v>
      </c>
      <c r="J2025" s="83" t="s">
        <v>569</v>
      </c>
      <c r="K2025" s="83">
        <v>0.2</v>
      </c>
      <c r="L2025" s="132">
        <v>44561</v>
      </c>
      <c r="M2025" s="83" t="s">
        <v>985</v>
      </c>
      <c r="N2025" s="83" t="s">
        <v>984</v>
      </c>
      <c r="O2025" s="83" t="s">
        <v>1839</v>
      </c>
      <c r="P2025" s="83" t="s">
        <v>1838</v>
      </c>
      <c r="Q2025" s="83" t="s">
        <v>1778</v>
      </c>
      <c r="S2025" s="83" t="s">
        <v>1905</v>
      </c>
      <c r="T2025" s="83" t="s">
        <v>1904</v>
      </c>
      <c r="V2025" s="83">
        <v>49909</v>
      </c>
      <c r="AC2025" s="83">
        <v>13</v>
      </c>
      <c r="AD2025" s="83">
        <v>21</v>
      </c>
      <c r="AJ2025" s="83" t="s">
        <v>975</v>
      </c>
      <c r="AK2025" s="83">
        <v>16321</v>
      </c>
      <c r="AL2025" s="83" t="s">
        <v>1904</v>
      </c>
      <c r="AP2025" s="83">
        <v>0.2</v>
      </c>
      <c r="AQ2025" s="83" t="s">
        <v>939</v>
      </c>
      <c r="AR2025" s="83">
        <v>0.2</v>
      </c>
      <c r="AS2025" s="83" t="s">
        <v>939</v>
      </c>
      <c r="AT2025" s="83">
        <v>3133121</v>
      </c>
      <c r="AU2025" s="132">
        <v>44635</v>
      </c>
      <c r="BB2025" s="83" t="s">
        <v>1778</v>
      </c>
    </row>
    <row r="2026" spans="1:54" hidden="1">
      <c r="A2026" s="133">
        <v>44657.918749999997</v>
      </c>
      <c r="B2026" s="83">
        <v>2210</v>
      </c>
      <c r="C2026" s="83">
        <v>312010</v>
      </c>
      <c r="D2026" s="83">
        <v>71</v>
      </c>
      <c r="E2026" s="83">
        <v>141504</v>
      </c>
      <c r="F2026" s="83">
        <v>0</v>
      </c>
      <c r="G2026" s="83" t="s">
        <v>777</v>
      </c>
      <c r="H2026" s="83" t="s">
        <v>1006</v>
      </c>
      <c r="I2026" s="83" t="s">
        <v>1840</v>
      </c>
      <c r="J2026" s="83" t="s">
        <v>569</v>
      </c>
      <c r="K2026" s="83">
        <v>0.36</v>
      </c>
      <c r="L2026" s="132">
        <v>44561</v>
      </c>
      <c r="M2026" s="83" t="s">
        <v>985</v>
      </c>
      <c r="N2026" s="83" t="s">
        <v>984</v>
      </c>
      <c r="O2026" s="83" t="s">
        <v>1839</v>
      </c>
      <c r="P2026" s="83" t="s">
        <v>1838</v>
      </c>
      <c r="Q2026" s="83" t="s">
        <v>1778</v>
      </c>
      <c r="S2026" s="83" t="s">
        <v>1905</v>
      </c>
      <c r="T2026" s="83" t="s">
        <v>1904</v>
      </c>
      <c r="V2026" s="83">
        <v>49909</v>
      </c>
      <c r="AC2026" s="83">
        <v>13</v>
      </c>
      <c r="AD2026" s="83">
        <v>21</v>
      </c>
      <c r="AJ2026" s="83" t="s">
        <v>975</v>
      </c>
      <c r="AK2026" s="83">
        <v>16322</v>
      </c>
      <c r="AL2026" s="83" t="s">
        <v>1904</v>
      </c>
      <c r="AP2026" s="83">
        <v>0.36</v>
      </c>
      <c r="AQ2026" s="83" t="s">
        <v>939</v>
      </c>
      <c r="AR2026" s="83">
        <v>0.36</v>
      </c>
      <c r="AS2026" s="83" t="s">
        <v>939</v>
      </c>
      <c r="AT2026" s="83">
        <v>3133121</v>
      </c>
      <c r="AU2026" s="132">
        <v>44635</v>
      </c>
      <c r="BB2026" s="83" t="s">
        <v>1778</v>
      </c>
    </row>
    <row r="2027" spans="1:54" hidden="1">
      <c r="A2027" s="133">
        <v>44657.918749999997</v>
      </c>
      <c r="B2027" s="83">
        <v>2210</v>
      </c>
      <c r="C2027" s="83">
        <v>312010</v>
      </c>
      <c r="D2027" s="83">
        <v>71</v>
      </c>
      <c r="E2027" s="83">
        <v>141504</v>
      </c>
      <c r="F2027" s="83">
        <v>0</v>
      </c>
      <c r="G2027" s="83" t="s">
        <v>777</v>
      </c>
      <c r="H2027" s="83" t="s">
        <v>1006</v>
      </c>
      <c r="I2027" s="83" t="s">
        <v>1840</v>
      </c>
      <c r="J2027" s="83" t="s">
        <v>569</v>
      </c>
      <c r="K2027" s="83">
        <v>1.64</v>
      </c>
      <c r="L2027" s="132">
        <v>44561</v>
      </c>
      <c r="M2027" s="83" t="s">
        <v>985</v>
      </c>
      <c r="N2027" s="83" t="s">
        <v>984</v>
      </c>
      <c r="O2027" s="83" t="s">
        <v>1839</v>
      </c>
      <c r="P2027" s="83" t="s">
        <v>1838</v>
      </c>
      <c r="Q2027" s="83" t="s">
        <v>1778</v>
      </c>
      <c r="S2027" s="83" t="s">
        <v>1905</v>
      </c>
      <c r="T2027" s="83" t="s">
        <v>1904</v>
      </c>
      <c r="V2027" s="83">
        <v>49909</v>
      </c>
      <c r="AC2027" s="83">
        <v>13</v>
      </c>
      <c r="AD2027" s="83">
        <v>21</v>
      </c>
      <c r="AJ2027" s="83" t="s">
        <v>975</v>
      </c>
      <c r="AK2027" s="83">
        <v>16323</v>
      </c>
      <c r="AL2027" s="83" t="s">
        <v>1904</v>
      </c>
      <c r="AP2027" s="83">
        <v>1.64</v>
      </c>
      <c r="AQ2027" s="83" t="s">
        <v>939</v>
      </c>
      <c r="AR2027" s="83">
        <v>1.64</v>
      </c>
      <c r="AS2027" s="83" t="s">
        <v>939</v>
      </c>
      <c r="AT2027" s="83">
        <v>3133121</v>
      </c>
      <c r="AU2027" s="132">
        <v>44635</v>
      </c>
      <c r="BB2027" s="83" t="s">
        <v>1778</v>
      </c>
    </row>
    <row r="2028" spans="1:54" hidden="1">
      <c r="A2028" s="133">
        <v>44657.918749999997</v>
      </c>
      <c r="B2028" s="83">
        <v>2210</v>
      </c>
      <c r="C2028" s="83">
        <v>312010</v>
      </c>
      <c r="D2028" s="83">
        <v>71</v>
      </c>
      <c r="E2028" s="83">
        <v>141504</v>
      </c>
      <c r="F2028" s="83">
        <v>0</v>
      </c>
      <c r="G2028" s="83" t="s">
        <v>777</v>
      </c>
      <c r="H2028" s="83" t="s">
        <v>1006</v>
      </c>
      <c r="I2028" s="83" t="s">
        <v>1840</v>
      </c>
      <c r="J2028" s="83" t="s">
        <v>569</v>
      </c>
      <c r="K2028" s="83">
        <v>1.86</v>
      </c>
      <c r="L2028" s="132">
        <v>44561</v>
      </c>
      <c r="M2028" s="83" t="s">
        <v>985</v>
      </c>
      <c r="N2028" s="83" t="s">
        <v>984</v>
      </c>
      <c r="O2028" s="83" t="s">
        <v>1839</v>
      </c>
      <c r="P2028" s="83" t="s">
        <v>1838</v>
      </c>
      <c r="Q2028" s="83" t="s">
        <v>1778</v>
      </c>
      <c r="S2028" s="83" t="s">
        <v>1905</v>
      </c>
      <c r="T2028" s="83" t="s">
        <v>1904</v>
      </c>
      <c r="V2028" s="83">
        <v>49909</v>
      </c>
      <c r="AC2028" s="83">
        <v>13</v>
      </c>
      <c r="AD2028" s="83">
        <v>21</v>
      </c>
      <c r="AJ2028" s="83" t="s">
        <v>975</v>
      </c>
      <c r="AK2028" s="83">
        <v>16324</v>
      </c>
      <c r="AL2028" s="83" t="s">
        <v>1904</v>
      </c>
      <c r="AP2028" s="83">
        <v>1.86</v>
      </c>
      <c r="AQ2028" s="83" t="s">
        <v>939</v>
      </c>
      <c r="AR2028" s="83">
        <v>1.86</v>
      </c>
      <c r="AS2028" s="83" t="s">
        <v>939</v>
      </c>
      <c r="AT2028" s="83">
        <v>3133121</v>
      </c>
      <c r="AU2028" s="132">
        <v>44635</v>
      </c>
      <c r="BB2028" s="83" t="s">
        <v>1778</v>
      </c>
    </row>
    <row r="2029" spans="1:54" hidden="1">
      <c r="A2029" s="133">
        <v>44657.918749999997</v>
      </c>
      <c r="B2029" s="83">
        <v>2210</v>
      </c>
      <c r="C2029" s="83">
        <v>312010</v>
      </c>
      <c r="D2029" s="83">
        <v>71</v>
      </c>
      <c r="E2029" s="83">
        <v>141504</v>
      </c>
      <c r="F2029" s="83">
        <v>0</v>
      </c>
      <c r="G2029" s="83" t="s">
        <v>777</v>
      </c>
      <c r="H2029" s="83" t="s">
        <v>1006</v>
      </c>
      <c r="I2029" s="83" t="s">
        <v>1840</v>
      </c>
      <c r="J2029" s="83" t="s">
        <v>569</v>
      </c>
      <c r="K2029" s="83">
        <v>3.19</v>
      </c>
      <c r="L2029" s="132">
        <v>44561</v>
      </c>
      <c r="M2029" s="83" t="s">
        <v>985</v>
      </c>
      <c r="N2029" s="83" t="s">
        <v>984</v>
      </c>
      <c r="O2029" s="83" t="s">
        <v>1839</v>
      </c>
      <c r="P2029" s="83" t="s">
        <v>1838</v>
      </c>
      <c r="Q2029" s="83" t="s">
        <v>1778</v>
      </c>
      <c r="S2029" s="83" t="s">
        <v>1905</v>
      </c>
      <c r="T2029" s="83" t="s">
        <v>1904</v>
      </c>
      <c r="V2029" s="83">
        <v>49909</v>
      </c>
      <c r="AC2029" s="83">
        <v>13</v>
      </c>
      <c r="AD2029" s="83">
        <v>21</v>
      </c>
      <c r="AJ2029" s="83" t="s">
        <v>975</v>
      </c>
      <c r="AK2029" s="83">
        <v>16325</v>
      </c>
      <c r="AL2029" s="83" t="s">
        <v>1904</v>
      </c>
      <c r="AP2029" s="83">
        <v>3.19</v>
      </c>
      <c r="AQ2029" s="83" t="s">
        <v>939</v>
      </c>
      <c r="AR2029" s="83">
        <v>3.19</v>
      </c>
      <c r="AS2029" s="83" t="s">
        <v>939</v>
      </c>
      <c r="AT2029" s="83">
        <v>3133121</v>
      </c>
      <c r="AU2029" s="132">
        <v>44635</v>
      </c>
      <c r="BB2029" s="83" t="s">
        <v>1778</v>
      </c>
    </row>
    <row r="2030" spans="1:54" hidden="1">
      <c r="A2030" s="133">
        <v>44657.918749999997</v>
      </c>
      <c r="B2030" s="83">
        <v>2210</v>
      </c>
      <c r="C2030" s="83">
        <v>312010</v>
      </c>
      <c r="D2030" s="83">
        <v>71</v>
      </c>
      <c r="E2030" s="83">
        <v>141504</v>
      </c>
      <c r="F2030" s="83">
        <v>0</v>
      </c>
      <c r="G2030" s="83" t="s">
        <v>777</v>
      </c>
      <c r="H2030" s="83" t="s">
        <v>1006</v>
      </c>
      <c r="I2030" s="83" t="s">
        <v>1840</v>
      </c>
      <c r="J2030" s="83" t="s">
        <v>569</v>
      </c>
      <c r="K2030" s="83">
        <v>6.09</v>
      </c>
      <c r="L2030" s="132">
        <v>44561</v>
      </c>
      <c r="M2030" s="83" t="s">
        <v>985</v>
      </c>
      <c r="N2030" s="83" t="s">
        <v>984</v>
      </c>
      <c r="O2030" s="83" t="s">
        <v>1839</v>
      </c>
      <c r="P2030" s="83" t="s">
        <v>1838</v>
      </c>
      <c r="Q2030" s="83" t="s">
        <v>1778</v>
      </c>
      <c r="S2030" s="83" t="s">
        <v>1905</v>
      </c>
      <c r="T2030" s="83" t="s">
        <v>1904</v>
      </c>
      <c r="V2030" s="83">
        <v>49909</v>
      </c>
      <c r="AC2030" s="83">
        <v>13</v>
      </c>
      <c r="AD2030" s="83">
        <v>21</v>
      </c>
      <c r="AJ2030" s="83" t="s">
        <v>975</v>
      </c>
      <c r="AK2030" s="83">
        <v>16326</v>
      </c>
      <c r="AL2030" s="83" t="s">
        <v>1904</v>
      </c>
      <c r="AP2030" s="83">
        <v>6.09</v>
      </c>
      <c r="AQ2030" s="83" t="s">
        <v>939</v>
      </c>
      <c r="AR2030" s="83">
        <v>6.09</v>
      </c>
      <c r="AS2030" s="83" t="s">
        <v>939</v>
      </c>
      <c r="AT2030" s="83">
        <v>3133121</v>
      </c>
      <c r="AU2030" s="132">
        <v>44635</v>
      </c>
      <c r="BB2030" s="83" t="s">
        <v>1778</v>
      </c>
    </row>
    <row r="2031" spans="1:54" hidden="1">
      <c r="A2031" s="133">
        <v>44657.918749999997</v>
      </c>
      <c r="B2031" s="83">
        <v>2210</v>
      </c>
      <c r="C2031" s="83">
        <v>312010</v>
      </c>
      <c r="D2031" s="83">
        <v>71</v>
      </c>
      <c r="E2031" s="83">
        <v>141504</v>
      </c>
      <c r="F2031" s="83">
        <v>0</v>
      </c>
      <c r="G2031" s="83" t="s">
        <v>777</v>
      </c>
      <c r="H2031" s="83" t="s">
        <v>1006</v>
      </c>
      <c r="I2031" s="83" t="s">
        <v>1840</v>
      </c>
      <c r="J2031" s="83" t="s">
        <v>569</v>
      </c>
      <c r="K2031" s="83">
        <v>7.94</v>
      </c>
      <c r="L2031" s="132">
        <v>44561</v>
      </c>
      <c r="M2031" s="83" t="s">
        <v>985</v>
      </c>
      <c r="N2031" s="83" t="s">
        <v>984</v>
      </c>
      <c r="O2031" s="83" t="s">
        <v>1839</v>
      </c>
      <c r="P2031" s="83" t="s">
        <v>1838</v>
      </c>
      <c r="Q2031" s="83" t="s">
        <v>1778</v>
      </c>
      <c r="S2031" s="83" t="s">
        <v>1905</v>
      </c>
      <c r="T2031" s="83" t="s">
        <v>1904</v>
      </c>
      <c r="V2031" s="83">
        <v>49909</v>
      </c>
      <c r="AC2031" s="83">
        <v>13</v>
      </c>
      <c r="AD2031" s="83">
        <v>21</v>
      </c>
      <c r="AJ2031" s="83" t="s">
        <v>975</v>
      </c>
      <c r="AK2031" s="83">
        <v>16327</v>
      </c>
      <c r="AL2031" s="83" t="s">
        <v>1904</v>
      </c>
      <c r="AP2031" s="83">
        <v>7.94</v>
      </c>
      <c r="AQ2031" s="83" t="s">
        <v>939</v>
      </c>
      <c r="AR2031" s="83">
        <v>7.94</v>
      </c>
      <c r="AS2031" s="83" t="s">
        <v>939</v>
      </c>
      <c r="AT2031" s="83">
        <v>3133121</v>
      </c>
      <c r="AU2031" s="132">
        <v>44635</v>
      </c>
      <c r="BB2031" s="83" t="s">
        <v>1778</v>
      </c>
    </row>
    <row r="2032" spans="1:54" hidden="1">
      <c r="A2032" s="133">
        <v>44657.918749999997</v>
      </c>
      <c r="B2032" s="83">
        <v>2210</v>
      </c>
      <c r="C2032" s="83">
        <v>312010</v>
      </c>
      <c r="D2032" s="83">
        <v>71</v>
      </c>
      <c r="E2032" s="83">
        <v>141504</v>
      </c>
      <c r="F2032" s="83">
        <v>0</v>
      </c>
      <c r="G2032" s="83" t="s">
        <v>777</v>
      </c>
      <c r="H2032" s="83" t="s">
        <v>1006</v>
      </c>
      <c r="I2032" s="83" t="s">
        <v>1840</v>
      </c>
      <c r="J2032" s="83" t="s">
        <v>569</v>
      </c>
      <c r="K2032" s="83">
        <v>12.97</v>
      </c>
      <c r="L2032" s="132">
        <v>44561</v>
      </c>
      <c r="M2032" s="83" t="s">
        <v>985</v>
      </c>
      <c r="N2032" s="83" t="s">
        <v>984</v>
      </c>
      <c r="O2032" s="83" t="s">
        <v>1839</v>
      </c>
      <c r="P2032" s="83" t="s">
        <v>1838</v>
      </c>
      <c r="Q2032" s="83" t="s">
        <v>1778</v>
      </c>
      <c r="S2032" s="83" t="s">
        <v>1905</v>
      </c>
      <c r="T2032" s="83" t="s">
        <v>1904</v>
      </c>
      <c r="V2032" s="83">
        <v>49909</v>
      </c>
      <c r="AC2032" s="83">
        <v>13</v>
      </c>
      <c r="AD2032" s="83">
        <v>21</v>
      </c>
      <c r="AJ2032" s="83" t="s">
        <v>975</v>
      </c>
      <c r="AK2032" s="83">
        <v>16328</v>
      </c>
      <c r="AL2032" s="83" t="s">
        <v>1904</v>
      </c>
      <c r="AP2032" s="83">
        <v>12.97</v>
      </c>
      <c r="AQ2032" s="83" t="s">
        <v>939</v>
      </c>
      <c r="AR2032" s="83">
        <v>12.97</v>
      </c>
      <c r="AS2032" s="83" t="s">
        <v>939</v>
      </c>
      <c r="AT2032" s="83">
        <v>3133121</v>
      </c>
      <c r="AU2032" s="132">
        <v>44635</v>
      </c>
      <c r="BB2032" s="83" t="s">
        <v>1778</v>
      </c>
    </row>
    <row r="2033" spans="1:54" hidden="1">
      <c r="A2033" s="133">
        <v>44657.918749999997</v>
      </c>
      <c r="B2033" s="83">
        <v>2210</v>
      </c>
      <c r="C2033" s="83">
        <v>312010</v>
      </c>
      <c r="D2033" s="83">
        <v>71</v>
      </c>
      <c r="E2033" s="83">
        <v>141504</v>
      </c>
      <c r="F2033" s="83">
        <v>0</v>
      </c>
      <c r="G2033" s="83" t="s">
        <v>777</v>
      </c>
      <c r="H2033" s="83" t="s">
        <v>1006</v>
      </c>
      <c r="I2033" s="83" t="s">
        <v>1840</v>
      </c>
      <c r="J2033" s="83" t="s">
        <v>569</v>
      </c>
      <c r="K2033" s="83">
        <v>37.93</v>
      </c>
      <c r="L2033" s="132">
        <v>44561</v>
      </c>
      <c r="M2033" s="83" t="s">
        <v>985</v>
      </c>
      <c r="N2033" s="83" t="s">
        <v>984</v>
      </c>
      <c r="O2033" s="83" t="s">
        <v>1839</v>
      </c>
      <c r="P2033" s="83" t="s">
        <v>1838</v>
      </c>
      <c r="Q2033" s="83" t="s">
        <v>1778</v>
      </c>
      <c r="S2033" s="83" t="s">
        <v>1905</v>
      </c>
      <c r="T2033" s="83" t="s">
        <v>1904</v>
      </c>
      <c r="V2033" s="83">
        <v>49909</v>
      </c>
      <c r="AC2033" s="83">
        <v>13</v>
      </c>
      <c r="AD2033" s="83">
        <v>21</v>
      </c>
      <c r="AJ2033" s="83" t="s">
        <v>975</v>
      </c>
      <c r="AK2033" s="83">
        <v>16329</v>
      </c>
      <c r="AL2033" s="83" t="s">
        <v>1904</v>
      </c>
      <c r="AP2033" s="83">
        <v>37.93</v>
      </c>
      <c r="AQ2033" s="83" t="s">
        <v>939</v>
      </c>
      <c r="AR2033" s="83">
        <v>37.93</v>
      </c>
      <c r="AS2033" s="83" t="s">
        <v>939</v>
      </c>
      <c r="AT2033" s="83">
        <v>3133121</v>
      </c>
      <c r="AU2033" s="132">
        <v>44635</v>
      </c>
      <c r="BB2033" s="83" t="s">
        <v>1778</v>
      </c>
    </row>
    <row r="2034" spans="1:54" hidden="1">
      <c r="A2034" s="133">
        <v>44657.918749999997</v>
      </c>
      <c r="B2034" s="83">
        <v>2210</v>
      </c>
      <c r="C2034" s="83">
        <v>312010</v>
      </c>
      <c r="D2034" s="83">
        <v>71</v>
      </c>
      <c r="E2034" s="83">
        <v>141504</v>
      </c>
      <c r="F2034" s="83">
        <v>0</v>
      </c>
      <c r="G2034" s="83" t="s">
        <v>777</v>
      </c>
      <c r="H2034" s="83" t="s">
        <v>1006</v>
      </c>
      <c r="I2034" s="83" t="s">
        <v>1840</v>
      </c>
      <c r="J2034" s="83" t="s">
        <v>569</v>
      </c>
      <c r="K2034" s="83">
        <v>4199.97</v>
      </c>
      <c r="L2034" s="132">
        <v>44561</v>
      </c>
      <c r="M2034" s="83" t="s">
        <v>985</v>
      </c>
      <c r="N2034" s="83" t="s">
        <v>984</v>
      </c>
      <c r="O2034" s="83" t="s">
        <v>1839</v>
      </c>
      <c r="P2034" s="83" t="s">
        <v>1838</v>
      </c>
      <c r="Q2034" s="83" t="s">
        <v>1778</v>
      </c>
      <c r="S2034" s="83" t="s">
        <v>1905</v>
      </c>
      <c r="T2034" s="83" t="s">
        <v>1904</v>
      </c>
      <c r="V2034" s="83">
        <v>49909</v>
      </c>
      <c r="AC2034" s="83">
        <v>13</v>
      </c>
      <c r="AD2034" s="83">
        <v>21</v>
      </c>
      <c r="AJ2034" s="83" t="s">
        <v>975</v>
      </c>
      <c r="AK2034" s="83">
        <v>16330</v>
      </c>
      <c r="AL2034" s="83" t="s">
        <v>1904</v>
      </c>
      <c r="AP2034" s="83">
        <v>4199.97</v>
      </c>
      <c r="AQ2034" s="83" t="s">
        <v>939</v>
      </c>
      <c r="AR2034" s="83">
        <v>4199.97</v>
      </c>
      <c r="AS2034" s="83" t="s">
        <v>939</v>
      </c>
      <c r="AT2034" s="83">
        <v>3133121</v>
      </c>
      <c r="AU2034" s="132">
        <v>44635</v>
      </c>
      <c r="BB2034" s="83" t="s">
        <v>1778</v>
      </c>
    </row>
    <row r="2035" spans="1:54" hidden="1">
      <c r="A2035" s="133">
        <v>44657.918749999997</v>
      </c>
      <c r="B2035" s="83">
        <v>2210</v>
      </c>
      <c r="C2035" s="83">
        <v>312010</v>
      </c>
      <c r="D2035" s="83">
        <v>71</v>
      </c>
      <c r="E2035" s="83">
        <v>141504</v>
      </c>
      <c r="F2035" s="83">
        <v>0</v>
      </c>
      <c r="G2035" s="83" t="s">
        <v>777</v>
      </c>
      <c r="H2035" s="83" t="s">
        <v>1006</v>
      </c>
      <c r="I2035" s="83" t="s">
        <v>1840</v>
      </c>
      <c r="J2035" s="83" t="s">
        <v>569</v>
      </c>
      <c r="K2035" s="83">
        <v>22130.959999999999</v>
      </c>
      <c r="L2035" s="132">
        <v>44561</v>
      </c>
      <c r="M2035" s="83" t="s">
        <v>985</v>
      </c>
      <c r="N2035" s="83" t="s">
        <v>984</v>
      </c>
      <c r="O2035" s="83" t="s">
        <v>1839</v>
      </c>
      <c r="P2035" s="83" t="s">
        <v>1838</v>
      </c>
      <c r="Q2035" s="83" t="s">
        <v>1778</v>
      </c>
      <c r="S2035" s="83" t="s">
        <v>1905</v>
      </c>
      <c r="T2035" s="83" t="s">
        <v>1904</v>
      </c>
      <c r="V2035" s="83">
        <v>49909</v>
      </c>
      <c r="AC2035" s="83">
        <v>13</v>
      </c>
      <c r="AD2035" s="83">
        <v>21</v>
      </c>
      <c r="AJ2035" s="83" t="s">
        <v>975</v>
      </c>
      <c r="AK2035" s="83">
        <v>16331</v>
      </c>
      <c r="AL2035" s="83" t="s">
        <v>1904</v>
      </c>
      <c r="AP2035" s="83">
        <v>22130.959999999999</v>
      </c>
      <c r="AQ2035" s="83" t="s">
        <v>939</v>
      </c>
      <c r="AR2035" s="83">
        <v>22130.959999999999</v>
      </c>
      <c r="AS2035" s="83" t="s">
        <v>939</v>
      </c>
      <c r="AT2035" s="83">
        <v>3133121</v>
      </c>
      <c r="AU2035" s="132">
        <v>44635</v>
      </c>
      <c r="BB2035" s="83" t="s">
        <v>1778</v>
      </c>
    </row>
    <row r="2036" spans="1:54" hidden="1">
      <c r="A2036" s="133">
        <v>44657.918749999997</v>
      </c>
      <c r="B2036" s="83">
        <v>2210</v>
      </c>
      <c r="C2036" s="83">
        <v>312015</v>
      </c>
      <c r="D2036" s="83">
        <v>71</v>
      </c>
      <c r="E2036" s="83">
        <v>141504</v>
      </c>
      <c r="F2036" s="83">
        <v>0</v>
      </c>
      <c r="G2036" s="83" t="s">
        <v>777</v>
      </c>
      <c r="H2036" s="83" t="s">
        <v>986</v>
      </c>
      <c r="I2036" s="83" t="s">
        <v>1840</v>
      </c>
      <c r="J2036" s="83" t="s">
        <v>569</v>
      </c>
      <c r="K2036" s="83">
        <v>1.86</v>
      </c>
      <c r="L2036" s="132">
        <v>44561</v>
      </c>
      <c r="M2036" s="83" t="s">
        <v>985</v>
      </c>
      <c r="N2036" s="83" t="s">
        <v>984</v>
      </c>
      <c r="O2036" s="83" t="s">
        <v>1839</v>
      </c>
      <c r="P2036" s="83" t="s">
        <v>1838</v>
      </c>
      <c r="Q2036" s="83" t="s">
        <v>1778</v>
      </c>
      <c r="S2036" s="83" t="s">
        <v>1905</v>
      </c>
      <c r="T2036" s="83" t="s">
        <v>1904</v>
      </c>
      <c r="V2036" s="83">
        <v>49909</v>
      </c>
      <c r="AC2036" s="83">
        <v>13</v>
      </c>
      <c r="AD2036" s="83">
        <v>21</v>
      </c>
      <c r="AJ2036" s="83" t="s">
        <v>975</v>
      </c>
      <c r="AK2036" s="83">
        <v>16332</v>
      </c>
      <c r="AL2036" s="83" t="s">
        <v>1904</v>
      </c>
      <c r="AP2036" s="83">
        <v>1.86</v>
      </c>
      <c r="AQ2036" s="83" t="s">
        <v>939</v>
      </c>
      <c r="AR2036" s="83">
        <v>1.86</v>
      </c>
      <c r="AS2036" s="83" t="s">
        <v>939</v>
      </c>
      <c r="AT2036" s="83">
        <v>3133121</v>
      </c>
      <c r="AU2036" s="132">
        <v>44635</v>
      </c>
      <c r="BB2036" s="83" t="s">
        <v>1778</v>
      </c>
    </row>
    <row r="2037" spans="1:54" hidden="1">
      <c r="A2037" s="133">
        <v>44657.918749999997</v>
      </c>
      <c r="B2037" s="83">
        <v>2210</v>
      </c>
      <c r="C2037" s="83">
        <v>312015</v>
      </c>
      <c r="D2037" s="83">
        <v>71</v>
      </c>
      <c r="E2037" s="83">
        <v>141504</v>
      </c>
      <c r="F2037" s="83">
        <v>0</v>
      </c>
      <c r="G2037" s="83" t="s">
        <v>777</v>
      </c>
      <c r="H2037" s="83" t="s">
        <v>986</v>
      </c>
      <c r="I2037" s="83" t="s">
        <v>1840</v>
      </c>
      <c r="J2037" s="83" t="s">
        <v>569</v>
      </c>
      <c r="K2037" s="83">
        <v>3.42</v>
      </c>
      <c r="L2037" s="132">
        <v>44561</v>
      </c>
      <c r="M2037" s="83" t="s">
        <v>985</v>
      </c>
      <c r="N2037" s="83" t="s">
        <v>984</v>
      </c>
      <c r="O2037" s="83" t="s">
        <v>1839</v>
      </c>
      <c r="P2037" s="83" t="s">
        <v>1838</v>
      </c>
      <c r="Q2037" s="83" t="s">
        <v>1778</v>
      </c>
      <c r="S2037" s="83" t="s">
        <v>1905</v>
      </c>
      <c r="T2037" s="83" t="s">
        <v>1904</v>
      </c>
      <c r="V2037" s="83">
        <v>49909</v>
      </c>
      <c r="AC2037" s="83">
        <v>13</v>
      </c>
      <c r="AD2037" s="83">
        <v>21</v>
      </c>
      <c r="AJ2037" s="83" t="s">
        <v>975</v>
      </c>
      <c r="AK2037" s="83">
        <v>16333</v>
      </c>
      <c r="AL2037" s="83" t="s">
        <v>1904</v>
      </c>
      <c r="AP2037" s="83">
        <v>3.42</v>
      </c>
      <c r="AQ2037" s="83" t="s">
        <v>939</v>
      </c>
      <c r="AR2037" s="83">
        <v>3.42</v>
      </c>
      <c r="AS2037" s="83" t="s">
        <v>939</v>
      </c>
      <c r="AT2037" s="83">
        <v>3133121</v>
      </c>
      <c r="AU2037" s="132">
        <v>44635</v>
      </c>
      <c r="BB2037" s="83" t="s">
        <v>1778</v>
      </c>
    </row>
    <row r="2038" spans="1:54" hidden="1">
      <c r="A2038" s="133">
        <v>44657.918749999997</v>
      </c>
      <c r="B2038" s="83">
        <v>2210</v>
      </c>
      <c r="C2038" s="83">
        <v>312015</v>
      </c>
      <c r="D2038" s="83">
        <v>71</v>
      </c>
      <c r="E2038" s="83">
        <v>141504</v>
      </c>
      <c r="F2038" s="83">
        <v>0</v>
      </c>
      <c r="G2038" s="83" t="s">
        <v>777</v>
      </c>
      <c r="H2038" s="83" t="s">
        <v>986</v>
      </c>
      <c r="I2038" s="83" t="s">
        <v>1840</v>
      </c>
      <c r="J2038" s="83" t="s">
        <v>569</v>
      </c>
      <c r="K2038" s="83">
        <v>15.43</v>
      </c>
      <c r="L2038" s="132">
        <v>44561</v>
      </c>
      <c r="M2038" s="83" t="s">
        <v>985</v>
      </c>
      <c r="N2038" s="83" t="s">
        <v>984</v>
      </c>
      <c r="O2038" s="83" t="s">
        <v>1839</v>
      </c>
      <c r="P2038" s="83" t="s">
        <v>1838</v>
      </c>
      <c r="Q2038" s="83" t="s">
        <v>1778</v>
      </c>
      <c r="S2038" s="83" t="s">
        <v>1905</v>
      </c>
      <c r="T2038" s="83" t="s">
        <v>1904</v>
      </c>
      <c r="V2038" s="83">
        <v>49909</v>
      </c>
      <c r="AC2038" s="83">
        <v>13</v>
      </c>
      <c r="AD2038" s="83">
        <v>21</v>
      </c>
      <c r="AJ2038" s="83" t="s">
        <v>975</v>
      </c>
      <c r="AK2038" s="83">
        <v>16334</v>
      </c>
      <c r="AL2038" s="83" t="s">
        <v>1904</v>
      </c>
      <c r="AP2038" s="83">
        <v>15.43</v>
      </c>
      <c r="AQ2038" s="83" t="s">
        <v>939</v>
      </c>
      <c r="AR2038" s="83">
        <v>15.43</v>
      </c>
      <c r="AS2038" s="83" t="s">
        <v>939</v>
      </c>
      <c r="AT2038" s="83">
        <v>3133121</v>
      </c>
      <c r="AU2038" s="132">
        <v>44635</v>
      </c>
      <c r="BB2038" s="83" t="s">
        <v>1778</v>
      </c>
    </row>
    <row r="2039" spans="1:54" hidden="1">
      <c r="A2039" s="133">
        <v>44657.918749999997</v>
      </c>
      <c r="B2039" s="83">
        <v>2210</v>
      </c>
      <c r="C2039" s="83">
        <v>312015</v>
      </c>
      <c r="D2039" s="83">
        <v>71</v>
      </c>
      <c r="E2039" s="83">
        <v>141504</v>
      </c>
      <c r="F2039" s="83">
        <v>0</v>
      </c>
      <c r="G2039" s="83" t="s">
        <v>777</v>
      </c>
      <c r="H2039" s="83" t="s">
        <v>986</v>
      </c>
      <c r="I2039" s="83" t="s">
        <v>1840</v>
      </c>
      <c r="J2039" s="83" t="s">
        <v>569</v>
      </c>
      <c r="K2039" s="83">
        <v>17.52</v>
      </c>
      <c r="L2039" s="132">
        <v>44561</v>
      </c>
      <c r="M2039" s="83" t="s">
        <v>985</v>
      </c>
      <c r="N2039" s="83" t="s">
        <v>984</v>
      </c>
      <c r="O2039" s="83" t="s">
        <v>1839</v>
      </c>
      <c r="P2039" s="83" t="s">
        <v>1838</v>
      </c>
      <c r="Q2039" s="83" t="s">
        <v>1778</v>
      </c>
      <c r="S2039" s="83" t="s">
        <v>1905</v>
      </c>
      <c r="T2039" s="83" t="s">
        <v>1904</v>
      </c>
      <c r="V2039" s="83">
        <v>49909</v>
      </c>
      <c r="AC2039" s="83">
        <v>13</v>
      </c>
      <c r="AD2039" s="83">
        <v>21</v>
      </c>
      <c r="AJ2039" s="83" t="s">
        <v>975</v>
      </c>
      <c r="AK2039" s="83">
        <v>16335</v>
      </c>
      <c r="AL2039" s="83" t="s">
        <v>1904</v>
      </c>
      <c r="AP2039" s="83">
        <v>17.52</v>
      </c>
      <c r="AQ2039" s="83" t="s">
        <v>939</v>
      </c>
      <c r="AR2039" s="83">
        <v>17.52</v>
      </c>
      <c r="AS2039" s="83" t="s">
        <v>939</v>
      </c>
      <c r="AT2039" s="83">
        <v>3133121</v>
      </c>
      <c r="AU2039" s="132">
        <v>44635</v>
      </c>
      <c r="BB2039" s="83" t="s">
        <v>1778</v>
      </c>
    </row>
    <row r="2040" spans="1:54" hidden="1">
      <c r="A2040" s="133">
        <v>44657.918749999997</v>
      </c>
      <c r="B2040" s="83">
        <v>2210</v>
      </c>
      <c r="C2040" s="83">
        <v>312015</v>
      </c>
      <c r="D2040" s="83">
        <v>71</v>
      </c>
      <c r="E2040" s="83">
        <v>141504</v>
      </c>
      <c r="F2040" s="83">
        <v>0</v>
      </c>
      <c r="G2040" s="83" t="s">
        <v>777</v>
      </c>
      <c r="H2040" s="83" t="s">
        <v>986</v>
      </c>
      <c r="I2040" s="83" t="s">
        <v>1840</v>
      </c>
      <c r="J2040" s="83" t="s">
        <v>569</v>
      </c>
      <c r="K2040" s="83">
        <v>30.05</v>
      </c>
      <c r="L2040" s="132">
        <v>44561</v>
      </c>
      <c r="M2040" s="83" t="s">
        <v>985</v>
      </c>
      <c r="N2040" s="83" t="s">
        <v>984</v>
      </c>
      <c r="O2040" s="83" t="s">
        <v>1839</v>
      </c>
      <c r="P2040" s="83" t="s">
        <v>1838</v>
      </c>
      <c r="Q2040" s="83" t="s">
        <v>1778</v>
      </c>
      <c r="S2040" s="83" t="s">
        <v>1905</v>
      </c>
      <c r="T2040" s="83" t="s">
        <v>1904</v>
      </c>
      <c r="V2040" s="83">
        <v>49909</v>
      </c>
      <c r="AC2040" s="83">
        <v>13</v>
      </c>
      <c r="AD2040" s="83">
        <v>21</v>
      </c>
      <c r="AJ2040" s="83" t="s">
        <v>975</v>
      </c>
      <c r="AK2040" s="83">
        <v>16336</v>
      </c>
      <c r="AL2040" s="83" t="s">
        <v>1904</v>
      </c>
      <c r="AP2040" s="83">
        <v>30.05</v>
      </c>
      <c r="AQ2040" s="83" t="s">
        <v>939</v>
      </c>
      <c r="AR2040" s="83">
        <v>30.05</v>
      </c>
      <c r="AS2040" s="83" t="s">
        <v>939</v>
      </c>
      <c r="AT2040" s="83">
        <v>3133121</v>
      </c>
      <c r="AU2040" s="132">
        <v>44635</v>
      </c>
      <c r="BB2040" s="83" t="s">
        <v>1778</v>
      </c>
    </row>
    <row r="2041" spans="1:54" hidden="1">
      <c r="A2041" s="133">
        <v>44657.918749999997</v>
      </c>
      <c r="B2041" s="83">
        <v>2210</v>
      </c>
      <c r="C2041" s="83">
        <v>312015</v>
      </c>
      <c r="D2041" s="83">
        <v>71</v>
      </c>
      <c r="E2041" s="83">
        <v>141504</v>
      </c>
      <c r="F2041" s="83">
        <v>0</v>
      </c>
      <c r="G2041" s="83" t="s">
        <v>777</v>
      </c>
      <c r="H2041" s="83" t="s">
        <v>986</v>
      </c>
      <c r="I2041" s="83" t="s">
        <v>1840</v>
      </c>
      <c r="J2041" s="83" t="s">
        <v>569</v>
      </c>
      <c r="K2041" s="83">
        <v>57.37</v>
      </c>
      <c r="L2041" s="132">
        <v>44561</v>
      </c>
      <c r="M2041" s="83" t="s">
        <v>985</v>
      </c>
      <c r="N2041" s="83" t="s">
        <v>984</v>
      </c>
      <c r="O2041" s="83" t="s">
        <v>1839</v>
      </c>
      <c r="P2041" s="83" t="s">
        <v>1838</v>
      </c>
      <c r="Q2041" s="83" t="s">
        <v>1778</v>
      </c>
      <c r="S2041" s="83" t="s">
        <v>1905</v>
      </c>
      <c r="T2041" s="83" t="s">
        <v>1904</v>
      </c>
      <c r="V2041" s="83">
        <v>49909</v>
      </c>
      <c r="AC2041" s="83">
        <v>13</v>
      </c>
      <c r="AD2041" s="83">
        <v>21</v>
      </c>
      <c r="AJ2041" s="83" t="s">
        <v>975</v>
      </c>
      <c r="AK2041" s="83">
        <v>16337</v>
      </c>
      <c r="AL2041" s="83" t="s">
        <v>1904</v>
      </c>
      <c r="AP2041" s="83">
        <v>57.37</v>
      </c>
      <c r="AQ2041" s="83" t="s">
        <v>939</v>
      </c>
      <c r="AR2041" s="83">
        <v>57.37</v>
      </c>
      <c r="AS2041" s="83" t="s">
        <v>939</v>
      </c>
      <c r="AT2041" s="83">
        <v>3133121</v>
      </c>
      <c r="AU2041" s="132">
        <v>44635</v>
      </c>
      <c r="BB2041" s="83" t="s">
        <v>1778</v>
      </c>
    </row>
    <row r="2042" spans="1:54" hidden="1">
      <c r="A2042" s="133">
        <v>44657.918749999997</v>
      </c>
      <c r="B2042" s="83">
        <v>2210</v>
      </c>
      <c r="C2042" s="83">
        <v>312015</v>
      </c>
      <c r="D2042" s="83">
        <v>71</v>
      </c>
      <c r="E2042" s="83">
        <v>141504</v>
      </c>
      <c r="F2042" s="83">
        <v>0</v>
      </c>
      <c r="G2042" s="83" t="s">
        <v>777</v>
      </c>
      <c r="H2042" s="83" t="s">
        <v>986</v>
      </c>
      <c r="I2042" s="83" t="s">
        <v>1840</v>
      </c>
      <c r="J2042" s="83" t="s">
        <v>569</v>
      </c>
      <c r="K2042" s="83">
        <v>74.790000000000006</v>
      </c>
      <c r="L2042" s="132">
        <v>44561</v>
      </c>
      <c r="M2042" s="83" t="s">
        <v>985</v>
      </c>
      <c r="N2042" s="83" t="s">
        <v>984</v>
      </c>
      <c r="O2042" s="83" t="s">
        <v>1839</v>
      </c>
      <c r="P2042" s="83" t="s">
        <v>1838</v>
      </c>
      <c r="Q2042" s="83" t="s">
        <v>1778</v>
      </c>
      <c r="S2042" s="83" t="s">
        <v>1905</v>
      </c>
      <c r="T2042" s="83" t="s">
        <v>1904</v>
      </c>
      <c r="V2042" s="83">
        <v>49909</v>
      </c>
      <c r="AC2042" s="83">
        <v>13</v>
      </c>
      <c r="AD2042" s="83">
        <v>21</v>
      </c>
      <c r="AJ2042" s="83" t="s">
        <v>975</v>
      </c>
      <c r="AK2042" s="83">
        <v>16338</v>
      </c>
      <c r="AL2042" s="83" t="s">
        <v>1904</v>
      </c>
      <c r="AP2042" s="83">
        <v>74.790000000000006</v>
      </c>
      <c r="AQ2042" s="83" t="s">
        <v>939</v>
      </c>
      <c r="AR2042" s="83">
        <v>74.790000000000006</v>
      </c>
      <c r="AS2042" s="83" t="s">
        <v>939</v>
      </c>
      <c r="AT2042" s="83">
        <v>3133121</v>
      </c>
      <c r="AU2042" s="132">
        <v>44635</v>
      </c>
      <c r="BB2042" s="83" t="s">
        <v>1778</v>
      </c>
    </row>
    <row r="2043" spans="1:54" hidden="1">
      <c r="A2043" s="133">
        <v>44657.918749999997</v>
      </c>
      <c r="B2043" s="83">
        <v>2210</v>
      </c>
      <c r="C2043" s="83">
        <v>312015</v>
      </c>
      <c r="D2043" s="83">
        <v>71</v>
      </c>
      <c r="E2043" s="83">
        <v>141504</v>
      </c>
      <c r="F2043" s="83">
        <v>0</v>
      </c>
      <c r="G2043" s="83" t="s">
        <v>777</v>
      </c>
      <c r="H2043" s="83" t="s">
        <v>986</v>
      </c>
      <c r="I2043" s="83" t="s">
        <v>1840</v>
      </c>
      <c r="J2043" s="83" t="s">
        <v>569</v>
      </c>
      <c r="K2043" s="83">
        <v>122.25</v>
      </c>
      <c r="L2043" s="132">
        <v>44561</v>
      </c>
      <c r="M2043" s="83" t="s">
        <v>985</v>
      </c>
      <c r="N2043" s="83" t="s">
        <v>984</v>
      </c>
      <c r="O2043" s="83" t="s">
        <v>1839</v>
      </c>
      <c r="P2043" s="83" t="s">
        <v>1838</v>
      </c>
      <c r="Q2043" s="83" t="s">
        <v>1778</v>
      </c>
      <c r="S2043" s="83" t="s">
        <v>1905</v>
      </c>
      <c r="T2043" s="83" t="s">
        <v>1904</v>
      </c>
      <c r="V2043" s="83">
        <v>49909</v>
      </c>
      <c r="AC2043" s="83">
        <v>13</v>
      </c>
      <c r="AD2043" s="83">
        <v>21</v>
      </c>
      <c r="AJ2043" s="83" t="s">
        <v>975</v>
      </c>
      <c r="AK2043" s="83">
        <v>16339</v>
      </c>
      <c r="AL2043" s="83" t="s">
        <v>1904</v>
      </c>
      <c r="AP2043" s="83">
        <v>122.25</v>
      </c>
      <c r="AQ2043" s="83" t="s">
        <v>939</v>
      </c>
      <c r="AR2043" s="83">
        <v>122.25</v>
      </c>
      <c r="AS2043" s="83" t="s">
        <v>939</v>
      </c>
      <c r="AT2043" s="83">
        <v>3133121</v>
      </c>
      <c r="AU2043" s="132">
        <v>44635</v>
      </c>
      <c r="BB2043" s="83" t="s">
        <v>1778</v>
      </c>
    </row>
    <row r="2044" spans="1:54" hidden="1">
      <c r="A2044" s="133">
        <v>44657.918749999997</v>
      </c>
      <c r="B2044" s="83">
        <v>2210</v>
      </c>
      <c r="C2044" s="83">
        <v>312015</v>
      </c>
      <c r="D2044" s="83">
        <v>71</v>
      </c>
      <c r="E2044" s="83">
        <v>141504</v>
      </c>
      <c r="F2044" s="83">
        <v>0</v>
      </c>
      <c r="G2044" s="83" t="s">
        <v>777</v>
      </c>
      <c r="H2044" s="83" t="s">
        <v>986</v>
      </c>
      <c r="I2044" s="83" t="s">
        <v>1840</v>
      </c>
      <c r="J2044" s="83" t="s">
        <v>569</v>
      </c>
      <c r="K2044" s="83">
        <v>357.49</v>
      </c>
      <c r="L2044" s="132">
        <v>44561</v>
      </c>
      <c r="M2044" s="83" t="s">
        <v>985</v>
      </c>
      <c r="N2044" s="83" t="s">
        <v>984</v>
      </c>
      <c r="O2044" s="83" t="s">
        <v>1839</v>
      </c>
      <c r="P2044" s="83" t="s">
        <v>1838</v>
      </c>
      <c r="Q2044" s="83" t="s">
        <v>1778</v>
      </c>
      <c r="S2044" s="83" t="s">
        <v>1905</v>
      </c>
      <c r="T2044" s="83" t="s">
        <v>1904</v>
      </c>
      <c r="V2044" s="83">
        <v>49909</v>
      </c>
      <c r="AC2044" s="83">
        <v>13</v>
      </c>
      <c r="AD2044" s="83">
        <v>21</v>
      </c>
      <c r="AJ2044" s="83" t="s">
        <v>975</v>
      </c>
      <c r="AK2044" s="83">
        <v>16340</v>
      </c>
      <c r="AL2044" s="83" t="s">
        <v>1904</v>
      </c>
      <c r="AP2044" s="83">
        <v>357.49</v>
      </c>
      <c r="AQ2044" s="83" t="s">
        <v>939</v>
      </c>
      <c r="AR2044" s="83">
        <v>357.49</v>
      </c>
      <c r="AS2044" s="83" t="s">
        <v>939</v>
      </c>
      <c r="AT2044" s="83">
        <v>3133121</v>
      </c>
      <c r="AU2044" s="132">
        <v>44635</v>
      </c>
      <c r="BB2044" s="83" t="s">
        <v>1778</v>
      </c>
    </row>
    <row r="2045" spans="1:54" hidden="1">
      <c r="A2045" s="133">
        <v>44657.918749999997</v>
      </c>
      <c r="B2045" s="83">
        <v>2210</v>
      </c>
      <c r="C2045" s="83">
        <v>312015</v>
      </c>
      <c r="D2045" s="83">
        <v>71</v>
      </c>
      <c r="E2045" s="83">
        <v>141504</v>
      </c>
      <c r="F2045" s="83">
        <v>0</v>
      </c>
      <c r="G2045" s="83" t="s">
        <v>777</v>
      </c>
      <c r="H2045" s="83" t="s">
        <v>986</v>
      </c>
      <c r="I2045" s="83" t="s">
        <v>1840</v>
      </c>
      <c r="J2045" s="83" t="s">
        <v>569</v>
      </c>
      <c r="K2045" s="83">
        <v>39584.629999999997</v>
      </c>
      <c r="L2045" s="132">
        <v>44561</v>
      </c>
      <c r="M2045" s="83" t="s">
        <v>985</v>
      </c>
      <c r="N2045" s="83" t="s">
        <v>984</v>
      </c>
      <c r="O2045" s="83" t="s">
        <v>1839</v>
      </c>
      <c r="P2045" s="83" t="s">
        <v>1838</v>
      </c>
      <c r="Q2045" s="83" t="s">
        <v>1778</v>
      </c>
      <c r="S2045" s="83" t="s">
        <v>1905</v>
      </c>
      <c r="T2045" s="83" t="s">
        <v>1904</v>
      </c>
      <c r="V2045" s="83">
        <v>49909</v>
      </c>
      <c r="AC2045" s="83">
        <v>13</v>
      </c>
      <c r="AD2045" s="83">
        <v>21</v>
      </c>
      <c r="AJ2045" s="83" t="s">
        <v>975</v>
      </c>
      <c r="AK2045" s="83">
        <v>16341</v>
      </c>
      <c r="AL2045" s="83" t="s">
        <v>1904</v>
      </c>
      <c r="AP2045" s="83">
        <v>39584.629999999997</v>
      </c>
      <c r="AQ2045" s="83" t="s">
        <v>939</v>
      </c>
      <c r="AR2045" s="83">
        <v>39584.629999999997</v>
      </c>
      <c r="AS2045" s="83" t="s">
        <v>939</v>
      </c>
      <c r="AT2045" s="83">
        <v>3133121</v>
      </c>
      <c r="AU2045" s="132">
        <v>44635</v>
      </c>
      <c r="BB2045" s="83" t="s">
        <v>1778</v>
      </c>
    </row>
    <row r="2046" spans="1:54" hidden="1">
      <c r="A2046" s="133">
        <v>44657.918749999997</v>
      </c>
      <c r="B2046" s="83">
        <v>2210</v>
      </c>
      <c r="C2046" s="83">
        <v>312015</v>
      </c>
      <c r="D2046" s="83">
        <v>71</v>
      </c>
      <c r="E2046" s="83">
        <v>141504</v>
      </c>
      <c r="F2046" s="83">
        <v>0</v>
      </c>
      <c r="G2046" s="83" t="s">
        <v>777</v>
      </c>
      <c r="H2046" s="83" t="s">
        <v>986</v>
      </c>
      <c r="I2046" s="83" t="s">
        <v>1840</v>
      </c>
      <c r="J2046" s="83" t="s">
        <v>569</v>
      </c>
      <c r="K2046" s="83">
        <v>208583.64</v>
      </c>
      <c r="L2046" s="132">
        <v>44561</v>
      </c>
      <c r="M2046" s="83" t="s">
        <v>985</v>
      </c>
      <c r="N2046" s="83" t="s">
        <v>984</v>
      </c>
      <c r="O2046" s="83" t="s">
        <v>1839</v>
      </c>
      <c r="P2046" s="83" t="s">
        <v>1838</v>
      </c>
      <c r="Q2046" s="83" t="s">
        <v>1778</v>
      </c>
      <c r="S2046" s="83" t="s">
        <v>1905</v>
      </c>
      <c r="T2046" s="83" t="s">
        <v>1904</v>
      </c>
      <c r="V2046" s="83">
        <v>49909</v>
      </c>
      <c r="AC2046" s="83">
        <v>13</v>
      </c>
      <c r="AD2046" s="83">
        <v>21</v>
      </c>
      <c r="AJ2046" s="83" t="s">
        <v>975</v>
      </c>
      <c r="AK2046" s="83">
        <v>16342</v>
      </c>
      <c r="AL2046" s="83" t="s">
        <v>1904</v>
      </c>
      <c r="AP2046" s="83">
        <v>208583.64</v>
      </c>
      <c r="AQ2046" s="83" t="s">
        <v>939</v>
      </c>
      <c r="AR2046" s="83">
        <v>208583.64</v>
      </c>
      <c r="AS2046" s="83" t="s">
        <v>939</v>
      </c>
      <c r="AT2046" s="83">
        <v>3133121</v>
      </c>
      <c r="AU2046" s="132">
        <v>44635</v>
      </c>
      <c r="BB2046" s="83" t="s">
        <v>1778</v>
      </c>
    </row>
    <row r="2047" spans="1:54" hidden="1">
      <c r="A2047" s="133">
        <v>44657.918749999997</v>
      </c>
      <c r="B2047" s="83">
        <v>2210</v>
      </c>
      <c r="C2047" s="83">
        <v>312010</v>
      </c>
      <c r="D2047" s="83">
        <v>71</v>
      </c>
      <c r="E2047" s="83">
        <v>141601</v>
      </c>
      <c r="F2047" s="83">
        <v>0</v>
      </c>
      <c r="G2047" s="83" t="s">
        <v>777</v>
      </c>
      <c r="H2047" s="83" t="s">
        <v>1006</v>
      </c>
      <c r="I2047" s="83" t="s">
        <v>1840</v>
      </c>
      <c r="J2047" s="83" t="s">
        <v>570</v>
      </c>
      <c r="K2047" s="83">
        <v>67.930000000000007</v>
      </c>
      <c r="L2047" s="132">
        <v>44561</v>
      </c>
      <c r="M2047" s="83" t="s">
        <v>985</v>
      </c>
      <c r="N2047" s="83" t="s">
        <v>984</v>
      </c>
      <c r="O2047" s="83" t="s">
        <v>1839</v>
      </c>
      <c r="P2047" s="83" t="s">
        <v>1838</v>
      </c>
      <c r="Q2047" s="83" t="s">
        <v>1778</v>
      </c>
      <c r="S2047" s="83" t="s">
        <v>1905</v>
      </c>
      <c r="T2047" s="83" t="s">
        <v>1904</v>
      </c>
      <c r="V2047" s="83">
        <v>49909</v>
      </c>
      <c r="AC2047" s="83">
        <v>13</v>
      </c>
      <c r="AD2047" s="83">
        <v>21</v>
      </c>
      <c r="AJ2047" s="83" t="s">
        <v>975</v>
      </c>
      <c r="AK2047" s="83">
        <v>21798</v>
      </c>
      <c r="AL2047" s="83" t="s">
        <v>1904</v>
      </c>
      <c r="AP2047" s="83">
        <v>67.930000000000007</v>
      </c>
      <c r="AQ2047" s="83" t="s">
        <v>939</v>
      </c>
      <c r="AR2047" s="83">
        <v>67.930000000000007</v>
      </c>
      <c r="AS2047" s="83" t="s">
        <v>939</v>
      </c>
      <c r="AT2047" s="83">
        <v>3133121</v>
      </c>
      <c r="AU2047" s="132">
        <v>44635</v>
      </c>
      <c r="BB2047" s="83" t="s">
        <v>1778</v>
      </c>
    </row>
    <row r="2048" spans="1:54" hidden="1">
      <c r="A2048" s="133">
        <v>44657.918749999997</v>
      </c>
      <c r="B2048" s="83">
        <v>2210</v>
      </c>
      <c r="C2048" s="83">
        <v>312010</v>
      </c>
      <c r="D2048" s="83">
        <v>71</v>
      </c>
      <c r="E2048" s="83">
        <v>141601</v>
      </c>
      <c r="F2048" s="83">
        <v>0</v>
      </c>
      <c r="G2048" s="83" t="s">
        <v>777</v>
      </c>
      <c r="H2048" s="83" t="s">
        <v>1006</v>
      </c>
      <c r="I2048" s="83" t="s">
        <v>1840</v>
      </c>
      <c r="J2048" s="83" t="s">
        <v>570</v>
      </c>
      <c r="K2048" s="83">
        <v>338.95</v>
      </c>
      <c r="L2048" s="132">
        <v>44561</v>
      </c>
      <c r="M2048" s="83" t="s">
        <v>985</v>
      </c>
      <c r="N2048" s="83" t="s">
        <v>984</v>
      </c>
      <c r="O2048" s="83" t="s">
        <v>1839</v>
      </c>
      <c r="P2048" s="83" t="s">
        <v>1838</v>
      </c>
      <c r="Q2048" s="83" t="s">
        <v>1778</v>
      </c>
      <c r="S2048" s="83" t="s">
        <v>1905</v>
      </c>
      <c r="T2048" s="83" t="s">
        <v>1904</v>
      </c>
      <c r="V2048" s="83">
        <v>49909</v>
      </c>
      <c r="AC2048" s="83">
        <v>13</v>
      </c>
      <c r="AD2048" s="83">
        <v>21</v>
      </c>
      <c r="AJ2048" s="83" t="s">
        <v>975</v>
      </c>
      <c r="AK2048" s="83">
        <v>21799</v>
      </c>
      <c r="AL2048" s="83" t="s">
        <v>1904</v>
      </c>
      <c r="AP2048" s="83">
        <v>338.95</v>
      </c>
      <c r="AQ2048" s="83" t="s">
        <v>939</v>
      </c>
      <c r="AR2048" s="83">
        <v>338.95</v>
      </c>
      <c r="AS2048" s="83" t="s">
        <v>939</v>
      </c>
      <c r="AT2048" s="83">
        <v>3133121</v>
      </c>
      <c r="AU2048" s="132">
        <v>44635</v>
      </c>
      <c r="BB2048" s="83" t="s">
        <v>1778</v>
      </c>
    </row>
    <row r="2049" spans="1:54" hidden="1">
      <c r="A2049" s="133">
        <v>44657.918749999997</v>
      </c>
      <c r="B2049" s="83">
        <v>2210</v>
      </c>
      <c r="C2049" s="83">
        <v>312010</v>
      </c>
      <c r="D2049" s="83">
        <v>71</v>
      </c>
      <c r="E2049" s="83">
        <v>141601</v>
      </c>
      <c r="F2049" s="83">
        <v>0</v>
      </c>
      <c r="G2049" s="83" t="s">
        <v>777</v>
      </c>
      <c r="H2049" s="83" t="s">
        <v>1006</v>
      </c>
      <c r="I2049" s="83" t="s">
        <v>1840</v>
      </c>
      <c r="J2049" s="83" t="s">
        <v>570</v>
      </c>
      <c r="K2049" s="83">
        <v>1884.62</v>
      </c>
      <c r="L2049" s="132">
        <v>44561</v>
      </c>
      <c r="M2049" s="83" t="s">
        <v>985</v>
      </c>
      <c r="N2049" s="83" t="s">
        <v>984</v>
      </c>
      <c r="O2049" s="83" t="s">
        <v>1839</v>
      </c>
      <c r="P2049" s="83" t="s">
        <v>1838</v>
      </c>
      <c r="Q2049" s="83" t="s">
        <v>1778</v>
      </c>
      <c r="S2049" s="83" t="s">
        <v>1905</v>
      </c>
      <c r="T2049" s="83" t="s">
        <v>1904</v>
      </c>
      <c r="V2049" s="83">
        <v>49909</v>
      </c>
      <c r="AC2049" s="83">
        <v>13</v>
      </c>
      <c r="AD2049" s="83">
        <v>21</v>
      </c>
      <c r="AJ2049" s="83" t="s">
        <v>975</v>
      </c>
      <c r="AK2049" s="83">
        <v>21800</v>
      </c>
      <c r="AL2049" s="83" t="s">
        <v>1904</v>
      </c>
      <c r="AP2049" s="83">
        <v>1884.62</v>
      </c>
      <c r="AQ2049" s="83" t="s">
        <v>939</v>
      </c>
      <c r="AR2049" s="83">
        <v>1884.62</v>
      </c>
      <c r="AS2049" s="83" t="s">
        <v>939</v>
      </c>
      <c r="AT2049" s="83">
        <v>3133121</v>
      </c>
      <c r="AU2049" s="132">
        <v>44635</v>
      </c>
      <c r="BB2049" s="83" t="s">
        <v>1778</v>
      </c>
    </row>
    <row r="2050" spans="1:54" hidden="1">
      <c r="A2050" s="133">
        <v>44657.918749999997</v>
      </c>
      <c r="B2050" s="83">
        <v>2210</v>
      </c>
      <c r="C2050" s="83">
        <v>312015</v>
      </c>
      <c r="D2050" s="83">
        <v>71</v>
      </c>
      <c r="E2050" s="83">
        <v>141601</v>
      </c>
      <c r="F2050" s="83">
        <v>0</v>
      </c>
      <c r="G2050" s="83" t="s">
        <v>777</v>
      </c>
      <c r="H2050" s="83" t="s">
        <v>986</v>
      </c>
      <c r="I2050" s="83" t="s">
        <v>1840</v>
      </c>
      <c r="J2050" s="83" t="s">
        <v>570</v>
      </c>
      <c r="K2050" s="83">
        <v>640.24</v>
      </c>
      <c r="L2050" s="132">
        <v>44561</v>
      </c>
      <c r="M2050" s="83" t="s">
        <v>985</v>
      </c>
      <c r="N2050" s="83" t="s">
        <v>984</v>
      </c>
      <c r="O2050" s="83" t="s">
        <v>1839</v>
      </c>
      <c r="P2050" s="83" t="s">
        <v>1838</v>
      </c>
      <c r="Q2050" s="83" t="s">
        <v>1778</v>
      </c>
      <c r="S2050" s="83" t="s">
        <v>1905</v>
      </c>
      <c r="T2050" s="83" t="s">
        <v>1904</v>
      </c>
      <c r="V2050" s="83">
        <v>49909</v>
      </c>
      <c r="AC2050" s="83">
        <v>13</v>
      </c>
      <c r="AD2050" s="83">
        <v>21</v>
      </c>
      <c r="AJ2050" s="83" t="s">
        <v>975</v>
      </c>
      <c r="AK2050" s="83">
        <v>21801</v>
      </c>
      <c r="AL2050" s="83" t="s">
        <v>1904</v>
      </c>
      <c r="AP2050" s="83">
        <v>640.24</v>
      </c>
      <c r="AQ2050" s="83" t="s">
        <v>939</v>
      </c>
      <c r="AR2050" s="83">
        <v>640.24</v>
      </c>
      <c r="AS2050" s="83" t="s">
        <v>939</v>
      </c>
      <c r="AT2050" s="83">
        <v>3133121</v>
      </c>
      <c r="AU2050" s="132">
        <v>44635</v>
      </c>
      <c r="BB2050" s="83" t="s">
        <v>1778</v>
      </c>
    </row>
    <row r="2051" spans="1:54" hidden="1">
      <c r="A2051" s="133">
        <v>44657.918749999997</v>
      </c>
      <c r="B2051" s="83">
        <v>2210</v>
      </c>
      <c r="C2051" s="83">
        <v>312015</v>
      </c>
      <c r="D2051" s="83">
        <v>71</v>
      </c>
      <c r="E2051" s="83">
        <v>141601</v>
      </c>
      <c r="F2051" s="83">
        <v>0</v>
      </c>
      <c r="G2051" s="83" t="s">
        <v>777</v>
      </c>
      <c r="H2051" s="83" t="s">
        <v>986</v>
      </c>
      <c r="I2051" s="83" t="s">
        <v>1840</v>
      </c>
      <c r="J2051" s="83" t="s">
        <v>570</v>
      </c>
      <c r="K2051" s="83">
        <v>3194.64</v>
      </c>
      <c r="L2051" s="132">
        <v>44561</v>
      </c>
      <c r="M2051" s="83" t="s">
        <v>985</v>
      </c>
      <c r="N2051" s="83" t="s">
        <v>984</v>
      </c>
      <c r="O2051" s="83" t="s">
        <v>1839</v>
      </c>
      <c r="P2051" s="83" t="s">
        <v>1838</v>
      </c>
      <c r="Q2051" s="83" t="s">
        <v>1778</v>
      </c>
      <c r="S2051" s="83" t="s">
        <v>1905</v>
      </c>
      <c r="T2051" s="83" t="s">
        <v>1904</v>
      </c>
      <c r="V2051" s="83">
        <v>49909</v>
      </c>
      <c r="AC2051" s="83">
        <v>13</v>
      </c>
      <c r="AD2051" s="83">
        <v>21</v>
      </c>
      <c r="AJ2051" s="83" t="s">
        <v>975</v>
      </c>
      <c r="AK2051" s="83">
        <v>21802</v>
      </c>
      <c r="AL2051" s="83" t="s">
        <v>1904</v>
      </c>
      <c r="AP2051" s="83">
        <v>3194.64</v>
      </c>
      <c r="AQ2051" s="83" t="s">
        <v>939</v>
      </c>
      <c r="AR2051" s="83">
        <v>3194.64</v>
      </c>
      <c r="AS2051" s="83" t="s">
        <v>939</v>
      </c>
      <c r="AT2051" s="83">
        <v>3133121</v>
      </c>
      <c r="AU2051" s="132">
        <v>44635</v>
      </c>
      <c r="BB2051" s="83" t="s">
        <v>1778</v>
      </c>
    </row>
    <row r="2052" spans="1:54" hidden="1">
      <c r="A2052" s="133">
        <v>44657.918749999997</v>
      </c>
      <c r="B2052" s="83">
        <v>2210</v>
      </c>
      <c r="C2052" s="83">
        <v>312015</v>
      </c>
      <c r="D2052" s="83">
        <v>71</v>
      </c>
      <c r="E2052" s="83">
        <v>141601</v>
      </c>
      <c r="F2052" s="83">
        <v>0</v>
      </c>
      <c r="G2052" s="83" t="s">
        <v>777</v>
      </c>
      <c r="H2052" s="83" t="s">
        <v>986</v>
      </c>
      <c r="I2052" s="83" t="s">
        <v>1840</v>
      </c>
      <c r="J2052" s="83" t="s">
        <v>570</v>
      </c>
      <c r="K2052" s="83">
        <v>17762.45</v>
      </c>
      <c r="L2052" s="132">
        <v>44561</v>
      </c>
      <c r="M2052" s="83" t="s">
        <v>985</v>
      </c>
      <c r="N2052" s="83" t="s">
        <v>984</v>
      </c>
      <c r="O2052" s="83" t="s">
        <v>1839</v>
      </c>
      <c r="P2052" s="83" t="s">
        <v>1838</v>
      </c>
      <c r="Q2052" s="83" t="s">
        <v>1778</v>
      </c>
      <c r="S2052" s="83" t="s">
        <v>1905</v>
      </c>
      <c r="T2052" s="83" t="s">
        <v>1904</v>
      </c>
      <c r="V2052" s="83">
        <v>49909</v>
      </c>
      <c r="AC2052" s="83">
        <v>13</v>
      </c>
      <c r="AD2052" s="83">
        <v>21</v>
      </c>
      <c r="AJ2052" s="83" t="s">
        <v>975</v>
      </c>
      <c r="AK2052" s="83">
        <v>21803</v>
      </c>
      <c r="AL2052" s="83" t="s">
        <v>1904</v>
      </c>
      <c r="AP2052" s="83">
        <v>17762.45</v>
      </c>
      <c r="AQ2052" s="83" t="s">
        <v>939</v>
      </c>
      <c r="AR2052" s="83">
        <v>17762.45</v>
      </c>
      <c r="AS2052" s="83" t="s">
        <v>939</v>
      </c>
      <c r="AT2052" s="83">
        <v>3133121</v>
      </c>
      <c r="AU2052" s="132">
        <v>44635</v>
      </c>
      <c r="BB2052" s="83" t="s">
        <v>1778</v>
      </c>
    </row>
    <row r="2053" spans="1:54" hidden="1">
      <c r="A2053" s="133">
        <v>44657.918749999997</v>
      </c>
      <c r="B2053" s="83">
        <v>2210</v>
      </c>
      <c r="C2053" s="83">
        <v>312000</v>
      </c>
      <c r="D2053" s="83">
        <v>75</v>
      </c>
      <c r="E2053" s="83">
        <v>141602</v>
      </c>
      <c r="F2053" s="83">
        <v>0</v>
      </c>
      <c r="G2053" s="83" t="s">
        <v>777</v>
      </c>
      <c r="H2053" s="83" t="s">
        <v>1037</v>
      </c>
      <c r="I2053" s="83" t="s">
        <v>1841</v>
      </c>
      <c r="J2053" s="83" t="s">
        <v>571</v>
      </c>
      <c r="K2053" s="83">
        <v>-45488.88</v>
      </c>
      <c r="L2053" s="132">
        <v>44561</v>
      </c>
      <c r="M2053" s="83" t="s">
        <v>985</v>
      </c>
      <c r="N2053" s="83" t="s">
        <v>984</v>
      </c>
      <c r="O2053" s="83" t="s">
        <v>1839</v>
      </c>
      <c r="P2053" s="83" t="s">
        <v>1838</v>
      </c>
      <c r="Q2053" s="83" t="s">
        <v>1778</v>
      </c>
      <c r="S2053" s="83" t="s">
        <v>1905</v>
      </c>
      <c r="T2053" s="83" t="s">
        <v>1904</v>
      </c>
      <c r="V2053" s="83">
        <v>49909</v>
      </c>
      <c r="AC2053" s="83">
        <v>13</v>
      </c>
      <c r="AD2053" s="83">
        <v>21</v>
      </c>
      <c r="AJ2053" s="83" t="s">
        <v>975</v>
      </c>
      <c r="AK2053" s="83">
        <v>23829</v>
      </c>
      <c r="AL2053" s="83" t="s">
        <v>1904</v>
      </c>
      <c r="AP2053" s="83">
        <v>-45488.88</v>
      </c>
      <c r="AQ2053" s="83" t="s">
        <v>939</v>
      </c>
      <c r="AR2053" s="83">
        <v>-45488.88</v>
      </c>
      <c r="AS2053" s="83" t="s">
        <v>939</v>
      </c>
      <c r="AT2053" s="83">
        <v>3133121</v>
      </c>
      <c r="AU2053" s="132">
        <v>44635</v>
      </c>
      <c r="BB2053" s="83" t="s">
        <v>1778</v>
      </c>
    </row>
    <row r="2054" spans="1:54" hidden="1">
      <c r="A2054" s="133">
        <v>44657.918749999997</v>
      </c>
      <c r="B2054" s="83">
        <v>2210</v>
      </c>
      <c r="C2054" s="83">
        <v>312010</v>
      </c>
      <c r="D2054" s="83">
        <v>71</v>
      </c>
      <c r="E2054" s="83">
        <v>141602</v>
      </c>
      <c r="F2054" s="83">
        <v>0</v>
      </c>
      <c r="G2054" s="83" t="s">
        <v>777</v>
      </c>
      <c r="H2054" s="83" t="s">
        <v>1006</v>
      </c>
      <c r="I2054" s="83" t="s">
        <v>1840</v>
      </c>
      <c r="J2054" s="83" t="s">
        <v>571</v>
      </c>
      <c r="K2054" s="83">
        <v>106.68</v>
      </c>
      <c r="L2054" s="132">
        <v>44561</v>
      </c>
      <c r="M2054" s="83" t="s">
        <v>985</v>
      </c>
      <c r="N2054" s="83" t="s">
        <v>984</v>
      </c>
      <c r="O2054" s="83" t="s">
        <v>1839</v>
      </c>
      <c r="P2054" s="83" t="s">
        <v>1838</v>
      </c>
      <c r="Q2054" s="83" t="s">
        <v>1778</v>
      </c>
      <c r="S2054" s="83" t="s">
        <v>1905</v>
      </c>
      <c r="T2054" s="83" t="s">
        <v>1904</v>
      </c>
      <c r="V2054" s="83">
        <v>49909</v>
      </c>
      <c r="AC2054" s="83">
        <v>13</v>
      </c>
      <c r="AD2054" s="83">
        <v>21</v>
      </c>
      <c r="AJ2054" s="83" t="s">
        <v>975</v>
      </c>
      <c r="AK2054" s="83">
        <v>23830</v>
      </c>
      <c r="AL2054" s="83" t="s">
        <v>1904</v>
      </c>
      <c r="AP2054" s="83">
        <v>106.68</v>
      </c>
      <c r="AQ2054" s="83" t="s">
        <v>939</v>
      </c>
      <c r="AR2054" s="83">
        <v>106.68</v>
      </c>
      <c r="AS2054" s="83" t="s">
        <v>939</v>
      </c>
      <c r="AT2054" s="83">
        <v>3133121</v>
      </c>
      <c r="AU2054" s="132">
        <v>44635</v>
      </c>
      <c r="BB2054" s="83" t="s">
        <v>1778</v>
      </c>
    </row>
    <row r="2055" spans="1:54" hidden="1">
      <c r="A2055" s="133">
        <v>44657.918749999997</v>
      </c>
      <c r="B2055" s="83">
        <v>2210</v>
      </c>
      <c r="C2055" s="83">
        <v>312010</v>
      </c>
      <c r="D2055" s="83">
        <v>71</v>
      </c>
      <c r="E2055" s="83">
        <v>141602</v>
      </c>
      <c r="F2055" s="83">
        <v>0</v>
      </c>
      <c r="G2055" s="83" t="s">
        <v>777</v>
      </c>
      <c r="H2055" s="83" t="s">
        <v>1006</v>
      </c>
      <c r="I2055" s="83" t="s">
        <v>1840</v>
      </c>
      <c r="J2055" s="83" t="s">
        <v>571</v>
      </c>
      <c r="K2055" s="83">
        <v>435.44</v>
      </c>
      <c r="L2055" s="132">
        <v>44561</v>
      </c>
      <c r="M2055" s="83" t="s">
        <v>985</v>
      </c>
      <c r="N2055" s="83" t="s">
        <v>984</v>
      </c>
      <c r="O2055" s="83" t="s">
        <v>1839</v>
      </c>
      <c r="P2055" s="83" t="s">
        <v>1838</v>
      </c>
      <c r="Q2055" s="83" t="s">
        <v>1778</v>
      </c>
      <c r="S2055" s="83" t="s">
        <v>1905</v>
      </c>
      <c r="T2055" s="83" t="s">
        <v>1904</v>
      </c>
      <c r="V2055" s="83">
        <v>49909</v>
      </c>
      <c r="AC2055" s="83">
        <v>13</v>
      </c>
      <c r="AD2055" s="83">
        <v>21</v>
      </c>
      <c r="AJ2055" s="83" t="s">
        <v>975</v>
      </c>
      <c r="AK2055" s="83">
        <v>23831</v>
      </c>
      <c r="AL2055" s="83" t="s">
        <v>1904</v>
      </c>
      <c r="AP2055" s="83">
        <v>435.44</v>
      </c>
      <c r="AQ2055" s="83" t="s">
        <v>939</v>
      </c>
      <c r="AR2055" s="83">
        <v>435.44</v>
      </c>
      <c r="AS2055" s="83" t="s">
        <v>939</v>
      </c>
      <c r="AT2055" s="83">
        <v>3133121</v>
      </c>
      <c r="AU2055" s="132">
        <v>44635</v>
      </c>
      <c r="BB2055" s="83" t="s">
        <v>1778</v>
      </c>
    </row>
    <row r="2056" spans="1:54" hidden="1">
      <c r="A2056" s="133">
        <v>44657.918749999997</v>
      </c>
      <c r="B2056" s="83">
        <v>2210</v>
      </c>
      <c r="C2056" s="83">
        <v>312010</v>
      </c>
      <c r="D2056" s="83">
        <v>71</v>
      </c>
      <c r="E2056" s="83">
        <v>141602</v>
      </c>
      <c r="F2056" s="83">
        <v>0</v>
      </c>
      <c r="G2056" s="83" t="s">
        <v>777</v>
      </c>
      <c r="H2056" s="83" t="s">
        <v>1006</v>
      </c>
      <c r="I2056" s="83" t="s">
        <v>1840</v>
      </c>
      <c r="J2056" s="83" t="s">
        <v>571</v>
      </c>
      <c r="K2056" s="83">
        <v>1190.44</v>
      </c>
      <c r="L2056" s="132">
        <v>44561</v>
      </c>
      <c r="M2056" s="83" t="s">
        <v>985</v>
      </c>
      <c r="N2056" s="83" t="s">
        <v>984</v>
      </c>
      <c r="O2056" s="83" t="s">
        <v>1839</v>
      </c>
      <c r="P2056" s="83" t="s">
        <v>1838</v>
      </c>
      <c r="Q2056" s="83" t="s">
        <v>1778</v>
      </c>
      <c r="S2056" s="83" t="s">
        <v>1905</v>
      </c>
      <c r="T2056" s="83" t="s">
        <v>1904</v>
      </c>
      <c r="V2056" s="83">
        <v>49909</v>
      </c>
      <c r="AC2056" s="83">
        <v>13</v>
      </c>
      <c r="AD2056" s="83">
        <v>21</v>
      </c>
      <c r="AJ2056" s="83" t="s">
        <v>975</v>
      </c>
      <c r="AK2056" s="83">
        <v>23832</v>
      </c>
      <c r="AL2056" s="83" t="s">
        <v>1904</v>
      </c>
      <c r="AP2056" s="83">
        <v>1190.44</v>
      </c>
      <c r="AQ2056" s="83" t="s">
        <v>939</v>
      </c>
      <c r="AR2056" s="83">
        <v>1190.44</v>
      </c>
      <c r="AS2056" s="83" t="s">
        <v>939</v>
      </c>
      <c r="AT2056" s="83">
        <v>3133121</v>
      </c>
      <c r="AU2056" s="132">
        <v>44635</v>
      </c>
      <c r="BB2056" s="83" t="s">
        <v>1778</v>
      </c>
    </row>
    <row r="2057" spans="1:54" hidden="1">
      <c r="A2057" s="133">
        <v>44657.918749999997</v>
      </c>
      <c r="B2057" s="83">
        <v>2210</v>
      </c>
      <c r="C2057" s="83">
        <v>312010</v>
      </c>
      <c r="D2057" s="83">
        <v>71</v>
      </c>
      <c r="E2057" s="83">
        <v>141602</v>
      </c>
      <c r="F2057" s="83">
        <v>0</v>
      </c>
      <c r="G2057" s="83" t="s">
        <v>777</v>
      </c>
      <c r="H2057" s="83" t="s">
        <v>1006</v>
      </c>
      <c r="I2057" s="83" t="s">
        <v>1840</v>
      </c>
      <c r="J2057" s="83" t="s">
        <v>571</v>
      </c>
      <c r="K2057" s="83">
        <v>4363.45</v>
      </c>
      <c r="L2057" s="132">
        <v>44561</v>
      </c>
      <c r="M2057" s="83" t="s">
        <v>985</v>
      </c>
      <c r="N2057" s="83" t="s">
        <v>984</v>
      </c>
      <c r="O2057" s="83" t="s">
        <v>1839</v>
      </c>
      <c r="P2057" s="83" t="s">
        <v>1838</v>
      </c>
      <c r="Q2057" s="83" t="s">
        <v>1778</v>
      </c>
      <c r="S2057" s="83" t="s">
        <v>1905</v>
      </c>
      <c r="T2057" s="83" t="s">
        <v>1904</v>
      </c>
      <c r="V2057" s="83">
        <v>49909</v>
      </c>
      <c r="AC2057" s="83">
        <v>13</v>
      </c>
      <c r="AD2057" s="83">
        <v>21</v>
      </c>
      <c r="AJ2057" s="83" t="s">
        <v>975</v>
      </c>
      <c r="AK2057" s="83">
        <v>23833</v>
      </c>
      <c r="AL2057" s="83" t="s">
        <v>1904</v>
      </c>
      <c r="AP2057" s="83">
        <v>4363.45</v>
      </c>
      <c r="AQ2057" s="83" t="s">
        <v>939</v>
      </c>
      <c r="AR2057" s="83">
        <v>4363.45</v>
      </c>
      <c r="AS2057" s="83" t="s">
        <v>939</v>
      </c>
      <c r="AT2057" s="83">
        <v>3133121</v>
      </c>
      <c r="AU2057" s="132">
        <v>44635</v>
      </c>
      <c r="BB2057" s="83" t="s">
        <v>1778</v>
      </c>
    </row>
    <row r="2058" spans="1:54" hidden="1">
      <c r="A2058" s="133">
        <v>44657.918749999997</v>
      </c>
      <c r="B2058" s="83">
        <v>2210</v>
      </c>
      <c r="C2058" s="83">
        <v>312010</v>
      </c>
      <c r="D2058" s="83">
        <v>71</v>
      </c>
      <c r="E2058" s="83">
        <v>141602</v>
      </c>
      <c r="F2058" s="83">
        <v>0</v>
      </c>
      <c r="G2058" s="83" t="s">
        <v>777</v>
      </c>
      <c r="H2058" s="83" t="s">
        <v>1006</v>
      </c>
      <c r="I2058" s="83" t="s">
        <v>1840</v>
      </c>
      <c r="J2058" s="83" t="s">
        <v>571</v>
      </c>
      <c r="K2058" s="83">
        <v>69550.759999999995</v>
      </c>
      <c r="L2058" s="132">
        <v>44561</v>
      </c>
      <c r="M2058" s="83" t="s">
        <v>985</v>
      </c>
      <c r="N2058" s="83" t="s">
        <v>984</v>
      </c>
      <c r="O2058" s="83" t="s">
        <v>1839</v>
      </c>
      <c r="P2058" s="83" t="s">
        <v>1838</v>
      </c>
      <c r="Q2058" s="83" t="s">
        <v>1778</v>
      </c>
      <c r="S2058" s="83" t="s">
        <v>1905</v>
      </c>
      <c r="T2058" s="83" t="s">
        <v>1904</v>
      </c>
      <c r="V2058" s="83">
        <v>49909</v>
      </c>
      <c r="AC2058" s="83">
        <v>13</v>
      </c>
      <c r="AD2058" s="83">
        <v>21</v>
      </c>
      <c r="AJ2058" s="83" t="s">
        <v>975</v>
      </c>
      <c r="AK2058" s="83">
        <v>23834</v>
      </c>
      <c r="AL2058" s="83" t="s">
        <v>1904</v>
      </c>
      <c r="AP2058" s="83">
        <v>69550.759999999995</v>
      </c>
      <c r="AQ2058" s="83" t="s">
        <v>939</v>
      </c>
      <c r="AR2058" s="83">
        <v>69550.759999999995</v>
      </c>
      <c r="AS2058" s="83" t="s">
        <v>939</v>
      </c>
      <c r="AT2058" s="83">
        <v>3133121</v>
      </c>
      <c r="AU2058" s="132">
        <v>44635</v>
      </c>
      <c r="BB2058" s="83" t="s">
        <v>1778</v>
      </c>
    </row>
    <row r="2059" spans="1:54" hidden="1">
      <c r="A2059" s="133">
        <v>44657.918749999997</v>
      </c>
      <c r="B2059" s="83">
        <v>2210</v>
      </c>
      <c r="C2059" s="83">
        <v>312015</v>
      </c>
      <c r="D2059" s="83">
        <v>71</v>
      </c>
      <c r="E2059" s="83">
        <v>141602</v>
      </c>
      <c r="F2059" s="83">
        <v>0</v>
      </c>
      <c r="G2059" s="83" t="s">
        <v>777</v>
      </c>
      <c r="H2059" s="83" t="s">
        <v>986</v>
      </c>
      <c r="I2059" s="83" t="s">
        <v>1840</v>
      </c>
      <c r="J2059" s="83" t="s">
        <v>571</v>
      </c>
      <c r="K2059" s="83">
        <v>1005.46</v>
      </c>
      <c r="L2059" s="132">
        <v>44561</v>
      </c>
      <c r="M2059" s="83" t="s">
        <v>985</v>
      </c>
      <c r="N2059" s="83" t="s">
        <v>984</v>
      </c>
      <c r="O2059" s="83" t="s">
        <v>1839</v>
      </c>
      <c r="P2059" s="83" t="s">
        <v>1838</v>
      </c>
      <c r="Q2059" s="83" t="s">
        <v>1778</v>
      </c>
      <c r="S2059" s="83" t="s">
        <v>1905</v>
      </c>
      <c r="T2059" s="83" t="s">
        <v>1904</v>
      </c>
      <c r="V2059" s="83">
        <v>49909</v>
      </c>
      <c r="AC2059" s="83">
        <v>13</v>
      </c>
      <c r="AD2059" s="83">
        <v>21</v>
      </c>
      <c r="AJ2059" s="83" t="s">
        <v>975</v>
      </c>
      <c r="AK2059" s="83">
        <v>23835</v>
      </c>
      <c r="AL2059" s="83" t="s">
        <v>1904</v>
      </c>
      <c r="AP2059" s="83">
        <v>1005.46</v>
      </c>
      <c r="AQ2059" s="83" t="s">
        <v>939</v>
      </c>
      <c r="AR2059" s="83">
        <v>1005.46</v>
      </c>
      <c r="AS2059" s="83" t="s">
        <v>939</v>
      </c>
      <c r="AT2059" s="83">
        <v>3133121</v>
      </c>
      <c r="AU2059" s="132">
        <v>44635</v>
      </c>
      <c r="BB2059" s="83" t="s">
        <v>1778</v>
      </c>
    </row>
    <row r="2060" spans="1:54" hidden="1">
      <c r="A2060" s="133">
        <v>44657.918749999997</v>
      </c>
      <c r="B2060" s="83">
        <v>2210</v>
      </c>
      <c r="C2060" s="83">
        <v>312015</v>
      </c>
      <c r="D2060" s="83">
        <v>71</v>
      </c>
      <c r="E2060" s="83">
        <v>141602</v>
      </c>
      <c r="F2060" s="83">
        <v>0</v>
      </c>
      <c r="G2060" s="83" t="s">
        <v>777</v>
      </c>
      <c r="H2060" s="83" t="s">
        <v>986</v>
      </c>
      <c r="I2060" s="83" t="s">
        <v>1840</v>
      </c>
      <c r="J2060" s="83" t="s">
        <v>571</v>
      </c>
      <c r="K2060" s="83">
        <v>4103.9399999999996</v>
      </c>
      <c r="L2060" s="132">
        <v>44561</v>
      </c>
      <c r="M2060" s="83" t="s">
        <v>985</v>
      </c>
      <c r="N2060" s="83" t="s">
        <v>984</v>
      </c>
      <c r="O2060" s="83" t="s">
        <v>1839</v>
      </c>
      <c r="P2060" s="83" t="s">
        <v>1838</v>
      </c>
      <c r="Q2060" s="83" t="s">
        <v>1778</v>
      </c>
      <c r="S2060" s="83" t="s">
        <v>1905</v>
      </c>
      <c r="T2060" s="83" t="s">
        <v>1904</v>
      </c>
      <c r="V2060" s="83">
        <v>49909</v>
      </c>
      <c r="AC2060" s="83">
        <v>13</v>
      </c>
      <c r="AD2060" s="83">
        <v>21</v>
      </c>
      <c r="AJ2060" s="83" t="s">
        <v>975</v>
      </c>
      <c r="AK2060" s="83">
        <v>23836</v>
      </c>
      <c r="AL2060" s="83" t="s">
        <v>1904</v>
      </c>
      <c r="AP2060" s="83">
        <v>4103.9399999999996</v>
      </c>
      <c r="AQ2060" s="83" t="s">
        <v>939</v>
      </c>
      <c r="AR2060" s="83">
        <v>4103.9399999999996</v>
      </c>
      <c r="AS2060" s="83" t="s">
        <v>939</v>
      </c>
      <c r="AT2060" s="83">
        <v>3133121</v>
      </c>
      <c r="AU2060" s="132">
        <v>44635</v>
      </c>
      <c r="BB2060" s="83" t="s">
        <v>1778</v>
      </c>
    </row>
    <row r="2061" spans="1:54" hidden="1">
      <c r="A2061" s="133">
        <v>44657.918749999997</v>
      </c>
      <c r="B2061" s="83">
        <v>2210</v>
      </c>
      <c r="C2061" s="83">
        <v>312015</v>
      </c>
      <c r="D2061" s="83">
        <v>71</v>
      </c>
      <c r="E2061" s="83">
        <v>141602</v>
      </c>
      <c r="F2061" s="83">
        <v>0</v>
      </c>
      <c r="G2061" s="83" t="s">
        <v>777</v>
      </c>
      <c r="H2061" s="83" t="s">
        <v>986</v>
      </c>
      <c r="I2061" s="83" t="s">
        <v>1840</v>
      </c>
      <c r="J2061" s="83" t="s">
        <v>571</v>
      </c>
      <c r="K2061" s="83">
        <v>11219.85</v>
      </c>
      <c r="L2061" s="132">
        <v>44561</v>
      </c>
      <c r="M2061" s="83" t="s">
        <v>985</v>
      </c>
      <c r="N2061" s="83" t="s">
        <v>984</v>
      </c>
      <c r="O2061" s="83" t="s">
        <v>1839</v>
      </c>
      <c r="P2061" s="83" t="s">
        <v>1838</v>
      </c>
      <c r="Q2061" s="83" t="s">
        <v>1778</v>
      </c>
      <c r="S2061" s="83" t="s">
        <v>1905</v>
      </c>
      <c r="T2061" s="83" t="s">
        <v>1904</v>
      </c>
      <c r="V2061" s="83">
        <v>49909</v>
      </c>
      <c r="AC2061" s="83">
        <v>13</v>
      </c>
      <c r="AD2061" s="83">
        <v>21</v>
      </c>
      <c r="AJ2061" s="83" t="s">
        <v>975</v>
      </c>
      <c r="AK2061" s="83">
        <v>23837</v>
      </c>
      <c r="AL2061" s="83" t="s">
        <v>1904</v>
      </c>
      <c r="AP2061" s="83">
        <v>11219.85</v>
      </c>
      <c r="AQ2061" s="83" t="s">
        <v>939</v>
      </c>
      <c r="AR2061" s="83">
        <v>11219.85</v>
      </c>
      <c r="AS2061" s="83" t="s">
        <v>939</v>
      </c>
      <c r="AT2061" s="83">
        <v>3133121</v>
      </c>
      <c r="AU2061" s="132">
        <v>44635</v>
      </c>
      <c r="BB2061" s="83" t="s">
        <v>1778</v>
      </c>
    </row>
    <row r="2062" spans="1:54" hidden="1">
      <c r="A2062" s="133">
        <v>44657.918749999997</v>
      </c>
      <c r="B2062" s="83">
        <v>2210</v>
      </c>
      <c r="C2062" s="83">
        <v>312015</v>
      </c>
      <c r="D2062" s="83">
        <v>71</v>
      </c>
      <c r="E2062" s="83">
        <v>141602</v>
      </c>
      <c r="F2062" s="83">
        <v>0</v>
      </c>
      <c r="G2062" s="83" t="s">
        <v>777</v>
      </c>
      <c r="H2062" s="83" t="s">
        <v>986</v>
      </c>
      <c r="I2062" s="83" t="s">
        <v>1840</v>
      </c>
      <c r="J2062" s="83" t="s">
        <v>571</v>
      </c>
      <c r="K2062" s="83">
        <v>41125.43</v>
      </c>
      <c r="L2062" s="132">
        <v>44561</v>
      </c>
      <c r="M2062" s="83" t="s">
        <v>985</v>
      </c>
      <c r="N2062" s="83" t="s">
        <v>984</v>
      </c>
      <c r="O2062" s="83" t="s">
        <v>1839</v>
      </c>
      <c r="P2062" s="83" t="s">
        <v>1838</v>
      </c>
      <c r="Q2062" s="83" t="s">
        <v>1778</v>
      </c>
      <c r="S2062" s="83" t="s">
        <v>1905</v>
      </c>
      <c r="T2062" s="83" t="s">
        <v>1904</v>
      </c>
      <c r="V2062" s="83">
        <v>49909</v>
      </c>
      <c r="AC2062" s="83">
        <v>13</v>
      </c>
      <c r="AD2062" s="83">
        <v>21</v>
      </c>
      <c r="AJ2062" s="83" t="s">
        <v>975</v>
      </c>
      <c r="AK2062" s="83">
        <v>23838</v>
      </c>
      <c r="AL2062" s="83" t="s">
        <v>1904</v>
      </c>
      <c r="AP2062" s="83">
        <v>41125.43</v>
      </c>
      <c r="AQ2062" s="83" t="s">
        <v>939</v>
      </c>
      <c r="AR2062" s="83">
        <v>41125.43</v>
      </c>
      <c r="AS2062" s="83" t="s">
        <v>939</v>
      </c>
      <c r="AT2062" s="83">
        <v>3133121</v>
      </c>
      <c r="AU2062" s="132">
        <v>44635</v>
      </c>
      <c r="BB2062" s="83" t="s">
        <v>1778</v>
      </c>
    </row>
    <row r="2063" spans="1:54" hidden="1">
      <c r="A2063" s="133">
        <v>44657.918749999997</v>
      </c>
      <c r="B2063" s="83">
        <v>2210</v>
      </c>
      <c r="C2063" s="83">
        <v>312015</v>
      </c>
      <c r="D2063" s="83">
        <v>71</v>
      </c>
      <c r="E2063" s="83">
        <v>141602</v>
      </c>
      <c r="F2063" s="83">
        <v>0</v>
      </c>
      <c r="G2063" s="83" t="s">
        <v>777</v>
      </c>
      <c r="H2063" s="83" t="s">
        <v>986</v>
      </c>
      <c r="I2063" s="83" t="s">
        <v>1840</v>
      </c>
      <c r="J2063" s="83" t="s">
        <v>571</v>
      </c>
      <c r="K2063" s="83">
        <v>655513.87</v>
      </c>
      <c r="L2063" s="132">
        <v>44561</v>
      </c>
      <c r="M2063" s="83" t="s">
        <v>985</v>
      </c>
      <c r="N2063" s="83" t="s">
        <v>984</v>
      </c>
      <c r="O2063" s="83" t="s">
        <v>1839</v>
      </c>
      <c r="P2063" s="83" t="s">
        <v>1838</v>
      </c>
      <c r="Q2063" s="83" t="s">
        <v>1778</v>
      </c>
      <c r="S2063" s="83" t="s">
        <v>1905</v>
      </c>
      <c r="T2063" s="83" t="s">
        <v>1904</v>
      </c>
      <c r="V2063" s="83">
        <v>49909</v>
      </c>
      <c r="AC2063" s="83">
        <v>13</v>
      </c>
      <c r="AD2063" s="83">
        <v>21</v>
      </c>
      <c r="AJ2063" s="83" t="s">
        <v>975</v>
      </c>
      <c r="AK2063" s="83">
        <v>23839</v>
      </c>
      <c r="AL2063" s="83" t="s">
        <v>1904</v>
      </c>
      <c r="AP2063" s="83">
        <v>655513.87</v>
      </c>
      <c r="AQ2063" s="83" t="s">
        <v>939</v>
      </c>
      <c r="AR2063" s="83">
        <v>655513.87</v>
      </c>
      <c r="AS2063" s="83" t="s">
        <v>939</v>
      </c>
      <c r="AT2063" s="83">
        <v>3133121</v>
      </c>
      <c r="AU2063" s="132">
        <v>44635</v>
      </c>
      <c r="BB2063" s="83" t="s">
        <v>1778</v>
      </c>
    </row>
    <row r="2064" spans="1:54" hidden="1">
      <c r="A2064" s="133">
        <v>44657.918749999997</v>
      </c>
      <c r="B2064" s="83">
        <v>2210</v>
      </c>
      <c r="C2064" s="83">
        <v>312000</v>
      </c>
      <c r="D2064" s="83">
        <v>75</v>
      </c>
      <c r="E2064" s="83">
        <v>141603</v>
      </c>
      <c r="F2064" s="83">
        <v>0</v>
      </c>
      <c r="G2064" s="83" t="s">
        <v>777</v>
      </c>
      <c r="H2064" s="83" t="s">
        <v>1037</v>
      </c>
      <c r="I2064" s="83" t="s">
        <v>1841</v>
      </c>
      <c r="J2064" s="83" t="s">
        <v>572</v>
      </c>
      <c r="K2064" s="83">
        <v>-3237.48</v>
      </c>
      <c r="L2064" s="132">
        <v>44561</v>
      </c>
      <c r="M2064" s="83" t="s">
        <v>985</v>
      </c>
      <c r="N2064" s="83" t="s">
        <v>984</v>
      </c>
      <c r="O2064" s="83" t="s">
        <v>1839</v>
      </c>
      <c r="P2064" s="83" t="s">
        <v>1838</v>
      </c>
      <c r="Q2064" s="83" t="s">
        <v>1778</v>
      </c>
      <c r="S2064" s="83" t="s">
        <v>1905</v>
      </c>
      <c r="T2064" s="83" t="s">
        <v>1904</v>
      </c>
      <c r="V2064" s="83">
        <v>49909</v>
      </c>
      <c r="AC2064" s="83">
        <v>13</v>
      </c>
      <c r="AD2064" s="83">
        <v>21</v>
      </c>
      <c r="AJ2064" s="83" t="s">
        <v>975</v>
      </c>
      <c r="AK2064" s="83">
        <v>25852</v>
      </c>
      <c r="AL2064" s="83" t="s">
        <v>1904</v>
      </c>
      <c r="AP2064" s="83">
        <v>-3237.48</v>
      </c>
      <c r="AQ2064" s="83" t="s">
        <v>939</v>
      </c>
      <c r="AR2064" s="83">
        <v>-3237.48</v>
      </c>
      <c r="AS2064" s="83" t="s">
        <v>939</v>
      </c>
      <c r="AT2064" s="83">
        <v>3133121</v>
      </c>
      <c r="AU2064" s="132">
        <v>44635</v>
      </c>
      <c r="BB2064" s="83" t="s">
        <v>1778</v>
      </c>
    </row>
    <row r="2065" spans="1:54" hidden="1">
      <c r="A2065" s="133">
        <v>44657.918749999997</v>
      </c>
      <c r="B2065" s="83">
        <v>2210</v>
      </c>
      <c r="C2065" s="83">
        <v>312010</v>
      </c>
      <c r="D2065" s="83">
        <v>71</v>
      </c>
      <c r="E2065" s="83">
        <v>141603</v>
      </c>
      <c r="F2065" s="83">
        <v>0</v>
      </c>
      <c r="G2065" s="83" t="s">
        <v>777</v>
      </c>
      <c r="H2065" s="83" t="s">
        <v>1006</v>
      </c>
      <c r="I2065" s="83" t="s">
        <v>1840</v>
      </c>
      <c r="J2065" s="83" t="s">
        <v>572</v>
      </c>
      <c r="K2065" s="83">
        <v>310.55</v>
      </c>
      <c r="L2065" s="132">
        <v>44561</v>
      </c>
      <c r="M2065" s="83" t="s">
        <v>985</v>
      </c>
      <c r="N2065" s="83" t="s">
        <v>984</v>
      </c>
      <c r="O2065" s="83" t="s">
        <v>1839</v>
      </c>
      <c r="P2065" s="83" t="s">
        <v>1838</v>
      </c>
      <c r="Q2065" s="83" t="s">
        <v>1778</v>
      </c>
      <c r="S2065" s="83" t="s">
        <v>1905</v>
      </c>
      <c r="T2065" s="83" t="s">
        <v>1904</v>
      </c>
      <c r="V2065" s="83">
        <v>49909</v>
      </c>
      <c r="AC2065" s="83">
        <v>13</v>
      </c>
      <c r="AD2065" s="83">
        <v>21</v>
      </c>
      <c r="AJ2065" s="83" t="s">
        <v>975</v>
      </c>
      <c r="AK2065" s="83">
        <v>25853</v>
      </c>
      <c r="AL2065" s="83" t="s">
        <v>1904</v>
      </c>
      <c r="AP2065" s="83">
        <v>310.55</v>
      </c>
      <c r="AQ2065" s="83" t="s">
        <v>939</v>
      </c>
      <c r="AR2065" s="83">
        <v>310.55</v>
      </c>
      <c r="AS2065" s="83" t="s">
        <v>939</v>
      </c>
      <c r="AT2065" s="83">
        <v>3133121</v>
      </c>
      <c r="AU2065" s="132">
        <v>44635</v>
      </c>
      <c r="BB2065" s="83" t="s">
        <v>1778</v>
      </c>
    </row>
    <row r="2066" spans="1:54" hidden="1">
      <c r="A2066" s="133">
        <v>44657.918749999997</v>
      </c>
      <c r="B2066" s="83">
        <v>2210</v>
      </c>
      <c r="C2066" s="83">
        <v>312010</v>
      </c>
      <c r="D2066" s="83">
        <v>71</v>
      </c>
      <c r="E2066" s="83">
        <v>141603</v>
      </c>
      <c r="F2066" s="83">
        <v>0</v>
      </c>
      <c r="G2066" s="83" t="s">
        <v>777</v>
      </c>
      <c r="H2066" s="83" t="s">
        <v>1006</v>
      </c>
      <c r="I2066" s="83" t="s">
        <v>1840</v>
      </c>
      <c r="J2066" s="83" t="s">
        <v>572</v>
      </c>
      <c r="K2066" s="83">
        <v>1230.54</v>
      </c>
      <c r="L2066" s="132">
        <v>44561</v>
      </c>
      <c r="M2066" s="83" t="s">
        <v>985</v>
      </c>
      <c r="N2066" s="83" t="s">
        <v>984</v>
      </c>
      <c r="O2066" s="83" t="s">
        <v>1839</v>
      </c>
      <c r="P2066" s="83" t="s">
        <v>1838</v>
      </c>
      <c r="Q2066" s="83" t="s">
        <v>1778</v>
      </c>
      <c r="S2066" s="83" t="s">
        <v>1905</v>
      </c>
      <c r="T2066" s="83" t="s">
        <v>1904</v>
      </c>
      <c r="V2066" s="83">
        <v>49909</v>
      </c>
      <c r="AC2066" s="83">
        <v>13</v>
      </c>
      <c r="AD2066" s="83">
        <v>21</v>
      </c>
      <c r="AJ2066" s="83" t="s">
        <v>975</v>
      </c>
      <c r="AK2066" s="83">
        <v>25854</v>
      </c>
      <c r="AL2066" s="83" t="s">
        <v>1904</v>
      </c>
      <c r="AP2066" s="83">
        <v>1230.54</v>
      </c>
      <c r="AQ2066" s="83" t="s">
        <v>939</v>
      </c>
      <c r="AR2066" s="83">
        <v>1230.54</v>
      </c>
      <c r="AS2066" s="83" t="s">
        <v>939</v>
      </c>
      <c r="AT2066" s="83">
        <v>3133121</v>
      </c>
      <c r="AU2066" s="132">
        <v>44635</v>
      </c>
      <c r="BB2066" s="83" t="s">
        <v>1778</v>
      </c>
    </row>
    <row r="2067" spans="1:54" hidden="1">
      <c r="A2067" s="133">
        <v>44657.918749999997</v>
      </c>
      <c r="B2067" s="83">
        <v>2210</v>
      </c>
      <c r="C2067" s="83">
        <v>312015</v>
      </c>
      <c r="D2067" s="83">
        <v>71</v>
      </c>
      <c r="E2067" s="83">
        <v>141603</v>
      </c>
      <c r="F2067" s="83">
        <v>0</v>
      </c>
      <c r="G2067" s="83" t="s">
        <v>777</v>
      </c>
      <c r="H2067" s="83" t="s">
        <v>986</v>
      </c>
      <c r="I2067" s="83" t="s">
        <v>1840</v>
      </c>
      <c r="J2067" s="83" t="s">
        <v>572</v>
      </c>
      <c r="K2067" s="83">
        <v>2926.93</v>
      </c>
      <c r="L2067" s="132">
        <v>44561</v>
      </c>
      <c r="M2067" s="83" t="s">
        <v>985</v>
      </c>
      <c r="N2067" s="83" t="s">
        <v>984</v>
      </c>
      <c r="O2067" s="83" t="s">
        <v>1839</v>
      </c>
      <c r="P2067" s="83" t="s">
        <v>1838</v>
      </c>
      <c r="Q2067" s="83" t="s">
        <v>1778</v>
      </c>
      <c r="S2067" s="83" t="s">
        <v>1905</v>
      </c>
      <c r="T2067" s="83" t="s">
        <v>1904</v>
      </c>
      <c r="V2067" s="83">
        <v>49909</v>
      </c>
      <c r="AC2067" s="83">
        <v>13</v>
      </c>
      <c r="AD2067" s="83">
        <v>21</v>
      </c>
      <c r="AJ2067" s="83" t="s">
        <v>975</v>
      </c>
      <c r="AK2067" s="83">
        <v>25855</v>
      </c>
      <c r="AL2067" s="83" t="s">
        <v>1904</v>
      </c>
      <c r="AP2067" s="83">
        <v>2926.93</v>
      </c>
      <c r="AQ2067" s="83" t="s">
        <v>939</v>
      </c>
      <c r="AR2067" s="83">
        <v>2926.93</v>
      </c>
      <c r="AS2067" s="83" t="s">
        <v>939</v>
      </c>
      <c r="AT2067" s="83">
        <v>3133121</v>
      </c>
      <c r="AU2067" s="132">
        <v>44635</v>
      </c>
      <c r="BB2067" s="83" t="s">
        <v>1778</v>
      </c>
    </row>
    <row r="2068" spans="1:54" hidden="1">
      <c r="A2068" s="133">
        <v>44657.918749999997</v>
      </c>
      <c r="B2068" s="83">
        <v>2210</v>
      </c>
      <c r="C2068" s="83">
        <v>312015</v>
      </c>
      <c r="D2068" s="83">
        <v>71</v>
      </c>
      <c r="E2068" s="83">
        <v>141603</v>
      </c>
      <c r="F2068" s="83">
        <v>0</v>
      </c>
      <c r="G2068" s="83" t="s">
        <v>777</v>
      </c>
      <c r="H2068" s="83" t="s">
        <v>986</v>
      </c>
      <c r="I2068" s="83" t="s">
        <v>1840</v>
      </c>
      <c r="J2068" s="83" t="s">
        <v>572</v>
      </c>
      <c r="K2068" s="83">
        <v>11597.82</v>
      </c>
      <c r="L2068" s="132">
        <v>44561</v>
      </c>
      <c r="M2068" s="83" t="s">
        <v>985</v>
      </c>
      <c r="N2068" s="83" t="s">
        <v>984</v>
      </c>
      <c r="O2068" s="83" t="s">
        <v>1839</v>
      </c>
      <c r="P2068" s="83" t="s">
        <v>1838</v>
      </c>
      <c r="Q2068" s="83" t="s">
        <v>1778</v>
      </c>
      <c r="S2068" s="83" t="s">
        <v>1905</v>
      </c>
      <c r="T2068" s="83" t="s">
        <v>1904</v>
      </c>
      <c r="V2068" s="83">
        <v>49909</v>
      </c>
      <c r="AC2068" s="83">
        <v>13</v>
      </c>
      <c r="AD2068" s="83">
        <v>21</v>
      </c>
      <c r="AJ2068" s="83" t="s">
        <v>975</v>
      </c>
      <c r="AK2068" s="83">
        <v>25856</v>
      </c>
      <c r="AL2068" s="83" t="s">
        <v>1904</v>
      </c>
      <c r="AP2068" s="83">
        <v>11597.82</v>
      </c>
      <c r="AQ2068" s="83" t="s">
        <v>939</v>
      </c>
      <c r="AR2068" s="83">
        <v>11597.82</v>
      </c>
      <c r="AS2068" s="83" t="s">
        <v>939</v>
      </c>
      <c r="AT2068" s="83">
        <v>3133121</v>
      </c>
      <c r="AU2068" s="132">
        <v>44635</v>
      </c>
      <c r="BB2068" s="83" t="s">
        <v>1778</v>
      </c>
    </row>
    <row r="2069" spans="1:54" hidden="1">
      <c r="A2069" s="133">
        <v>44657.918749999997</v>
      </c>
      <c r="B2069" s="83">
        <v>2210</v>
      </c>
      <c r="C2069" s="83">
        <v>312010</v>
      </c>
      <c r="D2069" s="83">
        <v>71</v>
      </c>
      <c r="E2069" s="83">
        <v>142220</v>
      </c>
      <c r="F2069" s="83">
        <v>0</v>
      </c>
      <c r="G2069" s="83" t="s">
        <v>777</v>
      </c>
      <c r="H2069" s="83" t="s">
        <v>1006</v>
      </c>
      <c r="I2069" s="83" t="s">
        <v>1840</v>
      </c>
      <c r="J2069" s="83" t="s">
        <v>593</v>
      </c>
      <c r="K2069" s="83">
        <v>-1150.19</v>
      </c>
      <c r="L2069" s="132">
        <v>44561</v>
      </c>
      <c r="M2069" s="83" t="s">
        <v>985</v>
      </c>
      <c r="N2069" s="83" t="s">
        <v>984</v>
      </c>
      <c r="O2069" s="83" t="s">
        <v>1839</v>
      </c>
      <c r="P2069" s="83" t="s">
        <v>1838</v>
      </c>
      <c r="Q2069" s="83" t="s">
        <v>1778</v>
      </c>
      <c r="S2069" s="83" t="s">
        <v>1905</v>
      </c>
      <c r="T2069" s="83" t="s">
        <v>1904</v>
      </c>
      <c r="V2069" s="83">
        <v>49909</v>
      </c>
      <c r="AC2069" s="83">
        <v>13</v>
      </c>
      <c r="AD2069" s="83">
        <v>21</v>
      </c>
      <c r="AJ2069" s="83" t="s">
        <v>975</v>
      </c>
      <c r="AK2069" s="83">
        <v>27467</v>
      </c>
      <c r="AL2069" s="83" t="s">
        <v>1904</v>
      </c>
      <c r="AP2069" s="83">
        <v>-1150.19</v>
      </c>
      <c r="AQ2069" s="83" t="s">
        <v>939</v>
      </c>
      <c r="AR2069" s="83">
        <v>-1150.19</v>
      </c>
      <c r="AS2069" s="83" t="s">
        <v>939</v>
      </c>
      <c r="AT2069" s="83">
        <v>3133121</v>
      </c>
      <c r="AU2069" s="132">
        <v>44635</v>
      </c>
      <c r="BB2069" s="83" t="s">
        <v>1778</v>
      </c>
    </row>
    <row r="2070" spans="1:54" hidden="1">
      <c r="A2070" s="133">
        <v>44657.918749999997</v>
      </c>
      <c r="B2070" s="83">
        <v>2210</v>
      </c>
      <c r="C2070" s="83">
        <v>312015</v>
      </c>
      <c r="D2070" s="83">
        <v>71</v>
      </c>
      <c r="E2070" s="83">
        <v>142220</v>
      </c>
      <c r="F2070" s="83">
        <v>0</v>
      </c>
      <c r="G2070" s="83" t="s">
        <v>777</v>
      </c>
      <c r="H2070" s="83" t="s">
        <v>986</v>
      </c>
      <c r="I2070" s="83" t="s">
        <v>1840</v>
      </c>
      <c r="J2070" s="83" t="s">
        <v>593</v>
      </c>
      <c r="K2070" s="83">
        <v>-10840.55</v>
      </c>
      <c r="L2070" s="132">
        <v>44561</v>
      </c>
      <c r="M2070" s="83" t="s">
        <v>985</v>
      </c>
      <c r="N2070" s="83" t="s">
        <v>984</v>
      </c>
      <c r="O2070" s="83" t="s">
        <v>1839</v>
      </c>
      <c r="P2070" s="83" t="s">
        <v>1838</v>
      </c>
      <c r="Q2070" s="83" t="s">
        <v>1778</v>
      </c>
      <c r="S2070" s="83" t="s">
        <v>1905</v>
      </c>
      <c r="T2070" s="83" t="s">
        <v>1904</v>
      </c>
      <c r="V2070" s="83">
        <v>49909</v>
      </c>
      <c r="AC2070" s="83">
        <v>13</v>
      </c>
      <c r="AD2070" s="83">
        <v>21</v>
      </c>
      <c r="AJ2070" s="83" t="s">
        <v>975</v>
      </c>
      <c r="AK2070" s="83">
        <v>27468</v>
      </c>
      <c r="AL2070" s="83" t="s">
        <v>1904</v>
      </c>
      <c r="AP2070" s="83">
        <v>-10840.55</v>
      </c>
      <c r="AQ2070" s="83" t="s">
        <v>939</v>
      </c>
      <c r="AR2070" s="83">
        <v>-10840.55</v>
      </c>
      <c r="AS2070" s="83" t="s">
        <v>939</v>
      </c>
      <c r="AT2070" s="83">
        <v>3133121</v>
      </c>
      <c r="AU2070" s="132">
        <v>44635</v>
      </c>
      <c r="BB2070" s="83" t="s">
        <v>1778</v>
      </c>
    </row>
    <row r="2071" spans="1:54" hidden="1">
      <c r="A2071" s="133">
        <v>44657.918749999997</v>
      </c>
      <c r="B2071" s="83">
        <v>2210</v>
      </c>
      <c r="C2071" s="83">
        <v>312010</v>
      </c>
      <c r="D2071" s="83">
        <v>71</v>
      </c>
      <c r="E2071" s="83">
        <v>142303</v>
      </c>
      <c r="F2071" s="83">
        <v>0</v>
      </c>
      <c r="G2071" s="83" t="s">
        <v>777</v>
      </c>
      <c r="H2071" s="83" t="s">
        <v>1006</v>
      </c>
      <c r="I2071" s="83" t="s">
        <v>1840</v>
      </c>
      <c r="J2071" s="83" t="s">
        <v>670</v>
      </c>
      <c r="K2071" s="83">
        <v>-0.11</v>
      </c>
      <c r="L2071" s="132">
        <v>44561</v>
      </c>
      <c r="M2071" s="83" t="s">
        <v>985</v>
      </c>
      <c r="N2071" s="83" t="s">
        <v>984</v>
      </c>
      <c r="O2071" s="83" t="s">
        <v>1839</v>
      </c>
      <c r="P2071" s="83" t="s">
        <v>1838</v>
      </c>
      <c r="Q2071" s="83" t="s">
        <v>1778</v>
      </c>
      <c r="S2071" s="83" t="s">
        <v>1905</v>
      </c>
      <c r="T2071" s="83" t="s">
        <v>1904</v>
      </c>
      <c r="V2071" s="83">
        <v>49909</v>
      </c>
      <c r="AC2071" s="83">
        <v>13</v>
      </c>
      <c r="AD2071" s="83">
        <v>21</v>
      </c>
      <c r="AJ2071" s="83" t="s">
        <v>975</v>
      </c>
      <c r="AK2071" s="83">
        <v>30874</v>
      </c>
      <c r="AL2071" s="83" t="s">
        <v>1904</v>
      </c>
      <c r="AP2071" s="83">
        <v>-0.11</v>
      </c>
      <c r="AQ2071" s="83" t="s">
        <v>939</v>
      </c>
      <c r="AR2071" s="83">
        <v>-0.11</v>
      </c>
      <c r="AS2071" s="83" t="s">
        <v>939</v>
      </c>
      <c r="AT2071" s="83">
        <v>3133121</v>
      </c>
      <c r="AU2071" s="132">
        <v>44635</v>
      </c>
      <c r="BB2071" s="83" t="s">
        <v>1778</v>
      </c>
    </row>
    <row r="2072" spans="1:54" hidden="1">
      <c r="A2072" s="133">
        <v>44657.918749999997</v>
      </c>
      <c r="B2072" s="83">
        <v>2210</v>
      </c>
      <c r="C2072" s="83">
        <v>312010</v>
      </c>
      <c r="D2072" s="83">
        <v>71</v>
      </c>
      <c r="E2072" s="83">
        <v>142303</v>
      </c>
      <c r="F2072" s="83">
        <v>0</v>
      </c>
      <c r="G2072" s="83" t="s">
        <v>777</v>
      </c>
      <c r="H2072" s="83" t="s">
        <v>1006</v>
      </c>
      <c r="I2072" s="83" t="s">
        <v>1840</v>
      </c>
      <c r="J2072" s="83" t="s">
        <v>670</v>
      </c>
      <c r="K2072" s="83">
        <v>-0.28999999999999998</v>
      </c>
      <c r="L2072" s="132">
        <v>44561</v>
      </c>
      <c r="M2072" s="83" t="s">
        <v>985</v>
      </c>
      <c r="N2072" s="83" t="s">
        <v>984</v>
      </c>
      <c r="O2072" s="83" t="s">
        <v>1839</v>
      </c>
      <c r="P2072" s="83" t="s">
        <v>1838</v>
      </c>
      <c r="Q2072" s="83" t="s">
        <v>1778</v>
      </c>
      <c r="S2072" s="83" t="s">
        <v>1905</v>
      </c>
      <c r="T2072" s="83" t="s">
        <v>1904</v>
      </c>
      <c r="V2072" s="83">
        <v>49909</v>
      </c>
      <c r="AC2072" s="83">
        <v>13</v>
      </c>
      <c r="AD2072" s="83">
        <v>21</v>
      </c>
      <c r="AJ2072" s="83" t="s">
        <v>975</v>
      </c>
      <c r="AK2072" s="83">
        <v>30875</v>
      </c>
      <c r="AL2072" s="83" t="s">
        <v>1904</v>
      </c>
      <c r="AP2072" s="83">
        <v>-0.28999999999999998</v>
      </c>
      <c r="AQ2072" s="83" t="s">
        <v>939</v>
      </c>
      <c r="AR2072" s="83">
        <v>-0.28999999999999998</v>
      </c>
      <c r="AS2072" s="83" t="s">
        <v>939</v>
      </c>
      <c r="AT2072" s="83">
        <v>3133121</v>
      </c>
      <c r="AU2072" s="132">
        <v>44635</v>
      </c>
      <c r="BB2072" s="83" t="s">
        <v>1778</v>
      </c>
    </row>
    <row r="2073" spans="1:54" hidden="1">
      <c r="A2073" s="133">
        <v>44657.918749999997</v>
      </c>
      <c r="B2073" s="83">
        <v>2210</v>
      </c>
      <c r="C2073" s="83">
        <v>312010</v>
      </c>
      <c r="D2073" s="83">
        <v>71</v>
      </c>
      <c r="E2073" s="83">
        <v>142303</v>
      </c>
      <c r="F2073" s="83">
        <v>0</v>
      </c>
      <c r="G2073" s="83" t="s">
        <v>777</v>
      </c>
      <c r="H2073" s="83" t="s">
        <v>1006</v>
      </c>
      <c r="I2073" s="83" t="s">
        <v>1840</v>
      </c>
      <c r="J2073" s="83" t="s">
        <v>670</v>
      </c>
      <c r="K2073" s="83">
        <v>-0.47</v>
      </c>
      <c r="L2073" s="132">
        <v>44561</v>
      </c>
      <c r="M2073" s="83" t="s">
        <v>985</v>
      </c>
      <c r="N2073" s="83" t="s">
        <v>984</v>
      </c>
      <c r="O2073" s="83" t="s">
        <v>1839</v>
      </c>
      <c r="P2073" s="83" t="s">
        <v>1838</v>
      </c>
      <c r="Q2073" s="83" t="s">
        <v>1778</v>
      </c>
      <c r="S2073" s="83" t="s">
        <v>1905</v>
      </c>
      <c r="T2073" s="83" t="s">
        <v>1904</v>
      </c>
      <c r="V2073" s="83">
        <v>49909</v>
      </c>
      <c r="AC2073" s="83">
        <v>13</v>
      </c>
      <c r="AD2073" s="83">
        <v>21</v>
      </c>
      <c r="AJ2073" s="83" t="s">
        <v>975</v>
      </c>
      <c r="AK2073" s="83">
        <v>30876</v>
      </c>
      <c r="AL2073" s="83" t="s">
        <v>1904</v>
      </c>
      <c r="AP2073" s="83">
        <v>-0.47</v>
      </c>
      <c r="AQ2073" s="83" t="s">
        <v>939</v>
      </c>
      <c r="AR2073" s="83">
        <v>-0.47</v>
      </c>
      <c r="AS2073" s="83" t="s">
        <v>939</v>
      </c>
      <c r="AT2073" s="83">
        <v>3133121</v>
      </c>
      <c r="AU2073" s="132">
        <v>44635</v>
      </c>
      <c r="BB2073" s="83" t="s">
        <v>1778</v>
      </c>
    </row>
    <row r="2074" spans="1:54" hidden="1">
      <c r="A2074" s="133">
        <v>44657.918749999997</v>
      </c>
      <c r="B2074" s="83">
        <v>2210</v>
      </c>
      <c r="C2074" s="83">
        <v>312010</v>
      </c>
      <c r="D2074" s="83">
        <v>71</v>
      </c>
      <c r="E2074" s="83">
        <v>142303</v>
      </c>
      <c r="F2074" s="83">
        <v>0</v>
      </c>
      <c r="G2074" s="83" t="s">
        <v>777</v>
      </c>
      <c r="H2074" s="83" t="s">
        <v>1006</v>
      </c>
      <c r="I2074" s="83" t="s">
        <v>1840</v>
      </c>
      <c r="J2074" s="83" t="s">
        <v>670</v>
      </c>
      <c r="K2074" s="83">
        <v>-3.65</v>
      </c>
      <c r="L2074" s="132">
        <v>44561</v>
      </c>
      <c r="M2074" s="83" t="s">
        <v>985</v>
      </c>
      <c r="N2074" s="83" t="s">
        <v>984</v>
      </c>
      <c r="O2074" s="83" t="s">
        <v>1839</v>
      </c>
      <c r="P2074" s="83" t="s">
        <v>1838</v>
      </c>
      <c r="Q2074" s="83" t="s">
        <v>1778</v>
      </c>
      <c r="S2074" s="83" t="s">
        <v>1905</v>
      </c>
      <c r="T2074" s="83" t="s">
        <v>1904</v>
      </c>
      <c r="V2074" s="83">
        <v>49909</v>
      </c>
      <c r="AC2074" s="83">
        <v>13</v>
      </c>
      <c r="AD2074" s="83">
        <v>21</v>
      </c>
      <c r="AJ2074" s="83" t="s">
        <v>975</v>
      </c>
      <c r="AK2074" s="83">
        <v>30877</v>
      </c>
      <c r="AL2074" s="83" t="s">
        <v>1904</v>
      </c>
      <c r="AP2074" s="83">
        <v>-3.65</v>
      </c>
      <c r="AQ2074" s="83" t="s">
        <v>939</v>
      </c>
      <c r="AR2074" s="83">
        <v>-3.65</v>
      </c>
      <c r="AS2074" s="83" t="s">
        <v>939</v>
      </c>
      <c r="AT2074" s="83">
        <v>3133121</v>
      </c>
      <c r="AU2074" s="132">
        <v>44635</v>
      </c>
      <c r="BB2074" s="83" t="s">
        <v>1778</v>
      </c>
    </row>
    <row r="2075" spans="1:54" hidden="1">
      <c r="A2075" s="133">
        <v>44657.918749999997</v>
      </c>
      <c r="B2075" s="83">
        <v>2210</v>
      </c>
      <c r="C2075" s="83">
        <v>312010</v>
      </c>
      <c r="D2075" s="83">
        <v>71</v>
      </c>
      <c r="E2075" s="83">
        <v>142303</v>
      </c>
      <c r="F2075" s="83">
        <v>0</v>
      </c>
      <c r="G2075" s="83" t="s">
        <v>777</v>
      </c>
      <c r="H2075" s="83" t="s">
        <v>1006</v>
      </c>
      <c r="I2075" s="83" t="s">
        <v>1840</v>
      </c>
      <c r="J2075" s="83" t="s">
        <v>670</v>
      </c>
      <c r="K2075" s="83">
        <v>-3300.63</v>
      </c>
      <c r="L2075" s="132">
        <v>44561</v>
      </c>
      <c r="M2075" s="83" t="s">
        <v>985</v>
      </c>
      <c r="N2075" s="83" t="s">
        <v>984</v>
      </c>
      <c r="O2075" s="83" t="s">
        <v>1839</v>
      </c>
      <c r="P2075" s="83" t="s">
        <v>1838</v>
      </c>
      <c r="Q2075" s="83" t="s">
        <v>1778</v>
      </c>
      <c r="S2075" s="83" t="s">
        <v>1905</v>
      </c>
      <c r="T2075" s="83" t="s">
        <v>1904</v>
      </c>
      <c r="V2075" s="83">
        <v>49909</v>
      </c>
      <c r="AC2075" s="83">
        <v>13</v>
      </c>
      <c r="AD2075" s="83">
        <v>21</v>
      </c>
      <c r="AJ2075" s="83" t="s">
        <v>975</v>
      </c>
      <c r="AK2075" s="83">
        <v>30878</v>
      </c>
      <c r="AL2075" s="83" t="s">
        <v>1904</v>
      </c>
      <c r="AP2075" s="83">
        <v>-3300.63</v>
      </c>
      <c r="AQ2075" s="83" t="s">
        <v>939</v>
      </c>
      <c r="AR2075" s="83">
        <v>-3300.63</v>
      </c>
      <c r="AS2075" s="83" t="s">
        <v>939</v>
      </c>
      <c r="AT2075" s="83">
        <v>3133121</v>
      </c>
      <c r="AU2075" s="132">
        <v>44635</v>
      </c>
      <c r="BB2075" s="83" t="s">
        <v>1778</v>
      </c>
    </row>
    <row r="2076" spans="1:54" hidden="1">
      <c r="A2076" s="133">
        <v>44657.918749999997</v>
      </c>
      <c r="B2076" s="83">
        <v>2210</v>
      </c>
      <c r="C2076" s="83">
        <v>312015</v>
      </c>
      <c r="D2076" s="83">
        <v>71</v>
      </c>
      <c r="E2076" s="83">
        <v>142303</v>
      </c>
      <c r="F2076" s="83">
        <v>0</v>
      </c>
      <c r="G2076" s="83" t="s">
        <v>777</v>
      </c>
      <c r="H2076" s="83" t="s">
        <v>986</v>
      </c>
      <c r="I2076" s="83" t="s">
        <v>1840</v>
      </c>
      <c r="J2076" s="83" t="s">
        <v>670</v>
      </c>
      <c r="K2076" s="83">
        <v>-1.04</v>
      </c>
      <c r="L2076" s="132">
        <v>44561</v>
      </c>
      <c r="M2076" s="83" t="s">
        <v>985</v>
      </c>
      <c r="N2076" s="83" t="s">
        <v>984</v>
      </c>
      <c r="O2076" s="83" t="s">
        <v>1839</v>
      </c>
      <c r="P2076" s="83" t="s">
        <v>1838</v>
      </c>
      <c r="Q2076" s="83" t="s">
        <v>1778</v>
      </c>
      <c r="S2076" s="83" t="s">
        <v>1905</v>
      </c>
      <c r="T2076" s="83" t="s">
        <v>1904</v>
      </c>
      <c r="V2076" s="83">
        <v>49909</v>
      </c>
      <c r="AC2076" s="83">
        <v>13</v>
      </c>
      <c r="AD2076" s="83">
        <v>21</v>
      </c>
      <c r="AJ2076" s="83" t="s">
        <v>975</v>
      </c>
      <c r="AK2076" s="83">
        <v>30879</v>
      </c>
      <c r="AL2076" s="83" t="s">
        <v>1904</v>
      </c>
      <c r="AP2076" s="83">
        <v>-1.04</v>
      </c>
      <c r="AQ2076" s="83" t="s">
        <v>939</v>
      </c>
      <c r="AR2076" s="83">
        <v>-1.04</v>
      </c>
      <c r="AS2076" s="83" t="s">
        <v>939</v>
      </c>
      <c r="AT2076" s="83">
        <v>3133121</v>
      </c>
      <c r="AU2076" s="132">
        <v>44635</v>
      </c>
      <c r="BB2076" s="83" t="s">
        <v>1778</v>
      </c>
    </row>
    <row r="2077" spans="1:54" hidden="1">
      <c r="A2077" s="133">
        <v>44657.918749999997</v>
      </c>
      <c r="B2077" s="83">
        <v>2210</v>
      </c>
      <c r="C2077" s="83">
        <v>312015</v>
      </c>
      <c r="D2077" s="83">
        <v>71</v>
      </c>
      <c r="E2077" s="83">
        <v>142303</v>
      </c>
      <c r="F2077" s="83">
        <v>0</v>
      </c>
      <c r="G2077" s="83" t="s">
        <v>777</v>
      </c>
      <c r="H2077" s="83" t="s">
        <v>986</v>
      </c>
      <c r="I2077" s="83" t="s">
        <v>1840</v>
      </c>
      <c r="J2077" s="83" t="s">
        <v>670</v>
      </c>
      <c r="K2077" s="83">
        <v>-2.72</v>
      </c>
      <c r="L2077" s="132">
        <v>44561</v>
      </c>
      <c r="M2077" s="83" t="s">
        <v>985</v>
      </c>
      <c r="N2077" s="83" t="s">
        <v>984</v>
      </c>
      <c r="O2077" s="83" t="s">
        <v>1839</v>
      </c>
      <c r="P2077" s="83" t="s">
        <v>1838</v>
      </c>
      <c r="Q2077" s="83" t="s">
        <v>1778</v>
      </c>
      <c r="S2077" s="83" t="s">
        <v>1905</v>
      </c>
      <c r="T2077" s="83" t="s">
        <v>1904</v>
      </c>
      <c r="V2077" s="83">
        <v>49909</v>
      </c>
      <c r="AC2077" s="83">
        <v>13</v>
      </c>
      <c r="AD2077" s="83">
        <v>21</v>
      </c>
      <c r="AJ2077" s="83" t="s">
        <v>975</v>
      </c>
      <c r="AK2077" s="83">
        <v>30880</v>
      </c>
      <c r="AL2077" s="83" t="s">
        <v>1904</v>
      </c>
      <c r="AP2077" s="83">
        <v>-2.72</v>
      </c>
      <c r="AQ2077" s="83" t="s">
        <v>939</v>
      </c>
      <c r="AR2077" s="83">
        <v>-2.72</v>
      </c>
      <c r="AS2077" s="83" t="s">
        <v>939</v>
      </c>
      <c r="AT2077" s="83">
        <v>3133121</v>
      </c>
      <c r="AU2077" s="132">
        <v>44635</v>
      </c>
      <c r="BB2077" s="83" t="s">
        <v>1778</v>
      </c>
    </row>
    <row r="2078" spans="1:54" hidden="1">
      <c r="A2078" s="133">
        <v>44657.918749999997</v>
      </c>
      <c r="B2078" s="83">
        <v>2210</v>
      </c>
      <c r="C2078" s="83">
        <v>312015</v>
      </c>
      <c r="D2078" s="83">
        <v>71</v>
      </c>
      <c r="E2078" s="83">
        <v>142303</v>
      </c>
      <c r="F2078" s="83">
        <v>0</v>
      </c>
      <c r="G2078" s="83" t="s">
        <v>777</v>
      </c>
      <c r="H2078" s="83" t="s">
        <v>986</v>
      </c>
      <c r="I2078" s="83" t="s">
        <v>1840</v>
      </c>
      <c r="J2078" s="83" t="s">
        <v>670</v>
      </c>
      <c r="K2078" s="83">
        <v>-4.41</v>
      </c>
      <c r="L2078" s="132">
        <v>44561</v>
      </c>
      <c r="M2078" s="83" t="s">
        <v>985</v>
      </c>
      <c r="N2078" s="83" t="s">
        <v>984</v>
      </c>
      <c r="O2078" s="83" t="s">
        <v>1839</v>
      </c>
      <c r="P2078" s="83" t="s">
        <v>1838</v>
      </c>
      <c r="Q2078" s="83" t="s">
        <v>1778</v>
      </c>
      <c r="S2078" s="83" t="s">
        <v>1905</v>
      </c>
      <c r="T2078" s="83" t="s">
        <v>1904</v>
      </c>
      <c r="V2078" s="83">
        <v>49909</v>
      </c>
      <c r="AC2078" s="83">
        <v>13</v>
      </c>
      <c r="AD2078" s="83">
        <v>21</v>
      </c>
      <c r="AJ2078" s="83" t="s">
        <v>975</v>
      </c>
      <c r="AK2078" s="83">
        <v>30881</v>
      </c>
      <c r="AL2078" s="83" t="s">
        <v>1904</v>
      </c>
      <c r="AP2078" s="83">
        <v>-4.41</v>
      </c>
      <c r="AQ2078" s="83" t="s">
        <v>939</v>
      </c>
      <c r="AR2078" s="83">
        <v>-4.41</v>
      </c>
      <c r="AS2078" s="83" t="s">
        <v>939</v>
      </c>
      <c r="AT2078" s="83">
        <v>3133121</v>
      </c>
      <c r="AU2078" s="132">
        <v>44635</v>
      </c>
      <c r="BB2078" s="83" t="s">
        <v>1778</v>
      </c>
    </row>
    <row r="2079" spans="1:54" hidden="1">
      <c r="A2079" s="133">
        <v>44657.918749999997</v>
      </c>
      <c r="B2079" s="83">
        <v>2210</v>
      </c>
      <c r="C2079" s="83">
        <v>312015</v>
      </c>
      <c r="D2079" s="83">
        <v>71</v>
      </c>
      <c r="E2079" s="83">
        <v>142303</v>
      </c>
      <c r="F2079" s="83">
        <v>0</v>
      </c>
      <c r="G2079" s="83" t="s">
        <v>777</v>
      </c>
      <c r="H2079" s="83" t="s">
        <v>986</v>
      </c>
      <c r="I2079" s="83" t="s">
        <v>1840</v>
      </c>
      <c r="J2079" s="83" t="s">
        <v>670</v>
      </c>
      <c r="K2079" s="83">
        <v>-34.409999999999997</v>
      </c>
      <c r="L2079" s="132">
        <v>44561</v>
      </c>
      <c r="M2079" s="83" t="s">
        <v>985</v>
      </c>
      <c r="N2079" s="83" t="s">
        <v>984</v>
      </c>
      <c r="O2079" s="83" t="s">
        <v>1839</v>
      </c>
      <c r="P2079" s="83" t="s">
        <v>1838</v>
      </c>
      <c r="Q2079" s="83" t="s">
        <v>1778</v>
      </c>
      <c r="S2079" s="83" t="s">
        <v>1905</v>
      </c>
      <c r="T2079" s="83" t="s">
        <v>1904</v>
      </c>
      <c r="V2079" s="83">
        <v>49909</v>
      </c>
      <c r="AC2079" s="83">
        <v>13</v>
      </c>
      <c r="AD2079" s="83">
        <v>21</v>
      </c>
      <c r="AJ2079" s="83" t="s">
        <v>975</v>
      </c>
      <c r="AK2079" s="83">
        <v>30882</v>
      </c>
      <c r="AL2079" s="83" t="s">
        <v>1904</v>
      </c>
      <c r="AP2079" s="83">
        <v>-34.409999999999997</v>
      </c>
      <c r="AQ2079" s="83" t="s">
        <v>939</v>
      </c>
      <c r="AR2079" s="83">
        <v>-34.409999999999997</v>
      </c>
      <c r="AS2079" s="83" t="s">
        <v>939</v>
      </c>
      <c r="AT2079" s="83">
        <v>3133121</v>
      </c>
      <c r="AU2079" s="132">
        <v>44635</v>
      </c>
      <c r="BB2079" s="83" t="s">
        <v>1778</v>
      </c>
    </row>
    <row r="2080" spans="1:54" hidden="1">
      <c r="A2080" s="133">
        <v>44657.918749999997</v>
      </c>
      <c r="B2080" s="83">
        <v>2210</v>
      </c>
      <c r="C2080" s="83">
        <v>312015</v>
      </c>
      <c r="D2080" s="83">
        <v>71</v>
      </c>
      <c r="E2080" s="83">
        <v>142303</v>
      </c>
      <c r="F2080" s="83">
        <v>0</v>
      </c>
      <c r="G2080" s="83" t="s">
        <v>777</v>
      </c>
      <c r="H2080" s="83" t="s">
        <v>986</v>
      </c>
      <c r="I2080" s="83" t="s">
        <v>1840</v>
      </c>
      <c r="J2080" s="83" t="s">
        <v>670</v>
      </c>
      <c r="K2080" s="83">
        <v>-31108.38</v>
      </c>
      <c r="L2080" s="132">
        <v>44561</v>
      </c>
      <c r="M2080" s="83" t="s">
        <v>985</v>
      </c>
      <c r="N2080" s="83" t="s">
        <v>984</v>
      </c>
      <c r="O2080" s="83" t="s">
        <v>1839</v>
      </c>
      <c r="P2080" s="83" t="s">
        <v>1838</v>
      </c>
      <c r="Q2080" s="83" t="s">
        <v>1778</v>
      </c>
      <c r="S2080" s="83" t="s">
        <v>1905</v>
      </c>
      <c r="T2080" s="83" t="s">
        <v>1904</v>
      </c>
      <c r="V2080" s="83">
        <v>49909</v>
      </c>
      <c r="AC2080" s="83">
        <v>13</v>
      </c>
      <c r="AD2080" s="83">
        <v>21</v>
      </c>
      <c r="AJ2080" s="83" t="s">
        <v>975</v>
      </c>
      <c r="AK2080" s="83">
        <v>30883</v>
      </c>
      <c r="AL2080" s="83" t="s">
        <v>1904</v>
      </c>
      <c r="AP2080" s="83">
        <v>-31108.38</v>
      </c>
      <c r="AQ2080" s="83" t="s">
        <v>939</v>
      </c>
      <c r="AR2080" s="83">
        <v>-31108.38</v>
      </c>
      <c r="AS2080" s="83" t="s">
        <v>939</v>
      </c>
      <c r="AT2080" s="83">
        <v>3133121</v>
      </c>
      <c r="AU2080" s="132">
        <v>44635</v>
      </c>
      <c r="BB2080" s="83" t="s">
        <v>1778</v>
      </c>
    </row>
    <row r="2081" spans="1:54" hidden="1">
      <c r="A2081" s="133">
        <v>44657.918749999997</v>
      </c>
      <c r="B2081" s="83">
        <v>2210</v>
      </c>
      <c r="C2081" s="83">
        <v>312010</v>
      </c>
      <c r="D2081" s="83">
        <v>71</v>
      </c>
      <c r="E2081" s="83">
        <v>142305</v>
      </c>
      <c r="F2081" s="83">
        <v>0</v>
      </c>
      <c r="G2081" s="83" t="s">
        <v>777</v>
      </c>
      <c r="H2081" s="83" t="s">
        <v>1006</v>
      </c>
      <c r="I2081" s="83" t="s">
        <v>1840</v>
      </c>
      <c r="J2081" s="83" t="s">
        <v>672</v>
      </c>
      <c r="K2081" s="83">
        <v>-0.14000000000000001</v>
      </c>
      <c r="L2081" s="132">
        <v>44561</v>
      </c>
      <c r="M2081" s="83" t="s">
        <v>985</v>
      </c>
      <c r="N2081" s="83" t="s">
        <v>984</v>
      </c>
      <c r="O2081" s="83" t="s">
        <v>1839</v>
      </c>
      <c r="P2081" s="83" t="s">
        <v>1838</v>
      </c>
      <c r="Q2081" s="83" t="s">
        <v>1778</v>
      </c>
      <c r="S2081" s="83" t="s">
        <v>1905</v>
      </c>
      <c r="T2081" s="83" t="s">
        <v>1904</v>
      </c>
      <c r="V2081" s="83">
        <v>49909</v>
      </c>
      <c r="AC2081" s="83">
        <v>13</v>
      </c>
      <c r="AD2081" s="83">
        <v>21</v>
      </c>
      <c r="AJ2081" s="83" t="s">
        <v>975</v>
      </c>
      <c r="AK2081" s="83">
        <v>33726</v>
      </c>
      <c r="AL2081" s="83" t="s">
        <v>1904</v>
      </c>
      <c r="AP2081" s="83">
        <v>-0.14000000000000001</v>
      </c>
      <c r="AQ2081" s="83" t="s">
        <v>939</v>
      </c>
      <c r="AR2081" s="83">
        <v>-0.14000000000000001</v>
      </c>
      <c r="AS2081" s="83" t="s">
        <v>939</v>
      </c>
      <c r="AT2081" s="83">
        <v>3133121</v>
      </c>
      <c r="AU2081" s="132">
        <v>44635</v>
      </c>
      <c r="BB2081" s="83" t="s">
        <v>1778</v>
      </c>
    </row>
    <row r="2082" spans="1:54" hidden="1">
      <c r="A2082" s="133">
        <v>44657.918749999997</v>
      </c>
      <c r="B2082" s="83">
        <v>2210</v>
      </c>
      <c r="C2082" s="83">
        <v>312015</v>
      </c>
      <c r="D2082" s="83">
        <v>71</v>
      </c>
      <c r="E2082" s="83">
        <v>142305</v>
      </c>
      <c r="F2082" s="83">
        <v>0</v>
      </c>
      <c r="G2082" s="83" t="s">
        <v>777</v>
      </c>
      <c r="H2082" s="83" t="s">
        <v>986</v>
      </c>
      <c r="I2082" s="83" t="s">
        <v>1840</v>
      </c>
      <c r="J2082" s="83" t="s">
        <v>672</v>
      </c>
      <c r="K2082" s="83">
        <v>-1.34</v>
      </c>
      <c r="L2082" s="132">
        <v>44561</v>
      </c>
      <c r="M2082" s="83" t="s">
        <v>985</v>
      </c>
      <c r="N2082" s="83" t="s">
        <v>984</v>
      </c>
      <c r="O2082" s="83" t="s">
        <v>1839</v>
      </c>
      <c r="P2082" s="83" t="s">
        <v>1838</v>
      </c>
      <c r="Q2082" s="83" t="s">
        <v>1778</v>
      </c>
      <c r="S2082" s="83" t="s">
        <v>1905</v>
      </c>
      <c r="T2082" s="83" t="s">
        <v>1904</v>
      </c>
      <c r="V2082" s="83">
        <v>49909</v>
      </c>
      <c r="AC2082" s="83">
        <v>13</v>
      </c>
      <c r="AD2082" s="83">
        <v>21</v>
      </c>
      <c r="AJ2082" s="83" t="s">
        <v>975</v>
      </c>
      <c r="AK2082" s="83">
        <v>33727</v>
      </c>
      <c r="AL2082" s="83" t="s">
        <v>1904</v>
      </c>
      <c r="AP2082" s="83">
        <v>-1.34</v>
      </c>
      <c r="AQ2082" s="83" t="s">
        <v>939</v>
      </c>
      <c r="AR2082" s="83">
        <v>-1.34</v>
      </c>
      <c r="AS2082" s="83" t="s">
        <v>939</v>
      </c>
      <c r="AT2082" s="83">
        <v>3133121</v>
      </c>
      <c r="AU2082" s="132">
        <v>44635</v>
      </c>
      <c r="BB2082" s="83" t="s">
        <v>1778</v>
      </c>
    </row>
    <row r="2083" spans="1:54" hidden="1">
      <c r="A2083" s="133">
        <v>44657.918749999997</v>
      </c>
      <c r="B2083" s="83">
        <v>2210</v>
      </c>
      <c r="C2083" s="83">
        <v>312000</v>
      </c>
      <c r="D2083" s="83">
        <v>75</v>
      </c>
      <c r="E2083" s="83">
        <v>142308</v>
      </c>
      <c r="F2083" s="83">
        <v>0</v>
      </c>
      <c r="G2083" s="83" t="s">
        <v>777</v>
      </c>
      <c r="H2083" s="83" t="s">
        <v>1037</v>
      </c>
      <c r="I2083" s="83" t="s">
        <v>1841</v>
      </c>
      <c r="J2083" s="83" t="s">
        <v>675</v>
      </c>
      <c r="K2083" s="83">
        <v>1821.08</v>
      </c>
      <c r="L2083" s="132">
        <v>44561</v>
      </c>
      <c r="M2083" s="83" t="s">
        <v>985</v>
      </c>
      <c r="N2083" s="83" t="s">
        <v>984</v>
      </c>
      <c r="O2083" s="83" t="s">
        <v>1839</v>
      </c>
      <c r="P2083" s="83" t="s">
        <v>1838</v>
      </c>
      <c r="Q2083" s="83" t="s">
        <v>1778</v>
      </c>
      <c r="S2083" s="83" t="s">
        <v>1905</v>
      </c>
      <c r="T2083" s="83" t="s">
        <v>1904</v>
      </c>
      <c r="V2083" s="83">
        <v>49909</v>
      </c>
      <c r="AC2083" s="83">
        <v>13</v>
      </c>
      <c r="AD2083" s="83">
        <v>21</v>
      </c>
      <c r="AJ2083" s="83" t="s">
        <v>975</v>
      </c>
      <c r="AK2083" s="83">
        <v>34587</v>
      </c>
      <c r="AL2083" s="83" t="s">
        <v>1904</v>
      </c>
      <c r="AP2083" s="83">
        <v>1821.08</v>
      </c>
      <c r="AQ2083" s="83" t="s">
        <v>939</v>
      </c>
      <c r="AR2083" s="83">
        <v>1821.08</v>
      </c>
      <c r="AS2083" s="83" t="s">
        <v>939</v>
      </c>
      <c r="AT2083" s="83">
        <v>3133121</v>
      </c>
      <c r="AU2083" s="132">
        <v>44635</v>
      </c>
      <c r="BB2083" s="83" t="s">
        <v>1778</v>
      </c>
    </row>
    <row r="2084" spans="1:54" hidden="1">
      <c r="A2084" s="133">
        <v>44657.918749999997</v>
      </c>
      <c r="B2084" s="83">
        <v>2210</v>
      </c>
      <c r="C2084" s="83">
        <v>312010</v>
      </c>
      <c r="D2084" s="83">
        <v>71</v>
      </c>
      <c r="E2084" s="83">
        <v>142308</v>
      </c>
      <c r="F2084" s="83">
        <v>0</v>
      </c>
      <c r="G2084" s="83" t="s">
        <v>777</v>
      </c>
      <c r="H2084" s="83" t="s">
        <v>1006</v>
      </c>
      <c r="I2084" s="83" t="s">
        <v>1840</v>
      </c>
      <c r="J2084" s="83" t="s">
        <v>675</v>
      </c>
      <c r="K2084" s="83">
        <v>-47.94</v>
      </c>
      <c r="L2084" s="132">
        <v>44561</v>
      </c>
      <c r="M2084" s="83" t="s">
        <v>985</v>
      </c>
      <c r="N2084" s="83" t="s">
        <v>984</v>
      </c>
      <c r="O2084" s="83" t="s">
        <v>1839</v>
      </c>
      <c r="P2084" s="83" t="s">
        <v>1838</v>
      </c>
      <c r="Q2084" s="83" t="s">
        <v>1778</v>
      </c>
      <c r="S2084" s="83" t="s">
        <v>1905</v>
      </c>
      <c r="T2084" s="83" t="s">
        <v>1904</v>
      </c>
      <c r="V2084" s="83">
        <v>49909</v>
      </c>
      <c r="AC2084" s="83">
        <v>13</v>
      </c>
      <c r="AD2084" s="83">
        <v>21</v>
      </c>
      <c r="AJ2084" s="83" t="s">
        <v>975</v>
      </c>
      <c r="AK2084" s="83">
        <v>34588</v>
      </c>
      <c r="AL2084" s="83" t="s">
        <v>1904</v>
      </c>
      <c r="AP2084" s="83">
        <v>-47.94</v>
      </c>
      <c r="AQ2084" s="83" t="s">
        <v>939</v>
      </c>
      <c r="AR2084" s="83">
        <v>-47.94</v>
      </c>
      <c r="AS2084" s="83" t="s">
        <v>939</v>
      </c>
      <c r="AT2084" s="83">
        <v>3133121</v>
      </c>
      <c r="AU2084" s="132">
        <v>44635</v>
      </c>
      <c r="BB2084" s="83" t="s">
        <v>1778</v>
      </c>
    </row>
    <row r="2085" spans="1:54" hidden="1">
      <c r="A2085" s="133">
        <v>44657.918749999997</v>
      </c>
      <c r="B2085" s="83">
        <v>2210</v>
      </c>
      <c r="C2085" s="83">
        <v>312010</v>
      </c>
      <c r="D2085" s="83">
        <v>71</v>
      </c>
      <c r="E2085" s="83">
        <v>142308</v>
      </c>
      <c r="F2085" s="83">
        <v>0</v>
      </c>
      <c r="G2085" s="83" t="s">
        <v>777</v>
      </c>
      <c r="H2085" s="83" t="s">
        <v>1006</v>
      </c>
      <c r="I2085" s="83" t="s">
        <v>1840</v>
      </c>
      <c r="J2085" s="83" t="s">
        <v>675</v>
      </c>
      <c r="K2085" s="83">
        <v>-174.68</v>
      </c>
      <c r="L2085" s="132">
        <v>44561</v>
      </c>
      <c r="M2085" s="83" t="s">
        <v>985</v>
      </c>
      <c r="N2085" s="83" t="s">
        <v>984</v>
      </c>
      <c r="O2085" s="83" t="s">
        <v>1839</v>
      </c>
      <c r="P2085" s="83" t="s">
        <v>1838</v>
      </c>
      <c r="Q2085" s="83" t="s">
        <v>1778</v>
      </c>
      <c r="S2085" s="83" t="s">
        <v>1905</v>
      </c>
      <c r="T2085" s="83" t="s">
        <v>1904</v>
      </c>
      <c r="V2085" s="83">
        <v>49909</v>
      </c>
      <c r="AC2085" s="83">
        <v>13</v>
      </c>
      <c r="AD2085" s="83">
        <v>21</v>
      </c>
      <c r="AJ2085" s="83" t="s">
        <v>975</v>
      </c>
      <c r="AK2085" s="83">
        <v>34589</v>
      </c>
      <c r="AL2085" s="83" t="s">
        <v>1904</v>
      </c>
      <c r="AP2085" s="83">
        <v>-174.68</v>
      </c>
      <c r="AQ2085" s="83" t="s">
        <v>939</v>
      </c>
      <c r="AR2085" s="83">
        <v>-174.68</v>
      </c>
      <c r="AS2085" s="83" t="s">
        <v>939</v>
      </c>
      <c r="AT2085" s="83">
        <v>3133121</v>
      </c>
      <c r="AU2085" s="132">
        <v>44635</v>
      </c>
      <c r="BB2085" s="83" t="s">
        <v>1778</v>
      </c>
    </row>
    <row r="2086" spans="1:54" hidden="1">
      <c r="A2086" s="133">
        <v>44657.918749999997</v>
      </c>
      <c r="B2086" s="83">
        <v>2210</v>
      </c>
      <c r="C2086" s="83">
        <v>312015</v>
      </c>
      <c r="D2086" s="83">
        <v>71</v>
      </c>
      <c r="E2086" s="83">
        <v>142308</v>
      </c>
      <c r="F2086" s="83">
        <v>0</v>
      </c>
      <c r="G2086" s="83" t="s">
        <v>777</v>
      </c>
      <c r="H2086" s="83" t="s">
        <v>986</v>
      </c>
      <c r="I2086" s="83" t="s">
        <v>1840</v>
      </c>
      <c r="J2086" s="83" t="s">
        <v>675</v>
      </c>
      <c r="K2086" s="83">
        <v>-451.81</v>
      </c>
      <c r="L2086" s="132">
        <v>44561</v>
      </c>
      <c r="M2086" s="83" t="s">
        <v>985</v>
      </c>
      <c r="N2086" s="83" t="s">
        <v>984</v>
      </c>
      <c r="O2086" s="83" t="s">
        <v>1839</v>
      </c>
      <c r="P2086" s="83" t="s">
        <v>1838</v>
      </c>
      <c r="Q2086" s="83" t="s">
        <v>1778</v>
      </c>
      <c r="S2086" s="83" t="s">
        <v>1905</v>
      </c>
      <c r="T2086" s="83" t="s">
        <v>1904</v>
      </c>
      <c r="V2086" s="83">
        <v>49909</v>
      </c>
      <c r="AC2086" s="83">
        <v>13</v>
      </c>
      <c r="AD2086" s="83">
        <v>21</v>
      </c>
      <c r="AJ2086" s="83" t="s">
        <v>975</v>
      </c>
      <c r="AK2086" s="83">
        <v>34590</v>
      </c>
      <c r="AL2086" s="83" t="s">
        <v>1904</v>
      </c>
      <c r="AP2086" s="83">
        <v>-451.81</v>
      </c>
      <c r="AQ2086" s="83" t="s">
        <v>939</v>
      </c>
      <c r="AR2086" s="83">
        <v>-451.81</v>
      </c>
      <c r="AS2086" s="83" t="s">
        <v>939</v>
      </c>
      <c r="AT2086" s="83">
        <v>3133121</v>
      </c>
      <c r="AU2086" s="132">
        <v>44635</v>
      </c>
      <c r="BB2086" s="83" t="s">
        <v>1778</v>
      </c>
    </row>
    <row r="2087" spans="1:54" hidden="1">
      <c r="A2087" s="133">
        <v>44657.918749999997</v>
      </c>
      <c r="B2087" s="83">
        <v>2210</v>
      </c>
      <c r="C2087" s="83">
        <v>312015</v>
      </c>
      <c r="D2087" s="83">
        <v>71</v>
      </c>
      <c r="E2087" s="83">
        <v>142308</v>
      </c>
      <c r="F2087" s="83">
        <v>0</v>
      </c>
      <c r="G2087" s="83" t="s">
        <v>777</v>
      </c>
      <c r="H2087" s="83" t="s">
        <v>986</v>
      </c>
      <c r="I2087" s="83" t="s">
        <v>1840</v>
      </c>
      <c r="J2087" s="83" t="s">
        <v>675</v>
      </c>
      <c r="K2087" s="83">
        <v>-1646.4</v>
      </c>
      <c r="L2087" s="132">
        <v>44561</v>
      </c>
      <c r="M2087" s="83" t="s">
        <v>985</v>
      </c>
      <c r="N2087" s="83" t="s">
        <v>984</v>
      </c>
      <c r="O2087" s="83" t="s">
        <v>1839</v>
      </c>
      <c r="P2087" s="83" t="s">
        <v>1838</v>
      </c>
      <c r="Q2087" s="83" t="s">
        <v>1778</v>
      </c>
      <c r="S2087" s="83" t="s">
        <v>1905</v>
      </c>
      <c r="T2087" s="83" t="s">
        <v>1904</v>
      </c>
      <c r="V2087" s="83">
        <v>49909</v>
      </c>
      <c r="AC2087" s="83">
        <v>13</v>
      </c>
      <c r="AD2087" s="83">
        <v>21</v>
      </c>
      <c r="AJ2087" s="83" t="s">
        <v>975</v>
      </c>
      <c r="AK2087" s="83">
        <v>34591</v>
      </c>
      <c r="AL2087" s="83" t="s">
        <v>1904</v>
      </c>
      <c r="AP2087" s="83">
        <v>-1646.4</v>
      </c>
      <c r="AQ2087" s="83" t="s">
        <v>939</v>
      </c>
      <c r="AR2087" s="83">
        <v>-1646.4</v>
      </c>
      <c r="AS2087" s="83" t="s">
        <v>939</v>
      </c>
      <c r="AT2087" s="83">
        <v>3133121</v>
      </c>
      <c r="AU2087" s="132">
        <v>44635</v>
      </c>
      <c r="BB2087" s="83" t="s">
        <v>1778</v>
      </c>
    </row>
    <row r="2088" spans="1:54" hidden="1">
      <c r="A2088" s="133">
        <v>44657.918749999997</v>
      </c>
      <c r="B2088" s="83">
        <v>2210</v>
      </c>
      <c r="C2088" s="83">
        <v>312010</v>
      </c>
      <c r="D2088" s="83">
        <v>71</v>
      </c>
      <c r="E2088" s="83">
        <v>142310</v>
      </c>
      <c r="F2088" s="83">
        <v>0</v>
      </c>
      <c r="G2088" s="83" t="s">
        <v>777</v>
      </c>
      <c r="H2088" s="83" t="s">
        <v>1006</v>
      </c>
      <c r="I2088" s="83" t="s">
        <v>1840</v>
      </c>
      <c r="J2088" s="83" t="s">
        <v>677</v>
      </c>
      <c r="K2088" s="83">
        <v>-156.78</v>
      </c>
      <c r="L2088" s="132">
        <v>44561</v>
      </c>
      <c r="M2088" s="83" t="s">
        <v>985</v>
      </c>
      <c r="N2088" s="83" t="s">
        <v>984</v>
      </c>
      <c r="O2088" s="83" t="s">
        <v>1839</v>
      </c>
      <c r="P2088" s="83" t="s">
        <v>1838</v>
      </c>
      <c r="Q2088" s="83" t="s">
        <v>1778</v>
      </c>
      <c r="S2088" s="83" t="s">
        <v>1905</v>
      </c>
      <c r="T2088" s="83" t="s">
        <v>1904</v>
      </c>
      <c r="V2088" s="83">
        <v>49909</v>
      </c>
      <c r="AC2088" s="83">
        <v>13</v>
      </c>
      <c r="AD2088" s="83">
        <v>21</v>
      </c>
      <c r="AJ2088" s="83" t="s">
        <v>975</v>
      </c>
      <c r="AK2088" s="83">
        <v>35793</v>
      </c>
      <c r="AL2088" s="83" t="s">
        <v>1904</v>
      </c>
      <c r="AP2088" s="83">
        <v>-156.78</v>
      </c>
      <c r="AQ2088" s="83" t="s">
        <v>939</v>
      </c>
      <c r="AR2088" s="83">
        <v>-156.78</v>
      </c>
      <c r="AS2088" s="83" t="s">
        <v>939</v>
      </c>
      <c r="AT2088" s="83">
        <v>3133121</v>
      </c>
      <c r="AU2088" s="132">
        <v>44635</v>
      </c>
      <c r="BB2088" s="83" t="s">
        <v>1778</v>
      </c>
    </row>
    <row r="2089" spans="1:54" hidden="1">
      <c r="A2089" s="133">
        <v>44657.918749999997</v>
      </c>
      <c r="B2089" s="83">
        <v>2210</v>
      </c>
      <c r="C2089" s="83">
        <v>312010</v>
      </c>
      <c r="D2089" s="83">
        <v>71</v>
      </c>
      <c r="E2089" s="83">
        <v>142310</v>
      </c>
      <c r="F2089" s="83">
        <v>0</v>
      </c>
      <c r="G2089" s="83" t="s">
        <v>777</v>
      </c>
      <c r="H2089" s="83" t="s">
        <v>1006</v>
      </c>
      <c r="I2089" s="83" t="s">
        <v>1840</v>
      </c>
      <c r="J2089" s="83" t="s">
        <v>677</v>
      </c>
      <c r="K2089" s="83">
        <v>-922.52</v>
      </c>
      <c r="L2089" s="132">
        <v>44561</v>
      </c>
      <c r="M2089" s="83" t="s">
        <v>985</v>
      </c>
      <c r="N2089" s="83" t="s">
        <v>984</v>
      </c>
      <c r="O2089" s="83" t="s">
        <v>1839</v>
      </c>
      <c r="P2089" s="83" t="s">
        <v>1838</v>
      </c>
      <c r="Q2089" s="83" t="s">
        <v>1778</v>
      </c>
      <c r="S2089" s="83" t="s">
        <v>1905</v>
      </c>
      <c r="T2089" s="83" t="s">
        <v>1904</v>
      </c>
      <c r="V2089" s="83">
        <v>49909</v>
      </c>
      <c r="AC2089" s="83">
        <v>13</v>
      </c>
      <c r="AD2089" s="83">
        <v>21</v>
      </c>
      <c r="AJ2089" s="83" t="s">
        <v>975</v>
      </c>
      <c r="AK2089" s="83">
        <v>35794</v>
      </c>
      <c r="AL2089" s="83" t="s">
        <v>1904</v>
      </c>
      <c r="AP2089" s="83">
        <v>-922.52</v>
      </c>
      <c r="AQ2089" s="83" t="s">
        <v>939</v>
      </c>
      <c r="AR2089" s="83">
        <v>-922.52</v>
      </c>
      <c r="AS2089" s="83" t="s">
        <v>939</v>
      </c>
      <c r="AT2089" s="83">
        <v>3133121</v>
      </c>
      <c r="AU2089" s="132">
        <v>44635</v>
      </c>
      <c r="BB2089" s="83" t="s">
        <v>1778</v>
      </c>
    </row>
    <row r="2090" spans="1:54" hidden="1">
      <c r="A2090" s="133">
        <v>44657.918749999997</v>
      </c>
      <c r="B2090" s="83">
        <v>2210</v>
      </c>
      <c r="C2090" s="83">
        <v>312015</v>
      </c>
      <c r="D2090" s="83">
        <v>71</v>
      </c>
      <c r="E2090" s="83">
        <v>142310</v>
      </c>
      <c r="F2090" s="83">
        <v>0</v>
      </c>
      <c r="G2090" s="83" t="s">
        <v>777</v>
      </c>
      <c r="H2090" s="83" t="s">
        <v>986</v>
      </c>
      <c r="I2090" s="83" t="s">
        <v>1840</v>
      </c>
      <c r="J2090" s="83" t="s">
        <v>677</v>
      </c>
      <c r="K2090" s="83">
        <v>-1477.66</v>
      </c>
      <c r="L2090" s="132">
        <v>44561</v>
      </c>
      <c r="M2090" s="83" t="s">
        <v>985</v>
      </c>
      <c r="N2090" s="83" t="s">
        <v>984</v>
      </c>
      <c r="O2090" s="83" t="s">
        <v>1839</v>
      </c>
      <c r="P2090" s="83" t="s">
        <v>1838</v>
      </c>
      <c r="Q2090" s="83" t="s">
        <v>1778</v>
      </c>
      <c r="S2090" s="83" t="s">
        <v>1905</v>
      </c>
      <c r="T2090" s="83" t="s">
        <v>1904</v>
      </c>
      <c r="V2090" s="83">
        <v>49909</v>
      </c>
      <c r="AC2090" s="83">
        <v>13</v>
      </c>
      <c r="AD2090" s="83">
        <v>21</v>
      </c>
      <c r="AJ2090" s="83" t="s">
        <v>975</v>
      </c>
      <c r="AK2090" s="83">
        <v>35795</v>
      </c>
      <c r="AL2090" s="83" t="s">
        <v>1904</v>
      </c>
      <c r="AP2090" s="83">
        <v>-1477.66</v>
      </c>
      <c r="AQ2090" s="83" t="s">
        <v>939</v>
      </c>
      <c r="AR2090" s="83">
        <v>-1477.66</v>
      </c>
      <c r="AS2090" s="83" t="s">
        <v>939</v>
      </c>
      <c r="AT2090" s="83">
        <v>3133121</v>
      </c>
      <c r="AU2090" s="132">
        <v>44635</v>
      </c>
      <c r="BB2090" s="83" t="s">
        <v>1778</v>
      </c>
    </row>
    <row r="2091" spans="1:54" hidden="1">
      <c r="A2091" s="133">
        <v>44657.918749999997</v>
      </c>
      <c r="B2091" s="83">
        <v>2210</v>
      </c>
      <c r="C2091" s="83">
        <v>312015</v>
      </c>
      <c r="D2091" s="83">
        <v>71</v>
      </c>
      <c r="E2091" s="83">
        <v>142310</v>
      </c>
      <c r="F2091" s="83">
        <v>0</v>
      </c>
      <c r="G2091" s="83" t="s">
        <v>777</v>
      </c>
      <c r="H2091" s="83" t="s">
        <v>986</v>
      </c>
      <c r="I2091" s="83" t="s">
        <v>1840</v>
      </c>
      <c r="J2091" s="83" t="s">
        <v>677</v>
      </c>
      <c r="K2091" s="83">
        <v>-8694.7000000000007</v>
      </c>
      <c r="L2091" s="132">
        <v>44561</v>
      </c>
      <c r="M2091" s="83" t="s">
        <v>985</v>
      </c>
      <c r="N2091" s="83" t="s">
        <v>984</v>
      </c>
      <c r="O2091" s="83" t="s">
        <v>1839</v>
      </c>
      <c r="P2091" s="83" t="s">
        <v>1838</v>
      </c>
      <c r="Q2091" s="83" t="s">
        <v>1778</v>
      </c>
      <c r="S2091" s="83" t="s">
        <v>1905</v>
      </c>
      <c r="T2091" s="83" t="s">
        <v>1904</v>
      </c>
      <c r="V2091" s="83">
        <v>49909</v>
      </c>
      <c r="AC2091" s="83">
        <v>13</v>
      </c>
      <c r="AD2091" s="83">
        <v>21</v>
      </c>
      <c r="AJ2091" s="83" t="s">
        <v>975</v>
      </c>
      <c r="AK2091" s="83">
        <v>35796</v>
      </c>
      <c r="AL2091" s="83" t="s">
        <v>1904</v>
      </c>
      <c r="AP2091" s="83">
        <v>-8694.7000000000007</v>
      </c>
      <c r="AQ2091" s="83" t="s">
        <v>939</v>
      </c>
      <c r="AR2091" s="83">
        <v>-8694.7000000000007</v>
      </c>
      <c r="AS2091" s="83" t="s">
        <v>939</v>
      </c>
      <c r="AT2091" s="83">
        <v>3133121</v>
      </c>
      <c r="AU2091" s="132">
        <v>44635</v>
      </c>
      <c r="BB2091" s="83" t="s">
        <v>1778</v>
      </c>
    </row>
    <row r="2092" spans="1:54" hidden="1">
      <c r="A2092" s="133">
        <v>44657.918749999997</v>
      </c>
      <c r="B2092" s="83">
        <v>2210</v>
      </c>
      <c r="C2092" s="83">
        <v>312000</v>
      </c>
      <c r="D2092" s="83">
        <v>75</v>
      </c>
      <c r="E2092" s="83">
        <v>142401</v>
      </c>
      <c r="F2092" s="83">
        <v>0</v>
      </c>
      <c r="G2092" s="83" t="s">
        <v>777</v>
      </c>
      <c r="H2092" s="83" t="s">
        <v>1037</v>
      </c>
      <c r="I2092" s="83" t="s">
        <v>1841</v>
      </c>
      <c r="J2092" s="83" t="s">
        <v>679</v>
      </c>
      <c r="K2092" s="83">
        <v>418335.54</v>
      </c>
      <c r="L2092" s="132">
        <v>44561</v>
      </c>
      <c r="M2092" s="83" t="s">
        <v>985</v>
      </c>
      <c r="N2092" s="83" t="s">
        <v>984</v>
      </c>
      <c r="O2092" s="83" t="s">
        <v>1839</v>
      </c>
      <c r="P2092" s="83" t="s">
        <v>1838</v>
      </c>
      <c r="Q2092" s="83" t="s">
        <v>1778</v>
      </c>
      <c r="S2092" s="83" t="s">
        <v>1905</v>
      </c>
      <c r="T2092" s="83" t="s">
        <v>1904</v>
      </c>
      <c r="V2092" s="83">
        <v>49909</v>
      </c>
      <c r="AC2092" s="83">
        <v>13</v>
      </c>
      <c r="AD2092" s="83">
        <v>21</v>
      </c>
      <c r="AJ2092" s="83" t="s">
        <v>975</v>
      </c>
      <c r="AK2092" s="83">
        <v>37049</v>
      </c>
      <c r="AL2092" s="83" t="s">
        <v>1904</v>
      </c>
      <c r="AP2092" s="83">
        <v>418335.54</v>
      </c>
      <c r="AQ2092" s="83" t="s">
        <v>939</v>
      </c>
      <c r="AR2092" s="83">
        <v>418335.54</v>
      </c>
      <c r="AS2092" s="83" t="s">
        <v>939</v>
      </c>
      <c r="AT2092" s="83">
        <v>3133121</v>
      </c>
      <c r="AU2092" s="132">
        <v>44635</v>
      </c>
      <c r="BB2092" s="83" t="s">
        <v>1778</v>
      </c>
    </row>
    <row r="2093" spans="1:54" hidden="1">
      <c r="A2093" s="133">
        <v>44657.918749999997</v>
      </c>
      <c r="B2093" s="83">
        <v>2210</v>
      </c>
      <c r="C2093" s="83">
        <v>312010</v>
      </c>
      <c r="D2093" s="83">
        <v>71</v>
      </c>
      <c r="E2093" s="83">
        <v>142401</v>
      </c>
      <c r="F2093" s="83">
        <v>0</v>
      </c>
      <c r="G2093" s="83" t="s">
        <v>777</v>
      </c>
      <c r="H2093" s="83" t="s">
        <v>1006</v>
      </c>
      <c r="I2093" s="83" t="s">
        <v>1840</v>
      </c>
      <c r="J2093" s="83" t="s">
        <v>679</v>
      </c>
      <c r="K2093" s="83">
        <v>-110.78</v>
      </c>
      <c r="L2093" s="132">
        <v>44561</v>
      </c>
      <c r="M2093" s="83" t="s">
        <v>985</v>
      </c>
      <c r="N2093" s="83" t="s">
        <v>984</v>
      </c>
      <c r="O2093" s="83" t="s">
        <v>1839</v>
      </c>
      <c r="P2093" s="83" t="s">
        <v>1838</v>
      </c>
      <c r="Q2093" s="83" t="s">
        <v>1778</v>
      </c>
      <c r="S2093" s="83" t="s">
        <v>1905</v>
      </c>
      <c r="T2093" s="83" t="s">
        <v>1904</v>
      </c>
      <c r="V2093" s="83">
        <v>49909</v>
      </c>
      <c r="AC2093" s="83">
        <v>13</v>
      </c>
      <c r="AD2093" s="83">
        <v>21</v>
      </c>
      <c r="AJ2093" s="83" t="s">
        <v>975</v>
      </c>
      <c r="AK2093" s="83">
        <v>37050</v>
      </c>
      <c r="AL2093" s="83" t="s">
        <v>1904</v>
      </c>
      <c r="AP2093" s="83">
        <v>-110.78</v>
      </c>
      <c r="AQ2093" s="83" t="s">
        <v>939</v>
      </c>
      <c r="AR2093" s="83">
        <v>-110.78</v>
      </c>
      <c r="AS2093" s="83" t="s">
        <v>939</v>
      </c>
      <c r="AT2093" s="83">
        <v>3133121</v>
      </c>
      <c r="AU2093" s="132">
        <v>44635</v>
      </c>
      <c r="BB2093" s="83" t="s">
        <v>1778</v>
      </c>
    </row>
    <row r="2094" spans="1:54" hidden="1">
      <c r="A2094" s="133">
        <v>44657.918749999997</v>
      </c>
      <c r="B2094" s="83">
        <v>2210</v>
      </c>
      <c r="C2094" s="83">
        <v>312010</v>
      </c>
      <c r="D2094" s="83">
        <v>71</v>
      </c>
      <c r="E2094" s="83">
        <v>142401</v>
      </c>
      <c r="F2094" s="83">
        <v>0</v>
      </c>
      <c r="G2094" s="83" t="s">
        <v>777</v>
      </c>
      <c r="H2094" s="83" t="s">
        <v>1006</v>
      </c>
      <c r="I2094" s="83" t="s">
        <v>1840</v>
      </c>
      <c r="J2094" s="83" t="s">
        <v>679</v>
      </c>
      <c r="K2094" s="83">
        <v>-514.83000000000004</v>
      </c>
      <c r="L2094" s="132">
        <v>44561</v>
      </c>
      <c r="M2094" s="83" t="s">
        <v>985</v>
      </c>
      <c r="N2094" s="83" t="s">
        <v>984</v>
      </c>
      <c r="O2094" s="83" t="s">
        <v>1839</v>
      </c>
      <c r="P2094" s="83" t="s">
        <v>1838</v>
      </c>
      <c r="Q2094" s="83" t="s">
        <v>1778</v>
      </c>
      <c r="S2094" s="83" t="s">
        <v>1905</v>
      </c>
      <c r="T2094" s="83" t="s">
        <v>1904</v>
      </c>
      <c r="V2094" s="83">
        <v>49909</v>
      </c>
      <c r="AC2094" s="83">
        <v>13</v>
      </c>
      <c r="AD2094" s="83">
        <v>21</v>
      </c>
      <c r="AJ2094" s="83" t="s">
        <v>975</v>
      </c>
      <c r="AK2094" s="83">
        <v>37051</v>
      </c>
      <c r="AL2094" s="83" t="s">
        <v>1904</v>
      </c>
      <c r="AP2094" s="83">
        <v>-514.83000000000004</v>
      </c>
      <c r="AQ2094" s="83" t="s">
        <v>939</v>
      </c>
      <c r="AR2094" s="83">
        <v>-514.83000000000004</v>
      </c>
      <c r="AS2094" s="83" t="s">
        <v>939</v>
      </c>
      <c r="AT2094" s="83">
        <v>3133121</v>
      </c>
      <c r="AU2094" s="132">
        <v>44635</v>
      </c>
      <c r="BB2094" s="83" t="s">
        <v>1778</v>
      </c>
    </row>
    <row r="2095" spans="1:54" hidden="1">
      <c r="A2095" s="133">
        <v>44657.918749999997</v>
      </c>
      <c r="B2095" s="83">
        <v>2210</v>
      </c>
      <c r="C2095" s="83">
        <v>312010</v>
      </c>
      <c r="D2095" s="83">
        <v>71</v>
      </c>
      <c r="E2095" s="83">
        <v>142401</v>
      </c>
      <c r="F2095" s="83">
        <v>0</v>
      </c>
      <c r="G2095" s="83" t="s">
        <v>777</v>
      </c>
      <c r="H2095" s="83" t="s">
        <v>1006</v>
      </c>
      <c r="I2095" s="83" t="s">
        <v>1840</v>
      </c>
      <c r="J2095" s="83" t="s">
        <v>679</v>
      </c>
      <c r="K2095" s="83">
        <v>-991.2</v>
      </c>
      <c r="L2095" s="132">
        <v>44561</v>
      </c>
      <c r="M2095" s="83" t="s">
        <v>985</v>
      </c>
      <c r="N2095" s="83" t="s">
        <v>984</v>
      </c>
      <c r="O2095" s="83" t="s">
        <v>1839</v>
      </c>
      <c r="P2095" s="83" t="s">
        <v>1838</v>
      </c>
      <c r="Q2095" s="83" t="s">
        <v>1778</v>
      </c>
      <c r="S2095" s="83" t="s">
        <v>1905</v>
      </c>
      <c r="T2095" s="83" t="s">
        <v>1904</v>
      </c>
      <c r="V2095" s="83">
        <v>49909</v>
      </c>
      <c r="AC2095" s="83">
        <v>13</v>
      </c>
      <c r="AD2095" s="83">
        <v>21</v>
      </c>
      <c r="AJ2095" s="83" t="s">
        <v>975</v>
      </c>
      <c r="AK2095" s="83">
        <v>37052</v>
      </c>
      <c r="AL2095" s="83" t="s">
        <v>1904</v>
      </c>
      <c r="AP2095" s="83">
        <v>-991.2</v>
      </c>
      <c r="AQ2095" s="83" t="s">
        <v>939</v>
      </c>
      <c r="AR2095" s="83">
        <v>-991.2</v>
      </c>
      <c r="AS2095" s="83" t="s">
        <v>939</v>
      </c>
      <c r="AT2095" s="83">
        <v>3133121</v>
      </c>
      <c r="AU2095" s="132">
        <v>44635</v>
      </c>
      <c r="BB2095" s="83" t="s">
        <v>1778</v>
      </c>
    </row>
    <row r="2096" spans="1:54" hidden="1">
      <c r="A2096" s="133">
        <v>44657.918749999997</v>
      </c>
      <c r="B2096" s="83">
        <v>2210</v>
      </c>
      <c r="C2096" s="83">
        <v>312010</v>
      </c>
      <c r="D2096" s="83">
        <v>71</v>
      </c>
      <c r="E2096" s="83">
        <v>142401</v>
      </c>
      <c r="F2096" s="83">
        <v>0</v>
      </c>
      <c r="G2096" s="83" t="s">
        <v>777</v>
      </c>
      <c r="H2096" s="83" t="s">
        <v>1006</v>
      </c>
      <c r="I2096" s="83" t="s">
        <v>1840</v>
      </c>
      <c r="J2096" s="83" t="s">
        <v>679</v>
      </c>
      <c r="K2096" s="83">
        <v>-40128.22</v>
      </c>
      <c r="L2096" s="132">
        <v>44561</v>
      </c>
      <c r="M2096" s="83" t="s">
        <v>985</v>
      </c>
      <c r="N2096" s="83" t="s">
        <v>984</v>
      </c>
      <c r="O2096" s="83" t="s">
        <v>1839</v>
      </c>
      <c r="P2096" s="83" t="s">
        <v>1838</v>
      </c>
      <c r="Q2096" s="83" t="s">
        <v>1778</v>
      </c>
      <c r="S2096" s="83" t="s">
        <v>1905</v>
      </c>
      <c r="T2096" s="83" t="s">
        <v>1904</v>
      </c>
      <c r="V2096" s="83">
        <v>49909</v>
      </c>
      <c r="AC2096" s="83">
        <v>13</v>
      </c>
      <c r="AD2096" s="83">
        <v>21</v>
      </c>
      <c r="AJ2096" s="83" t="s">
        <v>975</v>
      </c>
      <c r="AK2096" s="83">
        <v>37053</v>
      </c>
      <c r="AL2096" s="83" t="s">
        <v>1904</v>
      </c>
      <c r="AP2096" s="83">
        <v>-40128.22</v>
      </c>
      <c r="AQ2096" s="83" t="s">
        <v>939</v>
      </c>
      <c r="AR2096" s="83">
        <v>-40128.22</v>
      </c>
      <c r="AS2096" s="83" t="s">
        <v>939</v>
      </c>
      <c r="AT2096" s="83">
        <v>3133121</v>
      </c>
      <c r="AU2096" s="132">
        <v>44635</v>
      </c>
      <c r="BB2096" s="83" t="s">
        <v>1778</v>
      </c>
    </row>
    <row r="2097" spans="1:54" hidden="1">
      <c r="A2097" s="133">
        <v>44657.918749999997</v>
      </c>
      <c r="B2097" s="83">
        <v>2210</v>
      </c>
      <c r="C2097" s="83">
        <v>312015</v>
      </c>
      <c r="D2097" s="83">
        <v>71</v>
      </c>
      <c r="E2097" s="83">
        <v>142401</v>
      </c>
      <c r="F2097" s="83">
        <v>0</v>
      </c>
      <c r="G2097" s="83" t="s">
        <v>777</v>
      </c>
      <c r="H2097" s="83" t="s">
        <v>986</v>
      </c>
      <c r="I2097" s="83" t="s">
        <v>1840</v>
      </c>
      <c r="J2097" s="83" t="s">
        <v>679</v>
      </c>
      <c r="K2097" s="83">
        <v>-1044.1400000000001</v>
      </c>
      <c r="L2097" s="132">
        <v>44561</v>
      </c>
      <c r="M2097" s="83" t="s">
        <v>985</v>
      </c>
      <c r="N2097" s="83" t="s">
        <v>984</v>
      </c>
      <c r="O2097" s="83" t="s">
        <v>1839</v>
      </c>
      <c r="P2097" s="83" t="s">
        <v>1838</v>
      </c>
      <c r="Q2097" s="83" t="s">
        <v>1778</v>
      </c>
      <c r="S2097" s="83" t="s">
        <v>1905</v>
      </c>
      <c r="T2097" s="83" t="s">
        <v>1904</v>
      </c>
      <c r="V2097" s="83">
        <v>49909</v>
      </c>
      <c r="AC2097" s="83">
        <v>13</v>
      </c>
      <c r="AD2097" s="83">
        <v>21</v>
      </c>
      <c r="AJ2097" s="83" t="s">
        <v>975</v>
      </c>
      <c r="AK2097" s="83">
        <v>37054</v>
      </c>
      <c r="AL2097" s="83" t="s">
        <v>1904</v>
      </c>
      <c r="AP2097" s="83">
        <v>-1044.1400000000001</v>
      </c>
      <c r="AQ2097" s="83" t="s">
        <v>939</v>
      </c>
      <c r="AR2097" s="83">
        <v>-1044.1400000000001</v>
      </c>
      <c r="AS2097" s="83" t="s">
        <v>939</v>
      </c>
      <c r="AT2097" s="83">
        <v>3133121</v>
      </c>
      <c r="AU2097" s="132">
        <v>44635</v>
      </c>
      <c r="BB2097" s="83" t="s">
        <v>1778</v>
      </c>
    </row>
    <row r="2098" spans="1:54" hidden="1">
      <c r="A2098" s="133">
        <v>44657.918749999997</v>
      </c>
      <c r="B2098" s="83">
        <v>2210</v>
      </c>
      <c r="C2098" s="83">
        <v>312015</v>
      </c>
      <c r="D2098" s="83">
        <v>71</v>
      </c>
      <c r="E2098" s="83">
        <v>142401</v>
      </c>
      <c r="F2098" s="83">
        <v>0</v>
      </c>
      <c r="G2098" s="83" t="s">
        <v>777</v>
      </c>
      <c r="H2098" s="83" t="s">
        <v>986</v>
      </c>
      <c r="I2098" s="83" t="s">
        <v>1840</v>
      </c>
      <c r="J2098" s="83" t="s">
        <v>679</v>
      </c>
      <c r="K2098" s="83">
        <v>-4852.2700000000004</v>
      </c>
      <c r="L2098" s="132">
        <v>44561</v>
      </c>
      <c r="M2098" s="83" t="s">
        <v>985</v>
      </c>
      <c r="N2098" s="83" t="s">
        <v>984</v>
      </c>
      <c r="O2098" s="83" t="s">
        <v>1839</v>
      </c>
      <c r="P2098" s="83" t="s">
        <v>1838</v>
      </c>
      <c r="Q2098" s="83" t="s">
        <v>1778</v>
      </c>
      <c r="S2098" s="83" t="s">
        <v>1905</v>
      </c>
      <c r="T2098" s="83" t="s">
        <v>1904</v>
      </c>
      <c r="V2098" s="83">
        <v>49909</v>
      </c>
      <c r="AC2098" s="83">
        <v>13</v>
      </c>
      <c r="AD2098" s="83">
        <v>21</v>
      </c>
      <c r="AJ2098" s="83" t="s">
        <v>975</v>
      </c>
      <c r="AK2098" s="83">
        <v>37055</v>
      </c>
      <c r="AL2098" s="83" t="s">
        <v>1904</v>
      </c>
      <c r="AP2098" s="83">
        <v>-4852.2700000000004</v>
      </c>
      <c r="AQ2098" s="83" t="s">
        <v>939</v>
      </c>
      <c r="AR2098" s="83">
        <v>-4852.2700000000004</v>
      </c>
      <c r="AS2098" s="83" t="s">
        <v>939</v>
      </c>
      <c r="AT2098" s="83">
        <v>3133121</v>
      </c>
      <c r="AU2098" s="132">
        <v>44635</v>
      </c>
      <c r="BB2098" s="83" t="s">
        <v>1778</v>
      </c>
    </row>
    <row r="2099" spans="1:54" hidden="1">
      <c r="A2099" s="133">
        <v>44657.918749999997</v>
      </c>
      <c r="B2099" s="83">
        <v>2210</v>
      </c>
      <c r="C2099" s="83">
        <v>312015</v>
      </c>
      <c r="D2099" s="83">
        <v>71</v>
      </c>
      <c r="E2099" s="83">
        <v>142401</v>
      </c>
      <c r="F2099" s="83">
        <v>0</v>
      </c>
      <c r="G2099" s="83" t="s">
        <v>777</v>
      </c>
      <c r="H2099" s="83" t="s">
        <v>986</v>
      </c>
      <c r="I2099" s="83" t="s">
        <v>1840</v>
      </c>
      <c r="J2099" s="83" t="s">
        <v>679</v>
      </c>
      <c r="K2099" s="83">
        <v>-9342.0499999999993</v>
      </c>
      <c r="L2099" s="132">
        <v>44561</v>
      </c>
      <c r="M2099" s="83" t="s">
        <v>985</v>
      </c>
      <c r="N2099" s="83" t="s">
        <v>984</v>
      </c>
      <c r="O2099" s="83" t="s">
        <v>1839</v>
      </c>
      <c r="P2099" s="83" t="s">
        <v>1838</v>
      </c>
      <c r="Q2099" s="83" t="s">
        <v>1778</v>
      </c>
      <c r="S2099" s="83" t="s">
        <v>1905</v>
      </c>
      <c r="T2099" s="83" t="s">
        <v>1904</v>
      </c>
      <c r="V2099" s="83">
        <v>49909</v>
      </c>
      <c r="AC2099" s="83">
        <v>13</v>
      </c>
      <c r="AD2099" s="83">
        <v>21</v>
      </c>
      <c r="AJ2099" s="83" t="s">
        <v>975</v>
      </c>
      <c r="AK2099" s="83">
        <v>37056</v>
      </c>
      <c r="AL2099" s="83" t="s">
        <v>1904</v>
      </c>
      <c r="AP2099" s="83">
        <v>-9342.0499999999993</v>
      </c>
      <c r="AQ2099" s="83" t="s">
        <v>939</v>
      </c>
      <c r="AR2099" s="83">
        <v>-9342.0499999999993</v>
      </c>
      <c r="AS2099" s="83" t="s">
        <v>939</v>
      </c>
      <c r="AT2099" s="83">
        <v>3133121</v>
      </c>
      <c r="AU2099" s="132">
        <v>44635</v>
      </c>
      <c r="BB2099" s="83" t="s">
        <v>1778</v>
      </c>
    </row>
    <row r="2100" spans="1:54" hidden="1">
      <c r="A2100" s="133">
        <v>44657.918749999997</v>
      </c>
      <c r="B2100" s="83">
        <v>2210</v>
      </c>
      <c r="C2100" s="83">
        <v>312015</v>
      </c>
      <c r="D2100" s="83">
        <v>71</v>
      </c>
      <c r="E2100" s="83">
        <v>142401</v>
      </c>
      <c r="F2100" s="83">
        <v>0</v>
      </c>
      <c r="G2100" s="83" t="s">
        <v>777</v>
      </c>
      <c r="H2100" s="83" t="s">
        <v>986</v>
      </c>
      <c r="I2100" s="83" t="s">
        <v>1840</v>
      </c>
      <c r="J2100" s="83" t="s">
        <v>679</v>
      </c>
      <c r="K2100" s="83">
        <v>-378207.32</v>
      </c>
      <c r="L2100" s="132">
        <v>44561</v>
      </c>
      <c r="M2100" s="83" t="s">
        <v>985</v>
      </c>
      <c r="N2100" s="83" t="s">
        <v>984</v>
      </c>
      <c r="O2100" s="83" t="s">
        <v>1839</v>
      </c>
      <c r="P2100" s="83" t="s">
        <v>1838</v>
      </c>
      <c r="Q2100" s="83" t="s">
        <v>1778</v>
      </c>
      <c r="S2100" s="83" t="s">
        <v>1905</v>
      </c>
      <c r="T2100" s="83" t="s">
        <v>1904</v>
      </c>
      <c r="V2100" s="83">
        <v>49909</v>
      </c>
      <c r="AC2100" s="83">
        <v>13</v>
      </c>
      <c r="AD2100" s="83">
        <v>21</v>
      </c>
      <c r="AJ2100" s="83" t="s">
        <v>975</v>
      </c>
      <c r="AK2100" s="83">
        <v>37057</v>
      </c>
      <c r="AL2100" s="83" t="s">
        <v>1904</v>
      </c>
      <c r="AP2100" s="83">
        <v>-378207.32</v>
      </c>
      <c r="AQ2100" s="83" t="s">
        <v>939</v>
      </c>
      <c r="AR2100" s="83">
        <v>-378207.32</v>
      </c>
      <c r="AS2100" s="83" t="s">
        <v>939</v>
      </c>
      <c r="AT2100" s="83">
        <v>3133121</v>
      </c>
      <c r="AU2100" s="132">
        <v>44635</v>
      </c>
      <c r="BB2100" s="83" t="s">
        <v>1778</v>
      </c>
    </row>
    <row r="2101" spans="1:54" hidden="1">
      <c r="A2101" s="133">
        <v>44657.918749999997</v>
      </c>
      <c r="B2101" s="83">
        <v>2210</v>
      </c>
      <c r="C2101" s="83">
        <v>312010</v>
      </c>
      <c r="D2101" s="83">
        <v>71</v>
      </c>
      <c r="E2101" s="83">
        <v>142501</v>
      </c>
      <c r="F2101" s="83">
        <v>0</v>
      </c>
      <c r="G2101" s="83" t="s">
        <v>777</v>
      </c>
      <c r="H2101" s="83" t="s">
        <v>1006</v>
      </c>
      <c r="I2101" s="83" t="s">
        <v>1840</v>
      </c>
      <c r="J2101" s="83" t="s">
        <v>680</v>
      </c>
      <c r="K2101" s="83">
        <v>-3.13</v>
      </c>
      <c r="L2101" s="132">
        <v>44561</v>
      </c>
      <c r="M2101" s="83" t="s">
        <v>985</v>
      </c>
      <c r="N2101" s="83" t="s">
        <v>984</v>
      </c>
      <c r="O2101" s="83" t="s">
        <v>1839</v>
      </c>
      <c r="P2101" s="83" t="s">
        <v>1838</v>
      </c>
      <c r="Q2101" s="83" t="s">
        <v>1778</v>
      </c>
      <c r="S2101" s="83" t="s">
        <v>1905</v>
      </c>
      <c r="T2101" s="83" t="s">
        <v>1904</v>
      </c>
      <c r="V2101" s="83">
        <v>49909</v>
      </c>
      <c r="AC2101" s="83">
        <v>13</v>
      </c>
      <c r="AD2101" s="83">
        <v>21</v>
      </c>
      <c r="AJ2101" s="83" t="s">
        <v>975</v>
      </c>
      <c r="AK2101" s="83">
        <v>38441</v>
      </c>
      <c r="AL2101" s="83" t="s">
        <v>1904</v>
      </c>
      <c r="AP2101" s="83">
        <v>-3.13</v>
      </c>
      <c r="AQ2101" s="83" t="s">
        <v>939</v>
      </c>
      <c r="AR2101" s="83">
        <v>-3.13</v>
      </c>
      <c r="AS2101" s="83" t="s">
        <v>939</v>
      </c>
      <c r="AT2101" s="83">
        <v>3133121</v>
      </c>
      <c r="AU2101" s="132">
        <v>44635</v>
      </c>
      <c r="BB2101" s="83" t="s">
        <v>1778</v>
      </c>
    </row>
    <row r="2102" spans="1:54" hidden="1">
      <c r="A2102" s="133">
        <v>44657.918749999997</v>
      </c>
      <c r="B2102" s="83">
        <v>2210</v>
      </c>
      <c r="C2102" s="83">
        <v>312015</v>
      </c>
      <c r="D2102" s="83">
        <v>71</v>
      </c>
      <c r="E2102" s="83">
        <v>142501</v>
      </c>
      <c r="F2102" s="83">
        <v>0</v>
      </c>
      <c r="G2102" s="83" t="s">
        <v>777</v>
      </c>
      <c r="H2102" s="83" t="s">
        <v>986</v>
      </c>
      <c r="I2102" s="83" t="s">
        <v>1840</v>
      </c>
      <c r="J2102" s="83" t="s">
        <v>680</v>
      </c>
      <c r="K2102" s="83">
        <v>-29.47</v>
      </c>
      <c r="L2102" s="132">
        <v>44561</v>
      </c>
      <c r="M2102" s="83" t="s">
        <v>985</v>
      </c>
      <c r="N2102" s="83" t="s">
        <v>984</v>
      </c>
      <c r="O2102" s="83" t="s">
        <v>1839</v>
      </c>
      <c r="P2102" s="83" t="s">
        <v>1838</v>
      </c>
      <c r="Q2102" s="83" t="s">
        <v>1778</v>
      </c>
      <c r="S2102" s="83" t="s">
        <v>1905</v>
      </c>
      <c r="T2102" s="83" t="s">
        <v>1904</v>
      </c>
      <c r="V2102" s="83">
        <v>49909</v>
      </c>
      <c r="AC2102" s="83">
        <v>13</v>
      </c>
      <c r="AD2102" s="83">
        <v>21</v>
      </c>
      <c r="AJ2102" s="83" t="s">
        <v>975</v>
      </c>
      <c r="AK2102" s="83">
        <v>38442</v>
      </c>
      <c r="AL2102" s="83" t="s">
        <v>1904</v>
      </c>
      <c r="AP2102" s="83">
        <v>-29.47</v>
      </c>
      <c r="AQ2102" s="83" t="s">
        <v>939</v>
      </c>
      <c r="AR2102" s="83">
        <v>-29.47</v>
      </c>
      <c r="AS2102" s="83" t="s">
        <v>939</v>
      </c>
      <c r="AT2102" s="83">
        <v>3133121</v>
      </c>
      <c r="AU2102" s="132">
        <v>44635</v>
      </c>
      <c r="BB2102" s="83" t="s">
        <v>1778</v>
      </c>
    </row>
    <row r="2103" spans="1:54" hidden="1">
      <c r="A2103" s="133">
        <v>44657.918749999997</v>
      </c>
      <c r="B2103" s="83">
        <v>2210</v>
      </c>
      <c r="C2103" s="83">
        <v>312010</v>
      </c>
      <c r="D2103" s="83">
        <v>71</v>
      </c>
      <c r="E2103" s="83">
        <v>142502</v>
      </c>
      <c r="F2103" s="83">
        <v>0</v>
      </c>
      <c r="G2103" s="83" t="s">
        <v>777</v>
      </c>
      <c r="H2103" s="83" t="s">
        <v>1006</v>
      </c>
      <c r="I2103" s="83" t="s">
        <v>1840</v>
      </c>
      <c r="J2103" s="83" t="s">
        <v>681</v>
      </c>
      <c r="K2103" s="83">
        <v>-20.399999999999999</v>
      </c>
      <c r="L2103" s="132">
        <v>44561</v>
      </c>
      <c r="M2103" s="83" t="s">
        <v>985</v>
      </c>
      <c r="N2103" s="83" t="s">
        <v>984</v>
      </c>
      <c r="O2103" s="83" t="s">
        <v>1839</v>
      </c>
      <c r="P2103" s="83" t="s">
        <v>1838</v>
      </c>
      <c r="Q2103" s="83" t="s">
        <v>1778</v>
      </c>
      <c r="S2103" s="83" t="s">
        <v>1905</v>
      </c>
      <c r="T2103" s="83" t="s">
        <v>1904</v>
      </c>
      <c r="V2103" s="83">
        <v>49909</v>
      </c>
      <c r="AC2103" s="83">
        <v>13</v>
      </c>
      <c r="AD2103" s="83">
        <v>21</v>
      </c>
      <c r="AJ2103" s="83" t="s">
        <v>975</v>
      </c>
      <c r="AK2103" s="83">
        <v>39093</v>
      </c>
      <c r="AL2103" s="83" t="s">
        <v>1904</v>
      </c>
      <c r="AP2103" s="83">
        <v>-20.399999999999999</v>
      </c>
      <c r="AQ2103" s="83" t="s">
        <v>939</v>
      </c>
      <c r="AR2103" s="83">
        <v>-20.399999999999999</v>
      </c>
      <c r="AS2103" s="83" t="s">
        <v>939</v>
      </c>
      <c r="AT2103" s="83">
        <v>3133121</v>
      </c>
      <c r="AU2103" s="132">
        <v>44635</v>
      </c>
      <c r="BB2103" s="83" t="s">
        <v>1778</v>
      </c>
    </row>
    <row r="2104" spans="1:54" hidden="1">
      <c r="A2104" s="133">
        <v>44657.918749999997</v>
      </c>
      <c r="B2104" s="83">
        <v>2210</v>
      </c>
      <c r="C2104" s="83">
        <v>312015</v>
      </c>
      <c r="D2104" s="83">
        <v>71</v>
      </c>
      <c r="E2104" s="83">
        <v>142502</v>
      </c>
      <c r="F2104" s="83">
        <v>0</v>
      </c>
      <c r="G2104" s="83" t="s">
        <v>777</v>
      </c>
      <c r="H2104" s="83" t="s">
        <v>986</v>
      </c>
      <c r="I2104" s="83" t="s">
        <v>1840</v>
      </c>
      <c r="J2104" s="83" t="s">
        <v>681</v>
      </c>
      <c r="K2104" s="83">
        <v>-192.24</v>
      </c>
      <c r="L2104" s="132">
        <v>44561</v>
      </c>
      <c r="M2104" s="83" t="s">
        <v>985</v>
      </c>
      <c r="N2104" s="83" t="s">
        <v>984</v>
      </c>
      <c r="O2104" s="83" t="s">
        <v>1839</v>
      </c>
      <c r="P2104" s="83" t="s">
        <v>1838</v>
      </c>
      <c r="Q2104" s="83" t="s">
        <v>1778</v>
      </c>
      <c r="S2104" s="83" t="s">
        <v>1905</v>
      </c>
      <c r="T2104" s="83" t="s">
        <v>1904</v>
      </c>
      <c r="V2104" s="83">
        <v>49909</v>
      </c>
      <c r="AC2104" s="83">
        <v>13</v>
      </c>
      <c r="AD2104" s="83">
        <v>21</v>
      </c>
      <c r="AJ2104" s="83" t="s">
        <v>975</v>
      </c>
      <c r="AK2104" s="83">
        <v>39094</v>
      </c>
      <c r="AL2104" s="83" t="s">
        <v>1904</v>
      </c>
      <c r="AP2104" s="83">
        <v>-192.24</v>
      </c>
      <c r="AQ2104" s="83" t="s">
        <v>939</v>
      </c>
      <c r="AR2104" s="83">
        <v>-192.24</v>
      </c>
      <c r="AS2104" s="83" t="s">
        <v>939</v>
      </c>
      <c r="AT2104" s="83">
        <v>3133121</v>
      </c>
      <c r="AU2104" s="132">
        <v>44635</v>
      </c>
      <c r="BB2104" s="83" t="s">
        <v>1778</v>
      </c>
    </row>
    <row r="2105" spans="1:54" hidden="1">
      <c r="A2105" s="133">
        <v>44657.918749999997</v>
      </c>
      <c r="B2105" s="83">
        <v>2210</v>
      </c>
      <c r="C2105" s="83">
        <v>312010</v>
      </c>
      <c r="D2105" s="83">
        <v>71</v>
      </c>
      <c r="E2105" s="83">
        <v>142503</v>
      </c>
      <c r="F2105" s="83">
        <v>0</v>
      </c>
      <c r="G2105" s="83" t="s">
        <v>777</v>
      </c>
      <c r="H2105" s="83" t="s">
        <v>1006</v>
      </c>
      <c r="I2105" s="83" t="s">
        <v>1840</v>
      </c>
      <c r="J2105" s="83" t="s">
        <v>682</v>
      </c>
      <c r="K2105" s="83">
        <v>-2378.59</v>
      </c>
      <c r="L2105" s="132">
        <v>44561</v>
      </c>
      <c r="M2105" s="83" t="s">
        <v>985</v>
      </c>
      <c r="N2105" s="83" t="s">
        <v>984</v>
      </c>
      <c r="O2105" s="83" t="s">
        <v>1839</v>
      </c>
      <c r="P2105" s="83" t="s">
        <v>1838</v>
      </c>
      <c r="Q2105" s="83" t="s">
        <v>1778</v>
      </c>
      <c r="S2105" s="83" t="s">
        <v>1905</v>
      </c>
      <c r="T2105" s="83" t="s">
        <v>1904</v>
      </c>
      <c r="V2105" s="83">
        <v>49909</v>
      </c>
      <c r="AC2105" s="83">
        <v>13</v>
      </c>
      <c r="AD2105" s="83">
        <v>21</v>
      </c>
      <c r="AJ2105" s="83" t="s">
        <v>975</v>
      </c>
      <c r="AK2105" s="83">
        <v>39914</v>
      </c>
      <c r="AL2105" s="83" t="s">
        <v>1904</v>
      </c>
      <c r="AP2105" s="83">
        <v>-2378.59</v>
      </c>
      <c r="AQ2105" s="83" t="s">
        <v>939</v>
      </c>
      <c r="AR2105" s="83">
        <v>-2378.59</v>
      </c>
      <c r="AS2105" s="83" t="s">
        <v>939</v>
      </c>
      <c r="AT2105" s="83">
        <v>3133121</v>
      </c>
      <c r="AU2105" s="132">
        <v>44635</v>
      </c>
      <c r="BB2105" s="83" t="s">
        <v>1778</v>
      </c>
    </row>
    <row r="2106" spans="1:54" hidden="1">
      <c r="A2106" s="133">
        <v>44657.918749999997</v>
      </c>
      <c r="B2106" s="83">
        <v>2210</v>
      </c>
      <c r="C2106" s="83">
        <v>312015</v>
      </c>
      <c r="D2106" s="83">
        <v>71</v>
      </c>
      <c r="E2106" s="83">
        <v>142503</v>
      </c>
      <c r="F2106" s="83">
        <v>0</v>
      </c>
      <c r="G2106" s="83" t="s">
        <v>777</v>
      </c>
      <c r="H2106" s="83" t="s">
        <v>986</v>
      </c>
      <c r="I2106" s="83" t="s">
        <v>1840</v>
      </c>
      <c r="J2106" s="83" t="s">
        <v>682</v>
      </c>
      <c r="K2106" s="83">
        <v>-22418.12</v>
      </c>
      <c r="L2106" s="132">
        <v>44561</v>
      </c>
      <c r="M2106" s="83" t="s">
        <v>985</v>
      </c>
      <c r="N2106" s="83" t="s">
        <v>984</v>
      </c>
      <c r="O2106" s="83" t="s">
        <v>1839</v>
      </c>
      <c r="P2106" s="83" t="s">
        <v>1838</v>
      </c>
      <c r="Q2106" s="83" t="s">
        <v>1778</v>
      </c>
      <c r="S2106" s="83" t="s">
        <v>1905</v>
      </c>
      <c r="T2106" s="83" t="s">
        <v>1904</v>
      </c>
      <c r="V2106" s="83">
        <v>49909</v>
      </c>
      <c r="AC2106" s="83">
        <v>13</v>
      </c>
      <c r="AD2106" s="83">
        <v>21</v>
      </c>
      <c r="AJ2106" s="83" t="s">
        <v>975</v>
      </c>
      <c r="AK2106" s="83">
        <v>39915</v>
      </c>
      <c r="AL2106" s="83" t="s">
        <v>1904</v>
      </c>
      <c r="AP2106" s="83">
        <v>-22418.12</v>
      </c>
      <c r="AQ2106" s="83" t="s">
        <v>939</v>
      </c>
      <c r="AR2106" s="83">
        <v>-22418.12</v>
      </c>
      <c r="AS2106" s="83" t="s">
        <v>939</v>
      </c>
      <c r="AT2106" s="83">
        <v>3133121</v>
      </c>
      <c r="AU2106" s="132">
        <v>44635</v>
      </c>
      <c r="BB2106" s="83" t="s">
        <v>1778</v>
      </c>
    </row>
    <row r="2107" spans="1:54" hidden="1">
      <c r="A2107" s="133">
        <v>44657.918749999997</v>
      </c>
      <c r="B2107" s="83">
        <v>2210</v>
      </c>
      <c r="C2107" s="83">
        <v>312000</v>
      </c>
      <c r="D2107" s="83">
        <v>75</v>
      </c>
      <c r="E2107" s="83">
        <v>142504</v>
      </c>
      <c r="F2107" s="83">
        <v>0</v>
      </c>
      <c r="G2107" s="83" t="s">
        <v>777</v>
      </c>
      <c r="H2107" s="83" t="s">
        <v>1037</v>
      </c>
      <c r="I2107" s="83" t="s">
        <v>1841</v>
      </c>
      <c r="J2107" s="83" t="s">
        <v>683</v>
      </c>
      <c r="K2107" s="83">
        <v>43130.06</v>
      </c>
      <c r="L2107" s="132">
        <v>44561</v>
      </c>
      <c r="M2107" s="83" t="s">
        <v>985</v>
      </c>
      <c r="N2107" s="83" t="s">
        <v>984</v>
      </c>
      <c r="O2107" s="83" t="s">
        <v>1839</v>
      </c>
      <c r="P2107" s="83" t="s">
        <v>1838</v>
      </c>
      <c r="Q2107" s="83" t="s">
        <v>1778</v>
      </c>
      <c r="S2107" s="83" t="s">
        <v>1905</v>
      </c>
      <c r="T2107" s="83" t="s">
        <v>1904</v>
      </c>
      <c r="V2107" s="83">
        <v>49909</v>
      </c>
      <c r="AC2107" s="83">
        <v>13</v>
      </c>
      <c r="AD2107" s="83">
        <v>21</v>
      </c>
      <c r="AJ2107" s="83" t="s">
        <v>975</v>
      </c>
      <c r="AK2107" s="83">
        <v>42944</v>
      </c>
      <c r="AL2107" s="83" t="s">
        <v>1904</v>
      </c>
      <c r="AP2107" s="83">
        <v>43130.06</v>
      </c>
      <c r="AQ2107" s="83" t="s">
        <v>939</v>
      </c>
      <c r="AR2107" s="83">
        <v>43130.06</v>
      </c>
      <c r="AS2107" s="83" t="s">
        <v>939</v>
      </c>
      <c r="AT2107" s="83">
        <v>3133121</v>
      </c>
      <c r="AU2107" s="132">
        <v>44635</v>
      </c>
      <c r="BB2107" s="83" t="s">
        <v>1778</v>
      </c>
    </row>
    <row r="2108" spans="1:54" hidden="1">
      <c r="A2108" s="133">
        <v>44657.918749999997</v>
      </c>
      <c r="B2108" s="83">
        <v>2210</v>
      </c>
      <c r="C2108" s="83">
        <v>312010</v>
      </c>
      <c r="D2108" s="83">
        <v>71</v>
      </c>
      <c r="E2108" s="83">
        <v>142504</v>
      </c>
      <c r="F2108" s="83">
        <v>0</v>
      </c>
      <c r="G2108" s="83" t="s">
        <v>777</v>
      </c>
      <c r="H2108" s="83" t="s">
        <v>1006</v>
      </c>
      <c r="I2108" s="83" t="s">
        <v>1840</v>
      </c>
      <c r="J2108" s="83" t="s">
        <v>683</v>
      </c>
      <c r="K2108" s="83">
        <v>-0.08</v>
      </c>
      <c r="L2108" s="132">
        <v>44561</v>
      </c>
      <c r="M2108" s="83" t="s">
        <v>985</v>
      </c>
      <c r="N2108" s="83" t="s">
        <v>984</v>
      </c>
      <c r="O2108" s="83" t="s">
        <v>1839</v>
      </c>
      <c r="P2108" s="83" t="s">
        <v>1838</v>
      </c>
      <c r="Q2108" s="83" t="s">
        <v>1778</v>
      </c>
      <c r="S2108" s="83" t="s">
        <v>1905</v>
      </c>
      <c r="T2108" s="83" t="s">
        <v>1904</v>
      </c>
      <c r="V2108" s="83">
        <v>49909</v>
      </c>
      <c r="AC2108" s="83">
        <v>13</v>
      </c>
      <c r="AD2108" s="83">
        <v>21</v>
      </c>
      <c r="AJ2108" s="83" t="s">
        <v>975</v>
      </c>
      <c r="AK2108" s="83">
        <v>42945</v>
      </c>
      <c r="AL2108" s="83" t="s">
        <v>1904</v>
      </c>
      <c r="AP2108" s="83">
        <v>-0.08</v>
      </c>
      <c r="AQ2108" s="83" t="s">
        <v>939</v>
      </c>
      <c r="AR2108" s="83">
        <v>-0.08</v>
      </c>
      <c r="AS2108" s="83" t="s">
        <v>939</v>
      </c>
      <c r="AT2108" s="83">
        <v>3133121</v>
      </c>
      <c r="AU2108" s="132">
        <v>44635</v>
      </c>
      <c r="BB2108" s="83" t="s">
        <v>1778</v>
      </c>
    </row>
    <row r="2109" spans="1:54" hidden="1">
      <c r="A2109" s="133">
        <v>44657.918749999997</v>
      </c>
      <c r="B2109" s="83">
        <v>2210</v>
      </c>
      <c r="C2109" s="83">
        <v>312010</v>
      </c>
      <c r="D2109" s="83">
        <v>71</v>
      </c>
      <c r="E2109" s="83">
        <v>142504</v>
      </c>
      <c r="F2109" s="83">
        <v>0</v>
      </c>
      <c r="G2109" s="83" t="s">
        <v>777</v>
      </c>
      <c r="H2109" s="83" t="s">
        <v>1006</v>
      </c>
      <c r="I2109" s="83" t="s">
        <v>1840</v>
      </c>
      <c r="J2109" s="83" t="s">
        <v>683</v>
      </c>
      <c r="K2109" s="83">
        <v>-0.15</v>
      </c>
      <c r="L2109" s="132">
        <v>44561</v>
      </c>
      <c r="M2109" s="83" t="s">
        <v>985</v>
      </c>
      <c r="N2109" s="83" t="s">
        <v>984</v>
      </c>
      <c r="O2109" s="83" t="s">
        <v>1839</v>
      </c>
      <c r="P2109" s="83" t="s">
        <v>1838</v>
      </c>
      <c r="Q2109" s="83" t="s">
        <v>1778</v>
      </c>
      <c r="S2109" s="83" t="s">
        <v>1905</v>
      </c>
      <c r="T2109" s="83" t="s">
        <v>1904</v>
      </c>
      <c r="V2109" s="83">
        <v>49909</v>
      </c>
      <c r="AC2109" s="83">
        <v>13</v>
      </c>
      <c r="AD2109" s="83">
        <v>21</v>
      </c>
      <c r="AJ2109" s="83" t="s">
        <v>975</v>
      </c>
      <c r="AK2109" s="83">
        <v>42946</v>
      </c>
      <c r="AL2109" s="83" t="s">
        <v>1904</v>
      </c>
      <c r="AP2109" s="83">
        <v>-0.15</v>
      </c>
      <c r="AQ2109" s="83" t="s">
        <v>939</v>
      </c>
      <c r="AR2109" s="83">
        <v>-0.15</v>
      </c>
      <c r="AS2109" s="83" t="s">
        <v>939</v>
      </c>
      <c r="AT2109" s="83">
        <v>3133121</v>
      </c>
      <c r="AU2109" s="132">
        <v>44635</v>
      </c>
      <c r="BB2109" s="83" t="s">
        <v>1778</v>
      </c>
    </row>
    <row r="2110" spans="1:54" hidden="1">
      <c r="A2110" s="133">
        <v>44657.918749999997</v>
      </c>
      <c r="B2110" s="83">
        <v>2210</v>
      </c>
      <c r="C2110" s="83">
        <v>312010</v>
      </c>
      <c r="D2110" s="83">
        <v>71</v>
      </c>
      <c r="E2110" s="83">
        <v>142504</v>
      </c>
      <c r="F2110" s="83">
        <v>0</v>
      </c>
      <c r="G2110" s="83" t="s">
        <v>777</v>
      </c>
      <c r="H2110" s="83" t="s">
        <v>1006</v>
      </c>
      <c r="I2110" s="83" t="s">
        <v>1840</v>
      </c>
      <c r="J2110" s="83" t="s">
        <v>683</v>
      </c>
      <c r="K2110" s="83">
        <v>-0.23</v>
      </c>
      <c r="L2110" s="132">
        <v>44561</v>
      </c>
      <c r="M2110" s="83" t="s">
        <v>985</v>
      </c>
      <c r="N2110" s="83" t="s">
        <v>984</v>
      </c>
      <c r="O2110" s="83" t="s">
        <v>1839</v>
      </c>
      <c r="P2110" s="83" t="s">
        <v>1838</v>
      </c>
      <c r="Q2110" s="83" t="s">
        <v>1778</v>
      </c>
      <c r="S2110" s="83" t="s">
        <v>1905</v>
      </c>
      <c r="T2110" s="83" t="s">
        <v>1904</v>
      </c>
      <c r="V2110" s="83">
        <v>49909</v>
      </c>
      <c r="AC2110" s="83">
        <v>13</v>
      </c>
      <c r="AD2110" s="83">
        <v>21</v>
      </c>
      <c r="AJ2110" s="83" t="s">
        <v>975</v>
      </c>
      <c r="AK2110" s="83">
        <v>42947</v>
      </c>
      <c r="AL2110" s="83" t="s">
        <v>1904</v>
      </c>
      <c r="AP2110" s="83">
        <v>-0.23</v>
      </c>
      <c r="AQ2110" s="83" t="s">
        <v>939</v>
      </c>
      <c r="AR2110" s="83">
        <v>-0.23</v>
      </c>
      <c r="AS2110" s="83" t="s">
        <v>939</v>
      </c>
      <c r="AT2110" s="83">
        <v>3133121</v>
      </c>
      <c r="AU2110" s="132">
        <v>44635</v>
      </c>
      <c r="BB2110" s="83" t="s">
        <v>1778</v>
      </c>
    </row>
    <row r="2111" spans="1:54" hidden="1">
      <c r="A2111" s="133">
        <v>44657.918749999997</v>
      </c>
      <c r="B2111" s="83">
        <v>2210</v>
      </c>
      <c r="C2111" s="83">
        <v>312010</v>
      </c>
      <c r="D2111" s="83">
        <v>71</v>
      </c>
      <c r="E2111" s="83">
        <v>142504</v>
      </c>
      <c r="F2111" s="83">
        <v>0</v>
      </c>
      <c r="G2111" s="83" t="s">
        <v>777</v>
      </c>
      <c r="H2111" s="83" t="s">
        <v>1006</v>
      </c>
      <c r="I2111" s="83" t="s">
        <v>1840</v>
      </c>
      <c r="J2111" s="83" t="s">
        <v>683</v>
      </c>
      <c r="K2111" s="83">
        <v>-0.57999999999999996</v>
      </c>
      <c r="L2111" s="132">
        <v>44561</v>
      </c>
      <c r="M2111" s="83" t="s">
        <v>985</v>
      </c>
      <c r="N2111" s="83" t="s">
        <v>984</v>
      </c>
      <c r="O2111" s="83" t="s">
        <v>1839</v>
      </c>
      <c r="P2111" s="83" t="s">
        <v>1838</v>
      </c>
      <c r="Q2111" s="83" t="s">
        <v>1778</v>
      </c>
      <c r="S2111" s="83" t="s">
        <v>1905</v>
      </c>
      <c r="T2111" s="83" t="s">
        <v>1904</v>
      </c>
      <c r="V2111" s="83">
        <v>49909</v>
      </c>
      <c r="AC2111" s="83">
        <v>13</v>
      </c>
      <c r="AD2111" s="83">
        <v>21</v>
      </c>
      <c r="AJ2111" s="83" t="s">
        <v>975</v>
      </c>
      <c r="AK2111" s="83">
        <v>42948</v>
      </c>
      <c r="AL2111" s="83" t="s">
        <v>1904</v>
      </c>
      <c r="AP2111" s="83">
        <v>-0.57999999999999996</v>
      </c>
      <c r="AQ2111" s="83" t="s">
        <v>939</v>
      </c>
      <c r="AR2111" s="83">
        <v>-0.57999999999999996</v>
      </c>
      <c r="AS2111" s="83" t="s">
        <v>939</v>
      </c>
      <c r="AT2111" s="83">
        <v>3133121</v>
      </c>
      <c r="AU2111" s="132">
        <v>44635</v>
      </c>
      <c r="BB2111" s="83" t="s">
        <v>1778</v>
      </c>
    </row>
    <row r="2112" spans="1:54" hidden="1">
      <c r="A2112" s="133">
        <v>44657.918749999997</v>
      </c>
      <c r="B2112" s="83">
        <v>2210</v>
      </c>
      <c r="C2112" s="83">
        <v>312010</v>
      </c>
      <c r="D2112" s="83">
        <v>71</v>
      </c>
      <c r="E2112" s="83">
        <v>142504</v>
      </c>
      <c r="F2112" s="83">
        <v>0</v>
      </c>
      <c r="G2112" s="83" t="s">
        <v>777</v>
      </c>
      <c r="H2112" s="83" t="s">
        <v>1006</v>
      </c>
      <c r="I2112" s="83" t="s">
        <v>1840</v>
      </c>
      <c r="J2112" s="83" t="s">
        <v>683</v>
      </c>
      <c r="K2112" s="83">
        <v>-2.0499999999999998</v>
      </c>
      <c r="L2112" s="132">
        <v>44561</v>
      </c>
      <c r="M2112" s="83" t="s">
        <v>985</v>
      </c>
      <c r="N2112" s="83" t="s">
        <v>984</v>
      </c>
      <c r="O2112" s="83" t="s">
        <v>1839</v>
      </c>
      <c r="P2112" s="83" t="s">
        <v>1838</v>
      </c>
      <c r="Q2112" s="83" t="s">
        <v>1778</v>
      </c>
      <c r="S2112" s="83" t="s">
        <v>1905</v>
      </c>
      <c r="T2112" s="83" t="s">
        <v>1904</v>
      </c>
      <c r="V2112" s="83">
        <v>49909</v>
      </c>
      <c r="AC2112" s="83">
        <v>13</v>
      </c>
      <c r="AD2112" s="83">
        <v>21</v>
      </c>
      <c r="AJ2112" s="83" t="s">
        <v>975</v>
      </c>
      <c r="AK2112" s="83">
        <v>42949</v>
      </c>
      <c r="AL2112" s="83" t="s">
        <v>1904</v>
      </c>
      <c r="AP2112" s="83">
        <v>-2.0499999999999998</v>
      </c>
      <c r="AQ2112" s="83" t="s">
        <v>939</v>
      </c>
      <c r="AR2112" s="83">
        <v>-2.0499999999999998</v>
      </c>
      <c r="AS2112" s="83" t="s">
        <v>939</v>
      </c>
      <c r="AT2112" s="83">
        <v>3133121</v>
      </c>
      <c r="AU2112" s="132">
        <v>44635</v>
      </c>
      <c r="BB2112" s="83" t="s">
        <v>1778</v>
      </c>
    </row>
    <row r="2113" spans="1:54" hidden="1">
      <c r="A2113" s="133">
        <v>44657.918749999997</v>
      </c>
      <c r="B2113" s="83">
        <v>2210</v>
      </c>
      <c r="C2113" s="83">
        <v>312010</v>
      </c>
      <c r="D2113" s="83">
        <v>71</v>
      </c>
      <c r="E2113" s="83">
        <v>142504</v>
      </c>
      <c r="F2113" s="83">
        <v>0</v>
      </c>
      <c r="G2113" s="83" t="s">
        <v>777</v>
      </c>
      <c r="H2113" s="83" t="s">
        <v>1006</v>
      </c>
      <c r="I2113" s="83" t="s">
        <v>1840</v>
      </c>
      <c r="J2113" s="83" t="s">
        <v>683</v>
      </c>
      <c r="K2113" s="83">
        <v>-3.03</v>
      </c>
      <c r="L2113" s="132">
        <v>44561</v>
      </c>
      <c r="M2113" s="83" t="s">
        <v>985</v>
      </c>
      <c r="N2113" s="83" t="s">
        <v>984</v>
      </c>
      <c r="O2113" s="83" t="s">
        <v>1839</v>
      </c>
      <c r="P2113" s="83" t="s">
        <v>1838</v>
      </c>
      <c r="Q2113" s="83" t="s">
        <v>1778</v>
      </c>
      <c r="S2113" s="83" t="s">
        <v>1905</v>
      </c>
      <c r="T2113" s="83" t="s">
        <v>1904</v>
      </c>
      <c r="V2113" s="83">
        <v>49909</v>
      </c>
      <c r="AC2113" s="83">
        <v>13</v>
      </c>
      <c r="AD2113" s="83">
        <v>21</v>
      </c>
      <c r="AJ2113" s="83" t="s">
        <v>975</v>
      </c>
      <c r="AK2113" s="83">
        <v>42950</v>
      </c>
      <c r="AL2113" s="83" t="s">
        <v>1904</v>
      </c>
      <c r="AP2113" s="83">
        <v>-3.03</v>
      </c>
      <c r="AQ2113" s="83" t="s">
        <v>939</v>
      </c>
      <c r="AR2113" s="83">
        <v>-3.03</v>
      </c>
      <c r="AS2113" s="83" t="s">
        <v>939</v>
      </c>
      <c r="AT2113" s="83">
        <v>3133121</v>
      </c>
      <c r="AU2113" s="132">
        <v>44635</v>
      </c>
      <c r="BB2113" s="83" t="s">
        <v>1778</v>
      </c>
    </row>
    <row r="2114" spans="1:54" hidden="1">
      <c r="A2114" s="133">
        <v>44657.918749999997</v>
      </c>
      <c r="B2114" s="83">
        <v>2210</v>
      </c>
      <c r="C2114" s="83">
        <v>312010</v>
      </c>
      <c r="D2114" s="83">
        <v>71</v>
      </c>
      <c r="E2114" s="83">
        <v>142504</v>
      </c>
      <c r="F2114" s="83">
        <v>0</v>
      </c>
      <c r="G2114" s="83" t="s">
        <v>777</v>
      </c>
      <c r="H2114" s="83" t="s">
        <v>1006</v>
      </c>
      <c r="I2114" s="83" t="s">
        <v>1840</v>
      </c>
      <c r="J2114" s="83" t="s">
        <v>683</v>
      </c>
      <c r="K2114" s="83">
        <v>-3.19</v>
      </c>
      <c r="L2114" s="132">
        <v>44561</v>
      </c>
      <c r="M2114" s="83" t="s">
        <v>985</v>
      </c>
      <c r="N2114" s="83" t="s">
        <v>984</v>
      </c>
      <c r="O2114" s="83" t="s">
        <v>1839</v>
      </c>
      <c r="P2114" s="83" t="s">
        <v>1838</v>
      </c>
      <c r="Q2114" s="83" t="s">
        <v>1778</v>
      </c>
      <c r="S2114" s="83" t="s">
        <v>1905</v>
      </c>
      <c r="T2114" s="83" t="s">
        <v>1904</v>
      </c>
      <c r="V2114" s="83">
        <v>49909</v>
      </c>
      <c r="AC2114" s="83">
        <v>13</v>
      </c>
      <c r="AD2114" s="83">
        <v>21</v>
      </c>
      <c r="AJ2114" s="83" t="s">
        <v>975</v>
      </c>
      <c r="AK2114" s="83">
        <v>42951</v>
      </c>
      <c r="AL2114" s="83" t="s">
        <v>1904</v>
      </c>
      <c r="AP2114" s="83">
        <v>-3.19</v>
      </c>
      <c r="AQ2114" s="83" t="s">
        <v>939</v>
      </c>
      <c r="AR2114" s="83">
        <v>-3.19</v>
      </c>
      <c r="AS2114" s="83" t="s">
        <v>939</v>
      </c>
      <c r="AT2114" s="83">
        <v>3133121</v>
      </c>
      <c r="AU2114" s="132">
        <v>44635</v>
      </c>
      <c r="BB2114" s="83" t="s">
        <v>1778</v>
      </c>
    </row>
    <row r="2115" spans="1:54" hidden="1">
      <c r="A2115" s="133">
        <v>44657.918749999997</v>
      </c>
      <c r="B2115" s="83">
        <v>2210</v>
      </c>
      <c r="C2115" s="83">
        <v>312010</v>
      </c>
      <c r="D2115" s="83">
        <v>71</v>
      </c>
      <c r="E2115" s="83">
        <v>142504</v>
      </c>
      <c r="F2115" s="83">
        <v>0</v>
      </c>
      <c r="G2115" s="83" t="s">
        <v>777</v>
      </c>
      <c r="H2115" s="83" t="s">
        <v>1006</v>
      </c>
      <c r="I2115" s="83" t="s">
        <v>1840</v>
      </c>
      <c r="J2115" s="83" t="s">
        <v>683</v>
      </c>
      <c r="K2115" s="83">
        <v>-3.32</v>
      </c>
      <c r="L2115" s="132">
        <v>44561</v>
      </c>
      <c r="M2115" s="83" t="s">
        <v>985</v>
      </c>
      <c r="N2115" s="83" t="s">
        <v>984</v>
      </c>
      <c r="O2115" s="83" t="s">
        <v>1839</v>
      </c>
      <c r="P2115" s="83" t="s">
        <v>1838</v>
      </c>
      <c r="Q2115" s="83" t="s">
        <v>1778</v>
      </c>
      <c r="S2115" s="83" t="s">
        <v>1905</v>
      </c>
      <c r="T2115" s="83" t="s">
        <v>1904</v>
      </c>
      <c r="V2115" s="83">
        <v>49909</v>
      </c>
      <c r="AC2115" s="83">
        <v>13</v>
      </c>
      <c r="AD2115" s="83">
        <v>21</v>
      </c>
      <c r="AJ2115" s="83" t="s">
        <v>975</v>
      </c>
      <c r="AK2115" s="83">
        <v>42952</v>
      </c>
      <c r="AL2115" s="83" t="s">
        <v>1904</v>
      </c>
      <c r="AP2115" s="83">
        <v>-3.32</v>
      </c>
      <c r="AQ2115" s="83" t="s">
        <v>939</v>
      </c>
      <c r="AR2115" s="83">
        <v>-3.32</v>
      </c>
      <c r="AS2115" s="83" t="s">
        <v>939</v>
      </c>
      <c r="AT2115" s="83">
        <v>3133121</v>
      </c>
      <c r="AU2115" s="132">
        <v>44635</v>
      </c>
      <c r="BB2115" s="83" t="s">
        <v>1778</v>
      </c>
    </row>
    <row r="2116" spans="1:54" hidden="1">
      <c r="A2116" s="133">
        <v>44657.918749999997</v>
      </c>
      <c r="B2116" s="83">
        <v>2210</v>
      </c>
      <c r="C2116" s="83">
        <v>312010</v>
      </c>
      <c r="D2116" s="83">
        <v>71</v>
      </c>
      <c r="E2116" s="83">
        <v>142504</v>
      </c>
      <c r="F2116" s="83">
        <v>0</v>
      </c>
      <c r="G2116" s="83" t="s">
        <v>777</v>
      </c>
      <c r="H2116" s="83" t="s">
        <v>1006</v>
      </c>
      <c r="I2116" s="83" t="s">
        <v>1840</v>
      </c>
      <c r="J2116" s="83" t="s">
        <v>683</v>
      </c>
      <c r="K2116" s="83">
        <v>-13.05</v>
      </c>
      <c r="L2116" s="132">
        <v>44561</v>
      </c>
      <c r="M2116" s="83" t="s">
        <v>985</v>
      </c>
      <c r="N2116" s="83" t="s">
        <v>984</v>
      </c>
      <c r="O2116" s="83" t="s">
        <v>1839</v>
      </c>
      <c r="P2116" s="83" t="s">
        <v>1838</v>
      </c>
      <c r="Q2116" s="83" t="s">
        <v>1778</v>
      </c>
      <c r="S2116" s="83" t="s">
        <v>1905</v>
      </c>
      <c r="T2116" s="83" t="s">
        <v>1904</v>
      </c>
      <c r="V2116" s="83">
        <v>49909</v>
      </c>
      <c r="AC2116" s="83">
        <v>13</v>
      </c>
      <c r="AD2116" s="83">
        <v>21</v>
      </c>
      <c r="AJ2116" s="83" t="s">
        <v>975</v>
      </c>
      <c r="AK2116" s="83">
        <v>42953</v>
      </c>
      <c r="AL2116" s="83" t="s">
        <v>1904</v>
      </c>
      <c r="AP2116" s="83">
        <v>-13.05</v>
      </c>
      <c r="AQ2116" s="83" t="s">
        <v>939</v>
      </c>
      <c r="AR2116" s="83">
        <v>-13.05</v>
      </c>
      <c r="AS2116" s="83" t="s">
        <v>939</v>
      </c>
      <c r="AT2116" s="83">
        <v>3133121</v>
      </c>
      <c r="AU2116" s="132">
        <v>44635</v>
      </c>
      <c r="BB2116" s="83" t="s">
        <v>1778</v>
      </c>
    </row>
    <row r="2117" spans="1:54" hidden="1">
      <c r="A2117" s="133">
        <v>44657.918749999997</v>
      </c>
      <c r="B2117" s="83">
        <v>2210</v>
      </c>
      <c r="C2117" s="83">
        <v>312010</v>
      </c>
      <c r="D2117" s="83">
        <v>71</v>
      </c>
      <c r="E2117" s="83">
        <v>142504</v>
      </c>
      <c r="F2117" s="83">
        <v>0</v>
      </c>
      <c r="G2117" s="83" t="s">
        <v>777</v>
      </c>
      <c r="H2117" s="83" t="s">
        <v>1006</v>
      </c>
      <c r="I2117" s="83" t="s">
        <v>1840</v>
      </c>
      <c r="J2117" s="83" t="s">
        <v>683</v>
      </c>
      <c r="K2117" s="83">
        <v>-4137.1899999999996</v>
      </c>
      <c r="L2117" s="132">
        <v>44561</v>
      </c>
      <c r="M2117" s="83" t="s">
        <v>985</v>
      </c>
      <c r="N2117" s="83" t="s">
        <v>984</v>
      </c>
      <c r="O2117" s="83" t="s">
        <v>1839</v>
      </c>
      <c r="P2117" s="83" t="s">
        <v>1838</v>
      </c>
      <c r="Q2117" s="83" t="s">
        <v>1778</v>
      </c>
      <c r="S2117" s="83" t="s">
        <v>1905</v>
      </c>
      <c r="T2117" s="83" t="s">
        <v>1904</v>
      </c>
      <c r="V2117" s="83">
        <v>49909</v>
      </c>
      <c r="AC2117" s="83">
        <v>13</v>
      </c>
      <c r="AD2117" s="83">
        <v>21</v>
      </c>
      <c r="AJ2117" s="83" t="s">
        <v>975</v>
      </c>
      <c r="AK2117" s="83">
        <v>42954</v>
      </c>
      <c r="AL2117" s="83" t="s">
        <v>1904</v>
      </c>
      <c r="AP2117" s="83">
        <v>-4137.1899999999996</v>
      </c>
      <c r="AQ2117" s="83" t="s">
        <v>939</v>
      </c>
      <c r="AR2117" s="83">
        <v>-4137.1899999999996</v>
      </c>
      <c r="AS2117" s="83" t="s">
        <v>939</v>
      </c>
      <c r="AT2117" s="83">
        <v>3133121</v>
      </c>
      <c r="AU2117" s="132">
        <v>44635</v>
      </c>
      <c r="BB2117" s="83" t="s">
        <v>1778</v>
      </c>
    </row>
    <row r="2118" spans="1:54" hidden="1">
      <c r="A2118" s="133">
        <v>44657.918749999997</v>
      </c>
      <c r="B2118" s="83">
        <v>2210</v>
      </c>
      <c r="C2118" s="83">
        <v>312010</v>
      </c>
      <c r="D2118" s="83">
        <v>71</v>
      </c>
      <c r="E2118" s="83">
        <v>142504</v>
      </c>
      <c r="F2118" s="83">
        <v>0</v>
      </c>
      <c r="G2118" s="83" t="s">
        <v>777</v>
      </c>
      <c r="H2118" s="83" t="s">
        <v>1006</v>
      </c>
      <c r="I2118" s="83" t="s">
        <v>1840</v>
      </c>
      <c r="J2118" s="83" t="s">
        <v>683</v>
      </c>
      <c r="K2118" s="83">
        <v>-17720.73</v>
      </c>
      <c r="L2118" s="132">
        <v>44561</v>
      </c>
      <c r="M2118" s="83" t="s">
        <v>985</v>
      </c>
      <c r="N2118" s="83" t="s">
        <v>984</v>
      </c>
      <c r="O2118" s="83" t="s">
        <v>1839</v>
      </c>
      <c r="P2118" s="83" t="s">
        <v>1838</v>
      </c>
      <c r="Q2118" s="83" t="s">
        <v>1778</v>
      </c>
      <c r="S2118" s="83" t="s">
        <v>1905</v>
      </c>
      <c r="T2118" s="83" t="s">
        <v>1904</v>
      </c>
      <c r="V2118" s="83">
        <v>49909</v>
      </c>
      <c r="AC2118" s="83">
        <v>13</v>
      </c>
      <c r="AD2118" s="83">
        <v>21</v>
      </c>
      <c r="AJ2118" s="83" t="s">
        <v>975</v>
      </c>
      <c r="AK2118" s="83">
        <v>42955</v>
      </c>
      <c r="AL2118" s="83" t="s">
        <v>1904</v>
      </c>
      <c r="AP2118" s="83">
        <v>-17720.73</v>
      </c>
      <c r="AQ2118" s="83" t="s">
        <v>939</v>
      </c>
      <c r="AR2118" s="83">
        <v>-17720.73</v>
      </c>
      <c r="AS2118" s="83" t="s">
        <v>939</v>
      </c>
      <c r="AT2118" s="83">
        <v>3133121</v>
      </c>
      <c r="AU2118" s="132">
        <v>44635</v>
      </c>
      <c r="BB2118" s="83" t="s">
        <v>1778</v>
      </c>
    </row>
    <row r="2119" spans="1:54" hidden="1">
      <c r="A2119" s="133">
        <v>44657.918749999997</v>
      </c>
      <c r="B2119" s="83">
        <v>2210</v>
      </c>
      <c r="C2119" s="83">
        <v>312015</v>
      </c>
      <c r="D2119" s="83">
        <v>71</v>
      </c>
      <c r="E2119" s="83">
        <v>142504</v>
      </c>
      <c r="F2119" s="83">
        <v>0</v>
      </c>
      <c r="G2119" s="83" t="s">
        <v>777</v>
      </c>
      <c r="H2119" s="83" t="s">
        <v>986</v>
      </c>
      <c r="I2119" s="83" t="s">
        <v>1840</v>
      </c>
      <c r="J2119" s="83" t="s">
        <v>683</v>
      </c>
      <c r="K2119" s="83">
        <v>-0.77</v>
      </c>
      <c r="L2119" s="132">
        <v>44561</v>
      </c>
      <c r="M2119" s="83" t="s">
        <v>985</v>
      </c>
      <c r="N2119" s="83" t="s">
        <v>984</v>
      </c>
      <c r="O2119" s="83" t="s">
        <v>1839</v>
      </c>
      <c r="P2119" s="83" t="s">
        <v>1838</v>
      </c>
      <c r="Q2119" s="83" t="s">
        <v>1778</v>
      </c>
      <c r="S2119" s="83" t="s">
        <v>1905</v>
      </c>
      <c r="T2119" s="83" t="s">
        <v>1904</v>
      </c>
      <c r="V2119" s="83">
        <v>49909</v>
      </c>
      <c r="AC2119" s="83">
        <v>13</v>
      </c>
      <c r="AD2119" s="83">
        <v>21</v>
      </c>
      <c r="AJ2119" s="83" t="s">
        <v>975</v>
      </c>
      <c r="AK2119" s="83">
        <v>42956</v>
      </c>
      <c r="AL2119" s="83" t="s">
        <v>1904</v>
      </c>
      <c r="AP2119" s="83">
        <v>-0.77</v>
      </c>
      <c r="AQ2119" s="83" t="s">
        <v>939</v>
      </c>
      <c r="AR2119" s="83">
        <v>-0.77</v>
      </c>
      <c r="AS2119" s="83" t="s">
        <v>939</v>
      </c>
      <c r="AT2119" s="83">
        <v>3133121</v>
      </c>
      <c r="AU2119" s="132">
        <v>44635</v>
      </c>
      <c r="BB2119" s="83" t="s">
        <v>1778</v>
      </c>
    </row>
    <row r="2120" spans="1:54" hidden="1">
      <c r="A2120" s="133">
        <v>44657.918749999997</v>
      </c>
      <c r="B2120" s="83">
        <v>2210</v>
      </c>
      <c r="C2120" s="83">
        <v>312015</v>
      </c>
      <c r="D2120" s="83">
        <v>71</v>
      </c>
      <c r="E2120" s="83">
        <v>142504</v>
      </c>
      <c r="F2120" s="83">
        <v>0</v>
      </c>
      <c r="G2120" s="83" t="s">
        <v>777</v>
      </c>
      <c r="H2120" s="83" t="s">
        <v>986</v>
      </c>
      <c r="I2120" s="83" t="s">
        <v>1840</v>
      </c>
      <c r="J2120" s="83" t="s">
        <v>683</v>
      </c>
      <c r="K2120" s="83">
        <v>-1.43</v>
      </c>
      <c r="L2120" s="132">
        <v>44561</v>
      </c>
      <c r="M2120" s="83" t="s">
        <v>985</v>
      </c>
      <c r="N2120" s="83" t="s">
        <v>984</v>
      </c>
      <c r="O2120" s="83" t="s">
        <v>1839</v>
      </c>
      <c r="P2120" s="83" t="s">
        <v>1838</v>
      </c>
      <c r="Q2120" s="83" t="s">
        <v>1778</v>
      </c>
      <c r="S2120" s="83" t="s">
        <v>1905</v>
      </c>
      <c r="T2120" s="83" t="s">
        <v>1904</v>
      </c>
      <c r="V2120" s="83">
        <v>49909</v>
      </c>
      <c r="AC2120" s="83">
        <v>13</v>
      </c>
      <c r="AD2120" s="83">
        <v>21</v>
      </c>
      <c r="AJ2120" s="83" t="s">
        <v>975</v>
      </c>
      <c r="AK2120" s="83">
        <v>42957</v>
      </c>
      <c r="AL2120" s="83" t="s">
        <v>1904</v>
      </c>
      <c r="AP2120" s="83">
        <v>-1.43</v>
      </c>
      <c r="AQ2120" s="83" t="s">
        <v>939</v>
      </c>
      <c r="AR2120" s="83">
        <v>-1.43</v>
      </c>
      <c r="AS2120" s="83" t="s">
        <v>939</v>
      </c>
      <c r="AT2120" s="83">
        <v>3133121</v>
      </c>
      <c r="AU2120" s="132">
        <v>44635</v>
      </c>
      <c r="BB2120" s="83" t="s">
        <v>1778</v>
      </c>
    </row>
    <row r="2121" spans="1:54" hidden="1">
      <c r="A2121" s="133">
        <v>44657.918749999997</v>
      </c>
      <c r="B2121" s="83">
        <v>2210</v>
      </c>
      <c r="C2121" s="83">
        <v>312015</v>
      </c>
      <c r="D2121" s="83">
        <v>71</v>
      </c>
      <c r="E2121" s="83">
        <v>142504</v>
      </c>
      <c r="F2121" s="83">
        <v>0</v>
      </c>
      <c r="G2121" s="83" t="s">
        <v>777</v>
      </c>
      <c r="H2121" s="83" t="s">
        <v>986</v>
      </c>
      <c r="I2121" s="83" t="s">
        <v>1840</v>
      </c>
      <c r="J2121" s="83" t="s">
        <v>683</v>
      </c>
      <c r="K2121" s="83">
        <v>-2.14</v>
      </c>
      <c r="L2121" s="132">
        <v>44561</v>
      </c>
      <c r="M2121" s="83" t="s">
        <v>985</v>
      </c>
      <c r="N2121" s="83" t="s">
        <v>984</v>
      </c>
      <c r="O2121" s="83" t="s">
        <v>1839</v>
      </c>
      <c r="P2121" s="83" t="s">
        <v>1838</v>
      </c>
      <c r="Q2121" s="83" t="s">
        <v>1778</v>
      </c>
      <c r="S2121" s="83" t="s">
        <v>1905</v>
      </c>
      <c r="T2121" s="83" t="s">
        <v>1904</v>
      </c>
      <c r="V2121" s="83">
        <v>49909</v>
      </c>
      <c r="AC2121" s="83">
        <v>13</v>
      </c>
      <c r="AD2121" s="83">
        <v>21</v>
      </c>
      <c r="AJ2121" s="83" t="s">
        <v>975</v>
      </c>
      <c r="AK2121" s="83">
        <v>42958</v>
      </c>
      <c r="AL2121" s="83" t="s">
        <v>1904</v>
      </c>
      <c r="AP2121" s="83">
        <v>-2.14</v>
      </c>
      <c r="AQ2121" s="83" t="s">
        <v>939</v>
      </c>
      <c r="AR2121" s="83">
        <v>-2.14</v>
      </c>
      <c r="AS2121" s="83" t="s">
        <v>939</v>
      </c>
      <c r="AT2121" s="83">
        <v>3133121</v>
      </c>
      <c r="AU2121" s="132">
        <v>44635</v>
      </c>
      <c r="BB2121" s="83" t="s">
        <v>1778</v>
      </c>
    </row>
    <row r="2122" spans="1:54" hidden="1">
      <c r="A2122" s="133">
        <v>44657.918749999997</v>
      </c>
      <c r="B2122" s="83">
        <v>2210</v>
      </c>
      <c r="C2122" s="83">
        <v>312015</v>
      </c>
      <c r="D2122" s="83">
        <v>71</v>
      </c>
      <c r="E2122" s="83">
        <v>142504</v>
      </c>
      <c r="F2122" s="83">
        <v>0</v>
      </c>
      <c r="G2122" s="83" t="s">
        <v>777</v>
      </c>
      <c r="H2122" s="83" t="s">
        <v>986</v>
      </c>
      <c r="I2122" s="83" t="s">
        <v>1840</v>
      </c>
      <c r="J2122" s="83" t="s">
        <v>683</v>
      </c>
      <c r="K2122" s="83">
        <v>-5.51</v>
      </c>
      <c r="L2122" s="132">
        <v>44561</v>
      </c>
      <c r="M2122" s="83" t="s">
        <v>985</v>
      </c>
      <c r="N2122" s="83" t="s">
        <v>984</v>
      </c>
      <c r="O2122" s="83" t="s">
        <v>1839</v>
      </c>
      <c r="P2122" s="83" t="s">
        <v>1838</v>
      </c>
      <c r="Q2122" s="83" t="s">
        <v>1778</v>
      </c>
      <c r="S2122" s="83" t="s">
        <v>1905</v>
      </c>
      <c r="T2122" s="83" t="s">
        <v>1904</v>
      </c>
      <c r="V2122" s="83">
        <v>49909</v>
      </c>
      <c r="AC2122" s="83">
        <v>13</v>
      </c>
      <c r="AD2122" s="83">
        <v>21</v>
      </c>
      <c r="AJ2122" s="83" t="s">
        <v>975</v>
      </c>
      <c r="AK2122" s="83">
        <v>42959</v>
      </c>
      <c r="AL2122" s="83" t="s">
        <v>1904</v>
      </c>
      <c r="AP2122" s="83">
        <v>-5.51</v>
      </c>
      <c r="AQ2122" s="83" t="s">
        <v>939</v>
      </c>
      <c r="AR2122" s="83">
        <v>-5.51</v>
      </c>
      <c r="AS2122" s="83" t="s">
        <v>939</v>
      </c>
      <c r="AT2122" s="83">
        <v>3133121</v>
      </c>
      <c r="AU2122" s="132">
        <v>44635</v>
      </c>
      <c r="BB2122" s="83" t="s">
        <v>1778</v>
      </c>
    </row>
    <row r="2123" spans="1:54" hidden="1">
      <c r="A2123" s="133">
        <v>44657.918749999997</v>
      </c>
      <c r="B2123" s="83">
        <v>2210</v>
      </c>
      <c r="C2123" s="83">
        <v>312015</v>
      </c>
      <c r="D2123" s="83">
        <v>71</v>
      </c>
      <c r="E2123" s="83">
        <v>142504</v>
      </c>
      <c r="F2123" s="83">
        <v>0</v>
      </c>
      <c r="G2123" s="83" t="s">
        <v>777</v>
      </c>
      <c r="H2123" s="83" t="s">
        <v>986</v>
      </c>
      <c r="I2123" s="83" t="s">
        <v>1840</v>
      </c>
      <c r="J2123" s="83" t="s">
        <v>683</v>
      </c>
      <c r="K2123" s="83">
        <v>-19.3</v>
      </c>
      <c r="L2123" s="132">
        <v>44561</v>
      </c>
      <c r="M2123" s="83" t="s">
        <v>985</v>
      </c>
      <c r="N2123" s="83" t="s">
        <v>984</v>
      </c>
      <c r="O2123" s="83" t="s">
        <v>1839</v>
      </c>
      <c r="P2123" s="83" t="s">
        <v>1838</v>
      </c>
      <c r="Q2123" s="83" t="s">
        <v>1778</v>
      </c>
      <c r="S2123" s="83" t="s">
        <v>1905</v>
      </c>
      <c r="T2123" s="83" t="s">
        <v>1904</v>
      </c>
      <c r="V2123" s="83">
        <v>49909</v>
      </c>
      <c r="AC2123" s="83">
        <v>13</v>
      </c>
      <c r="AD2123" s="83">
        <v>21</v>
      </c>
      <c r="AJ2123" s="83" t="s">
        <v>975</v>
      </c>
      <c r="AK2123" s="83">
        <v>42960</v>
      </c>
      <c r="AL2123" s="83" t="s">
        <v>1904</v>
      </c>
      <c r="AP2123" s="83">
        <v>-19.3</v>
      </c>
      <c r="AQ2123" s="83" t="s">
        <v>939</v>
      </c>
      <c r="AR2123" s="83">
        <v>-19.3</v>
      </c>
      <c r="AS2123" s="83" t="s">
        <v>939</v>
      </c>
      <c r="AT2123" s="83">
        <v>3133121</v>
      </c>
      <c r="AU2123" s="132">
        <v>44635</v>
      </c>
      <c r="BB2123" s="83" t="s">
        <v>1778</v>
      </c>
    </row>
    <row r="2124" spans="1:54" hidden="1">
      <c r="A2124" s="133">
        <v>44657.918749999997</v>
      </c>
      <c r="B2124" s="83">
        <v>2210</v>
      </c>
      <c r="C2124" s="83">
        <v>312015</v>
      </c>
      <c r="D2124" s="83">
        <v>71</v>
      </c>
      <c r="E2124" s="83">
        <v>142504</v>
      </c>
      <c r="F2124" s="83">
        <v>0</v>
      </c>
      <c r="G2124" s="83" t="s">
        <v>777</v>
      </c>
      <c r="H2124" s="83" t="s">
        <v>986</v>
      </c>
      <c r="I2124" s="83" t="s">
        <v>1840</v>
      </c>
      <c r="J2124" s="83" t="s">
        <v>683</v>
      </c>
      <c r="K2124" s="83">
        <v>-28.6</v>
      </c>
      <c r="L2124" s="132">
        <v>44561</v>
      </c>
      <c r="M2124" s="83" t="s">
        <v>985</v>
      </c>
      <c r="N2124" s="83" t="s">
        <v>984</v>
      </c>
      <c r="O2124" s="83" t="s">
        <v>1839</v>
      </c>
      <c r="P2124" s="83" t="s">
        <v>1838</v>
      </c>
      <c r="Q2124" s="83" t="s">
        <v>1778</v>
      </c>
      <c r="S2124" s="83" t="s">
        <v>1905</v>
      </c>
      <c r="T2124" s="83" t="s">
        <v>1904</v>
      </c>
      <c r="V2124" s="83">
        <v>49909</v>
      </c>
      <c r="AC2124" s="83">
        <v>13</v>
      </c>
      <c r="AD2124" s="83">
        <v>21</v>
      </c>
      <c r="AJ2124" s="83" t="s">
        <v>975</v>
      </c>
      <c r="AK2124" s="83">
        <v>42961</v>
      </c>
      <c r="AL2124" s="83" t="s">
        <v>1904</v>
      </c>
      <c r="AP2124" s="83">
        <v>-28.6</v>
      </c>
      <c r="AQ2124" s="83" t="s">
        <v>939</v>
      </c>
      <c r="AR2124" s="83">
        <v>-28.6</v>
      </c>
      <c r="AS2124" s="83" t="s">
        <v>939</v>
      </c>
      <c r="AT2124" s="83">
        <v>3133121</v>
      </c>
      <c r="AU2124" s="132">
        <v>44635</v>
      </c>
      <c r="BB2124" s="83" t="s">
        <v>1778</v>
      </c>
    </row>
    <row r="2125" spans="1:54" hidden="1">
      <c r="A2125" s="133">
        <v>44657.918749999997</v>
      </c>
      <c r="B2125" s="83">
        <v>2210</v>
      </c>
      <c r="C2125" s="83">
        <v>312015</v>
      </c>
      <c r="D2125" s="83">
        <v>71</v>
      </c>
      <c r="E2125" s="83">
        <v>142504</v>
      </c>
      <c r="F2125" s="83">
        <v>0</v>
      </c>
      <c r="G2125" s="83" t="s">
        <v>777</v>
      </c>
      <c r="H2125" s="83" t="s">
        <v>986</v>
      </c>
      <c r="I2125" s="83" t="s">
        <v>1840</v>
      </c>
      <c r="J2125" s="83" t="s">
        <v>683</v>
      </c>
      <c r="K2125" s="83">
        <v>-30.05</v>
      </c>
      <c r="L2125" s="132">
        <v>44561</v>
      </c>
      <c r="M2125" s="83" t="s">
        <v>985</v>
      </c>
      <c r="N2125" s="83" t="s">
        <v>984</v>
      </c>
      <c r="O2125" s="83" t="s">
        <v>1839</v>
      </c>
      <c r="P2125" s="83" t="s">
        <v>1838</v>
      </c>
      <c r="Q2125" s="83" t="s">
        <v>1778</v>
      </c>
      <c r="S2125" s="83" t="s">
        <v>1905</v>
      </c>
      <c r="T2125" s="83" t="s">
        <v>1904</v>
      </c>
      <c r="V2125" s="83">
        <v>49909</v>
      </c>
      <c r="AC2125" s="83">
        <v>13</v>
      </c>
      <c r="AD2125" s="83">
        <v>21</v>
      </c>
      <c r="AJ2125" s="83" t="s">
        <v>975</v>
      </c>
      <c r="AK2125" s="83">
        <v>42962</v>
      </c>
      <c r="AL2125" s="83" t="s">
        <v>1904</v>
      </c>
      <c r="AP2125" s="83">
        <v>-30.05</v>
      </c>
      <c r="AQ2125" s="83" t="s">
        <v>939</v>
      </c>
      <c r="AR2125" s="83">
        <v>-30.05</v>
      </c>
      <c r="AS2125" s="83" t="s">
        <v>939</v>
      </c>
      <c r="AT2125" s="83">
        <v>3133121</v>
      </c>
      <c r="AU2125" s="132">
        <v>44635</v>
      </c>
      <c r="BB2125" s="83" t="s">
        <v>1778</v>
      </c>
    </row>
    <row r="2126" spans="1:54" hidden="1">
      <c r="A2126" s="133">
        <v>44657.918749999997</v>
      </c>
      <c r="B2126" s="83">
        <v>2210</v>
      </c>
      <c r="C2126" s="83">
        <v>312015</v>
      </c>
      <c r="D2126" s="83">
        <v>71</v>
      </c>
      <c r="E2126" s="83">
        <v>142504</v>
      </c>
      <c r="F2126" s="83">
        <v>0</v>
      </c>
      <c r="G2126" s="83" t="s">
        <v>777</v>
      </c>
      <c r="H2126" s="83" t="s">
        <v>986</v>
      </c>
      <c r="I2126" s="83" t="s">
        <v>1840</v>
      </c>
      <c r="J2126" s="83" t="s">
        <v>683</v>
      </c>
      <c r="K2126" s="83">
        <v>-31.25</v>
      </c>
      <c r="L2126" s="132">
        <v>44561</v>
      </c>
      <c r="M2126" s="83" t="s">
        <v>985</v>
      </c>
      <c r="N2126" s="83" t="s">
        <v>984</v>
      </c>
      <c r="O2126" s="83" t="s">
        <v>1839</v>
      </c>
      <c r="P2126" s="83" t="s">
        <v>1838</v>
      </c>
      <c r="Q2126" s="83" t="s">
        <v>1778</v>
      </c>
      <c r="S2126" s="83" t="s">
        <v>1905</v>
      </c>
      <c r="T2126" s="83" t="s">
        <v>1904</v>
      </c>
      <c r="V2126" s="83">
        <v>49909</v>
      </c>
      <c r="AC2126" s="83">
        <v>13</v>
      </c>
      <c r="AD2126" s="83">
        <v>21</v>
      </c>
      <c r="AJ2126" s="83" t="s">
        <v>975</v>
      </c>
      <c r="AK2126" s="83">
        <v>42963</v>
      </c>
      <c r="AL2126" s="83" t="s">
        <v>1904</v>
      </c>
      <c r="AP2126" s="83">
        <v>-31.25</v>
      </c>
      <c r="AQ2126" s="83" t="s">
        <v>939</v>
      </c>
      <c r="AR2126" s="83">
        <v>-31.25</v>
      </c>
      <c r="AS2126" s="83" t="s">
        <v>939</v>
      </c>
      <c r="AT2126" s="83">
        <v>3133121</v>
      </c>
      <c r="AU2126" s="132">
        <v>44635</v>
      </c>
      <c r="BB2126" s="83" t="s">
        <v>1778</v>
      </c>
    </row>
    <row r="2127" spans="1:54" hidden="1">
      <c r="A2127" s="133">
        <v>44657.918749999997</v>
      </c>
      <c r="B2127" s="83">
        <v>2210</v>
      </c>
      <c r="C2127" s="83">
        <v>312015</v>
      </c>
      <c r="D2127" s="83">
        <v>71</v>
      </c>
      <c r="E2127" s="83">
        <v>142504</v>
      </c>
      <c r="F2127" s="83">
        <v>0</v>
      </c>
      <c r="G2127" s="83" t="s">
        <v>777</v>
      </c>
      <c r="H2127" s="83" t="s">
        <v>986</v>
      </c>
      <c r="I2127" s="83" t="s">
        <v>1840</v>
      </c>
      <c r="J2127" s="83" t="s">
        <v>683</v>
      </c>
      <c r="K2127" s="83">
        <v>-122.97</v>
      </c>
      <c r="L2127" s="132">
        <v>44561</v>
      </c>
      <c r="M2127" s="83" t="s">
        <v>985</v>
      </c>
      <c r="N2127" s="83" t="s">
        <v>984</v>
      </c>
      <c r="O2127" s="83" t="s">
        <v>1839</v>
      </c>
      <c r="P2127" s="83" t="s">
        <v>1838</v>
      </c>
      <c r="Q2127" s="83" t="s">
        <v>1778</v>
      </c>
      <c r="S2127" s="83" t="s">
        <v>1905</v>
      </c>
      <c r="T2127" s="83" t="s">
        <v>1904</v>
      </c>
      <c r="V2127" s="83">
        <v>49909</v>
      </c>
      <c r="AC2127" s="83">
        <v>13</v>
      </c>
      <c r="AD2127" s="83">
        <v>21</v>
      </c>
      <c r="AJ2127" s="83" t="s">
        <v>975</v>
      </c>
      <c r="AK2127" s="83">
        <v>42964</v>
      </c>
      <c r="AL2127" s="83" t="s">
        <v>1904</v>
      </c>
      <c r="AP2127" s="83">
        <v>-122.97</v>
      </c>
      <c r="AQ2127" s="83" t="s">
        <v>939</v>
      </c>
      <c r="AR2127" s="83">
        <v>-122.97</v>
      </c>
      <c r="AS2127" s="83" t="s">
        <v>939</v>
      </c>
      <c r="AT2127" s="83">
        <v>3133121</v>
      </c>
      <c r="AU2127" s="132">
        <v>44635</v>
      </c>
      <c r="BB2127" s="83" t="s">
        <v>1778</v>
      </c>
    </row>
    <row r="2128" spans="1:54" hidden="1">
      <c r="A2128" s="133">
        <v>44657.918749999997</v>
      </c>
      <c r="B2128" s="83">
        <v>2210</v>
      </c>
      <c r="C2128" s="83">
        <v>312015</v>
      </c>
      <c r="D2128" s="83">
        <v>71</v>
      </c>
      <c r="E2128" s="83">
        <v>142504</v>
      </c>
      <c r="F2128" s="83">
        <v>0</v>
      </c>
      <c r="G2128" s="83" t="s">
        <v>777</v>
      </c>
      <c r="H2128" s="83" t="s">
        <v>986</v>
      </c>
      <c r="I2128" s="83" t="s">
        <v>1840</v>
      </c>
      <c r="J2128" s="83" t="s">
        <v>683</v>
      </c>
      <c r="K2128" s="83">
        <v>-38992.870000000003</v>
      </c>
      <c r="L2128" s="132">
        <v>44561</v>
      </c>
      <c r="M2128" s="83" t="s">
        <v>985</v>
      </c>
      <c r="N2128" s="83" t="s">
        <v>984</v>
      </c>
      <c r="O2128" s="83" t="s">
        <v>1839</v>
      </c>
      <c r="P2128" s="83" t="s">
        <v>1838</v>
      </c>
      <c r="Q2128" s="83" t="s">
        <v>1778</v>
      </c>
      <c r="S2128" s="83" t="s">
        <v>1905</v>
      </c>
      <c r="T2128" s="83" t="s">
        <v>1904</v>
      </c>
      <c r="V2128" s="83">
        <v>49909</v>
      </c>
      <c r="AC2128" s="83">
        <v>13</v>
      </c>
      <c r="AD2128" s="83">
        <v>21</v>
      </c>
      <c r="AJ2128" s="83" t="s">
        <v>975</v>
      </c>
      <c r="AK2128" s="83">
        <v>42965</v>
      </c>
      <c r="AL2128" s="83" t="s">
        <v>1904</v>
      </c>
      <c r="AP2128" s="83">
        <v>-38992.870000000003</v>
      </c>
      <c r="AQ2128" s="83" t="s">
        <v>939</v>
      </c>
      <c r="AR2128" s="83">
        <v>-38992.870000000003</v>
      </c>
      <c r="AS2128" s="83" t="s">
        <v>939</v>
      </c>
      <c r="AT2128" s="83">
        <v>3133121</v>
      </c>
      <c r="AU2128" s="132">
        <v>44635</v>
      </c>
      <c r="BB2128" s="83" t="s">
        <v>1778</v>
      </c>
    </row>
    <row r="2129" spans="1:54" hidden="1">
      <c r="A2129" s="133">
        <v>44657.918749999997</v>
      </c>
      <c r="B2129" s="83">
        <v>2210</v>
      </c>
      <c r="C2129" s="83">
        <v>312015</v>
      </c>
      <c r="D2129" s="83">
        <v>71</v>
      </c>
      <c r="E2129" s="83">
        <v>142504</v>
      </c>
      <c r="F2129" s="83">
        <v>0</v>
      </c>
      <c r="G2129" s="83" t="s">
        <v>777</v>
      </c>
      <c r="H2129" s="83" t="s">
        <v>986</v>
      </c>
      <c r="I2129" s="83" t="s">
        <v>1840</v>
      </c>
      <c r="J2129" s="83" t="s">
        <v>683</v>
      </c>
      <c r="K2129" s="83">
        <v>-167017.34</v>
      </c>
      <c r="L2129" s="132">
        <v>44561</v>
      </c>
      <c r="M2129" s="83" t="s">
        <v>985</v>
      </c>
      <c r="N2129" s="83" t="s">
        <v>984</v>
      </c>
      <c r="O2129" s="83" t="s">
        <v>1839</v>
      </c>
      <c r="P2129" s="83" t="s">
        <v>1838</v>
      </c>
      <c r="Q2129" s="83" t="s">
        <v>1778</v>
      </c>
      <c r="S2129" s="83" t="s">
        <v>1905</v>
      </c>
      <c r="T2129" s="83" t="s">
        <v>1904</v>
      </c>
      <c r="V2129" s="83">
        <v>49909</v>
      </c>
      <c r="AC2129" s="83">
        <v>13</v>
      </c>
      <c r="AD2129" s="83">
        <v>21</v>
      </c>
      <c r="AJ2129" s="83" t="s">
        <v>975</v>
      </c>
      <c r="AK2129" s="83">
        <v>42966</v>
      </c>
      <c r="AL2129" s="83" t="s">
        <v>1904</v>
      </c>
      <c r="AP2129" s="83">
        <v>-167017.34</v>
      </c>
      <c r="AQ2129" s="83" t="s">
        <v>939</v>
      </c>
      <c r="AR2129" s="83">
        <v>-167017.34</v>
      </c>
      <c r="AS2129" s="83" t="s">
        <v>939</v>
      </c>
      <c r="AT2129" s="83">
        <v>3133121</v>
      </c>
      <c r="AU2129" s="132">
        <v>44635</v>
      </c>
      <c r="BB2129" s="83" t="s">
        <v>1778</v>
      </c>
    </row>
    <row r="2130" spans="1:54" hidden="1">
      <c r="A2130" s="133">
        <v>44657.918749999997</v>
      </c>
      <c r="B2130" s="83">
        <v>2210</v>
      </c>
      <c r="C2130" s="83">
        <v>312010</v>
      </c>
      <c r="D2130" s="83">
        <v>71</v>
      </c>
      <c r="E2130" s="83">
        <v>142601</v>
      </c>
      <c r="F2130" s="83">
        <v>0</v>
      </c>
      <c r="G2130" s="83" t="s">
        <v>777</v>
      </c>
      <c r="H2130" s="83" t="s">
        <v>1006</v>
      </c>
      <c r="I2130" s="83" t="s">
        <v>1840</v>
      </c>
      <c r="J2130" s="83" t="s">
        <v>684</v>
      </c>
      <c r="K2130" s="83">
        <v>-3.61</v>
      </c>
      <c r="L2130" s="132">
        <v>44561</v>
      </c>
      <c r="M2130" s="83" t="s">
        <v>985</v>
      </c>
      <c r="N2130" s="83" t="s">
        <v>984</v>
      </c>
      <c r="O2130" s="83" t="s">
        <v>1839</v>
      </c>
      <c r="P2130" s="83" t="s">
        <v>1838</v>
      </c>
      <c r="Q2130" s="83" t="s">
        <v>1778</v>
      </c>
      <c r="S2130" s="83" t="s">
        <v>1905</v>
      </c>
      <c r="T2130" s="83" t="s">
        <v>1904</v>
      </c>
      <c r="V2130" s="83">
        <v>49909</v>
      </c>
      <c r="AC2130" s="83">
        <v>13</v>
      </c>
      <c r="AD2130" s="83">
        <v>21</v>
      </c>
      <c r="AJ2130" s="83" t="s">
        <v>975</v>
      </c>
      <c r="AK2130" s="83">
        <v>48422</v>
      </c>
      <c r="AL2130" s="83" t="s">
        <v>1904</v>
      </c>
      <c r="AP2130" s="83">
        <v>-3.61</v>
      </c>
      <c r="AQ2130" s="83" t="s">
        <v>939</v>
      </c>
      <c r="AR2130" s="83">
        <v>-3.61</v>
      </c>
      <c r="AS2130" s="83" t="s">
        <v>939</v>
      </c>
      <c r="AT2130" s="83">
        <v>3133121</v>
      </c>
      <c r="AU2130" s="132">
        <v>44635</v>
      </c>
      <c r="BB2130" s="83" t="s">
        <v>1778</v>
      </c>
    </row>
    <row r="2131" spans="1:54" hidden="1">
      <c r="A2131" s="133">
        <v>44657.918749999997</v>
      </c>
      <c r="B2131" s="83">
        <v>2210</v>
      </c>
      <c r="C2131" s="83">
        <v>312010</v>
      </c>
      <c r="D2131" s="83">
        <v>71</v>
      </c>
      <c r="E2131" s="83">
        <v>142601</v>
      </c>
      <c r="F2131" s="83">
        <v>0</v>
      </c>
      <c r="G2131" s="83" t="s">
        <v>777</v>
      </c>
      <c r="H2131" s="83" t="s">
        <v>1006</v>
      </c>
      <c r="I2131" s="83" t="s">
        <v>1840</v>
      </c>
      <c r="J2131" s="83" t="s">
        <v>684</v>
      </c>
      <c r="K2131" s="83">
        <v>-84.74</v>
      </c>
      <c r="L2131" s="132">
        <v>44561</v>
      </c>
      <c r="M2131" s="83" t="s">
        <v>985</v>
      </c>
      <c r="N2131" s="83" t="s">
        <v>984</v>
      </c>
      <c r="O2131" s="83" t="s">
        <v>1839</v>
      </c>
      <c r="P2131" s="83" t="s">
        <v>1838</v>
      </c>
      <c r="Q2131" s="83" t="s">
        <v>1778</v>
      </c>
      <c r="S2131" s="83" t="s">
        <v>1905</v>
      </c>
      <c r="T2131" s="83" t="s">
        <v>1904</v>
      </c>
      <c r="V2131" s="83">
        <v>49909</v>
      </c>
      <c r="AC2131" s="83">
        <v>13</v>
      </c>
      <c r="AD2131" s="83">
        <v>21</v>
      </c>
      <c r="AJ2131" s="83" t="s">
        <v>975</v>
      </c>
      <c r="AK2131" s="83">
        <v>48423</v>
      </c>
      <c r="AL2131" s="83" t="s">
        <v>1904</v>
      </c>
      <c r="AP2131" s="83">
        <v>-84.74</v>
      </c>
      <c r="AQ2131" s="83" t="s">
        <v>939</v>
      </c>
      <c r="AR2131" s="83">
        <v>-84.74</v>
      </c>
      <c r="AS2131" s="83" t="s">
        <v>939</v>
      </c>
      <c r="AT2131" s="83">
        <v>3133121</v>
      </c>
      <c r="AU2131" s="132">
        <v>44635</v>
      </c>
      <c r="BB2131" s="83" t="s">
        <v>1778</v>
      </c>
    </row>
    <row r="2132" spans="1:54" hidden="1">
      <c r="A2132" s="133">
        <v>44657.918749999997</v>
      </c>
      <c r="B2132" s="83">
        <v>2210</v>
      </c>
      <c r="C2132" s="83">
        <v>312010</v>
      </c>
      <c r="D2132" s="83">
        <v>71</v>
      </c>
      <c r="E2132" s="83">
        <v>142601</v>
      </c>
      <c r="F2132" s="83">
        <v>0</v>
      </c>
      <c r="G2132" s="83" t="s">
        <v>777</v>
      </c>
      <c r="H2132" s="83" t="s">
        <v>1006</v>
      </c>
      <c r="I2132" s="83" t="s">
        <v>1840</v>
      </c>
      <c r="J2132" s="83" t="s">
        <v>684</v>
      </c>
      <c r="K2132" s="83">
        <v>-305.72000000000003</v>
      </c>
      <c r="L2132" s="132">
        <v>44561</v>
      </c>
      <c r="M2132" s="83" t="s">
        <v>985</v>
      </c>
      <c r="N2132" s="83" t="s">
        <v>984</v>
      </c>
      <c r="O2132" s="83" t="s">
        <v>1839</v>
      </c>
      <c r="P2132" s="83" t="s">
        <v>1838</v>
      </c>
      <c r="Q2132" s="83" t="s">
        <v>1778</v>
      </c>
      <c r="S2132" s="83" t="s">
        <v>1905</v>
      </c>
      <c r="T2132" s="83" t="s">
        <v>1904</v>
      </c>
      <c r="V2132" s="83">
        <v>49909</v>
      </c>
      <c r="AC2132" s="83">
        <v>13</v>
      </c>
      <c r="AD2132" s="83">
        <v>21</v>
      </c>
      <c r="AJ2132" s="83" t="s">
        <v>975</v>
      </c>
      <c r="AK2132" s="83">
        <v>48424</v>
      </c>
      <c r="AL2132" s="83" t="s">
        <v>1904</v>
      </c>
      <c r="AP2132" s="83">
        <v>-305.72000000000003</v>
      </c>
      <c r="AQ2132" s="83" t="s">
        <v>939</v>
      </c>
      <c r="AR2132" s="83">
        <v>-305.72000000000003</v>
      </c>
      <c r="AS2132" s="83" t="s">
        <v>939</v>
      </c>
      <c r="AT2132" s="83">
        <v>3133121</v>
      </c>
      <c r="AU2132" s="132">
        <v>44635</v>
      </c>
      <c r="BB2132" s="83" t="s">
        <v>1778</v>
      </c>
    </row>
    <row r="2133" spans="1:54" hidden="1">
      <c r="A2133" s="133">
        <v>44657.918749999997</v>
      </c>
      <c r="B2133" s="83">
        <v>2210</v>
      </c>
      <c r="C2133" s="83">
        <v>312015</v>
      </c>
      <c r="D2133" s="83">
        <v>71</v>
      </c>
      <c r="E2133" s="83">
        <v>142601</v>
      </c>
      <c r="F2133" s="83">
        <v>0</v>
      </c>
      <c r="G2133" s="83" t="s">
        <v>777</v>
      </c>
      <c r="H2133" s="83" t="s">
        <v>986</v>
      </c>
      <c r="I2133" s="83" t="s">
        <v>1840</v>
      </c>
      <c r="J2133" s="83" t="s">
        <v>684</v>
      </c>
      <c r="K2133" s="83">
        <v>-34.01</v>
      </c>
      <c r="L2133" s="132">
        <v>44561</v>
      </c>
      <c r="M2133" s="83" t="s">
        <v>985</v>
      </c>
      <c r="N2133" s="83" t="s">
        <v>984</v>
      </c>
      <c r="O2133" s="83" t="s">
        <v>1839</v>
      </c>
      <c r="P2133" s="83" t="s">
        <v>1838</v>
      </c>
      <c r="Q2133" s="83" t="s">
        <v>1778</v>
      </c>
      <c r="S2133" s="83" t="s">
        <v>1905</v>
      </c>
      <c r="T2133" s="83" t="s">
        <v>1904</v>
      </c>
      <c r="V2133" s="83">
        <v>49909</v>
      </c>
      <c r="AC2133" s="83">
        <v>13</v>
      </c>
      <c r="AD2133" s="83">
        <v>21</v>
      </c>
      <c r="AJ2133" s="83" t="s">
        <v>975</v>
      </c>
      <c r="AK2133" s="83">
        <v>48425</v>
      </c>
      <c r="AL2133" s="83" t="s">
        <v>1904</v>
      </c>
      <c r="AP2133" s="83">
        <v>-34.01</v>
      </c>
      <c r="AQ2133" s="83" t="s">
        <v>939</v>
      </c>
      <c r="AR2133" s="83">
        <v>-34.01</v>
      </c>
      <c r="AS2133" s="83" t="s">
        <v>939</v>
      </c>
      <c r="AT2133" s="83">
        <v>3133121</v>
      </c>
      <c r="AU2133" s="132">
        <v>44635</v>
      </c>
      <c r="BB2133" s="83" t="s">
        <v>1778</v>
      </c>
    </row>
    <row r="2134" spans="1:54" hidden="1">
      <c r="A2134" s="133">
        <v>44657.918749999997</v>
      </c>
      <c r="B2134" s="83">
        <v>2210</v>
      </c>
      <c r="C2134" s="83">
        <v>312015</v>
      </c>
      <c r="D2134" s="83">
        <v>71</v>
      </c>
      <c r="E2134" s="83">
        <v>142601</v>
      </c>
      <c r="F2134" s="83">
        <v>0</v>
      </c>
      <c r="G2134" s="83" t="s">
        <v>777</v>
      </c>
      <c r="H2134" s="83" t="s">
        <v>986</v>
      </c>
      <c r="I2134" s="83" t="s">
        <v>1840</v>
      </c>
      <c r="J2134" s="83" t="s">
        <v>684</v>
      </c>
      <c r="K2134" s="83">
        <v>-798.66</v>
      </c>
      <c r="L2134" s="132">
        <v>44561</v>
      </c>
      <c r="M2134" s="83" t="s">
        <v>985</v>
      </c>
      <c r="N2134" s="83" t="s">
        <v>984</v>
      </c>
      <c r="O2134" s="83" t="s">
        <v>1839</v>
      </c>
      <c r="P2134" s="83" t="s">
        <v>1838</v>
      </c>
      <c r="Q2134" s="83" t="s">
        <v>1778</v>
      </c>
      <c r="S2134" s="83" t="s">
        <v>1905</v>
      </c>
      <c r="T2134" s="83" t="s">
        <v>1904</v>
      </c>
      <c r="V2134" s="83">
        <v>49909</v>
      </c>
      <c r="AC2134" s="83">
        <v>13</v>
      </c>
      <c r="AD2134" s="83">
        <v>21</v>
      </c>
      <c r="AJ2134" s="83" t="s">
        <v>975</v>
      </c>
      <c r="AK2134" s="83">
        <v>48426</v>
      </c>
      <c r="AL2134" s="83" t="s">
        <v>1904</v>
      </c>
      <c r="AP2134" s="83">
        <v>-798.66</v>
      </c>
      <c r="AQ2134" s="83" t="s">
        <v>939</v>
      </c>
      <c r="AR2134" s="83">
        <v>-798.66</v>
      </c>
      <c r="AS2134" s="83" t="s">
        <v>939</v>
      </c>
      <c r="AT2134" s="83">
        <v>3133121</v>
      </c>
      <c r="AU2134" s="132">
        <v>44635</v>
      </c>
      <c r="BB2134" s="83" t="s">
        <v>1778</v>
      </c>
    </row>
    <row r="2135" spans="1:54" hidden="1">
      <c r="A2135" s="133">
        <v>44657.918749999997</v>
      </c>
      <c r="B2135" s="83">
        <v>2210</v>
      </c>
      <c r="C2135" s="83">
        <v>312015</v>
      </c>
      <c r="D2135" s="83">
        <v>71</v>
      </c>
      <c r="E2135" s="83">
        <v>142601</v>
      </c>
      <c r="F2135" s="83">
        <v>0</v>
      </c>
      <c r="G2135" s="83" t="s">
        <v>777</v>
      </c>
      <c r="H2135" s="83" t="s">
        <v>986</v>
      </c>
      <c r="I2135" s="83" t="s">
        <v>1840</v>
      </c>
      <c r="J2135" s="83" t="s">
        <v>684</v>
      </c>
      <c r="K2135" s="83">
        <v>-2881.41</v>
      </c>
      <c r="L2135" s="132">
        <v>44561</v>
      </c>
      <c r="M2135" s="83" t="s">
        <v>985</v>
      </c>
      <c r="N2135" s="83" t="s">
        <v>984</v>
      </c>
      <c r="O2135" s="83" t="s">
        <v>1839</v>
      </c>
      <c r="P2135" s="83" t="s">
        <v>1838</v>
      </c>
      <c r="Q2135" s="83" t="s">
        <v>1778</v>
      </c>
      <c r="S2135" s="83" t="s">
        <v>1905</v>
      </c>
      <c r="T2135" s="83" t="s">
        <v>1904</v>
      </c>
      <c r="V2135" s="83">
        <v>49909</v>
      </c>
      <c r="AC2135" s="83">
        <v>13</v>
      </c>
      <c r="AD2135" s="83">
        <v>21</v>
      </c>
      <c r="AJ2135" s="83" t="s">
        <v>975</v>
      </c>
      <c r="AK2135" s="83">
        <v>48427</v>
      </c>
      <c r="AL2135" s="83" t="s">
        <v>1904</v>
      </c>
      <c r="AP2135" s="83">
        <v>-2881.41</v>
      </c>
      <c r="AQ2135" s="83" t="s">
        <v>939</v>
      </c>
      <c r="AR2135" s="83">
        <v>-2881.41</v>
      </c>
      <c r="AS2135" s="83" t="s">
        <v>939</v>
      </c>
      <c r="AT2135" s="83">
        <v>3133121</v>
      </c>
      <c r="AU2135" s="132">
        <v>44635</v>
      </c>
      <c r="BB2135" s="83" t="s">
        <v>1778</v>
      </c>
    </row>
    <row r="2136" spans="1:54" hidden="1">
      <c r="A2136" s="133">
        <v>44657.918749999997</v>
      </c>
      <c r="B2136" s="83">
        <v>2210</v>
      </c>
      <c r="C2136" s="83">
        <v>312000</v>
      </c>
      <c r="D2136" s="83">
        <v>75</v>
      </c>
      <c r="E2136" s="83">
        <v>142602</v>
      </c>
      <c r="F2136" s="83">
        <v>0</v>
      </c>
      <c r="G2136" s="83" t="s">
        <v>777</v>
      </c>
      <c r="H2136" s="83" t="s">
        <v>1037</v>
      </c>
      <c r="I2136" s="83" t="s">
        <v>1841</v>
      </c>
      <c r="J2136" s="83" t="s">
        <v>685</v>
      </c>
      <c r="K2136" s="83">
        <v>17541.240000000002</v>
      </c>
      <c r="L2136" s="132">
        <v>44561</v>
      </c>
      <c r="M2136" s="83" t="s">
        <v>985</v>
      </c>
      <c r="N2136" s="83" t="s">
        <v>984</v>
      </c>
      <c r="O2136" s="83" t="s">
        <v>1839</v>
      </c>
      <c r="P2136" s="83" t="s">
        <v>1838</v>
      </c>
      <c r="Q2136" s="83" t="s">
        <v>1778</v>
      </c>
      <c r="S2136" s="83" t="s">
        <v>1905</v>
      </c>
      <c r="T2136" s="83" t="s">
        <v>1904</v>
      </c>
      <c r="V2136" s="83">
        <v>49909</v>
      </c>
      <c r="AC2136" s="83">
        <v>13</v>
      </c>
      <c r="AD2136" s="83">
        <v>21</v>
      </c>
      <c r="AJ2136" s="83" t="s">
        <v>975</v>
      </c>
      <c r="AK2136" s="83">
        <v>50453</v>
      </c>
      <c r="AL2136" s="83" t="s">
        <v>1904</v>
      </c>
      <c r="AP2136" s="83">
        <v>17541.240000000002</v>
      </c>
      <c r="AQ2136" s="83" t="s">
        <v>939</v>
      </c>
      <c r="AR2136" s="83">
        <v>17541.240000000002</v>
      </c>
      <c r="AS2136" s="83" t="s">
        <v>939</v>
      </c>
      <c r="AT2136" s="83">
        <v>3133121</v>
      </c>
      <c r="AU2136" s="132">
        <v>44635</v>
      </c>
      <c r="BB2136" s="83" t="s">
        <v>1778</v>
      </c>
    </row>
    <row r="2137" spans="1:54" hidden="1">
      <c r="A2137" s="133">
        <v>44657.918749999997</v>
      </c>
      <c r="B2137" s="83">
        <v>2210</v>
      </c>
      <c r="C2137" s="83">
        <v>312010</v>
      </c>
      <c r="D2137" s="83">
        <v>71</v>
      </c>
      <c r="E2137" s="83">
        <v>142602</v>
      </c>
      <c r="F2137" s="83">
        <v>0</v>
      </c>
      <c r="G2137" s="83" t="s">
        <v>777</v>
      </c>
      <c r="H2137" s="83" t="s">
        <v>1006</v>
      </c>
      <c r="I2137" s="83" t="s">
        <v>1840</v>
      </c>
      <c r="J2137" s="83" t="s">
        <v>685</v>
      </c>
      <c r="K2137" s="83">
        <v>-15.56</v>
      </c>
      <c r="L2137" s="132">
        <v>44561</v>
      </c>
      <c r="M2137" s="83" t="s">
        <v>985</v>
      </c>
      <c r="N2137" s="83" t="s">
        <v>984</v>
      </c>
      <c r="O2137" s="83" t="s">
        <v>1839</v>
      </c>
      <c r="P2137" s="83" t="s">
        <v>1838</v>
      </c>
      <c r="Q2137" s="83" t="s">
        <v>1778</v>
      </c>
      <c r="S2137" s="83" t="s">
        <v>1905</v>
      </c>
      <c r="T2137" s="83" t="s">
        <v>1904</v>
      </c>
      <c r="V2137" s="83">
        <v>49909</v>
      </c>
      <c r="AC2137" s="83">
        <v>13</v>
      </c>
      <c r="AD2137" s="83">
        <v>21</v>
      </c>
      <c r="AJ2137" s="83" t="s">
        <v>975</v>
      </c>
      <c r="AK2137" s="83">
        <v>50454</v>
      </c>
      <c r="AL2137" s="83" t="s">
        <v>1904</v>
      </c>
      <c r="AP2137" s="83">
        <v>-15.56</v>
      </c>
      <c r="AQ2137" s="83" t="s">
        <v>939</v>
      </c>
      <c r="AR2137" s="83">
        <v>-15.56</v>
      </c>
      <c r="AS2137" s="83" t="s">
        <v>939</v>
      </c>
      <c r="AT2137" s="83">
        <v>3133121</v>
      </c>
      <c r="AU2137" s="132">
        <v>44635</v>
      </c>
      <c r="BB2137" s="83" t="s">
        <v>1778</v>
      </c>
    </row>
    <row r="2138" spans="1:54" hidden="1">
      <c r="A2138" s="133">
        <v>44657.918749999997</v>
      </c>
      <c r="B2138" s="83">
        <v>2210</v>
      </c>
      <c r="C2138" s="83">
        <v>312010</v>
      </c>
      <c r="D2138" s="83">
        <v>71</v>
      </c>
      <c r="E2138" s="83">
        <v>142602</v>
      </c>
      <c r="F2138" s="83">
        <v>0</v>
      </c>
      <c r="G2138" s="83" t="s">
        <v>777</v>
      </c>
      <c r="H2138" s="83" t="s">
        <v>1006</v>
      </c>
      <c r="I2138" s="83" t="s">
        <v>1840</v>
      </c>
      <c r="J2138" s="83" t="s">
        <v>685</v>
      </c>
      <c r="K2138" s="83">
        <v>-145.38999999999999</v>
      </c>
      <c r="L2138" s="132">
        <v>44561</v>
      </c>
      <c r="M2138" s="83" t="s">
        <v>985</v>
      </c>
      <c r="N2138" s="83" t="s">
        <v>984</v>
      </c>
      <c r="O2138" s="83" t="s">
        <v>1839</v>
      </c>
      <c r="P2138" s="83" t="s">
        <v>1838</v>
      </c>
      <c r="Q2138" s="83" t="s">
        <v>1778</v>
      </c>
      <c r="S2138" s="83" t="s">
        <v>1905</v>
      </c>
      <c r="T2138" s="83" t="s">
        <v>1904</v>
      </c>
      <c r="V2138" s="83">
        <v>49909</v>
      </c>
      <c r="AC2138" s="83">
        <v>13</v>
      </c>
      <c r="AD2138" s="83">
        <v>21</v>
      </c>
      <c r="AJ2138" s="83" t="s">
        <v>975</v>
      </c>
      <c r="AK2138" s="83">
        <v>50455</v>
      </c>
      <c r="AL2138" s="83" t="s">
        <v>1904</v>
      </c>
      <c r="AP2138" s="83">
        <v>-145.38999999999999</v>
      </c>
      <c r="AQ2138" s="83" t="s">
        <v>939</v>
      </c>
      <c r="AR2138" s="83">
        <v>-145.38999999999999</v>
      </c>
      <c r="AS2138" s="83" t="s">
        <v>939</v>
      </c>
      <c r="AT2138" s="83">
        <v>3133121</v>
      </c>
      <c r="AU2138" s="132">
        <v>44635</v>
      </c>
      <c r="BB2138" s="83" t="s">
        <v>1778</v>
      </c>
    </row>
    <row r="2139" spans="1:54" hidden="1">
      <c r="A2139" s="133">
        <v>44657.918749999997</v>
      </c>
      <c r="B2139" s="83">
        <v>2210</v>
      </c>
      <c r="C2139" s="83">
        <v>312010</v>
      </c>
      <c r="D2139" s="83">
        <v>71</v>
      </c>
      <c r="E2139" s="83">
        <v>142602</v>
      </c>
      <c r="F2139" s="83">
        <v>0</v>
      </c>
      <c r="G2139" s="83" t="s">
        <v>777</v>
      </c>
      <c r="H2139" s="83" t="s">
        <v>1006</v>
      </c>
      <c r="I2139" s="83" t="s">
        <v>1840</v>
      </c>
      <c r="J2139" s="83" t="s">
        <v>685</v>
      </c>
      <c r="K2139" s="83">
        <v>-731</v>
      </c>
      <c r="L2139" s="132">
        <v>44561</v>
      </c>
      <c r="M2139" s="83" t="s">
        <v>985</v>
      </c>
      <c r="N2139" s="83" t="s">
        <v>984</v>
      </c>
      <c r="O2139" s="83" t="s">
        <v>1839</v>
      </c>
      <c r="P2139" s="83" t="s">
        <v>1838</v>
      </c>
      <c r="Q2139" s="83" t="s">
        <v>1778</v>
      </c>
      <c r="S2139" s="83" t="s">
        <v>1905</v>
      </c>
      <c r="T2139" s="83" t="s">
        <v>1904</v>
      </c>
      <c r="V2139" s="83">
        <v>49909</v>
      </c>
      <c r="AC2139" s="83">
        <v>13</v>
      </c>
      <c r="AD2139" s="83">
        <v>21</v>
      </c>
      <c r="AJ2139" s="83" t="s">
        <v>975</v>
      </c>
      <c r="AK2139" s="83">
        <v>50456</v>
      </c>
      <c r="AL2139" s="83" t="s">
        <v>1904</v>
      </c>
      <c r="AP2139" s="83">
        <v>-731</v>
      </c>
      <c r="AQ2139" s="83" t="s">
        <v>939</v>
      </c>
      <c r="AR2139" s="83">
        <v>-731</v>
      </c>
      <c r="AS2139" s="83" t="s">
        <v>939</v>
      </c>
      <c r="AT2139" s="83">
        <v>3133121</v>
      </c>
      <c r="AU2139" s="132">
        <v>44635</v>
      </c>
      <c r="BB2139" s="83" t="s">
        <v>1778</v>
      </c>
    </row>
    <row r="2140" spans="1:54" hidden="1">
      <c r="A2140" s="133">
        <v>44657.918749999997</v>
      </c>
      <c r="B2140" s="83">
        <v>2210</v>
      </c>
      <c r="C2140" s="83">
        <v>312010</v>
      </c>
      <c r="D2140" s="83">
        <v>71</v>
      </c>
      <c r="E2140" s="83">
        <v>142602</v>
      </c>
      <c r="F2140" s="83">
        <v>0</v>
      </c>
      <c r="G2140" s="83" t="s">
        <v>777</v>
      </c>
      <c r="H2140" s="83" t="s">
        <v>1006</v>
      </c>
      <c r="I2140" s="83" t="s">
        <v>1840</v>
      </c>
      <c r="J2140" s="83" t="s">
        <v>685</v>
      </c>
      <c r="K2140" s="83">
        <v>-1682.62</v>
      </c>
      <c r="L2140" s="132">
        <v>44561</v>
      </c>
      <c r="M2140" s="83" t="s">
        <v>985</v>
      </c>
      <c r="N2140" s="83" t="s">
        <v>984</v>
      </c>
      <c r="O2140" s="83" t="s">
        <v>1839</v>
      </c>
      <c r="P2140" s="83" t="s">
        <v>1838</v>
      </c>
      <c r="Q2140" s="83" t="s">
        <v>1778</v>
      </c>
      <c r="S2140" s="83" t="s">
        <v>1905</v>
      </c>
      <c r="T2140" s="83" t="s">
        <v>1904</v>
      </c>
      <c r="V2140" s="83">
        <v>49909</v>
      </c>
      <c r="AC2140" s="83">
        <v>13</v>
      </c>
      <c r="AD2140" s="83">
        <v>21</v>
      </c>
      <c r="AJ2140" s="83" t="s">
        <v>975</v>
      </c>
      <c r="AK2140" s="83">
        <v>50457</v>
      </c>
      <c r="AL2140" s="83" t="s">
        <v>1904</v>
      </c>
      <c r="AP2140" s="83">
        <v>-1682.62</v>
      </c>
      <c r="AQ2140" s="83" t="s">
        <v>939</v>
      </c>
      <c r="AR2140" s="83">
        <v>-1682.62</v>
      </c>
      <c r="AS2140" s="83" t="s">
        <v>939</v>
      </c>
      <c r="AT2140" s="83">
        <v>3133121</v>
      </c>
      <c r="AU2140" s="132">
        <v>44635</v>
      </c>
      <c r="BB2140" s="83" t="s">
        <v>1778</v>
      </c>
    </row>
    <row r="2141" spans="1:54" hidden="1">
      <c r="A2141" s="133">
        <v>44657.918749999997</v>
      </c>
      <c r="B2141" s="83">
        <v>2210</v>
      </c>
      <c r="C2141" s="83">
        <v>312010</v>
      </c>
      <c r="D2141" s="83">
        <v>71</v>
      </c>
      <c r="E2141" s="83">
        <v>142602</v>
      </c>
      <c r="F2141" s="83">
        <v>0</v>
      </c>
      <c r="G2141" s="83" t="s">
        <v>777</v>
      </c>
      <c r="H2141" s="83" t="s">
        <v>1006</v>
      </c>
      <c r="I2141" s="83" t="s">
        <v>1840</v>
      </c>
      <c r="J2141" s="83" t="s">
        <v>685</v>
      </c>
      <c r="K2141" s="83">
        <v>-60902.1</v>
      </c>
      <c r="L2141" s="132">
        <v>44561</v>
      </c>
      <c r="M2141" s="83" t="s">
        <v>985</v>
      </c>
      <c r="N2141" s="83" t="s">
        <v>984</v>
      </c>
      <c r="O2141" s="83" t="s">
        <v>1839</v>
      </c>
      <c r="P2141" s="83" t="s">
        <v>1838</v>
      </c>
      <c r="Q2141" s="83" t="s">
        <v>1778</v>
      </c>
      <c r="S2141" s="83" t="s">
        <v>1905</v>
      </c>
      <c r="T2141" s="83" t="s">
        <v>1904</v>
      </c>
      <c r="V2141" s="83">
        <v>49909</v>
      </c>
      <c r="AC2141" s="83">
        <v>13</v>
      </c>
      <c r="AD2141" s="83">
        <v>21</v>
      </c>
      <c r="AJ2141" s="83" t="s">
        <v>975</v>
      </c>
      <c r="AK2141" s="83">
        <v>50458</v>
      </c>
      <c r="AL2141" s="83" t="s">
        <v>1904</v>
      </c>
      <c r="AP2141" s="83">
        <v>-60902.1</v>
      </c>
      <c r="AQ2141" s="83" t="s">
        <v>939</v>
      </c>
      <c r="AR2141" s="83">
        <v>-60902.1</v>
      </c>
      <c r="AS2141" s="83" t="s">
        <v>939</v>
      </c>
      <c r="AT2141" s="83">
        <v>3133121</v>
      </c>
      <c r="AU2141" s="132">
        <v>44635</v>
      </c>
      <c r="BB2141" s="83" t="s">
        <v>1778</v>
      </c>
    </row>
    <row r="2142" spans="1:54" hidden="1">
      <c r="A2142" s="133">
        <v>44657.918749999997</v>
      </c>
      <c r="B2142" s="83">
        <v>2210</v>
      </c>
      <c r="C2142" s="83">
        <v>312015</v>
      </c>
      <c r="D2142" s="83">
        <v>71</v>
      </c>
      <c r="E2142" s="83">
        <v>142602</v>
      </c>
      <c r="F2142" s="83">
        <v>0</v>
      </c>
      <c r="G2142" s="83" t="s">
        <v>777</v>
      </c>
      <c r="H2142" s="83" t="s">
        <v>986</v>
      </c>
      <c r="I2142" s="83" t="s">
        <v>1840</v>
      </c>
      <c r="J2142" s="83" t="s">
        <v>685</v>
      </c>
      <c r="K2142" s="83">
        <v>-146.63</v>
      </c>
      <c r="L2142" s="132">
        <v>44561</v>
      </c>
      <c r="M2142" s="83" t="s">
        <v>985</v>
      </c>
      <c r="N2142" s="83" t="s">
        <v>984</v>
      </c>
      <c r="O2142" s="83" t="s">
        <v>1839</v>
      </c>
      <c r="P2142" s="83" t="s">
        <v>1838</v>
      </c>
      <c r="Q2142" s="83" t="s">
        <v>1778</v>
      </c>
      <c r="S2142" s="83" t="s">
        <v>1905</v>
      </c>
      <c r="T2142" s="83" t="s">
        <v>1904</v>
      </c>
      <c r="V2142" s="83">
        <v>49909</v>
      </c>
      <c r="AC2142" s="83">
        <v>13</v>
      </c>
      <c r="AD2142" s="83">
        <v>21</v>
      </c>
      <c r="AJ2142" s="83" t="s">
        <v>975</v>
      </c>
      <c r="AK2142" s="83">
        <v>50459</v>
      </c>
      <c r="AL2142" s="83" t="s">
        <v>1904</v>
      </c>
      <c r="AP2142" s="83">
        <v>-146.63</v>
      </c>
      <c r="AQ2142" s="83" t="s">
        <v>939</v>
      </c>
      <c r="AR2142" s="83">
        <v>-146.63</v>
      </c>
      <c r="AS2142" s="83" t="s">
        <v>939</v>
      </c>
      <c r="AT2142" s="83">
        <v>3133121</v>
      </c>
      <c r="AU2142" s="132">
        <v>44635</v>
      </c>
      <c r="BB2142" s="83" t="s">
        <v>1778</v>
      </c>
    </row>
    <row r="2143" spans="1:54" hidden="1">
      <c r="A2143" s="133">
        <v>44657.918749999997</v>
      </c>
      <c r="B2143" s="83">
        <v>2210</v>
      </c>
      <c r="C2143" s="83">
        <v>312015</v>
      </c>
      <c r="D2143" s="83">
        <v>71</v>
      </c>
      <c r="E2143" s="83">
        <v>142602</v>
      </c>
      <c r="F2143" s="83">
        <v>0</v>
      </c>
      <c r="G2143" s="83" t="s">
        <v>777</v>
      </c>
      <c r="H2143" s="83" t="s">
        <v>986</v>
      </c>
      <c r="I2143" s="83" t="s">
        <v>1840</v>
      </c>
      <c r="J2143" s="83" t="s">
        <v>685</v>
      </c>
      <c r="K2143" s="83">
        <v>-1370.33</v>
      </c>
      <c r="L2143" s="132">
        <v>44561</v>
      </c>
      <c r="M2143" s="83" t="s">
        <v>985</v>
      </c>
      <c r="N2143" s="83" t="s">
        <v>984</v>
      </c>
      <c r="O2143" s="83" t="s">
        <v>1839</v>
      </c>
      <c r="P2143" s="83" t="s">
        <v>1838</v>
      </c>
      <c r="Q2143" s="83" t="s">
        <v>1778</v>
      </c>
      <c r="S2143" s="83" t="s">
        <v>1905</v>
      </c>
      <c r="T2143" s="83" t="s">
        <v>1904</v>
      </c>
      <c r="V2143" s="83">
        <v>49909</v>
      </c>
      <c r="AC2143" s="83">
        <v>13</v>
      </c>
      <c r="AD2143" s="83">
        <v>21</v>
      </c>
      <c r="AJ2143" s="83" t="s">
        <v>975</v>
      </c>
      <c r="AK2143" s="83">
        <v>50460</v>
      </c>
      <c r="AL2143" s="83" t="s">
        <v>1904</v>
      </c>
      <c r="AP2143" s="83">
        <v>-1370.33</v>
      </c>
      <c r="AQ2143" s="83" t="s">
        <v>939</v>
      </c>
      <c r="AR2143" s="83">
        <v>-1370.33</v>
      </c>
      <c r="AS2143" s="83" t="s">
        <v>939</v>
      </c>
      <c r="AT2143" s="83">
        <v>3133121</v>
      </c>
      <c r="AU2143" s="132">
        <v>44635</v>
      </c>
      <c r="BB2143" s="83" t="s">
        <v>1778</v>
      </c>
    </row>
    <row r="2144" spans="1:54" hidden="1">
      <c r="A2144" s="133">
        <v>44657.918749999997</v>
      </c>
      <c r="B2144" s="83">
        <v>2210</v>
      </c>
      <c r="C2144" s="83">
        <v>312015</v>
      </c>
      <c r="D2144" s="83">
        <v>71</v>
      </c>
      <c r="E2144" s="83">
        <v>142602</v>
      </c>
      <c r="F2144" s="83">
        <v>0</v>
      </c>
      <c r="G2144" s="83" t="s">
        <v>777</v>
      </c>
      <c r="H2144" s="83" t="s">
        <v>986</v>
      </c>
      <c r="I2144" s="83" t="s">
        <v>1840</v>
      </c>
      <c r="J2144" s="83" t="s">
        <v>685</v>
      </c>
      <c r="K2144" s="83">
        <v>-6889.7</v>
      </c>
      <c r="L2144" s="132">
        <v>44561</v>
      </c>
      <c r="M2144" s="83" t="s">
        <v>985</v>
      </c>
      <c r="N2144" s="83" t="s">
        <v>984</v>
      </c>
      <c r="O2144" s="83" t="s">
        <v>1839</v>
      </c>
      <c r="P2144" s="83" t="s">
        <v>1838</v>
      </c>
      <c r="Q2144" s="83" t="s">
        <v>1778</v>
      </c>
      <c r="S2144" s="83" t="s">
        <v>1905</v>
      </c>
      <c r="T2144" s="83" t="s">
        <v>1904</v>
      </c>
      <c r="V2144" s="83">
        <v>49909</v>
      </c>
      <c r="AC2144" s="83">
        <v>13</v>
      </c>
      <c r="AD2144" s="83">
        <v>21</v>
      </c>
      <c r="AJ2144" s="83" t="s">
        <v>975</v>
      </c>
      <c r="AK2144" s="83">
        <v>50461</v>
      </c>
      <c r="AL2144" s="83" t="s">
        <v>1904</v>
      </c>
      <c r="AP2144" s="83">
        <v>-6889.7</v>
      </c>
      <c r="AQ2144" s="83" t="s">
        <v>939</v>
      </c>
      <c r="AR2144" s="83">
        <v>-6889.7</v>
      </c>
      <c r="AS2144" s="83" t="s">
        <v>939</v>
      </c>
      <c r="AT2144" s="83">
        <v>3133121</v>
      </c>
      <c r="AU2144" s="132">
        <v>44635</v>
      </c>
      <c r="BB2144" s="83" t="s">
        <v>1778</v>
      </c>
    </row>
    <row r="2145" spans="1:54" hidden="1">
      <c r="A2145" s="133">
        <v>44657.918749999997</v>
      </c>
      <c r="B2145" s="83">
        <v>2210</v>
      </c>
      <c r="C2145" s="83">
        <v>312015</v>
      </c>
      <c r="D2145" s="83">
        <v>71</v>
      </c>
      <c r="E2145" s="83">
        <v>142602</v>
      </c>
      <c r="F2145" s="83">
        <v>0</v>
      </c>
      <c r="G2145" s="83" t="s">
        <v>777</v>
      </c>
      <c r="H2145" s="83" t="s">
        <v>986</v>
      </c>
      <c r="I2145" s="83" t="s">
        <v>1840</v>
      </c>
      <c r="J2145" s="83" t="s">
        <v>685</v>
      </c>
      <c r="K2145" s="83">
        <v>-15858.62</v>
      </c>
      <c r="L2145" s="132">
        <v>44561</v>
      </c>
      <c r="M2145" s="83" t="s">
        <v>985</v>
      </c>
      <c r="N2145" s="83" t="s">
        <v>984</v>
      </c>
      <c r="O2145" s="83" t="s">
        <v>1839</v>
      </c>
      <c r="P2145" s="83" t="s">
        <v>1838</v>
      </c>
      <c r="Q2145" s="83" t="s">
        <v>1778</v>
      </c>
      <c r="S2145" s="83" t="s">
        <v>1905</v>
      </c>
      <c r="T2145" s="83" t="s">
        <v>1904</v>
      </c>
      <c r="V2145" s="83">
        <v>49909</v>
      </c>
      <c r="AC2145" s="83">
        <v>13</v>
      </c>
      <c r="AD2145" s="83">
        <v>21</v>
      </c>
      <c r="AJ2145" s="83" t="s">
        <v>975</v>
      </c>
      <c r="AK2145" s="83">
        <v>50462</v>
      </c>
      <c r="AL2145" s="83" t="s">
        <v>1904</v>
      </c>
      <c r="AP2145" s="83">
        <v>-15858.62</v>
      </c>
      <c r="AQ2145" s="83" t="s">
        <v>939</v>
      </c>
      <c r="AR2145" s="83">
        <v>-15858.62</v>
      </c>
      <c r="AS2145" s="83" t="s">
        <v>939</v>
      </c>
      <c r="AT2145" s="83">
        <v>3133121</v>
      </c>
      <c r="AU2145" s="132">
        <v>44635</v>
      </c>
      <c r="BB2145" s="83" t="s">
        <v>1778</v>
      </c>
    </row>
    <row r="2146" spans="1:54" hidden="1">
      <c r="A2146" s="133">
        <v>44657.918749999997</v>
      </c>
      <c r="B2146" s="83">
        <v>2210</v>
      </c>
      <c r="C2146" s="83">
        <v>312015</v>
      </c>
      <c r="D2146" s="83">
        <v>71</v>
      </c>
      <c r="E2146" s="83">
        <v>142602</v>
      </c>
      <c r="F2146" s="83">
        <v>0</v>
      </c>
      <c r="G2146" s="83" t="s">
        <v>777</v>
      </c>
      <c r="H2146" s="83" t="s">
        <v>986</v>
      </c>
      <c r="I2146" s="83" t="s">
        <v>1840</v>
      </c>
      <c r="J2146" s="83" t="s">
        <v>685</v>
      </c>
      <c r="K2146" s="83">
        <v>-574000.51</v>
      </c>
      <c r="L2146" s="132">
        <v>44561</v>
      </c>
      <c r="M2146" s="83" t="s">
        <v>985</v>
      </c>
      <c r="N2146" s="83" t="s">
        <v>984</v>
      </c>
      <c r="O2146" s="83" t="s">
        <v>1839</v>
      </c>
      <c r="P2146" s="83" t="s">
        <v>1838</v>
      </c>
      <c r="Q2146" s="83" t="s">
        <v>1778</v>
      </c>
      <c r="S2146" s="83" t="s">
        <v>1905</v>
      </c>
      <c r="T2146" s="83" t="s">
        <v>1904</v>
      </c>
      <c r="V2146" s="83">
        <v>49909</v>
      </c>
      <c r="AC2146" s="83">
        <v>13</v>
      </c>
      <c r="AD2146" s="83">
        <v>21</v>
      </c>
      <c r="AJ2146" s="83" t="s">
        <v>975</v>
      </c>
      <c r="AK2146" s="83">
        <v>50463</v>
      </c>
      <c r="AL2146" s="83" t="s">
        <v>1904</v>
      </c>
      <c r="AP2146" s="83">
        <v>-574000.51</v>
      </c>
      <c r="AQ2146" s="83" t="s">
        <v>939</v>
      </c>
      <c r="AR2146" s="83">
        <v>-574000.51</v>
      </c>
      <c r="AS2146" s="83" t="s">
        <v>939</v>
      </c>
      <c r="AT2146" s="83">
        <v>3133121</v>
      </c>
      <c r="AU2146" s="132">
        <v>44635</v>
      </c>
      <c r="BB2146" s="83" t="s">
        <v>1778</v>
      </c>
    </row>
    <row r="2147" spans="1:54" hidden="1">
      <c r="A2147" s="133">
        <v>44657.918749999997</v>
      </c>
      <c r="B2147" s="83">
        <v>2210</v>
      </c>
      <c r="C2147" s="83">
        <v>312000</v>
      </c>
      <c r="D2147" s="83">
        <v>75</v>
      </c>
      <c r="E2147" s="83">
        <v>142603</v>
      </c>
      <c r="F2147" s="83">
        <v>0</v>
      </c>
      <c r="G2147" s="83" t="s">
        <v>777</v>
      </c>
      <c r="H2147" s="83" t="s">
        <v>1037</v>
      </c>
      <c r="I2147" s="83" t="s">
        <v>1841</v>
      </c>
      <c r="J2147" s="83" t="s">
        <v>686</v>
      </c>
      <c r="K2147" s="83">
        <v>3237.48</v>
      </c>
      <c r="L2147" s="132">
        <v>44561</v>
      </c>
      <c r="M2147" s="83" t="s">
        <v>985</v>
      </c>
      <c r="N2147" s="83" t="s">
        <v>984</v>
      </c>
      <c r="O2147" s="83" t="s">
        <v>1839</v>
      </c>
      <c r="P2147" s="83" t="s">
        <v>1838</v>
      </c>
      <c r="Q2147" s="83" t="s">
        <v>1778</v>
      </c>
      <c r="S2147" s="83" t="s">
        <v>1905</v>
      </c>
      <c r="T2147" s="83" t="s">
        <v>1904</v>
      </c>
      <c r="V2147" s="83">
        <v>49909</v>
      </c>
      <c r="AC2147" s="83">
        <v>13</v>
      </c>
      <c r="AD2147" s="83">
        <v>21</v>
      </c>
      <c r="AJ2147" s="83" t="s">
        <v>975</v>
      </c>
      <c r="AK2147" s="83">
        <v>52476</v>
      </c>
      <c r="AL2147" s="83" t="s">
        <v>1904</v>
      </c>
      <c r="AP2147" s="83">
        <v>3237.48</v>
      </c>
      <c r="AQ2147" s="83" t="s">
        <v>939</v>
      </c>
      <c r="AR2147" s="83">
        <v>3237.48</v>
      </c>
      <c r="AS2147" s="83" t="s">
        <v>939</v>
      </c>
      <c r="AT2147" s="83">
        <v>3133121</v>
      </c>
      <c r="AU2147" s="132">
        <v>44635</v>
      </c>
      <c r="BB2147" s="83" t="s">
        <v>1778</v>
      </c>
    </row>
    <row r="2148" spans="1:54" hidden="1">
      <c r="A2148" s="133">
        <v>44657.918749999997</v>
      </c>
      <c r="B2148" s="83">
        <v>2210</v>
      </c>
      <c r="C2148" s="83">
        <v>312010</v>
      </c>
      <c r="D2148" s="83">
        <v>71</v>
      </c>
      <c r="E2148" s="83">
        <v>142603</v>
      </c>
      <c r="F2148" s="83">
        <v>0</v>
      </c>
      <c r="G2148" s="83" t="s">
        <v>777</v>
      </c>
      <c r="H2148" s="83" t="s">
        <v>1006</v>
      </c>
      <c r="I2148" s="83" t="s">
        <v>1840</v>
      </c>
      <c r="J2148" s="83" t="s">
        <v>686</v>
      </c>
      <c r="K2148" s="83">
        <v>-310.55</v>
      </c>
      <c r="L2148" s="132">
        <v>44561</v>
      </c>
      <c r="M2148" s="83" t="s">
        <v>985</v>
      </c>
      <c r="N2148" s="83" t="s">
        <v>984</v>
      </c>
      <c r="O2148" s="83" t="s">
        <v>1839</v>
      </c>
      <c r="P2148" s="83" t="s">
        <v>1838</v>
      </c>
      <c r="Q2148" s="83" t="s">
        <v>1778</v>
      </c>
      <c r="S2148" s="83" t="s">
        <v>1905</v>
      </c>
      <c r="T2148" s="83" t="s">
        <v>1904</v>
      </c>
      <c r="V2148" s="83">
        <v>49909</v>
      </c>
      <c r="AC2148" s="83">
        <v>13</v>
      </c>
      <c r="AD2148" s="83">
        <v>21</v>
      </c>
      <c r="AJ2148" s="83" t="s">
        <v>975</v>
      </c>
      <c r="AK2148" s="83">
        <v>52477</v>
      </c>
      <c r="AL2148" s="83" t="s">
        <v>1904</v>
      </c>
      <c r="AP2148" s="83">
        <v>-310.55</v>
      </c>
      <c r="AQ2148" s="83" t="s">
        <v>939</v>
      </c>
      <c r="AR2148" s="83">
        <v>-310.55</v>
      </c>
      <c r="AS2148" s="83" t="s">
        <v>939</v>
      </c>
      <c r="AT2148" s="83">
        <v>3133121</v>
      </c>
      <c r="AU2148" s="132">
        <v>44635</v>
      </c>
      <c r="BB2148" s="83" t="s">
        <v>1778</v>
      </c>
    </row>
    <row r="2149" spans="1:54" hidden="1">
      <c r="A2149" s="133">
        <v>44657.918749999997</v>
      </c>
      <c r="B2149" s="83">
        <v>2210</v>
      </c>
      <c r="C2149" s="83">
        <v>312010</v>
      </c>
      <c r="D2149" s="83">
        <v>71</v>
      </c>
      <c r="E2149" s="83">
        <v>142603</v>
      </c>
      <c r="F2149" s="83">
        <v>0</v>
      </c>
      <c r="G2149" s="83" t="s">
        <v>777</v>
      </c>
      <c r="H2149" s="83" t="s">
        <v>1006</v>
      </c>
      <c r="I2149" s="83" t="s">
        <v>1840</v>
      </c>
      <c r="J2149" s="83" t="s">
        <v>686</v>
      </c>
      <c r="K2149" s="83">
        <v>-1230.54</v>
      </c>
      <c r="L2149" s="132">
        <v>44561</v>
      </c>
      <c r="M2149" s="83" t="s">
        <v>985</v>
      </c>
      <c r="N2149" s="83" t="s">
        <v>984</v>
      </c>
      <c r="O2149" s="83" t="s">
        <v>1839</v>
      </c>
      <c r="P2149" s="83" t="s">
        <v>1838</v>
      </c>
      <c r="Q2149" s="83" t="s">
        <v>1778</v>
      </c>
      <c r="S2149" s="83" t="s">
        <v>1905</v>
      </c>
      <c r="T2149" s="83" t="s">
        <v>1904</v>
      </c>
      <c r="V2149" s="83">
        <v>49909</v>
      </c>
      <c r="AC2149" s="83">
        <v>13</v>
      </c>
      <c r="AD2149" s="83">
        <v>21</v>
      </c>
      <c r="AJ2149" s="83" t="s">
        <v>975</v>
      </c>
      <c r="AK2149" s="83">
        <v>52478</v>
      </c>
      <c r="AL2149" s="83" t="s">
        <v>1904</v>
      </c>
      <c r="AP2149" s="83">
        <v>-1230.54</v>
      </c>
      <c r="AQ2149" s="83" t="s">
        <v>939</v>
      </c>
      <c r="AR2149" s="83">
        <v>-1230.54</v>
      </c>
      <c r="AS2149" s="83" t="s">
        <v>939</v>
      </c>
      <c r="AT2149" s="83">
        <v>3133121</v>
      </c>
      <c r="AU2149" s="132">
        <v>44635</v>
      </c>
      <c r="BB2149" s="83" t="s">
        <v>1778</v>
      </c>
    </row>
    <row r="2150" spans="1:54" hidden="1">
      <c r="A2150" s="133">
        <v>44657.918749999997</v>
      </c>
      <c r="B2150" s="83">
        <v>2210</v>
      </c>
      <c r="C2150" s="83">
        <v>312015</v>
      </c>
      <c r="D2150" s="83">
        <v>71</v>
      </c>
      <c r="E2150" s="83">
        <v>142603</v>
      </c>
      <c r="F2150" s="83">
        <v>0</v>
      </c>
      <c r="G2150" s="83" t="s">
        <v>777</v>
      </c>
      <c r="H2150" s="83" t="s">
        <v>986</v>
      </c>
      <c r="I2150" s="83" t="s">
        <v>1840</v>
      </c>
      <c r="J2150" s="83" t="s">
        <v>686</v>
      </c>
      <c r="K2150" s="83">
        <v>-2926.93</v>
      </c>
      <c r="L2150" s="132">
        <v>44561</v>
      </c>
      <c r="M2150" s="83" t="s">
        <v>985</v>
      </c>
      <c r="N2150" s="83" t="s">
        <v>984</v>
      </c>
      <c r="O2150" s="83" t="s">
        <v>1839</v>
      </c>
      <c r="P2150" s="83" t="s">
        <v>1838</v>
      </c>
      <c r="Q2150" s="83" t="s">
        <v>1778</v>
      </c>
      <c r="S2150" s="83" t="s">
        <v>1905</v>
      </c>
      <c r="T2150" s="83" t="s">
        <v>1904</v>
      </c>
      <c r="V2150" s="83">
        <v>49909</v>
      </c>
      <c r="AC2150" s="83">
        <v>13</v>
      </c>
      <c r="AD2150" s="83">
        <v>21</v>
      </c>
      <c r="AJ2150" s="83" t="s">
        <v>975</v>
      </c>
      <c r="AK2150" s="83">
        <v>52479</v>
      </c>
      <c r="AL2150" s="83" t="s">
        <v>1904</v>
      </c>
      <c r="AP2150" s="83">
        <v>-2926.93</v>
      </c>
      <c r="AQ2150" s="83" t="s">
        <v>939</v>
      </c>
      <c r="AR2150" s="83">
        <v>-2926.93</v>
      </c>
      <c r="AS2150" s="83" t="s">
        <v>939</v>
      </c>
      <c r="AT2150" s="83">
        <v>3133121</v>
      </c>
      <c r="AU2150" s="132">
        <v>44635</v>
      </c>
      <c r="BB2150" s="83" t="s">
        <v>1778</v>
      </c>
    </row>
    <row r="2151" spans="1:54" hidden="1">
      <c r="A2151" s="133">
        <v>44657.918749999997</v>
      </c>
      <c r="B2151" s="83">
        <v>2210</v>
      </c>
      <c r="C2151" s="83">
        <v>312015</v>
      </c>
      <c r="D2151" s="83">
        <v>71</v>
      </c>
      <c r="E2151" s="83">
        <v>142603</v>
      </c>
      <c r="F2151" s="83">
        <v>0</v>
      </c>
      <c r="G2151" s="83" t="s">
        <v>777</v>
      </c>
      <c r="H2151" s="83" t="s">
        <v>986</v>
      </c>
      <c r="I2151" s="83" t="s">
        <v>1840</v>
      </c>
      <c r="J2151" s="83" t="s">
        <v>686</v>
      </c>
      <c r="K2151" s="83">
        <v>-11597.82</v>
      </c>
      <c r="L2151" s="132">
        <v>44561</v>
      </c>
      <c r="M2151" s="83" t="s">
        <v>985</v>
      </c>
      <c r="N2151" s="83" t="s">
        <v>984</v>
      </c>
      <c r="O2151" s="83" t="s">
        <v>1839</v>
      </c>
      <c r="P2151" s="83" t="s">
        <v>1838</v>
      </c>
      <c r="Q2151" s="83" t="s">
        <v>1778</v>
      </c>
      <c r="S2151" s="83" t="s">
        <v>1905</v>
      </c>
      <c r="T2151" s="83" t="s">
        <v>1904</v>
      </c>
      <c r="V2151" s="83">
        <v>49909</v>
      </c>
      <c r="AC2151" s="83">
        <v>13</v>
      </c>
      <c r="AD2151" s="83">
        <v>21</v>
      </c>
      <c r="AJ2151" s="83" t="s">
        <v>975</v>
      </c>
      <c r="AK2151" s="83">
        <v>52480</v>
      </c>
      <c r="AL2151" s="83" t="s">
        <v>1904</v>
      </c>
      <c r="AP2151" s="83">
        <v>-11597.82</v>
      </c>
      <c r="AQ2151" s="83" t="s">
        <v>939</v>
      </c>
      <c r="AR2151" s="83">
        <v>-11597.82</v>
      </c>
      <c r="AS2151" s="83" t="s">
        <v>939</v>
      </c>
      <c r="AT2151" s="83">
        <v>3133121</v>
      </c>
      <c r="AU2151" s="132">
        <v>44635</v>
      </c>
      <c r="BB2151" s="83" t="s">
        <v>1778</v>
      </c>
    </row>
    <row r="2152" spans="1:54" hidden="1">
      <c r="A2152" s="133">
        <v>44657.918749999997</v>
      </c>
      <c r="B2152" s="83">
        <v>2210</v>
      </c>
      <c r="C2152" s="83">
        <v>312010</v>
      </c>
      <c r="D2152" s="83">
        <v>71</v>
      </c>
      <c r="E2152" s="83">
        <v>141220</v>
      </c>
      <c r="F2152" s="83">
        <v>0</v>
      </c>
      <c r="G2152" s="83" t="s">
        <v>777</v>
      </c>
      <c r="H2152" s="83" t="s">
        <v>1006</v>
      </c>
      <c r="I2152" s="83" t="s">
        <v>1840</v>
      </c>
      <c r="J2152" s="83" t="s">
        <v>497</v>
      </c>
      <c r="K2152" s="83">
        <v>-7561</v>
      </c>
      <c r="L2152" s="132">
        <v>44620</v>
      </c>
      <c r="M2152" s="83" t="s">
        <v>985</v>
      </c>
      <c r="N2152" s="83" t="s">
        <v>984</v>
      </c>
      <c r="O2152" s="83" t="s">
        <v>1839</v>
      </c>
      <c r="P2152" s="83" t="s">
        <v>1838</v>
      </c>
      <c r="Q2152" s="83" t="s">
        <v>1778</v>
      </c>
      <c r="S2152" s="83" t="s">
        <v>1903</v>
      </c>
      <c r="T2152" s="83" t="s">
        <v>1903</v>
      </c>
      <c r="V2152" s="83">
        <v>49916</v>
      </c>
      <c r="AC2152" s="83">
        <v>2</v>
      </c>
      <c r="AD2152" s="83">
        <v>22</v>
      </c>
      <c r="AJ2152" s="83" t="s">
        <v>975</v>
      </c>
      <c r="AK2152" s="83">
        <v>850</v>
      </c>
      <c r="AL2152" s="83" t="s">
        <v>1903</v>
      </c>
      <c r="AP2152" s="83">
        <v>-7561</v>
      </c>
      <c r="AQ2152" s="83" t="s">
        <v>939</v>
      </c>
      <c r="AR2152" s="83">
        <v>-7561</v>
      </c>
      <c r="AS2152" s="83" t="s">
        <v>939</v>
      </c>
      <c r="AT2152" s="83">
        <v>3137122</v>
      </c>
      <c r="AU2152" s="132">
        <v>44635</v>
      </c>
      <c r="BB2152" s="83" t="s">
        <v>1778</v>
      </c>
    </row>
    <row r="2153" spans="1:54" hidden="1">
      <c r="A2153" s="133">
        <v>44657.918749999997</v>
      </c>
      <c r="B2153" s="83">
        <v>2210</v>
      </c>
      <c r="C2153" s="83">
        <v>312015</v>
      </c>
      <c r="D2153" s="83">
        <v>71</v>
      </c>
      <c r="E2153" s="83">
        <v>141220</v>
      </c>
      <c r="F2153" s="83">
        <v>0</v>
      </c>
      <c r="G2153" s="83" t="s">
        <v>777</v>
      </c>
      <c r="H2153" s="83" t="s">
        <v>986</v>
      </c>
      <c r="I2153" s="83" t="s">
        <v>1840</v>
      </c>
      <c r="J2153" s="83" t="s">
        <v>497</v>
      </c>
      <c r="K2153" s="83">
        <v>-71336.23</v>
      </c>
      <c r="L2153" s="132">
        <v>44620</v>
      </c>
      <c r="M2153" s="83" t="s">
        <v>985</v>
      </c>
      <c r="N2153" s="83" t="s">
        <v>984</v>
      </c>
      <c r="O2153" s="83" t="s">
        <v>1839</v>
      </c>
      <c r="P2153" s="83" t="s">
        <v>1838</v>
      </c>
      <c r="Q2153" s="83" t="s">
        <v>1778</v>
      </c>
      <c r="S2153" s="83" t="s">
        <v>1903</v>
      </c>
      <c r="T2153" s="83" t="s">
        <v>1903</v>
      </c>
      <c r="V2153" s="83">
        <v>49916</v>
      </c>
      <c r="AC2153" s="83">
        <v>2</v>
      </c>
      <c r="AD2153" s="83">
        <v>22</v>
      </c>
      <c r="AJ2153" s="83" t="s">
        <v>975</v>
      </c>
      <c r="AK2153" s="83">
        <v>851</v>
      </c>
      <c r="AL2153" s="83" t="s">
        <v>1903</v>
      </c>
      <c r="AP2153" s="83">
        <v>-71336.23</v>
      </c>
      <c r="AQ2153" s="83" t="s">
        <v>939</v>
      </c>
      <c r="AR2153" s="83">
        <v>-71336.23</v>
      </c>
      <c r="AS2153" s="83" t="s">
        <v>939</v>
      </c>
      <c r="AT2153" s="83">
        <v>3137122</v>
      </c>
      <c r="AU2153" s="132">
        <v>44635</v>
      </c>
      <c r="BB2153" s="83" t="s">
        <v>1778</v>
      </c>
    </row>
    <row r="2154" spans="1:54" hidden="1">
      <c r="A2154" s="133">
        <v>44657.918749999997</v>
      </c>
      <c r="B2154" s="83">
        <v>2210</v>
      </c>
      <c r="C2154" s="83">
        <v>312010</v>
      </c>
      <c r="D2154" s="83">
        <v>71</v>
      </c>
      <c r="E2154" s="83">
        <v>141303</v>
      </c>
      <c r="F2154" s="83">
        <v>0</v>
      </c>
      <c r="G2154" s="83" t="s">
        <v>777</v>
      </c>
      <c r="H2154" s="83" t="s">
        <v>1006</v>
      </c>
      <c r="I2154" s="83" t="s">
        <v>1840</v>
      </c>
      <c r="J2154" s="83" t="s">
        <v>559</v>
      </c>
      <c r="K2154" s="83">
        <v>-1.45</v>
      </c>
      <c r="L2154" s="132">
        <v>44620</v>
      </c>
      <c r="M2154" s="83" t="s">
        <v>985</v>
      </c>
      <c r="N2154" s="83" t="s">
        <v>984</v>
      </c>
      <c r="O2154" s="83" t="s">
        <v>1839</v>
      </c>
      <c r="P2154" s="83" t="s">
        <v>1838</v>
      </c>
      <c r="Q2154" s="83" t="s">
        <v>1778</v>
      </c>
      <c r="S2154" s="83" t="s">
        <v>1903</v>
      </c>
      <c r="T2154" s="83" t="s">
        <v>1903</v>
      </c>
      <c r="V2154" s="83">
        <v>49916</v>
      </c>
      <c r="AC2154" s="83">
        <v>2</v>
      </c>
      <c r="AD2154" s="83">
        <v>22</v>
      </c>
      <c r="AJ2154" s="83" t="s">
        <v>975</v>
      </c>
      <c r="AK2154" s="83">
        <v>4253</v>
      </c>
      <c r="AL2154" s="83" t="s">
        <v>1903</v>
      </c>
      <c r="AP2154" s="83">
        <v>-1.45</v>
      </c>
      <c r="AQ2154" s="83" t="s">
        <v>939</v>
      </c>
      <c r="AR2154" s="83">
        <v>-1.45</v>
      </c>
      <c r="AS2154" s="83" t="s">
        <v>939</v>
      </c>
      <c r="AT2154" s="83">
        <v>3137122</v>
      </c>
      <c r="AU2154" s="132">
        <v>44635</v>
      </c>
      <c r="BB2154" s="83" t="s">
        <v>1778</v>
      </c>
    </row>
    <row r="2155" spans="1:54" hidden="1">
      <c r="A2155" s="133">
        <v>44657.918749999997</v>
      </c>
      <c r="B2155" s="83">
        <v>2210</v>
      </c>
      <c r="C2155" s="83">
        <v>312010</v>
      </c>
      <c r="D2155" s="83">
        <v>71</v>
      </c>
      <c r="E2155" s="83">
        <v>141303</v>
      </c>
      <c r="F2155" s="83">
        <v>0</v>
      </c>
      <c r="G2155" s="83" t="s">
        <v>777</v>
      </c>
      <c r="H2155" s="83" t="s">
        <v>1006</v>
      </c>
      <c r="I2155" s="83" t="s">
        <v>1840</v>
      </c>
      <c r="J2155" s="83" t="s">
        <v>559</v>
      </c>
      <c r="K2155" s="83">
        <v>-7.34</v>
      </c>
      <c r="L2155" s="132">
        <v>44620</v>
      </c>
      <c r="M2155" s="83" t="s">
        <v>985</v>
      </c>
      <c r="N2155" s="83" t="s">
        <v>984</v>
      </c>
      <c r="O2155" s="83" t="s">
        <v>1839</v>
      </c>
      <c r="P2155" s="83" t="s">
        <v>1838</v>
      </c>
      <c r="Q2155" s="83" t="s">
        <v>1778</v>
      </c>
      <c r="S2155" s="83" t="s">
        <v>1903</v>
      </c>
      <c r="T2155" s="83" t="s">
        <v>1903</v>
      </c>
      <c r="V2155" s="83">
        <v>49916</v>
      </c>
      <c r="AC2155" s="83">
        <v>2</v>
      </c>
      <c r="AD2155" s="83">
        <v>22</v>
      </c>
      <c r="AJ2155" s="83" t="s">
        <v>975</v>
      </c>
      <c r="AK2155" s="83">
        <v>4254</v>
      </c>
      <c r="AL2155" s="83" t="s">
        <v>1903</v>
      </c>
      <c r="AP2155" s="83">
        <v>-7.34</v>
      </c>
      <c r="AQ2155" s="83" t="s">
        <v>939</v>
      </c>
      <c r="AR2155" s="83">
        <v>-7.34</v>
      </c>
      <c r="AS2155" s="83" t="s">
        <v>939</v>
      </c>
      <c r="AT2155" s="83">
        <v>3137122</v>
      </c>
      <c r="AU2155" s="132">
        <v>44635</v>
      </c>
      <c r="BB2155" s="83" t="s">
        <v>1778</v>
      </c>
    </row>
    <row r="2156" spans="1:54" hidden="1">
      <c r="A2156" s="133">
        <v>44657.918749999997</v>
      </c>
      <c r="B2156" s="83">
        <v>2210</v>
      </c>
      <c r="C2156" s="83">
        <v>312010</v>
      </c>
      <c r="D2156" s="83">
        <v>71</v>
      </c>
      <c r="E2156" s="83">
        <v>141303</v>
      </c>
      <c r="F2156" s="83">
        <v>0</v>
      </c>
      <c r="G2156" s="83" t="s">
        <v>777</v>
      </c>
      <c r="H2156" s="83" t="s">
        <v>1006</v>
      </c>
      <c r="I2156" s="83" t="s">
        <v>1840</v>
      </c>
      <c r="J2156" s="83" t="s">
        <v>559</v>
      </c>
      <c r="K2156" s="83">
        <v>-8.61</v>
      </c>
      <c r="L2156" s="132">
        <v>44620</v>
      </c>
      <c r="M2156" s="83" t="s">
        <v>985</v>
      </c>
      <c r="N2156" s="83" t="s">
        <v>984</v>
      </c>
      <c r="O2156" s="83" t="s">
        <v>1839</v>
      </c>
      <c r="P2156" s="83" t="s">
        <v>1838</v>
      </c>
      <c r="Q2156" s="83" t="s">
        <v>1778</v>
      </c>
      <c r="S2156" s="83" t="s">
        <v>1903</v>
      </c>
      <c r="T2156" s="83" t="s">
        <v>1903</v>
      </c>
      <c r="V2156" s="83">
        <v>49916</v>
      </c>
      <c r="AC2156" s="83">
        <v>2</v>
      </c>
      <c r="AD2156" s="83">
        <v>22</v>
      </c>
      <c r="AJ2156" s="83" t="s">
        <v>975</v>
      </c>
      <c r="AK2156" s="83">
        <v>4255</v>
      </c>
      <c r="AL2156" s="83" t="s">
        <v>1903</v>
      </c>
      <c r="AP2156" s="83">
        <v>-8.61</v>
      </c>
      <c r="AQ2156" s="83" t="s">
        <v>939</v>
      </c>
      <c r="AR2156" s="83">
        <v>-8.61</v>
      </c>
      <c r="AS2156" s="83" t="s">
        <v>939</v>
      </c>
      <c r="AT2156" s="83">
        <v>3137122</v>
      </c>
      <c r="AU2156" s="132">
        <v>44635</v>
      </c>
      <c r="BB2156" s="83" t="s">
        <v>1778</v>
      </c>
    </row>
    <row r="2157" spans="1:54" hidden="1">
      <c r="A2157" s="133">
        <v>44657.918749999997</v>
      </c>
      <c r="B2157" s="83">
        <v>2210</v>
      </c>
      <c r="C2157" s="83">
        <v>312010</v>
      </c>
      <c r="D2157" s="83">
        <v>71</v>
      </c>
      <c r="E2157" s="83">
        <v>141303</v>
      </c>
      <c r="F2157" s="83">
        <v>0</v>
      </c>
      <c r="G2157" s="83" t="s">
        <v>777</v>
      </c>
      <c r="H2157" s="83" t="s">
        <v>1006</v>
      </c>
      <c r="I2157" s="83" t="s">
        <v>1840</v>
      </c>
      <c r="J2157" s="83" t="s">
        <v>559</v>
      </c>
      <c r="K2157" s="83">
        <v>-64.8</v>
      </c>
      <c r="L2157" s="132">
        <v>44620</v>
      </c>
      <c r="M2157" s="83" t="s">
        <v>985</v>
      </c>
      <c r="N2157" s="83" t="s">
        <v>984</v>
      </c>
      <c r="O2157" s="83" t="s">
        <v>1839</v>
      </c>
      <c r="P2157" s="83" t="s">
        <v>1838</v>
      </c>
      <c r="Q2157" s="83" t="s">
        <v>1778</v>
      </c>
      <c r="S2157" s="83" t="s">
        <v>1903</v>
      </c>
      <c r="T2157" s="83" t="s">
        <v>1903</v>
      </c>
      <c r="V2157" s="83">
        <v>49916</v>
      </c>
      <c r="AC2157" s="83">
        <v>2</v>
      </c>
      <c r="AD2157" s="83">
        <v>22</v>
      </c>
      <c r="AJ2157" s="83" t="s">
        <v>975</v>
      </c>
      <c r="AK2157" s="83">
        <v>4256</v>
      </c>
      <c r="AL2157" s="83" t="s">
        <v>1903</v>
      </c>
      <c r="AP2157" s="83">
        <v>-64.8</v>
      </c>
      <c r="AQ2157" s="83" t="s">
        <v>939</v>
      </c>
      <c r="AR2157" s="83">
        <v>-64.8</v>
      </c>
      <c r="AS2157" s="83" t="s">
        <v>939</v>
      </c>
      <c r="AT2157" s="83">
        <v>3137122</v>
      </c>
      <c r="AU2157" s="132">
        <v>44635</v>
      </c>
      <c r="BB2157" s="83" t="s">
        <v>1778</v>
      </c>
    </row>
    <row r="2158" spans="1:54" hidden="1">
      <c r="A2158" s="133">
        <v>44657.918749999997</v>
      </c>
      <c r="B2158" s="83">
        <v>2210</v>
      </c>
      <c r="C2158" s="83">
        <v>312010</v>
      </c>
      <c r="D2158" s="83">
        <v>71</v>
      </c>
      <c r="E2158" s="83">
        <v>141303</v>
      </c>
      <c r="F2158" s="83">
        <v>0</v>
      </c>
      <c r="G2158" s="83" t="s">
        <v>777</v>
      </c>
      <c r="H2158" s="83" t="s">
        <v>1006</v>
      </c>
      <c r="I2158" s="83" t="s">
        <v>1840</v>
      </c>
      <c r="J2158" s="83" t="s">
        <v>559</v>
      </c>
      <c r="K2158" s="83">
        <v>-5288.83</v>
      </c>
      <c r="L2158" s="132">
        <v>44620</v>
      </c>
      <c r="M2158" s="83" t="s">
        <v>985</v>
      </c>
      <c r="N2158" s="83" t="s">
        <v>984</v>
      </c>
      <c r="O2158" s="83" t="s">
        <v>1839</v>
      </c>
      <c r="P2158" s="83" t="s">
        <v>1838</v>
      </c>
      <c r="Q2158" s="83" t="s">
        <v>1778</v>
      </c>
      <c r="S2158" s="83" t="s">
        <v>1903</v>
      </c>
      <c r="T2158" s="83" t="s">
        <v>1903</v>
      </c>
      <c r="V2158" s="83">
        <v>49916</v>
      </c>
      <c r="AC2158" s="83">
        <v>2</v>
      </c>
      <c r="AD2158" s="83">
        <v>22</v>
      </c>
      <c r="AJ2158" s="83" t="s">
        <v>975</v>
      </c>
      <c r="AK2158" s="83">
        <v>4257</v>
      </c>
      <c r="AL2158" s="83" t="s">
        <v>1903</v>
      </c>
      <c r="AP2158" s="83">
        <v>-5288.83</v>
      </c>
      <c r="AQ2158" s="83" t="s">
        <v>939</v>
      </c>
      <c r="AR2158" s="83">
        <v>-5288.83</v>
      </c>
      <c r="AS2158" s="83" t="s">
        <v>939</v>
      </c>
      <c r="AT2158" s="83">
        <v>3137122</v>
      </c>
      <c r="AU2158" s="132">
        <v>44635</v>
      </c>
      <c r="BB2158" s="83" t="s">
        <v>1778</v>
      </c>
    </row>
    <row r="2159" spans="1:54" hidden="1">
      <c r="A2159" s="133">
        <v>44657.918749999997</v>
      </c>
      <c r="B2159" s="83">
        <v>2210</v>
      </c>
      <c r="C2159" s="83">
        <v>312015</v>
      </c>
      <c r="D2159" s="83">
        <v>71</v>
      </c>
      <c r="E2159" s="83">
        <v>141303</v>
      </c>
      <c r="F2159" s="83">
        <v>0</v>
      </c>
      <c r="G2159" s="83" t="s">
        <v>777</v>
      </c>
      <c r="H2159" s="83" t="s">
        <v>986</v>
      </c>
      <c r="I2159" s="83" t="s">
        <v>1840</v>
      </c>
      <c r="J2159" s="83" t="s">
        <v>559</v>
      </c>
      <c r="K2159" s="83">
        <v>-13.7</v>
      </c>
      <c r="L2159" s="132">
        <v>44620</v>
      </c>
      <c r="M2159" s="83" t="s">
        <v>985</v>
      </c>
      <c r="N2159" s="83" t="s">
        <v>984</v>
      </c>
      <c r="O2159" s="83" t="s">
        <v>1839</v>
      </c>
      <c r="P2159" s="83" t="s">
        <v>1838</v>
      </c>
      <c r="Q2159" s="83" t="s">
        <v>1778</v>
      </c>
      <c r="S2159" s="83" t="s">
        <v>1903</v>
      </c>
      <c r="T2159" s="83" t="s">
        <v>1903</v>
      </c>
      <c r="V2159" s="83">
        <v>49916</v>
      </c>
      <c r="AC2159" s="83">
        <v>2</v>
      </c>
      <c r="AD2159" s="83">
        <v>22</v>
      </c>
      <c r="AJ2159" s="83" t="s">
        <v>975</v>
      </c>
      <c r="AK2159" s="83">
        <v>4258</v>
      </c>
      <c r="AL2159" s="83" t="s">
        <v>1903</v>
      </c>
      <c r="AP2159" s="83">
        <v>-13.7</v>
      </c>
      <c r="AQ2159" s="83" t="s">
        <v>939</v>
      </c>
      <c r="AR2159" s="83">
        <v>-13.7</v>
      </c>
      <c r="AS2159" s="83" t="s">
        <v>939</v>
      </c>
      <c r="AT2159" s="83">
        <v>3137122</v>
      </c>
      <c r="AU2159" s="132">
        <v>44635</v>
      </c>
      <c r="BB2159" s="83" t="s">
        <v>1778</v>
      </c>
    </row>
    <row r="2160" spans="1:54" hidden="1">
      <c r="A2160" s="133">
        <v>44657.918749999997</v>
      </c>
      <c r="B2160" s="83">
        <v>2210</v>
      </c>
      <c r="C2160" s="83">
        <v>312015</v>
      </c>
      <c r="D2160" s="83">
        <v>71</v>
      </c>
      <c r="E2160" s="83">
        <v>141303</v>
      </c>
      <c r="F2160" s="83">
        <v>0</v>
      </c>
      <c r="G2160" s="83" t="s">
        <v>777</v>
      </c>
      <c r="H2160" s="83" t="s">
        <v>986</v>
      </c>
      <c r="I2160" s="83" t="s">
        <v>1840</v>
      </c>
      <c r="J2160" s="83" t="s">
        <v>559</v>
      </c>
      <c r="K2160" s="83">
        <v>-69.23</v>
      </c>
      <c r="L2160" s="132">
        <v>44620</v>
      </c>
      <c r="M2160" s="83" t="s">
        <v>985</v>
      </c>
      <c r="N2160" s="83" t="s">
        <v>984</v>
      </c>
      <c r="O2160" s="83" t="s">
        <v>1839</v>
      </c>
      <c r="P2160" s="83" t="s">
        <v>1838</v>
      </c>
      <c r="Q2160" s="83" t="s">
        <v>1778</v>
      </c>
      <c r="S2160" s="83" t="s">
        <v>1903</v>
      </c>
      <c r="T2160" s="83" t="s">
        <v>1903</v>
      </c>
      <c r="V2160" s="83">
        <v>49916</v>
      </c>
      <c r="AC2160" s="83">
        <v>2</v>
      </c>
      <c r="AD2160" s="83">
        <v>22</v>
      </c>
      <c r="AJ2160" s="83" t="s">
        <v>975</v>
      </c>
      <c r="AK2160" s="83">
        <v>4259</v>
      </c>
      <c r="AL2160" s="83" t="s">
        <v>1903</v>
      </c>
      <c r="AP2160" s="83">
        <v>-69.23</v>
      </c>
      <c r="AQ2160" s="83" t="s">
        <v>939</v>
      </c>
      <c r="AR2160" s="83">
        <v>-69.23</v>
      </c>
      <c r="AS2160" s="83" t="s">
        <v>939</v>
      </c>
      <c r="AT2160" s="83">
        <v>3137122</v>
      </c>
      <c r="AU2160" s="132">
        <v>44635</v>
      </c>
      <c r="BB2160" s="83" t="s">
        <v>1778</v>
      </c>
    </row>
    <row r="2161" spans="1:54" hidden="1">
      <c r="A2161" s="133">
        <v>44657.918749999997</v>
      </c>
      <c r="B2161" s="83">
        <v>2210</v>
      </c>
      <c r="C2161" s="83">
        <v>312015</v>
      </c>
      <c r="D2161" s="83">
        <v>71</v>
      </c>
      <c r="E2161" s="83">
        <v>141303</v>
      </c>
      <c r="F2161" s="83">
        <v>0</v>
      </c>
      <c r="G2161" s="83" t="s">
        <v>777</v>
      </c>
      <c r="H2161" s="83" t="s">
        <v>986</v>
      </c>
      <c r="I2161" s="83" t="s">
        <v>1840</v>
      </c>
      <c r="J2161" s="83" t="s">
        <v>559</v>
      </c>
      <c r="K2161" s="83">
        <v>-81.22</v>
      </c>
      <c r="L2161" s="132">
        <v>44620</v>
      </c>
      <c r="M2161" s="83" t="s">
        <v>985</v>
      </c>
      <c r="N2161" s="83" t="s">
        <v>984</v>
      </c>
      <c r="O2161" s="83" t="s">
        <v>1839</v>
      </c>
      <c r="P2161" s="83" t="s">
        <v>1838</v>
      </c>
      <c r="Q2161" s="83" t="s">
        <v>1778</v>
      </c>
      <c r="S2161" s="83" t="s">
        <v>1903</v>
      </c>
      <c r="T2161" s="83" t="s">
        <v>1903</v>
      </c>
      <c r="V2161" s="83">
        <v>49916</v>
      </c>
      <c r="AC2161" s="83">
        <v>2</v>
      </c>
      <c r="AD2161" s="83">
        <v>22</v>
      </c>
      <c r="AJ2161" s="83" t="s">
        <v>975</v>
      </c>
      <c r="AK2161" s="83">
        <v>4260</v>
      </c>
      <c r="AL2161" s="83" t="s">
        <v>1903</v>
      </c>
      <c r="AP2161" s="83">
        <v>-81.22</v>
      </c>
      <c r="AQ2161" s="83" t="s">
        <v>939</v>
      </c>
      <c r="AR2161" s="83">
        <v>-81.22</v>
      </c>
      <c r="AS2161" s="83" t="s">
        <v>939</v>
      </c>
      <c r="AT2161" s="83">
        <v>3137122</v>
      </c>
      <c r="AU2161" s="132">
        <v>44635</v>
      </c>
      <c r="BB2161" s="83" t="s">
        <v>1778</v>
      </c>
    </row>
    <row r="2162" spans="1:54" hidden="1">
      <c r="A2162" s="133">
        <v>44657.918749999997</v>
      </c>
      <c r="B2162" s="83">
        <v>2210</v>
      </c>
      <c r="C2162" s="83">
        <v>312015</v>
      </c>
      <c r="D2162" s="83">
        <v>71</v>
      </c>
      <c r="E2162" s="83">
        <v>141303</v>
      </c>
      <c r="F2162" s="83">
        <v>0</v>
      </c>
      <c r="G2162" s="83" t="s">
        <v>777</v>
      </c>
      <c r="H2162" s="83" t="s">
        <v>986</v>
      </c>
      <c r="I2162" s="83" t="s">
        <v>1840</v>
      </c>
      <c r="J2162" s="83" t="s">
        <v>559</v>
      </c>
      <c r="K2162" s="83">
        <v>-611.33000000000004</v>
      </c>
      <c r="L2162" s="132">
        <v>44620</v>
      </c>
      <c r="M2162" s="83" t="s">
        <v>985</v>
      </c>
      <c r="N2162" s="83" t="s">
        <v>984</v>
      </c>
      <c r="O2162" s="83" t="s">
        <v>1839</v>
      </c>
      <c r="P2162" s="83" t="s">
        <v>1838</v>
      </c>
      <c r="Q2162" s="83" t="s">
        <v>1778</v>
      </c>
      <c r="S2162" s="83" t="s">
        <v>1903</v>
      </c>
      <c r="T2162" s="83" t="s">
        <v>1903</v>
      </c>
      <c r="V2162" s="83">
        <v>49916</v>
      </c>
      <c r="AC2162" s="83">
        <v>2</v>
      </c>
      <c r="AD2162" s="83">
        <v>22</v>
      </c>
      <c r="AJ2162" s="83" t="s">
        <v>975</v>
      </c>
      <c r="AK2162" s="83">
        <v>4261</v>
      </c>
      <c r="AL2162" s="83" t="s">
        <v>1903</v>
      </c>
      <c r="AP2162" s="83">
        <v>-611.33000000000004</v>
      </c>
      <c r="AQ2162" s="83" t="s">
        <v>939</v>
      </c>
      <c r="AR2162" s="83">
        <v>-611.33000000000004</v>
      </c>
      <c r="AS2162" s="83" t="s">
        <v>939</v>
      </c>
      <c r="AT2162" s="83">
        <v>3137122</v>
      </c>
      <c r="AU2162" s="132">
        <v>44635</v>
      </c>
      <c r="BB2162" s="83" t="s">
        <v>1778</v>
      </c>
    </row>
    <row r="2163" spans="1:54" hidden="1">
      <c r="A2163" s="133">
        <v>44657.918749999997</v>
      </c>
      <c r="B2163" s="83">
        <v>2210</v>
      </c>
      <c r="C2163" s="83">
        <v>312015</v>
      </c>
      <c r="D2163" s="83">
        <v>71</v>
      </c>
      <c r="E2163" s="83">
        <v>141303</v>
      </c>
      <c r="F2163" s="83">
        <v>0</v>
      </c>
      <c r="G2163" s="83" t="s">
        <v>777</v>
      </c>
      <c r="H2163" s="83" t="s">
        <v>986</v>
      </c>
      <c r="I2163" s="83" t="s">
        <v>1840</v>
      </c>
      <c r="J2163" s="83" t="s">
        <v>559</v>
      </c>
      <c r="K2163" s="83">
        <v>-49898.83</v>
      </c>
      <c r="L2163" s="132">
        <v>44620</v>
      </c>
      <c r="M2163" s="83" t="s">
        <v>985</v>
      </c>
      <c r="N2163" s="83" t="s">
        <v>984</v>
      </c>
      <c r="O2163" s="83" t="s">
        <v>1839</v>
      </c>
      <c r="P2163" s="83" t="s">
        <v>1838</v>
      </c>
      <c r="Q2163" s="83" t="s">
        <v>1778</v>
      </c>
      <c r="S2163" s="83" t="s">
        <v>1903</v>
      </c>
      <c r="T2163" s="83" t="s">
        <v>1903</v>
      </c>
      <c r="V2163" s="83">
        <v>49916</v>
      </c>
      <c r="AC2163" s="83">
        <v>2</v>
      </c>
      <c r="AD2163" s="83">
        <v>22</v>
      </c>
      <c r="AJ2163" s="83" t="s">
        <v>975</v>
      </c>
      <c r="AK2163" s="83">
        <v>4262</v>
      </c>
      <c r="AL2163" s="83" t="s">
        <v>1903</v>
      </c>
      <c r="AP2163" s="83">
        <v>-49898.83</v>
      </c>
      <c r="AQ2163" s="83" t="s">
        <v>939</v>
      </c>
      <c r="AR2163" s="83">
        <v>-49898.83</v>
      </c>
      <c r="AS2163" s="83" t="s">
        <v>939</v>
      </c>
      <c r="AT2163" s="83">
        <v>3137122</v>
      </c>
      <c r="AU2163" s="132">
        <v>44635</v>
      </c>
      <c r="BB2163" s="83" t="s">
        <v>1778</v>
      </c>
    </row>
    <row r="2164" spans="1:54" hidden="1">
      <c r="A2164" s="133">
        <v>44657.918749999997</v>
      </c>
      <c r="B2164" s="83">
        <v>2210</v>
      </c>
      <c r="C2164" s="83">
        <v>312010</v>
      </c>
      <c r="D2164" s="83">
        <v>71</v>
      </c>
      <c r="E2164" s="83">
        <v>141305</v>
      </c>
      <c r="F2164" s="83">
        <v>0</v>
      </c>
      <c r="G2164" s="83" t="s">
        <v>777</v>
      </c>
      <c r="H2164" s="83" t="s">
        <v>1006</v>
      </c>
      <c r="I2164" s="83" t="s">
        <v>1840</v>
      </c>
      <c r="J2164" s="83" t="s">
        <v>462</v>
      </c>
      <c r="K2164" s="83">
        <v>-4.37</v>
      </c>
      <c r="L2164" s="132">
        <v>44620</v>
      </c>
      <c r="M2164" s="83" t="s">
        <v>985</v>
      </c>
      <c r="N2164" s="83" t="s">
        <v>984</v>
      </c>
      <c r="O2164" s="83" t="s">
        <v>1839</v>
      </c>
      <c r="P2164" s="83" t="s">
        <v>1838</v>
      </c>
      <c r="Q2164" s="83" t="s">
        <v>1778</v>
      </c>
      <c r="S2164" s="83" t="s">
        <v>1903</v>
      </c>
      <c r="T2164" s="83" t="s">
        <v>1903</v>
      </c>
      <c r="V2164" s="83">
        <v>49916</v>
      </c>
      <c r="AC2164" s="83">
        <v>2</v>
      </c>
      <c r="AD2164" s="83">
        <v>22</v>
      </c>
      <c r="AJ2164" s="83" t="s">
        <v>975</v>
      </c>
      <c r="AK2164" s="83">
        <v>7111</v>
      </c>
      <c r="AL2164" s="83" t="s">
        <v>1903</v>
      </c>
      <c r="AP2164" s="83">
        <v>-4.37</v>
      </c>
      <c r="AQ2164" s="83" t="s">
        <v>939</v>
      </c>
      <c r="AR2164" s="83">
        <v>-4.37</v>
      </c>
      <c r="AS2164" s="83" t="s">
        <v>939</v>
      </c>
      <c r="AT2164" s="83">
        <v>3137122</v>
      </c>
      <c r="AU2164" s="132">
        <v>44635</v>
      </c>
      <c r="BB2164" s="83" t="s">
        <v>1778</v>
      </c>
    </row>
    <row r="2165" spans="1:54" hidden="1">
      <c r="A2165" s="133">
        <v>44657.918749999997</v>
      </c>
      <c r="B2165" s="83">
        <v>2210</v>
      </c>
      <c r="C2165" s="83">
        <v>312015</v>
      </c>
      <c r="D2165" s="83">
        <v>71</v>
      </c>
      <c r="E2165" s="83">
        <v>141305</v>
      </c>
      <c r="F2165" s="83">
        <v>0</v>
      </c>
      <c r="G2165" s="83" t="s">
        <v>777</v>
      </c>
      <c r="H2165" s="83" t="s">
        <v>986</v>
      </c>
      <c r="I2165" s="83" t="s">
        <v>1840</v>
      </c>
      <c r="J2165" s="83" t="s">
        <v>462</v>
      </c>
      <c r="K2165" s="83">
        <v>-41.23</v>
      </c>
      <c r="L2165" s="132">
        <v>44620</v>
      </c>
      <c r="M2165" s="83" t="s">
        <v>985</v>
      </c>
      <c r="N2165" s="83" t="s">
        <v>984</v>
      </c>
      <c r="O2165" s="83" t="s">
        <v>1839</v>
      </c>
      <c r="P2165" s="83" t="s">
        <v>1838</v>
      </c>
      <c r="Q2165" s="83" t="s">
        <v>1778</v>
      </c>
      <c r="S2165" s="83" t="s">
        <v>1903</v>
      </c>
      <c r="T2165" s="83" t="s">
        <v>1903</v>
      </c>
      <c r="V2165" s="83">
        <v>49916</v>
      </c>
      <c r="AC2165" s="83">
        <v>2</v>
      </c>
      <c r="AD2165" s="83">
        <v>22</v>
      </c>
      <c r="AJ2165" s="83" t="s">
        <v>975</v>
      </c>
      <c r="AK2165" s="83">
        <v>7112</v>
      </c>
      <c r="AL2165" s="83" t="s">
        <v>1903</v>
      </c>
      <c r="AP2165" s="83">
        <v>-41.23</v>
      </c>
      <c r="AQ2165" s="83" t="s">
        <v>939</v>
      </c>
      <c r="AR2165" s="83">
        <v>-41.23</v>
      </c>
      <c r="AS2165" s="83" t="s">
        <v>939</v>
      </c>
      <c r="AT2165" s="83">
        <v>3137122</v>
      </c>
      <c r="AU2165" s="132">
        <v>44635</v>
      </c>
      <c r="BB2165" s="83" t="s">
        <v>1778</v>
      </c>
    </row>
    <row r="2166" spans="1:54" hidden="1">
      <c r="A2166" s="133">
        <v>44657.918749999997</v>
      </c>
      <c r="B2166" s="83">
        <v>2210</v>
      </c>
      <c r="C2166" s="83">
        <v>312000</v>
      </c>
      <c r="D2166" s="83">
        <v>75</v>
      </c>
      <c r="E2166" s="83">
        <v>141308</v>
      </c>
      <c r="F2166" s="83">
        <v>0</v>
      </c>
      <c r="G2166" s="83" t="s">
        <v>777</v>
      </c>
      <c r="H2166" s="83" t="s">
        <v>1037</v>
      </c>
      <c r="I2166" s="83" t="s">
        <v>1841</v>
      </c>
      <c r="J2166" s="83" t="s">
        <v>464</v>
      </c>
      <c r="K2166" s="83">
        <v>6945.84</v>
      </c>
      <c r="L2166" s="132">
        <v>44620</v>
      </c>
      <c r="M2166" s="83" t="s">
        <v>985</v>
      </c>
      <c r="N2166" s="83" t="s">
        <v>984</v>
      </c>
      <c r="O2166" s="83" t="s">
        <v>1839</v>
      </c>
      <c r="P2166" s="83" t="s">
        <v>1838</v>
      </c>
      <c r="Q2166" s="83" t="s">
        <v>1778</v>
      </c>
      <c r="S2166" s="83" t="s">
        <v>1903</v>
      </c>
      <c r="T2166" s="83" t="s">
        <v>1903</v>
      </c>
      <c r="V2166" s="83">
        <v>49916</v>
      </c>
      <c r="AC2166" s="83">
        <v>2</v>
      </c>
      <c r="AD2166" s="83">
        <v>22</v>
      </c>
      <c r="AJ2166" s="83" t="s">
        <v>975</v>
      </c>
      <c r="AK2166" s="83">
        <v>7973</v>
      </c>
      <c r="AL2166" s="83" t="s">
        <v>1903</v>
      </c>
      <c r="AP2166" s="83">
        <v>6945.84</v>
      </c>
      <c r="AQ2166" s="83" t="s">
        <v>939</v>
      </c>
      <c r="AR2166" s="83">
        <v>6945.84</v>
      </c>
      <c r="AS2166" s="83" t="s">
        <v>939</v>
      </c>
      <c r="AT2166" s="83">
        <v>3137122</v>
      </c>
      <c r="AU2166" s="132">
        <v>44635</v>
      </c>
      <c r="BB2166" s="83" t="s">
        <v>1778</v>
      </c>
    </row>
    <row r="2167" spans="1:54" hidden="1">
      <c r="A2167" s="133">
        <v>44657.918749999997</v>
      </c>
      <c r="B2167" s="83">
        <v>2210</v>
      </c>
      <c r="C2167" s="83">
        <v>312010</v>
      </c>
      <c r="D2167" s="83">
        <v>71</v>
      </c>
      <c r="E2167" s="83">
        <v>141308</v>
      </c>
      <c r="F2167" s="83">
        <v>0</v>
      </c>
      <c r="G2167" s="83" t="s">
        <v>777</v>
      </c>
      <c r="H2167" s="83" t="s">
        <v>1006</v>
      </c>
      <c r="I2167" s="83" t="s">
        <v>1840</v>
      </c>
      <c r="J2167" s="83" t="s">
        <v>464</v>
      </c>
      <c r="K2167" s="83">
        <v>-45.85</v>
      </c>
      <c r="L2167" s="132">
        <v>44620</v>
      </c>
      <c r="M2167" s="83" t="s">
        <v>985</v>
      </c>
      <c r="N2167" s="83" t="s">
        <v>984</v>
      </c>
      <c r="O2167" s="83" t="s">
        <v>1839</v>
      </c>
      <c r="P2167" s="83" t="s">
        <v>1838</v>
      </c>
      <c r="Q2167" s="83" t="s">
        <v>1778</v>
      </c>
      <c r="S2167" s="83" t="s">
        <v>1903</v>
      </c>
      <c r="T2167" s="83" t="s">
        <v>1903</v>
      </c>
      <c r="V2167" s="83">
        <v>49916</v>
      </c>
      <c r="AC2167" s="83">
        <v>2</v>
      </c>
      <c r="AD2167" s="83">
        <v>22</v>
      </c>
      <c r="AJ2167" s="83" t="s">
        <v>975</v>
      </c>
      <c r="AK2167" s="83">
        <v>7974</v>
      </c>
      <c r="AL2167" s="83" t="s">
        <v>1903</v>
      </c>
      <c r="AP2167" s="83">
        <v>-45.85</v>
      </c>
      <c r="AQ2167" s="83" t="s">
        <v>939</v>
      </c>
      <c r="AR2167" s="83">
        <v>-45.85</v>
      </c>
      <c r="AS2167" s="83" t="s">
        <v>939</v>
      </c>
      <c r="AT2167" s="83">
        <v>3137122</v>
      </c>
      <c r="AU2167" s="132">
        <v>44635</v>
      </c>
      <c r="BB2167" s="83" t="s">
        <v>1778</v>
      </c>
    </row>
    <row r="2168" spans="1:54" hidden="1">
      <c r="A2168" s="133">
        <v>44657.918749999997</v>
      </c>
      <c r="B2168" s="83">
        <v>2210</v>
      </c>
      <c r="C2168" s="83">
        <v>312010</v>
      </c>
      <c r="D2168" s="83">
        <v>71</v>
      </c>
      <c r="E2168" s="83">
        <v>141308</v>
      </c>
      <c r="F2168" s="83">
        <v>0</v>
      </c>
      <c r="G2168" s="83" t="s">
        <v>777</v>
      </c>
      <c r="H2168" s="83" t="s">
        <v>1006</v>
      </c>
      <c r="I2168" s="83" t="s">
        <v>1840</v>
      </c>
      <c r="J2168" s="83" t="s">
        <v>464</v>
      </c>
      <c r="K2168" s="83">
        <v>-665.64</v>
      </c>
      <c r="L2168" s="132">
        <v>44620</v>
      </c>
      <c r="M2168" s="83" t="s">
        <v>985</v>
      </c>
      <c r="N2168" s="83" t="s">
        <v>984</v>
      </c>
      <c r="O2168" s="83" t="s">
        <v>1839</v>
      </c>
      <c r="P2168" s="83" t="s">
        <v>1838</v>
      </c>
      <c r="Q2168" s="83" t="s">
        <v>1778</v>
      </c>
      <c r="S2168" s="83" t="s">
        <v>1903</v>
      </c>
      <c r="T2168" s="83" t="s">
        <v>1903</v>
      </c>
      <c r="V2168" s="83">
        <v>49916</v>
      </c>
      <c r="AC2168" s="83">
        <v>2</v>
      </c>
      <c r="AD2168" s="83">
        <v>22</v>
      </c>
      <c r="AJ2168" s="83" t="s">
        <v>975</v>
      </c>
      <c r="AK2168" s="83">
        <v>7975</v>
      </c>
      <c r="AL2168" s="83" t="s">
        <v>1903</v>
      </c>
      <c r="AP2168" s="83">
        <v>-665.64</v>
      </c>
      <c r="AQ2168" s="83" t="s">
        <v>939</v>
      </c>
      <c r="AR2168" s="83">
        <v>-665.64</v>
      </c>
      <c r="AS2168" s="83" t="s">
        <v>939</v>
      </c>
      <c r="AT2168" s="83">
        <v>3137122</v>
      </c>
      <c r="AU2168" s="132">
        <v>44635</v>
      </c>
      <c r="BB2168" s="83" t="s">
        <v>1778</v>
      </c>
    </row>
    <row r="2169" spans="1:54" hidden="1">
      <c r="A2169" s="133">
        <v>44657.918749999997</v>
      </c>
      <c r="B2169" s="83">
        <v>2210</v>
      </c>
      <c r="C2169" s="83">
        <v>312015</v>
      </c>
      <c r="D2169" s="83">
        <v>71</v>
      </c>
      <c r="E2169" s="83">
        <v>141308</v>
      </c>
      <c r="F2169" s="83">
        <v>0</v>
      </c>
      <c r="G2169" s="83" t="s">
        <v>777</v>
      </c>
      <c r="H2169" s="83" t="s">
        <v>986</v>
      </c>
      <c r="I2169" s="83" t="s">
        <v>1840</v>
      </c>
      <c r="J2169" s="83" t="s">
        <v>464</v>
      </c>
      <c r="K2169" s="83">
        <v>-432.6</v>
      </c>
      <c r="L2169" s="132">
        <v>44620</v>
      </c>
      <c r="M2169" s="83" t="s">
        <v>985</v>
      </c>
      <c r="N2169" s="83" t="s">
        <v>984</v>
      </c>
      <c r="O2169" s="83" t="s">
        <v>1839</v>
      </c>
      <c r="P2169" s="83" t="s">
        <v>1838</v>
      </c>
      <c r="Q2169" s="83" t="s">
        <v>1778</v>
      </c>
      <c r="S2169" s="83" t="s">
        <v>1903</v>
      </c>
      <c r="T2169" s="83" t="s">
        <v>1903</v>
      </c>
      <c r="V2169" s="83">
        <v>49916</v>
      </c>
      <c r="AC2169" s="83">
        <v>2</v>
      </c>
      <c r="AD2169" s="83">
        <v>22</v>
      </c>
      <c r="AJ2169" s="83" t="s">
        <v>975</v>
      </c>
      <c r="AK2169" s="83">
        <v>7976</v>
      </c>
      <c r="AL2169" s="83" t="s">
        <v>1903</v>
      </c>
      <c r="AP2169" s="83">
        <v>-432.6</v>
      </c>
      <c r="AQ2169" s="83" t="s">
        <v>939</v>
      </c>
      <c r="AR2169" s="83">
        <v>-432.6</v>
      </c>
      <c r="AS2169" s="83" t="s">
        <v>939</v>
      </c>
      <c r="AT2169" s="83">
        <v>3137122</v>
      </c>
      <c r="AU2169" s="132">
        <v>44635</v>
      </c>
      <c r="BB2169" s="83" t="s">
        <v>1778</v>
      </c>
    </row>
    <row r="2170" spans="1:54" hidden="1">
      <c r="A2170" s="133">
        <v>44657.918749999997</v>
      </c>
      <c r="B2170" s="83">
        <v>2210</v>
      </c>
      <c r="C2170" s="83">
        <v>312015</v>
      </c>
      <c r="D2170" s="83">
        <v>71</v>
      </c>
      <c r="E2170" s="83">
        <v>141308</v>
      </c>
      <c r="F2170" s="83">
        <v>0</v>
      </c>
      <c r="G2170" s="83" t="s">
        <v>777</v>
      </c>
      <c r="H2170" s="83" t="s">
        <v>986</v>
      </c>
      <c r="I2170" s="83" t="s">
        <v>1840</v>
      </c>
      <c r="J2170" s="83" t="s">
        <v>464</v>
      </c>
      <c r="K2170" s="83">
        <v>-6280.2</v>
      </c>
      <c r="L2170" s="132">
        <v>44620</v>
      </c>
      <c r="M2170" s="83" t="s">
        <v>985</v>
      </c>
      <c r="N2170" s="83" t="s">
        <v>984</v>
      </c>
      <c r="O2170" s="83" t="s">
        <v>1839</v>
      </c>
      <c r="P2170" s="83" t="s">
        <v>1838</v>
      </c>
      <c r="Q2170" s="83" t="s">
        <v>1778</v>
      </c>
      <c r="S2170" s="83" t="s">
        <v>1903</v>
      </c>
      <c r="T2170" s="83" t="s">
        <v>1903</v>
      </c>
      <c r="V2170" s="83">
        <v>49916</v>
      </c>
      <c r="AC2170" s="83">
        <v>2</v>
      </c>
      <c r="AD2170" s="83">
        <v>22</v>
      </c>
      <c r="AJ2170" s="83" t="s">
        <v>975</v>
      </c>
      <c r="AK2170" s="83">
        <v>7977</v>
      </c>
      <c r="AL2170" s="83" t="s">
        <v>1903</v>
      </c>
      <c r="AP2170" s="83">
        <v>-6280.2</v>
      </c>
      <c r="AQ2170" s="83" t="s">
        <v>939</v>
      </c>
      <c r="AR2170" s="83">
        <v>-6280.2</v>
      </c>
      <c r="AS2170" s="83" t="s">
        <v>939</v>
      </c>
      <c r="AT2170" s="83">
        <v>3137122</v>
      </c>
      <c r="AU2170" s="132">
        <v>44635</v>
      </c>
      <c r="BB2170" s="83" t="s">
        <v>1778</v>
      </c>
    </row>
    <row r="2171" spans="1:54" hidden="1">
      <c r="A2171" s="133">
        <v>44657.918749999997</v>
      </c>
      <c r="B2171" s="83">
        <v>2210</v>
      </c>
      <c r="C2171" s="83">
        <v>312010</v>
      </c>
      <c r="D2171" s="83">
        <v>71</v>
      </c>
      <c r="E2171" s="83">
        <v>141310</v>
      </c>
      <c r="F2171" s="83">
        <v>0</v>
      </c>
      <c r="G2171" s="83" t="s">
        <v>777</v>
      </c>
      <c r="H2171" s="83" t="s">
        <v>1006</v>
      </c>
      <c r="I2171" s="83" t="s">
        <v>1840</v>
      </c>
      <c r="J2171" s="83" t="s">
        <v>563</v>
      </c>
      <c r="K2171" s="83">
        <v>-127</v>
      </c>
      <c r="L2171" s="132">
        <v>44620</v>
      </c>
      <c r="M2171" s="83" t="s">
        <v>985</v>
      </c>
      <c r="N2171" s="83" t="s">
        <v>984</v>
      </c>
      <c r="O2171" s="83" t="s">
        <v>1839</v>
      </c>
      <c r="P2171" s="83" t="s">
        <v>1838</v>
      </c>
      <c r="Q2171" s="83" t="s">
        <v>1778</v>
      </c>
      <c r="S2171" s="83" t="s">
        <v>1903</v>
      </c>
      <c r="T2171" s="83" t="s">
        <v>1903</v>
      </c>
      <c r="V2171" s="83">
        <v>49916</v>
      </c>
      <c r="AC2171" s="83">
        <v>2</v>
      </c>
      <c r="AD2171" s="83">
        <v>22</v>
      </c>
      <c r="AJ2171" s="83" t="s">
        <v>975</v>
      </c>
      <c r="AK2171" s="83">
        <v>9180</v>
      </c>
      <c r="AL2171" s="83" t="s">
        <v>1903</v>
      </c>
      <c r="AP2171" s="83">
        <v>-127</v>
      </c>
      <c r="AQ2171" s="83" t="s">
        <v>939</v>
      </c>
      <c r="AR2171" s="83">
        <v>-127</v>
      </c>
      <c r="AS2171" s="83" t="s">
        <v>939</v>
      </c>
      <c r="AT2171" s="83">
        <v>3137122</v>
      </c>
      <c r="AU2171" s="132">
        <v>44635</v>
      </c>
      <c r="BB2171" s="83" t="s">
        <v>1778</v>
      </c>
    </row>
    <row r="2172" spans="1:54" hidden="1">
      <c r="A2172" s="133">
        <v>44657.918749999997</v>
      </c>
      <c r="B2172" s="83">
        <v>2210</v>
      </c>
      <c r="C2172" s="83">
        <v>312010</v>
      </c>
      <c r="D2172" s="83">
        <v>71</v>
      </c>
      <c r="E2172" s="83">
        <v>141310</v>
      </c>
      <c r="F2172" s="83">
        <v>0</v>
      </c>
      <c r="G2172" s="83" t="s">
        <v>777</v>
      </c>
      <c r="H2172" s="83" t="s">
        <v>1006</v>
      </c>
      <c r="I2172" s="83" t="s">
        <v>1840</v>
      </c>
      <c r="J2172" s="83" t="s">
        <v>563</v>
      </c>
      <c r="K2172" s="83">
        <v>-782.49</v>
      </c>
      <c r="L2172" s="132">
        <v>44620</v>
      </c>
      <c r="M2172" s="83" t="s">
        <v>985</v>
      </c>
      <c r="N2172" s="83" t="s">
        <v>984</v>
      </c>
      <c r="O2172" s="83" t="s">
        <v>1839</v>
      </c>
      <c r="P2172" s="83" t="s">
        <v>1838</v>
      </c>
      <c r="Q2172" s="83" t="s">
        <v>1778</v>
      </c>
      <c r="S2172" s="83" t="s">
        <v>1903</v>
      </c>
      <c r="T2172" s="83" t="s">
        <v>1903</v>
      </c>
      <c r="V2172" s="83">
        <v>49916</v>
      </c>
      <c r="AC2172" s="83">
        <v>2</v>
      </c>
      <c r="AD2172" s="83">
        <v>22</v>
      </c>
      <c r="AJ2172" s="83" t="s">
        <v>975</v>
      </c>
      <c r="AK2172" s="83">
        <v>9181</v>
      </c>
      <c r="AL2172" s="83" t="s">
        <v>1903</v>
      </c>
      <c r="AP2172" s="83">
        <v>-782.49</v>
      </c>
      <c r="AQ2172" s="83" t="s">
        <v>939</v>
      </c>
      <c r="AR2172" s="83">
        <v>-782.49</v>
      </c>
      <c r="AS2172" s="83" t="s">
        <v>939</v>
      </c>
      <c r="AT2172" s="83">
        <v>3137122</v>
      </c>
      <c r="AU2172" s="132">
        <v>44635</v>
      </c>
      <c r="BB2172" s="83" t="s">
        <v>1778</v>
      </c>
    </row>
    <row r="2173" spans="1:54" hidden="1">
      <c r="A2173" s="133">
        <v>44657.918749999997</v>
      </c>
      <c r="B2173" s="83">
        <v>2210</v>
      </c>
      <c r="C2173" s="83">
        <v>312015</v>
      </c>
      <c r="D2173" s="83">
        <v>71</v>
      </c>
      <c r="E2173" s="83">
        <v>141310</v>
      </c>
      <c r="F2173" s="83">
        <v>0</v>
      </c>
      <c r="G2173" s="83" t="s">
        <v>777</v>
      </c>
      <c r="H2173" s="83" t="s">
        <v>986</v>
      </c>
      <c r="I2173" s="83" t="s">
        <v>1840</v>
      </c>
      <c r="J2173" s="83" t="s">
        <v>563</v>
      </c>
      <c r="K2173" s="83">
        <v>-1198.18</v>
      </c>
      <c r="L2173" s="132">
        <v>44620</v>
      </c>
      <c r="M2173" s="83" t="s">
        <v>985</v>
      </c>
      <c r="N2173" s="83" t="s">
        <v>984</v>
      </c>
      <c r="O2173" s="83" t="s">
        <v>1839</v>
      </c>
      <c r="P2173" s="83" t="s">
        <v>1838</v>
      </c>
      <c r="Q2173" s="83" t="s">
        <v>1778</v>
      </c>
      <c r="S2173" s="83" t="s">
        <v>1903</v>
      </c>
      <c r="T2173" s="83" t="s">
        <v>1903</v>
      </c>
      <c r="V2173" s="83">
        <v>49916</v>
      </c>
      <c r="AC2173" s="83">
        <v>2</v>
      </c>
      <c r="AD2173" s="83">
        <v>22</v>
      </c>
      <c r="AJ2173" s="83" t="s">
        <v>975</v>
      </c>
      <c r="AK2173" s="83">
        <v>9182</v>
      </c>
      <c r="AL2173" s="83" t="s">
        <v>1903</v>
      </c>
      <c r="AP2173" s="83">
        <v>-1198.18</v>
      </c>
      <c r="AQ2173" s="83" t="s">
        <v>939</v>
      </c>
      <c r="AR2173" s="83">
        <v>-1198.18</v>
      </c>
      <c r="AS2173" s="83" t="s">
        <v>939</v>
      </c>
      <c r="AT2173" s="83">
        <v>3137122</v>
      </c>
      <c r="AU2173" s="132">
        <v>44635</v>
      </c>
      <c r="BB2173" s="83" t="s">
        <v>1778</v>
      </c>
    </row>
    <row r="2174" spans="1:54" hidden="1">
      <c r="A2174" s="133">
        <v>44657.918749999997</v>
      </c>
      <c r="B2174" s="83">
        <v>2210</v>
      </c>
      <c r="C2174" s="83">
        <v>312015</v>
      </c>
      <c r="D2174" s="83">
        <v>71</v>
      </c>
      <c r="E2174" s="83">
        <v>141310</v>
      </c>
      <c r="F2174" s="83">
        <v>0</v>
      </c>
      <c r="G2174" s="83" t="s">
        <v>777</v>
      </c>
      <c r="H2174" s="83" t="s">
        <v>986</v>
      </c>
      <c r="I2174" s="83" t="s">
        <v>1840</v>
      </c>
      <c r="J2174" s="83" t="s">
        <v>563</v>
      </c>
      <c r="K2174" s="83">
        <v>-7382.59</v>
      </c>
      <c r="L2174" s="132">
        <v>44620</v>
      </c>
      <c r="M2174" s="83" t="s">
        <v>985</v>
      </c>
      <c r="N2174" s="83" t="s">
        <v>984</v>
      </c>
      <c r="O2174" s="83" t="s">
        <v>1839</v>
      </c>
      <c r="P2174" s="83" t="s">
        <v>1838</v>
      </c>
      <c r="Q2174" s="83" t="s">
        <v>1778</v>
      </c>
      <c r="S2174" s="83" t="s">
        <v>1903</v>
      </c>
      <c r="T2174" s="83" t="s">
        <v>1903</v>
      </c>
      <c r="V2174" s="83">
        <v>49916</v>
      </c>
      <c r="AC2174" s="83">
        <v>2</v>
      </c>
      <c r="AD2174" s="83">
        <v>22</v>
      </c>
      <c r="AJ2174" s="83" t="s">
        <v>975</v>
      </c>
      <c r="AK2174" s="83">
        <v>9183</v>
      </c>
      <c r="AL2174" s="83" t="s">
        <v>1903</v>
      </c>
      <c r="AP2174" s="83">
        <v>-7382.59</v>
      </c>
      <c r="AQ2174" s="83" t="s">
        <v>939</v>
      </c>
      <c r="AR2174" s="83">
        <v>-7382.59</v>
      </c>
      <c r="AS2174" s="83" t="s">
        <v>939</v>
      </c>
      <c r="AT2174" s="83">
        <v>3137122</v>
      </c>
      <c r="AU2174" s="132">
        <v>44635</v>
      </c>
      <c r="BB2174" s="83" t="s">
        <v>1778</v>
      </c>
    </row>
    <row r="2175" spans="1:54" hidden="1">
      <c r="A2175" s="133">
        <v>44657.918749999997</v>
      </c>
      <c r="B2175" s="83">
        <v>2210</v>
      </c>
      <c r="C2175" s="83">
        <v>312000</v>
      </c>
      <c r="D2175" s="83">
        <v>75</v>
      </c>
      <c r="E2175" s="83">
        <v>141401</v>
      </c>
      <c r="F2175" s="83">
        <v>0</v>
      </c>
      <c r="G2175" s="83" t="s">
        <v>777</v>
      </c>
      <c r="H2175" s="83" t="s">
        <v>1037</v>
      </c>
      <c r="I2175" s="83" t="s">
        <v>1841</v>
      </c>
      <c r="J2175" s="83" t="s">
        <v>564</v>
      </c>
      <c r="K2175" s="83">
        <v>436650.69</v>
      </c>
      <c r="L2175" s="132">
        <v>44620</v>
      </c>
      <c r="M2175" s="83" t="s">
        <v>985</v>
      </c>
      <c r="N2175" s="83" t="s">
        <v>984</v>
      </c>
      <c r="O2175" s="83" t="s">
        <v>1839</v>
      </c>
      <c r="P2175" s="83" t="s">
        <v>1838</v>
      </c>
      <c r="Q2175" s="83" t="s">
        <v>1778</v>
      </c>
      <c r="S2175" s="83" t="s">
        <v>1903</v>
      </c>
      <c r="T2175" s="83" t="s">
        <v>1903</v>
      </c>
      <c r="V2175" s="83">
        <v>49916</v>
      </c>
      <c r="AC2175" s="83">
        <v>2</v>
      </c>
      <c r="AD2175" s="83">
        <v>22</v>
      </c>
      <c r="AJ2175" s="83" t="s">
        <v>975</v>
      </c>
      <c r="AK2175" s="83">
        <v>10437</v>
      </c>
      <c r="AL2175" s="83" t="s">
        <v>1903</v>
      </c>
      <c r="AP2175" s="83">
        <v>436650.69</v>
      </c>
      <c r="AQ2175" s="83" t="s">
        <v>939</v>
      </c>
      <c r="AR2175" s="83">
        <v>436650.69</v>
      </c>
      <c r="AS2175" s="83" t="s">
        <v>939</v>
      </c>
      <c r="AT2175" s="83">
        <v>3137122</v>
      </c>
      <c r="AU2175" s="132">
        <v>44635</v>
      </c>
      <c r="BB2175" s="83" t="s">
        <v>1778</v>
      </c>
    </row>
    <row r="2176" spans="1:54" hidden="1">
      <c r="A2176" s="133">
        <v>44657.918749999997</v>
      </c>
      <c r="B2176" s="83">
        <v>2210</v>
      </c>
      <c r="C2176" s="83">
        <v>312010</v>
      </c>
      <c r="D2176" s="83">
        <v>71</v>
      </c>
      <c r="E2176" s="83">
        <v>141401</v>
      </c>
      <c r="F2176" s="83">
        <v>0</v>
      </c>
      <c r="G2176" s="83" t="s">
        <v>777</v>
      </c>
      <c r="H2176" s="83" t="s">
        <v>1006</v>
      </c>
      <c r="I2176" s="83" t="s">
        <v>1840</v>
      </c>
      <c r="J2176" s="83" t="s">
        <v>564</v>
      </c>
      <c r="K2176" s="83">
        <v>-110.61</v>
      </c>
      <c r="L2176" s="132">
        <v>44620</v>
      </c>
      <c r="M2176" s="83" t="s">
        <v>985</v>
      </c>
      <c r="N2176" s="83" t="s">
        <v>984</v>
      </c>
      <c r="O2176" s="83" t="s">
        <v>1839</v>
      </c>
      <c r="P2176" s="83" t="s">
        <v>1838</v>
      </c>
      <c r="Q2176" s="83" t="s">
        <v>1778</v>
      </c>
      <c r="S2176" s="83" t="s">
        <v>1903</v>
      </c>
      <c r="T2176" s="83" t="s">
        <v>1903</v>
      </c>
      <c r="V2176" s="83">
        <v>49916</v>
      </c>
      <c r="AC2176" s="83">
        <v>2</v>
      </c>
      <c r="AD2176" s="83">
        <v>22</v>
      </c>
      <c r="AJ2176" s="83" t="s">
        <v>975</v>
      </c>
      <c r="AK2176" s="83">
        <v>10438</v>
      </c>
      <c r="AL2176" s="83" t="s">
        <v>1903</v>
      </c>
      <c r="AP2176" s="83">
        <v>-110.61</v>
      </c>
      <c r="AQ2176" s="83" t="s">
        <v>939</v>
      </c>
      <c r="AR2176" s="83">
        <v>-110.61</v>
      </c>
      <c r="AS2176" s="83" t="s">
        <v>939</v>
      </c>
      <c r="AT2176" s="83">
        <v>3137122</v>
      </c>
      <c r="AU2176" s="132">
        <v>44635</v>
      </c>
      <c r="BB2176" s="83" t="s">
        <v>1778</v>
      </c>
    </row>
    <row r="2177" spans="1:54" hidden="1">
      <c r="A2177" s="133">
        <v>44657.918749999997</v>
      </c>
      <c r="B2177" s="83">
        <v>2210</v>
      </c>
      <c r="C2177" s="83">
        <v>312010</v>
      </c>
      <c r="D2177" s="83">
        <v>71</v>
      </c>
      <c r="E2177" s="83">
        <v>141401</v>
      </c>
      <c r="F2177" s="83">
        <v>0</v>
      </c>
      <c r="G2177" s="83" t="s">
        <v>777</v>
      </c>
      <c r="H2177" s="83" t="s">
        <v>1006</v>
      </c>
      <c r="I2177" s="83" t="s">
        <v>1840</v>
      </c>
      <c r="J2177" s="83" t="s">
        <v>564</v>
      </c>
      <c r="K2177" s="83">
        <v>-629.57000000000005</v>
      </c>
      <c r="L2177" s="132">
        <v>44620</v>
      </c>
      <c r="M2177" s="83" t="s">
        <v>985</v>
      </c>
      <c r="N2177" s="83" t="s">
        <v>984</v>
      </c>
      <c r="O2177" s="83" t="s">
        <v>1839</v>
      </c>
      <c r="P2177" s="83" t="s">
        <v>1838</v>
      </c>
      <c r="Q2177" s="83" t="s">
        <v>1778</v>
      </c>
      <c r="S2177" s="83" t="s">
        <v>1903</v>
      </c>
      <c r="T2177" s="83" t="s">
        <v>1903</v>
      </c>
      <c r="V2177" s="83">
        <v>49916</v>
      </c>
      <c r="AC2177" s="83">
        <v>2</v>
      </c>
      <c r="AD2177" s="83">
        <v>22</v>
      </c>
      <c r="AJ2177" s="83" t="s">
        <v>975</v>
      </c>
      <c r="AK2177" s="83">
        <v>10439</v>
      </c>
      <c r="AL2177" s="83" t="s">
        <v>1903</v>
      </c>
      <c r="AP2177" s="83">
        <v>-629.57000000000005</v>
      </c>
      <c r="AQ2177" s="83" t="s">
        <v>939</v>
      </c>
      <c r="AR2177" s="83">
        <v>-629.57000000000005</v>
      </c>
      <c r="AS2177" s="83" t="s">
        <v>939</v>
      </c>
      <c r="AT2177" s="83">
        <v>3137122</v>
      </c>
      <c r="AU2177" s="132">
        <v>44635</v>
      </c>
      <c r="BB2177" s="83" t="s">
        <v>1778</v>
      </c>
    </row>
    <row r="2178" spans="1:54" hidden="1">
      <c r="A2178" s="133">
        <v>44657.918749999997</v>
      </c>
      <c r="B2178" s="83">
        <v>2210</v>
      </c>
      <c r="C2178" s="83">
        <v>312010</v>
      </c>
      <c r="D2178" s="83">
        <v>71</v>
      </c>
      <c r="E2178" s="83">
        <v>141401</v>
      </c>
      <c r="F2178" s="83">
        <v>0</v>
      </c>
      <c r="G2178" s="83" t="s">
        <v>777</v>
      </c>
      <c r="H2178" s="83" t="s">
        <v>1006</v>
      </c>
      <c r="I2178" s="83" t="s">
        <v>1840</v>
      </c>
      <c r="J2178" s="83" t="s">
        <v>564</v>
      </c>
      <c r="K2178" s="83">
        <v>-1136.18</v>
      </c>
      <c r="L2178" s="132">
        <v>44620</v>
      </c>
      <c r="M2178" s="83" t="s">
        <v>985</v>
      </c>
      <c r="N2178" s="83" t="s">
        <v>984</v>
      </c>
      <c r="O2178" s="83" t="s">
        <v>1839</v>
      </c>
      <c r="P2178" s="83" t="s">
        <v>1838</v>
      </c>
      <c r="Q2178" s="83" t="s">
        <v>1778</v>
      </c>
      <c r="S2178" s="83" t="s">
        <v>1903</v>
      </c>
      <c r="T2178" s="83" t="s">
        <v>1903</v>
      </c>
      <c r="V2178" s="83">
        <v>49916</v>
      </c>
      <c r="AC2178" s="83">
        <v>2</v>
      </c>
      <c r="AD2178" s="83">
        <v>22</v>
      </c>
      <c r="AJ2178" s="83" t="s">
        <v>975</v>
      </c>
      <c r="AK2178" s="83">
        <v>10440</v>
      </c>
      <c r="AL2178" s="83" t="s">
        <v>1903</v>
      </c>
      <c r="AP2178" s="83">
        <v>-1136.18</v>
      </c>
      <c r="AQ2178" s="83" t="s">
        <v>939</v>
      </c>
      <c r="AR2178" s="83">
        <v>-1136.18</v>
      </c>
      <c r="AS2178" s="83" t="s">
        <v>939</v>
      </c>
      <c r="AT2178" s="83">
        <v>3137122</v>
      </c>
      <c r="AU2178" s="132">
        <v>44635</v>
      </c>
      <c r="BB2178" s="83" t="s">
        <v>1778</v>
      </c>
    </row>
    <row r="2179" spans="1:54" hidden="1">
      <c r="A2179" s="133">
        <v>44657.918749999997</v>
      </c>
      <c r="B2179" s="83">
        <v>2210</v>
      </c>
      <c r="C2179" s="83">
        <v>312010</v>
      </c>
      <c r="D2179" s="83">
        <v>71</v>
      </c>
      <c r="E2179" s="83">
        <v>141401</v>
      </c>
      <c r="F2179" s="83">
        <v>0</v>
      </c>
      <c r="G2179" s="83" t="s">
        <v>777</v>
      </c>
      <c r="H2179" s="83" t="s">
        <v>1006</v>
      </c>
      <c r="I2179" s="83" t="s">
        <v>1840</v>
      </c>
      <c r="J2179" s="83" t="s">
        <v>564</v>
      </c>
      <c r="K2179" s="83">
        <v>-41845.79</v>
      </c>
      <c r="L2179" s="132">
        <v>44620</v>
      </c>
      <c r="M2179" s="83" t="s">
        <v>985</v>
      </c>
      <c r="N2179" s="83" t="s">
        <v>984</v>
      </c>
      <c r="O2179" s="83" t="s">
        <v>1839</v>
      </c>
      <c r="P2179" s="83" t="s">
        <v>1838</v>
      </c>
      <c r="Q2179" s="83" t="s">
        <v>1778</v>
      </c>
      <c r="S2179" s="83" t="s">
        <v>1903</v>
      </c>
      <c r="T2179" s="83" t="s">
        <v>1903</v>
      </c>
      <c r="V2179" s="83">
        <v>49916</v>
      </c>
      <c r="AC2179" s="83">
        <v>2</v>
      </c>
      <c r="AD2179" s="83">
        <v>22</v>
      </c>
      <c r="AJ2179" s="83" t="s">
        <v>975</v>
      </c>
      <c r="AK2179" s="83">
        <v>10441</v>
      </c>
      <c r="AL2179" s="83" t="s">
        <v>1903</v>
      </c>
      <c r="AP2179" s="83">
        <v>-41845.79</v>
      </c>
      <c r="AQ2179" s="83" t="s">
        <v>939</v>
      </c>
      <c r="AR2179" s="83">
        <v>-41845.79</v>
      </c>
      <c r="AS2179" s="83" t="s">
        <v>939</v>
      </c>
      <c r="AT2179" s="83">
        <v>3137122</v>
      </c>
      <c r="AU2179" s="132">
        <v>44635</v>
      </c>
      <c r="BB2179" s="83" t="s">
        <v>1778</v>
      </c>
    </row>
    <row r="2180" spans="1:54" hidden="1">
      <c r="A2180" s="133">
        <v>44657.918749999997</v>
      </c>
      <c r="B2180" s="83">
        <v>2210</v>
      </c>
      <c r="C2180" s="83">
        <v>312015</v>
      </c>
      <c r="D2180" s="83">
        <v>71</v>
      </c>
      <c r="E2180" s="83">
        <v>141401</v>
      </c>
      <c r="F2180" s="83">
        <v>0</v>
      </c>
      <c r="G2180" s="83" t="s">
        <v>777</v>
      </c>
      <c r="H2180" s="83" t="s">
        <v>986</v>
      </c>
      <c r="I2180" s="83" t="s">
        <v>1840</v>
      </c>
      <c r="J2180" s="83" t="s">
        <v>564</v>
      </c>
      <c r="K2180" s="83">
        <v>-1043.56</v>
      </c>
      <c r="L2180" s="132">
        <v>44620</v>
      </c>
      <c r="M2180" s="83" t="s">
        <v>985</v>
      </c>
      <c r="N2180" s="83" t="s">
        <v>984</v>
      </c>
      <c r="O2180" s="83" t="s">
        <v>1839</v>
      </c>
      <c r="P2180" s="83" t="s">
        <v>1838</v>
      </c>
      <c r="Q2180" s="83" t="s">
        <v>1778</v>
      </c>
      <c r="S2180" s="83" t="s">
        <v>1903</v>
      </c>
      <c r="T2180" s="83" t="s">
        <v>1903</v>
      </c>
      <c r="V2180" s="83">
        <v>49916</v>
      </c>
      <c r="AC2180" s="83">
        <v>2</v>
      </c>
      <c r="AD2180" s="83">
        <v>22</v>
      </c>
      <c r="AJ2180" s="83" t="s">
        <v>975</v>
      </c>
      <c r="AK2180" s="83">
        <v>10442</v>
      </c>
      <c r="AL2180" s="83" t="s">
        <v>1903</v>
      </c>
      <c r="AP2180" s="83">
        <v>-1043.56</v>
      </c>
      <c r="AQ2180" s="83" t="s">
        <v>939</v>
      </c>
      <c r="AR2180" s="83">
        <v>-1043.56</v>
      </c>
      <c r="AS2180" s="83" t="s">
        <v>939</v>
      </c>
      <c r="AT2180" s="83">
        <v>3137122</v>
      </c>
      <c r="AU2180" s="132">
        <v>44635</v>
      </c>
      <c r="BB2180" s="83" t="s">
        <v>1778</v>
      </c>
    </row>
    <row r="2181" spans="1:54" hidden="1">
      <c r="A2181" s="133">
        <v>44657.918749999997</v>
      </c>
      <c r="B2181" s="83">
        <v>2210</v>
      </c>
      <c r="C2181" s="83">
        <v>312015</v>
      </c>
      <c r="D2181" s="83">
        <v>71</v>
      </c>
      <c r="E2181" s="83">
        <v>141401</v>
      </c>
      <c r="F2181" s="83">
        <v>0</v>
      </c>
      <c r="G2181" s="83" t="s">
        <v>777</v>
      </c>
      <c r="H2181" s="83" t="s">
        <v>986</v>
      </c>
      <c r="I2181" s="83" t="s">
        <v>1840</v>
      </c>
      <c r="J2181" s="83" t="s">
        <v>564</v>
      </c>
      <c r="K2181" s="83">
        <v>-5939.86</v>
      </c>
      <c r="L2181" s="132">
        <v>44620</v>
      </c>
      <c r="M2181" s="83" t="s">
        <v>985</v>
      </c>
      <c r="N2181" s="83" t="s">
        <v>984</v>
      </c>
      <c r="O2181" s="83" t="s">
        <v>1839</v>
      </c>
      <c r="P2181" s="83" t="s">
        <v>1838</v>
      </c>
      <c r="Q2181" s="83" t="s">
        <v>1778</v>
      </c>
      <c r="S2181" s="83" t="s">
        <v>1903</v>
      </c>
      <c r="T2181" s="83" t="s">
        <v>1903</v>
      </c>
      <c r="V2181" s="83">
        <v>49916</v>
      </c>
      <c r="AC2181" s="83">
        <v>2</v>
      </c>
      <c r="AD2181" s="83">
        <v>22</v>
      </c>
      <c r="AJ2181" s="83" t="s">
        <v>975</v>
      </c>
      <c r="AK2181" s="83">
        <v>10443</v>
      </c>
      <c r="AL2181" s="83" t="s">
        <v>1903</v>
      </c>
      <c r="AP2181" s="83">
        <v>-5939.86</v>
      </c>
      <c r="AQ2181" s="83" t="s">
        <v>939</v>
      </c>
      <c r="AR2181" s="83">
        <v>-5939.86</v>
      </c>
      <c r="AS2181" s="83" t="s">
        <v>939</v>
      </c>
      <c r="AT2181" s="83">
        <v>3137122</v>
      </c>
      <c r="AU2181" s="132">
        <v>44635</v>
      </c>
      <c r="BB2181" s="83" t="s">
        <v>1778</v>
      </c>
    </row>
    <row r="2182" spans="1:54" hidden="1">
      <c r="A2182" s="133">
        <v>44657.918749999997</v>
      </c>
      <c r="B2182" s="83">
        <v>2210</v>
      </c>
      <c r="C2182" s="83">
        <v>312015</v>
      </c>
      <c r="D2182" s="83">
        <v>71</v>
      </c>
      <c r="E2182" s="83">
        <v>141401</v>
      </c>
      <c r="F2182" s="83">
        <v>0</v>
      </c>
      <c r="G2182" s="83" t="s">
        <v>777</v>
      </c>
      <c r="H2182" s="83" t="s">
        <v>986</v>
      </c>
      <c r="I2182" s="83" t="s">
        <v>1840</v>
      </c>
      <c r="J2182" s="83" t="s">
        <v>564</v>
      </c>
      <c r="K2182" s="83">
        <v>-10719.5</v>
      </c>
      <c r="L2182" s="132">
        <v>44620</v>
      </c>
      <c r="M2182" s="83" t="s">
        <v>985</v>
      </c>
      <c r="N2182" s="83" t="s">
        <v>984</v>
      </c>
      <c r="O2182" s="83" t="s">
        <v>1839</v>
      </c>
      <c r="P2182" s="83" t="s">
        <v>1838</v>
      </c>
      <c r="Q2182" s="83" t="s">
        <v>1778</v>
      </c>
      <c r="S2182" s="83" t="s">
        <v>1903</v>
      </c>
      <c r="T2182" s="83" t="s">
        <v>1903</v>
      </c>
      <c r="V2182" s="83">
        <v>49916</v>
      </c>
      <c r="AC2182" s="83">
        <v>2</v>
      </c>
      <c r="AD2182" s="83">
        <v>22</v>
      </c>
      <c r="AJ2182" s="83" t="s">
        <v>975</v>
      </c>
      <c r="AK2182" s="83">
        <v>10444</v>
      </c>
      <c r="AL2182" s="83" t="s">
        <v>1903</v>
      </c>
      <c r="AP2182" s="83">
        <v>-10719.5</v>
      </c>
      <c r="AQ2182" s="83" t="s">
        <v>939</v>
      </c>
      <c r="AR2182" s="83">
        <v>-10719.5</v>
      </c>
      <c r="AS2182" s="83" t="s">
        <v>939</v>
      </c>
      <c r="AT2182" s="83">
        <v>3137122</v>
      </c>
      <c r="AU2182" s="132">
        <v>44635</v>
      </c>
      <c r="BB2182" s="83" t="s">
        <v>1778</v>
      </c>
    </row>
    <row r="2183" spans="1:54" hidden="1">
      <c r="A2183" s="133">
        <v>44657.918749999997</v>
      </c>
      <c r="B2183" s="83">
        <v>2210</v>
      </c>
      <c r="C2183" s="83">
        <v>312015</v>
      </c>
      <c r="D2183" s="83">
        <v>71</v>
      </c>
      <c r="E2183" s="83">
        <v>141401</v>
      </c>
      <c r="F2183" s="83">
        <v>0</v>
      </c>
      <c r="G2183" s="83" t="s">
        <v>777</v>
      </c>
      <c r="H2183" s="83" t="s">
        <v>986</v>
      </c>
      <c r="I2183" s="83" t="s">
        <v>1840</v>
      </c>
      <c r="J2183" s="83" t="s">
        <v>564</v>
      </c>
      <c r="K2183" s="83">
        <v>-394804.9</v>
      </c>
      <c r="L2183" s="132">
        <v>44620</v>
      </c>
      <c r="M2183" s="83" t="s">
        <v>985</v>
      </c>
      <c r="N2183" s="83" t="s">
        <v>984</v>
      </c>
      <c r="O2183" s="83" t="s">
        <v>1839</v>
      </c>
      <c r="P2183" s="83" t="s">
        <v>1838</v>
      </c>
      <c r="Q2183" s="83" t="s">
        <v>1778</v>
      </c>
      <c r="S2183" s="83" t="s">
        <v>1903</v>
      </c>
      <c r="T2183" s="83" t="s">
        <v>1903</v>
      </c>
      <c r="V2183" s="83">
        <v>49916</v>
      </c>
      <c r="AC2183" s="83">
        <v>2</v>
      </c>
      <c r="AD2183" s="83">
        <v>22</v>
      </c>
      <c r="AJ2183" s="83" t="s">
        <v>975</v>
      </c>
      <c r="AK2183" s="83">
        <v>10445</v>
      </c>
      <c r="AL2183" s="83" t="s">
        <v>1903</v>
      </c>
      <c r="AP2183" s="83">
        <v>-394804.9</v>
      </c>
      <c r="AQ2183" s="83" t="s">
        <v>939</v>
      </c>
      <c r="AR2183" s="83">
        <v>-394804.9</v>
      </c>
      <c r="AS2183" s="83" t="s">
        <v>939</v>
      </c>
      <c r="AT2183" s="83">
        <v>3137122</v>
      </c>
      <c r="AU2183" s="132">
        <v>44635</v>
      </c>
      <c r="BB2183" s="83" t="s">
        <v>1778</v>
      </c>
    </row>
    <row r="2184" spans="1:54" hidden="1">
      <c r="A2184" s="133">
        <v>44657.918749999997</v>
      </c>
      <c r="B2184" s="83">
        <v>2210</v>
      </c>
      <c r="C2184" s="83">
        <v>312010</v>
      </c>
      <c r="D2184" s="83">
        <v>71</v>
      </c>
      <c r="E2184" s="83">
        <v>141501</v>
      </c>
      <c r="F2184" s="83">
        <v>0</v>
      </c>
      <c r="G2184" s="83" t="s">
        <v>777</v>
      </c>
      <c r="H2184" s="83" t="s">
        <v>1006</v>
      </c>
      <c r="I2184" s="83" t="s">
        <v>1840</v>
      </c>
      <c r="J2184" s="83" t="s">
        <v>566</v>
      </c>
      <c r="K2184" s="83">
        <v>-15.54</v>
      </c>
      <c r="L2184" s="132">
        <v>44620</v>
      </c>
      <c r="M2184" s="83" t="s">
        <v>985</v>
      </c>
      <c r="N2184" s="83" t="s">
        <v>984</v>
      </c>
      <c r="O2184" s="83" t="s">
        <v>1839</v>
      </c>
      <c r="P2184" s="83" t="s">
        <v>1838</v>
      </c>
      <c r="Q2184" s="83" t="s">
        <v>1778</v>
      </c>
      <c r="S2184" s="83" t="s">
        <v>1903</v>
      </c>
      <c r="T2184" s="83" t="s">
        <v>1903</v>
      </c>
      <c r="V2184" s="83">
        <v>49916</v>
      </c>
      <c r="AC2184" s="83">
        <v>2</v>
      </c>
      <c r="AD2184" s="83">
        <v>22</v>
      </c>
      <c r="AJ2184" s="83" t="s">
        <v>975</v>
      </c>
      <c r="AK2184" s="83">
        <v>11832</v>
      </c>
      <c r="AL2184" s="83" t="s">
        <v>1903</v>
      </c>
      <c r="AP2184" s="83">
        <v>-15.54</v>
      </c>
      <c r="AQ2184" s="83" t="s">
        <v>939</v>
      </c>
      <c r="AR2184" s="83">
        <v>-15.54</v>
      </c>
      <c r="AS2184" s="83" t="s">
        <v>939</v>
      </c>
      <c r="AT2184" s="83">
        <v>3137122</v>
      </c>
      <c r="AU2184" s="132">
        <v>44635</v>
      </c>
      <c r="BB2184" s="83" t="s">
        <v>1778</v>
      </c>
    </row>
    <row r="2185" spans="1:54" hidden="1">
      <c r="A2185" s="133">
        <v>44657.918749999997</v>
      </c>
      <c r="B2185" s="83">
        <v>2210</v>
      </c>
      <c r="C2185" s="83">
        <v>312015</v>
      </c>
      <c r="D2185" s="83">
        <v>71</v>
      </c>
      <c r="E2185" s="83">
        <v>141501</v>
      </c>
      <c r="F2185" s="83">
        <v>0</v>
      </c>
      <c r="G2185" s="83" t="s">
        <v>777</v>
      </c>
      <c r="H2185" s="83" t="s">
        <v>986</v>
      </c>
      <c r="I2185" s="83" t="s">
        <v>1840</v>
      </c>
      <c r="J2185" s="83" t="s">
        <v>566</v>
      </c>
      <c r="K2185" s="83">
        <v>-146.63</v>
      </c>
      <c r="L2185" s="132">
        <v>44620</v>
      </c>
      <c r="M2185" s="83" t="s">
        <v>985</v>
      </c>
      <c r="N2185" s="83" t="s">
        <v>984</v>
      </c>
      <c r="O2185" s="83" t="s">
        <v>1839</v>
      </c>
      <c r="P2185" s="83" t="s">
        <v>1838</v>
      </c>
      <c r="Q2185" s="83" t="s">
        <v>1778</v>
      </c>
      <c r="S2185" s="83" t="s">
        <v>1903</v>
      </c>
      <c r="T2185" s="83" t="s">
        <v>1903</v>
      </c>
      <c r="V2185" s="83">
        <v>49916</v>
      </c>
      <c r="AC2185" s="83">
        <v>2</v>
      </c>
      <c r="AD2185" s="83">
        <v>22</v>
      </c>
      <c r="AJ2185" s="83" t="s">
        <v>975</v>
      </c>
      <c r="AK2185" s="83">
        <v>11833</v>
      </c>
      <c r="AL2185" s="83" t="s">
        <v>1903</v>
      </c>
      <c r="AP2185" s="83">
        <v>-146.63</v>
      </c>
      <c r="AQ2185" s="83" t="s">
        <v>939</v>
      </c>
      <c r="AR2185" s="83">
        <v>-146.63</v>
      </c>
      <c r="AS2185" s="83" t="s">
        <v>939</v>
      </c>
      <c r="AT2185" s="83">
        <v>3137122</v>
      </c>
      <c r="AU2185" s="132">
        <v>44635</v>
      </c>
      <c r="BB2185" s="83" t="s">
        <v>1778</v>
      </c>
    </row>
    <row r="2186" spans="1:54" hidden="1">
      <c r="A2186" s="133">
        <v>44657.918749999997</v>
      </c>
      <c r="B2186" s="83">
        <v>2210</v>
      </c>
      <c r="C2186" s="83">
        <v>312010</v>
      </c>
      <c r="D2186" s="83">
        <v>71</v>
      </c>
      <c r="E2186" s="83">
        <v>141502</v>
      </c>
      <c r="F2186" s="83">
        <v>0</v>
      </c>
      <c r="G2186" s="83" t="s">
        <v>777</v>
      </c>
      <c r="H2186" s="83" t="s">
        <v>1006</v>
      </c>
      <c r="I2186" s="83" t="s">
        <v>1840</v>
      </c>
      <c r="J2186" s="83" t="s">
        <v>567</v>
      </c>
      <c r="K2186" s="83">
        <v>-253.02</v>
      </c>
      <c r="L2186" s="132">
        <v>44620</v>
      </c>
      <c r="M2186" s="83" t="s">
        <v>985</v>
      </c>
      <c r="N2186" s="83" t="s">
        <v>984</v>
      </c>
      <c r="O2186" s="83" t="s">
        <v>1839</v>
      </c>
      <c r="P2186" s="83" t="s">
        <v>1838</v>
      </c>
      <c r="Q2186" s="83" t="s">
        <v>1778</v>
      </c>
      <c r="S2186" s="83" t="s">
        <v>1903</v>
      </c>
      <c r="T2186" s="83" t="s">
        <v>1903</v>
      </c>
      <c r="V2186" s="83">
        <v>49916</v>
      </c>
      <c r="AC2186" s="83">
        <v>2</v>
      </c>
      <c r="AD2186" s="83">
        <v>22</v>
      </c>
      <c r="AJ2186" s="83" t="s">
        <v>975</v>
      </c>
      <c r="AK2186" s="83">
        <v>12485</v>
      </c>
      <c r="AL2186" s="83" t="s">
        <v>1903</v>
      </c>
      <c r="AP2186" s="83">
        <v>-253.02</v>
      </c>
      <c r="AQ2186" s="83" t="s">
        <v>939</v>
      </c>
      <c r="AR2186" s="83">
        <v>-253.02</v>
      </c>
      <c r="AS2186" s="83" t="s">
        <v>939</v>
      </c>
      <c r="AT2186" s="83">
        <v>3137122</v>
      </c>
      <c r="AU2186" s="132">
        <v>44635</v>
      </c>
      <c r="BB2186" s="83" t="s">
        <v>1778</v>
      </c>
    </row>
    <row r="2187" spans="1:54" hidden="1">
      <c r="A2187" s="133">
        <v>44657.918749999997</v>
      </c>
      <c r="B2187" s="83">
        <v>2210</v>
      </c>
      <c r="C2187" s="83">
        <v>312015</v>
      </c>
      <c r="D2187" s="83">
        <v>71</v>
      </c>
      <c r="E2187" s="83">
        <v>141502</v>
      </c>
      <c r="F2187" s="83">
        <v>0</v>
      </c>
      <c r="G2187" s="83" t="s">
        <v>777</v>
      </c>
      <c r="H2187" s="83" t="s">
        <v>986</v>
      </c>
      <c r="I2187" s="83" t="s">
        <v>1840</v>
      </c>
      <c r="J2187" s="83" t="s">
        <v>567</v>
      </c>
      <c r="K2187" s="83">
        <v>-2387.23</v>
      </c>
      <c r="L2187" s="132">
        <v>44620</v>
      </c>
      <c r="M2187" s="83" t="s">
        <v>985</v>
      </c>
      <c r="N2187" s="83" t="s">
        <v>984</v>
      </c>
      <c r="O2187" s="83" t="s">
        <v>1839</v>
      </c>
      <c r="P2187" s="83" t="s">
        <v>1838</v>
      </c>
      <c r="Q2187" s="83" t="s">
        <v>1778</v>
      </c>
      <c r="S2187" s="83" t="s">
        <v>1903</v>
      </c>
      <c r="T2187" s="83" t="s">
        <v>1903</v>
      </c>
      <c r="V2187" s="83">
        <v>49916</v>
      </c>
      <c r="AC2187" s="83">
        <v>2</v>
      </c>
      <c r="AD2187" s="83">
        <v>22</v>
      </c>
      <c r="AJ2187" s="83" t="s">
        <v>975</v>
      </c>
      <c r="AK2187" s="83">
        <v>12486</v>
      </c>
      <c r="AL2187" s="83" t="s">
        <v>1903</v>
      </c>
      <c r="AP2187" s="83">
        <v>-2387.23</v>
      </c>
      <c r="AQ2187" s="83" t="s">
        <v>939</v>
      </c>
      <c r="AR2187" s="83">
        <v>-2387.23</v>
      </c>
      <c r="AS2187" s="83" t="s">
        <v>939</v>
      </c>
      <c r="AT2187" s="83">
        <v>3137122</v>
      </c>
      <c r="AU2187" s="132">
        <v>44635</v>
      </c>
      <c r="BB2187" s="83" t="s">
        <v>1778</v>
      </c>
    </row>
    <row r="2188" spans="1:54" hidden="1">
      <c r="A2188" s="133">
        <v>44657.918749999997</v>
      </c>
      <c r="B2188" s="83">
        <v>2210</v>
      </c>
      <c r="C2188" s="83">
        <v>312010</v>
      </c>
      <c r="D2188" s="83">
        <v>71</v>
      </c>
      <c r="E2188" s="83">
        <v>141503</v>
      </c>
      <c r="F2188" s="83">
        <v>0</v>
      </c>
      <c r="G2188" s="83" t="s">
        <v>777</v>
      </c>
      <c r="H2188" s="83" t="s">
        <v>1006</v>
      </c>
      <c r="I2188" s="83" t="s">
        <v>1840</v>
      </c>
      <c r="J2188" s="83" t="s">
        <v>568</v>
      </c>
      <c r="K2188" s="83">
        <v>-2374.8200000000002</v>
      </c>
      <c r="L2188" s="132">
        <v>44620</v>
      </c>
      <c r="M2188" s="83" t="s">
        <v>985</v>
      </c>
      <c r="N2188" s="83" t="s">
        <v>984</v>
      </c>
      <c r="O2188" s="83" t="s">
        <v>1839</v>
      </c>
      <c r="P2188" s="83" t="s">
        <v>1838</v>
      </c>
      <c r="Q2188" s="83" t="s">
        <v>1778</v>
      </c>
      <c r="S2188" s="83" t="s">
        <v>1903</v>
      </c>
      <c r="T2188" s="83" t="s">
        <v>1903</v>
      </c>
      <c r="V2188" s="83">
        <v>49916</v>
      </c>
      <c r="AC2188" s="83">
        <v>2</v>
      </c>
      <c r="AD2188" s="83">
        <v>22</v>
      </c>
      <c r="AJ2188" s="83" t="s">
        <v>975</v>
      </c>
      <c r="AK2188" s="83">
        <v>13307</v>
      </c>
      <c r="AL2188" s="83" t="s">
        <v>1903</v>
      </c>
      <c r="AP2188" s="83">
        <v>-2374.8200000000002</v>
      </c>
      <c r="AQ2188" s="83" t="s">
        <v>939</v>
      </c>
      <c r="AR2188" s="83">
        <v>-2374.8200000000002</v>
      </c>
      <c r="AS2188" s="83" t="s">
        <v>939</v>
      </c>
      <c r="AT2188" s="83">
        <v>3137122</v>
      </c>
      <c r="AU2188" s="132">
        <v>44635</v>
      </c>
      <c r="BB2188" s="83" t="s">
        <v>1778</v>
      </c>
    </row>
    <row r="2189" spans="1:54" hidden="1">
      <c r="A2189" s="133">
        <v>44657.918749999997</v>
      </c>
      <c r="B2189" s="83">
        <v>2210</v>
      </c>
      <c r="C2189" s="83">
        <v>312015</v>
      </c>
      <c r="D2189" s="83">
        <v>71</v>
      </c>
      <c r="E2189" s="83">
        <v>141503</v>
      </c>
      <c r="F2189" s="83">
        <v>0</v>
      </c>
      <c r="G2189" s="83" t="s">
        <v>777</v>
      </c>
      <c r="H2189" s="83" t="s">
        <v>986</v>
      </c>
      <c r="I2189" s="83" t="s">
        <v>1840</v>
      </c>
      <c r="J2189" s="83" t="s">
        <v>568</v>
      </c>
      <c r="K2189" s="83">
        <v>-22405.82</v>
      </c>
      <c r="L2189" s="132">
        <v>44620</v>
      </c>
      <c r="M2189" s="83" t="s">
        <v>985</v>
      </c>
      <c r="N2189" s="83" t="s">
        <v>984</v>
      </c>
      <c r="O2189" s="83" t="s">
        <v>1839</v>
      </c>
      <c r="P2189" s="83" t="s">
        <v>1838</v>
      </c>
      <c r="Q2189" s="83" t="s">
        <v>1778</v>
      </c>
      <c r="S2189" s="83" t="s">
        <v>1903</v>
      </c>
      <c r="T2189" s="83" t="s">
        <v>1903</v>
      </c>
      <c r="V2189" s="83">
        <v>49916</v>
      </c>
      <c r="AC2189" s="83">
        <v>2</v>
      </c>
      <c r="AD2189" s="83">
        <v>22</v>
      </c>
      <c r="AJ2189" s="83" t="s">
        <v>975</v>
      </c>
      <c r="AK2189" s="83">
        <v>13308</v>
      </c>
      <c r="AL2189" s="83" t="s">
        <v>1903</v>
      </c>
      <c r="AP2189" s="83">
        <v>-22405.82</v>
      </c>
      <c r="AQ2189" s="83" t="s">
        <v>939</v>
      </c>
      <c r="AR2189" s="83">
        <v>-22405.82</v>
      </c>
      <c r="AS2189" s="83" t="s">
        <v>939</v>
      </c>
      <c r="AT2189" s="83">
        <v>3137122</v>
      </c>
      <c r="AU2189" s="132">
        <v>44635</v>
      </c>
      <c r="BB2189" s="83" t="s">
        <v>1778</v>
      </c>
    </row>
    <row r="2190" spans="1:54" hidden="1">
      <c r="A2190" s="133">
        <v>44657.918749999997</v>
      </c>
      <c r="B2190" s="83">
        <v>2210</v>
      </c>
      <c r="C2190" s="83">
        <v>312000</v>
      </c>
      <c r="D2190" s="83">
        <v>75</v>
      </c>
      <c r="E2190" s="83">
        <v>141504</v>
      </c>
      <c r="F2190" s="83">
        <v>0</v>
      </c>
      <c r="G2190" s="83" t="s">
        <v>777</v>
      </c>
      <c r="H2190" s="83" t="s">
        <v>1037</v>
      </c>
      <c r="I2190" s="83" t="s">
        <v>1841</v>
      </c>
      <c r="J2190" s="83" t="s">
        <v>569</v>
      </c>
      <c r="K2190" s="83">
        <v>43784.6</v>
      </c>
      <c r="L2190" s="132">
        <v>44620</v>
      </c>
      <c r="M2190" s="83" t="s">
        <v>985</v>
      </c>
      <c r="N2190" s="83" t="s">
        <v>984</v>
      </c>
      <c r="O2190" s="83" t="s">
        <v>1839</v>
      </c>
      <c r="P2190" s="83" t="s">
        <v>1838</v>
      </c>
      <c r="Q2190" s="83" t="s">
        <v>1778</v>
      </c>
      <c r="S2190" s="83" t="s">
        <v>1903</v>
      </c>
      <c r="T2190" s="83" t="s">
        <v>1903</v>
      </c>
      <c r="V2190" s="83">
        <v>49916</v>
      </c>
      <c r="AC2190" s="83">
        <v>2</v>
      </c>
      <c r="AD2190" s="83">
        <v>22</v>
      </c>
      <c r="AJ2190" s="83" t="s">
        <v>975</v>
      </c>
      <c r="AK2190" s="83">
        <v>16338</v>
      </c>
      <c r="AL2190" s="83" t="s">
        <v>1903</v>
      </c>
      <c r="AP2190" s="83">
        <v>43784.6</v>
      </c>
      <c r="AQ2190" s="83" t="s">
        <v>939</v>
      </c>
      <c r="AR2190" s="83">
        <v>43784.6</v>
      </c>
      <c r="AS2190" s="83" t="s">
        <v>939</v>
      </c>
      <c r="AT2190" s="83">
        <v>3137122</v>
      </c>
      <c r="AU2190" s="132">
        <v>44635</v>
      </c>
      <c r="BB2190" s="83" t="s">
        <v>1778</v>
      </c>
    </row>
    <row r="2191" spans="1:54" hidden="1">
      <c r="A2191" s="133">
        <v>44657.918749999997</v>
      </c>
      <c r="B2191" s="83">
        <v>2210</v>
      </c>
      <c r="C2191" s="83">
        <v>312010</v>
      </c>
      <c r="D2191" s="83">
        <v>71</v>
      </c>
      <c r="E2191" s="83">
        <v>141504</v>
      </c>
      <c r="F2191" s="83">
        <v>0</v>
      </c>
      <c r="G2191" s="83" t="s">
        <v>777</v>
      </c>
      <c r="H2191" s="83" t="s">
        <v>1006</v>
      </c>
      <c r="I2191" s="83" t="s">
        <v>1840</v>
      </c>
      <c r="J2191" s="83" t="s">
        <v>569</v>
      </c>
      <c r="K2191" s="83">
        <v>-0.2</v>
      </c>
      <c r="L2191" s="132">
        <v>44620</v>
      </c>
      <c r="M2191" s="83" t="s">
        <v>985</v>
      </c>
      <c r="N2191" s="83" t="s">
        <v>984</v>
      </c>
      <c r="O2191" s="83" t="s">
        <v>1839</v>
      </c>
      <c r="P2191" s="83" t="s">
        <v>1838</v>
      </c>
      <c r="Q2191" s="83" t="s">
        <v>1778</v>
      </c>
      <c r="S2191" s="83" t="s">
        <v>1903</v>
      </c>
      <c r="T2191" s="83" t="s">
        <v>1903</v>
      </c>
      <c r="V2191" s="83">
        <v>49916</v>
      </c>
      <c r="AC2191" s="83">
        <v>2</v>
      </c>
      <c r="AD2191" s="83">
        <v>22</v>
      </c>
      <c r="AJ2191" s="83" t="s">
        <v>975</v>
      </c>
      <c r="AK2191" s="83">
        <v>16339</v>
      </c>
      <c r="AL2191" s="83" t="s">
        <v>1903</v>
      </c>
      <c r="AP2191" s="83">
        <v>-0.2</v>
      </c>
      <c r="AQ2191" s="83" t="s">
        <v>939</v>
      </c>
      <c r="AR2191" s="83">
        <v>-0.2</v>
      </c>
      <c r="AS2191" s="83" t="s">
        <v>939</v>
      </c>
      <c r="AT2191" s="83">
        <v>3137122</v>
      </c>
      <c r="AU2191" s="132">
        <v>44635</v>
      </c>
      <c r="BB2191" s="83" t="s">
        <v>1778</v>
      </c>
    </row>
    <row r="2192" spans="1:54" hidden="1">
      <c r="A2192" s="133">
        <v>44657.918749999997</v>
      </c>
      <c r="B2192" s="83">
        <v>2210</v>
      </c>
      <c r="C2192" s="83">
        <v>312010</v>
      </c>
      <c r="D2192" s="83">
        <v>71</v>
      </c>
      <c r="E2192" s="83">
        <v>141504</v>
      </c>
      <c r="F2192" s="83">
        <v>0</v>
      </c>
      <c r="G2192" s="83" t="s">
        <v>777</v>
      </c>
      <c r="H2192" s="83" t="s">
        <v>1006</v>
      </c>
      <c r="I2192" s="83" t="s">
        <v>1840</v>
      </c>
      <c r="J2192" s="83" t="s">
        <v>569</v>
      </c>
      <c r="K2192" s="83">
        <v>-1.1100000000000001</v>
      </c>
      <c r="L2192" s="132">
        <v>44620</v>
      </c>
      <c r="M2192" s="83" t="s">
        <v>985</v>
      </c>
      <c r="N2192" s="83" t="s">
        <v>984</v>
      </c>
      <c r="O2192" s="83" t="s">
        <v>1839</v>
      </c>
      <c r="P2192" s="83" t="s">
        <v>1838</v>
      </c>
      <c r="Q2192" s="83" t="s">
        <v>1778</v>
      </c>
      <c r="S2192" s="83" t="s">
        <v>1903</v>
      </c>
      <c r="T2192" s="83" t="s">
        <v>1903</v>
      </c>
      <c r="V2192" s="83">
        <v>49916</v>
      </c>
      <c r="AC2192" s="83">
        <v>2</v>
      </c>
      <c r="AD2192" s="83">
        <v>22</v>
      </c>
      <c r="AJ2192" s="83" t="s">
        <v>975</v>
      </c>
      <c r="AK2192" s="83">
        <v>16340</v>
      </c>
      <c r="AL2192" s="83" t="s">
        <v>1903</v>
      </c>
      <c r="AP2192" s="83">
        <v>-1.1100000000000001</v>
      </c>
      <c r="AQ2192" s="83" t="s">
        <v>939</v>
      </c>
      <c r="AR2192" s="83">
        <v>-1.1100000000000001</v>
      </c>
      <c r="AS2192" s="83" t="s">
        <v>939</v>
      </c>
      <c r="AT2192" s="83">
        <v>3137122</v>
      </c>
      <c r="AU2192" s="132">
        <v>44635</v>
      </c>
      <c r="BB2192" s="83" t="s">
        <v>1778</v>
      </c>
    </row>
    <row r="2193" spans="1:54" hidden="1">
      <c r="A2193" s="133">
        <v>44657.918749999997</v>
      </c>
      <c r="B2193" s="83">
        <v>2210</v>
      </c>
      <c r="C2193" s="83">
        <v>312010</v>
      </c>
      <c r="D2193" s="83">
        <v>71</v>
      </c>
      <c r="E2193" s="83">
        <v>141504</v>
      </c>
      <c r="F2193" s="83">
        <v>0</v>
      </c>
      <c r="G2193" s="83" t="s">
        <v>777</v>
      </c>
      <c r="H2193" s="83" t="s">
        <v>1006</v>
      </c>
      <c r="I2193" s="83" t="s">
        <v>1840</v>
      </c>
      <c r="J2193" s="83" t="s">
        <v>569</v>
      </c>
      <c r="K2193" s="83">
        <v>-1.63</v>
      </c>
      <c r="L2193" s="132">
        <v>44620</v>
      </c>
      <c r="M2193" s="83" t="s">
        <v>985</v>
      </c>
      <c r="N2193" s="83" t="s">
        <v>984</v>
      </c>
      <c r="O2193" s="83" t="s">
        <v>1839</v>
      </c>
      <c r="P2193" s="83" t="s">
        <v>1838</v>
      </c>
      <c r="Q2193" s="83" t="s">
        <v>1778</v>
      </c>
      <c r="S2193" s="83" t="s">
        <v>1903</v>
      </c>
      <c r="T2193" s="83" t="s">
        <v>1903</v>
      </c>
      <c r="V2193" s="83">
        <v>49916</v>
      </c>
      <c r="AC2193" s="83">
        <v>2</v>
      </c>
      <c r="AD2193" s="83">
        <v>22</v>
      </c>
      <c r="AJ2193" s="83" t="s">
        <v>975</v>
      </c>
      <c r="AK2193" s="83">
        <v>16341</v>
      </c>
      <c r="AL2193" s="83" t="s">
        <v>1903</v>
      </c>
      <c r="AP2193" s="83">
        <v>-1.63</v>
      </c>
      <c r="AQ2193" s="83" t="s">
        <v>939</v>
      </c>
      <c r="AR2193" s="83">
        <v>-1.63</v>
      </c>
      <c r="AS2193" s="83" t="s">
        <v>939</v>
      </c>
      <c r="AT2193" s="83">
        <v>3137122</v>
      </c>
      <c r="AU2193" s="132">
        <v>44635</v>
      </c>
      <c r="BB2193" s="83" t="s">
        <v>1778</v>
      </c>
    </row>
    <row r="2194" spans="1:54" hidden="1">
      <c r="A2194" s="133">
        <v>44657.918749999997</v>
      </c>
      <c r="B2194" s="83">
        <v>2210</v>
      </c>
      <c r="C2194" s="83">
        <v>312010</v>
      </c>
      <c r="D2194" s="83">
        <v>71</v>
      </c>
      <c r="E2194" s="83">
        <v>141504</v>
      </c>
      <c r="F2194" s="83">
        <v>0</v>
      </c>
      <c r="G2194" s="83" t="s">
        <v>777</v>
      </c>
      <c r="H2194" s="83" t="s">
        <v>1006</v>
      </c>
      <c r="I2194" s="83" t="s">
        <v>1840</v>
      </c>
      <c r="J2194" s="83" t="s">
        <v>569</v>
      </c>
      <c r="K2194" s="83">
        <v>-1.86</v>
      </c>
      <c r="L2194" s="132">
        <v>44620</v>
      </c>
      <c r="M2194" s="83" t="s">
        <v>985</v>
      </c>
      <c r="N2194" s="83" t="s">
        <v>984</v>
      </c>
      <c r="O2194" s="83" t="s">
        <v>1839</v>
      </c>
      <c r="P2194" s="83" t="s">
        <v>1838</v>
      </c>
      <c r="Q2194" s="83" t="s">
        <v>1778</v>
      </c>
      <c r="S2194" s="83" t="s">
        <v>1903</v>
      </c>
      <c r="T2194" s="83" t="s">
        <v>1903</v>
      </c>
      <c r="V2194" s="83">
        <v>49916</v>
      </c>
      <c r="AC2194" s="83">
        <v>2</v>
      </c>
      <c r="AD2194" s="83">
        <v>22</v>
      </c>
      <c r="AJ2194" s="83" t="s">
        <v>975</v>
      </c>
      <c r="AK2194" s="83">
        <v>16342</v>
      </c>
      <c r="AL2194" s="83" t="s">
        <v>1903</v>
      </c>
      <c r="AP2194" s="83">
        <v>-1.86</v>
      </c>
      <c r="AQ2194" s="83" t="s">
        <v>939</v>
      </c>
      <c r="AR2194" s="83">
        <v>-1.86</v>
      </c>
      <c r="AS2194" s="83" t="s">
        <v>939</v>
      </c>
      <c r="AT2194" s="83">
        <v>3137122</v>
      </c>
      <c r="AU2194" s="132">
        <v>44635</v>
      </c>
      <c r="BB2194" s="83" t="s">
        <v>1778</v>
      </c>
    </row>
    <row r="2195" spans="1:54" hidden="1">
      <c r="A2195" s="133">
        <v>44657.918749999997</v>
      </c>
      <c r="B2195" s="83">
        <v>2210</v>
      </c>
      <c r="C2195" s="83">
        <v>312010</v>
      </c>
      <c r="D2195" s="83">
        <v>71</v>
      </c>
      <c r="E2195" s="83">
        <v>141504</v>
      </c>
      <c r="F2195" s="83">
        <v>0</v>
      </c>
      <c r="G2195" s="83" t="s">
        <v>777</v>
      </c>
      <c r="H2195" s="83" t="s">
        <v>1006</v>
      </c>
      <c r="I2195" s="83" t="s">
        <v>1840</v>
      </c>
      <c r="J2195" s="83" t="s">
        <v>569</v>
      </c>
      <c r="K2195" s="83">
        <v>-3.18</v>
      </c>
      <c r="L2195" s="132">
        <v>44620</v>
      </c>
      <c r="M2195" s="83" t="s">
        <v>985</v>
      </c>
      <c r="N2195" s="83" t="s">
        <v>984</v>
      </c>
      <c r="O2195" s="83" t="s">
        <v>1839</v>
      </c>
      <c r="P2195" s="83" t="s">
        <v>1838</v>
      </c>
      <c r="Q2195" s="83" t="s">
        <v>1778</v>
      </c>
      <c r="S2195" s="83" t="s">
        <v>1903</v>
      </c>
      <c r="T2195" s="83" t="s">
        <v>1903</v>
      </c>
      <c r="V2195" s="83">
        <v>49916</v>
      </c>
      <c r="AC2195" s="83">
        <v>2</v>
      </c>
      <c r="AD2195" s="83">
        <v>22</v>
      </c>
      <c r="AJ2195" s="83" t="s">
        <v>975</v>
      </c>
      <c r="AK2195" s="83">
        <v>16343</v>
      </c>
      <c r="AL2195" s="83" t="s">
        <v>1903</v>
      </c>
      <c r="AP2195" s="83">
        <v>-3.18</v>
      </c>
      <c r="AQ2195" s="83" t="s">
        <v>939</v>
      </c>
      <c r="AR2195" s="83">
        <v>-3.18</v>
      </c>
      <c r="AS2195" s="83" t="s">
        <v>939</v>
      </c>
      <c r="AT2195" s="83">
        <v>3137122</v>
      </c>
      <c r="AU2195" s="132">
        <v>44635</v>
      </c>
      <c r="BB2195" s="83" t="s">
        <v>1778</v>
      </c>
    </row>
    <row r="2196" spans="1:54" hidden="1">
      <c r="A2196" s="133">
        <v>44657.918749999997</v>
      </c>
      <c r="B2196" s="83">
        <v>2210</v>
      </c>
      <c r="C2196" s="83">
        <v>312010</v>
      </c>
      <c r="D2196" s="83">
        <v>71</v>
      </c>
      <c r="E2196" s="83">
        <v>141504</v>
      </c>
      <c r="F2196" s="83">
        <v>0</v>
      </c>
      <c r="G2196" s="83" t="s">
        <v>777</v>
      </c>
      <c r="H2196" s="83" t="s">
        <v>1006</v>
      </c>
      <c r="I2196" s="83" t="s">
        <v>1840</v>
      </c>
      <c r="J2196" s="83" t="s">
        <v>569</v>
      </c>
      <c r="K2196" s="83">
        <v>-6.08</v>
      </c>
      <c r="L2196" s="132">
        <v>44620</v>
      </c>
      <c r="M2196" s="83" t="s">
        <v>985</v>
      </c>
      <c r="N2196" s="83" t="s">
        <v>984</v>
      </c>
      <c r="O2196" s="83" t="s">
        <v>1839</v>
      </c>
      <c r="P2196" s="83" t="s">
        <v>1838</v>
      </c>
      <c r="Q2196" s="83" t="s">
        <v>1778</v>
      </c>
      <c r="S2196" s="83" t="s">
        <v>1903</v>
      </c>
      <c r="T2196" s="83" t="s">
        <v>1903</v>
      </c>
      <c r="V2196" s="83">
        <v>49916</v>
      </c>
      <c r="AC2196" s="83">
        <v>2</v>
      </c>
      <c r="AD2196" s="83">
        <v>22</v>
      </c>
      <c r="AJ2196" s="83" t="s">
        <v>975</v>
      </c>
      <c r="AK2196" s="83">
        <v>16344</v>
      </c>
      <c r="AL2196" s="83" t="s">
        <v>1903</v>
      </c>
      <c r="AP2196" s="83">
        <v>-6.08</v>
      </c>
      <c r="AQ2196" s="83" t="s">
        <v>939</v>
      </c>
      <c r="AR2196" s="83">
        <v>-6.08</v>
      </c>
      <c r="AS2196" s="83" t="s">
        <v>939</v>
      </c>
      <c r="AT2196" s="83">
        <v>3137122</v>
      </c>
      <c r="AU2196" s="132">
        <v>44635</v>
      </c>
      <c r="BB2196" s="83" t="s">
        <v>1778</v>
      </c>
    </row>
    <row r="2197" spans="1:54" hidden="1">
      <c r="A2197" s="133">
        <v>44657.918749999997</v>
      </c>
      <c r="B2197" s="83">
        <v>2210</v>
      </c>
      <c r="C2197" s="83">
        <v>312010</v>
      </c>
      <c r="D2197" s="83">
        <v>71</v>
      </c>
      <c r="E2197" s="83">
        <v>141504</v>
      </c>
      <c r="F2197" s="83">
        <v>0</v>
      </c>
      <c r="G2197" s="83" t="s">
        <v>777</v>
      </c>
      <c r="H2197" s="83" t="s">
        <v>1006</v>
      </c>
      <c r="I2197" s="83" t="s">
        <v>1840</v>
      </c>
      <c r="J2197" s="83" t="s">
        <v>569</v>
      </c>
      <c r="K2197" s="83">
        <v>-7.92</v>
      </c>
      <c r="L2197" s="132">
        <v>44620</v>
      </c>
      <c r="M2197" s="83" t="s">
        <v>985</v>
      </c>
      <c r="N2197" s="83" t="s">
        <v>984</v>
      </c>
      <c r="O2197" s="83" t="s">
        <v>1839</v>
      </c>
      <c r="P2197" s="83" t="s">
        <v>1838</v>
      </c>
      <c r="Q2197" s="83" t="s">
        <v>1778</v>
      </c>
      <c r="S2197" s="83" t="s">
        <v>1903</v>
      </c>
      <c r="T2197" s="83" t="s">
        <v>1903</v>
      </c>
      <c r="V2197" s="83">
        <v>49916</v>
      </c>
      <c r="AC2197" s="83">
        <v>2</v>
      </c>
      <c r="AD2197" s="83">
        <v>22</v>
      </c>
      <c r="AJ2197" s="83" t="s">
        <v>975</v>
      </c>
      <c r="AK2197" s="83">
        <v>16345</v>
      </c>
      <c r="AL2197" s="83" t="s">
        <v>1903</v>
      </c>
      <c r="AP2197" s="83">
        <v>-7.92</v>
      </c>
      <c r="AQ2197" s="83" t="s">
        <v>939</v>
      </c>
      <c r="AR2197" s="83">
        <v>-7.92</v>
      </c>
      <c r="AS2197" s="83" t="s">
        <v>939</v>
      </c>
      <c r="AT2197" s="83">
        <v>3137122</v>
      </c>
      <c r="AU2197" s="132">
        <v>44635</v>
      </c>
      <c r="BB2197" s="83" t="s">
        <v>1778</v>
      </c>
    </row>
    <row r="2198" spans="1:54" hidden="1">
      <c r="A2198" s="133">
        <v>44657.918749999997</v>
      </c>
      <c r="B2198" s="83">
        <v>2210</v>
      </c>
      <c r="C2198" s="83">
        <v>312010</v>
      </c>
      <c r="D2198" s="83">
        <v>71</v>
      </c>
      <c r="E2198" s="83">
        <v>141504</v>
      </c>
      <c r="F2198" s="83">
        <v>0</v>
      </c>
      <c r="G2198" s="83" t="s">
        <v>777</v>
      </c>
      <c r="H2198" s="83" t="s">
        <v>1006</v>
      </c>
      <c r="I2198" s="83" t="s">
        <v>1840</v>
      </c>
      <c r="J2198" s="83" t="s">
        <v>569</v>
      </c>
      <c r="K2198" s="83">
        <v>-13.36</v>
      </c>
      <c r="L2198" s="132">
        <v>44620</v>
      </c>
      <c r="M2198" s="83" t="s">
        <v>985</v>
      </c>
      <c r="N2198" s="83" t="s">
        <v>984</v>
      </c>
      <c r="O2198" s="83" t="s">
        <v>1839</v>
      </c>
      <c r="P2198" s="83" t="s">
        <v>1838</v>
      </c>
      <c r="Q2198" s="83" t="s">
        <v>1778</v>
      </c>
      <c r="S2198" s="83" t="s">
        <v>1903</v>
      </c>
      <c r="T2198" s="83" t="s">
        <v>1903</v>
      </c>
      <c r="V2198" s="83">
        <v>49916</v>
      </c>
      <c r="AC2198" s="83">
        <v>2</v>
      </c>
      <c r="AD2198" s="83">
        <v>22</v>
      </c>
      <c r="AJ2198" s="83" t="s">
        <v>975</v>
      </c>
      <c r="AK2198" s="83">
        <v>16346</v>
      </c>
      <c r="AL2198" s="83" t="s">
        <v>1903</v>
      </c>
      <c r="AP2198" s="83">
        <v>-13.36</v>
      </c>
      <c r="AQ2198" s="83" t="s">
        <v>939</v>
      </c>
      <c r="AR2198" s="83">
        <v>-13.36</v>
      </c>
      <c r="AS2198" s="83" t="s">
        <v>939</v>
      </c>
      <c r="AT2198" s="83">
        <v>3137122</v>
      </c>
      <c r="AU2198" s="132">
        <v>44635</v>
      </c>
      <c r="BB2198" s="83" t="s">
        <v>1778</v>
      </c>
    </row>
    <row r="2199" spans="1:54" hidden="1">
      <c r="A2199" s="133">
        <v>44657.918749999997</v>
      </c>
      <c r="B2199" s="83">
        <v>2210</v>
      </c>
      <c r="C2199" s="83">
        <v>312010</v>
      </c>
      <c r="D2199" s="83">
        <v>71</v>
      </c>
      <c r="E2199" s="83">
        <v>141504</v>
      </c>
      <c r="F2199" s="83">
        <v>0</v>
      </c>
      <c r="G2199" s="83" t="s">
        <v>777</v>
      </c>
      <c r="H2199" s="83" t="s">
        <v>1006</v>
      </c>
      <c r="I2199" s="83" t="s">
        <v>1840</v>
      </c>
      <c r="J2199" s="83" t="s">
        <v>569</v>
      </c>
      <c r="K2199" s="83">
        <v>-37.92</v>
      </c>
      <c r="L2199" s="132">
        <v>44620</v>
      </c>
      <c r="M2199" s="83" t="s">
        <v>985</v>
      </c>
      <c r="N2199" s="83" t="s">
        <v>984</v>
      </c>
      <c r="O2199" s="83" t="s">
        <v>1839</v>
      </c>
      <c r="P2199" s="83" t="s">
        <v>1838</v>
      </c>
      <c r="Q2199" s="83" t="s">
        <v>1778</v>
      </c>
      <c r="S2199" s="83" t="s">
        <v>1903</v>
      </c>
      <c r="T2199" s="83" t="s">
        <v>1903</v>
      </c>
      <c r="V2199" s="83">
        <v>49916</v>
      </c>
      <c r="AC2199" s="83">
        <v>2</v>
      </c>
      <c r="AD2199" s="83">
        <v>22</v>
      </c>
      <c r="AJ2199" s="83" t="s">
        <v>975</v>
      </c>
      <c r="AK2199" s="83">
        <v>16347</v>
      </c>
      <c r="AL2199" s="83" t="s">
        <v>1903</v>
      </c>
      <c r="AP2199" s="83">
        <v>-37.92</v>
      </c>
      <c r="AQ2199" s="83" t="s">
        <v>939</v>
      </c>
      <c r="AR2199" s="83">
        <v>-37.92</v>
      </c>
      <c r="AS2199" s="83" t="s">
        <v>939</v>
      </c>
      <c r="AT2199" s="83">
        <v>3137122</v>
      </c>
      <c r="AU2199" s="132">
        <v>44635</v>
      </c>
      <c r="BB2199" s="83" t="s">
        <v>1778</v>
      </c>
    </row>
    <row r="2200" spans="1:54" hidden="1">
      <c r="A2200" s="133">
        <v>44657.918749999997</v>
      </c>
      <c r="B2200" s="83">
        <v>2210</v>
      </c>
      <c r="C2200" s="83">
        <v>312010</v>
      </c>
      <c r="D2200" s="83">
        <v>71</v>
      </c>
      <c r="E2200" s="83">
        <v>141504</v>
      </c>
      <c r="F2200" s="83">
        <v>0</v>
      </c>
      <c r="G2200" s="83" t="s">
        <v>777</v>
      </c>
      <c r="H2200" s="83" t="s">
        <v>1006</v>
      </c>
      <c r="I2200" s="83" t="s">
        <v>1840</v>
      </c>
      <c r="J2200" s="83" t="s">
        <v>569</v>
      </c>
      <c r="K2200" s="83">
        <v>-4196.03</v>
      </c>
      <c r="L2200" s="132">
        <v>44620</v>
      </c>
      <c r="M2200" s="83" t="s">
        <v>985</v>
      </c>
      <c r="N2200" s="83" t="s">
        <v>984</v>
      </c>
      <c r="O2200" s="83" t="s">
        <v>1839</v>
      </c>
      <c r="P2200" s="83" t="s">
        <v>1838</v>
      </c>
      <c r="Q2200" s="83" t="s">
        <v>1778</v>
      </c>
      <c r="S2200" s="83" t="s">
        <v>1903</v>
      </c>
      <c r="T2200" s="83" t="s">
        <v>1903</v>
      </c>
      <c r="V2200" s="83">
        <v>49916</v>
      </c>
      <c r="AC2200" s="83">
        <v>2</v>
      </c>
      <c r="AD2200" s="83">
        <v>22</v>
      </c>
      <c r="AJ2200" s="83" t="s">
        <v>975</v>
      </c>
      <c r="AK2200" s="83">
        <v>16348</v>
      </c>
      <c r="AL2200" s="83" t="s">
        <v>1903</v>
      </c>
      <c r="AP2200" s="83">
        <v>-4196.03</v>
      </c>
      <c r="AQ2200" s="83" t="s">
        <v>939</v>
      </c>
      <c r="AR2200" s="83">
        <v>-4196.03</v>
      </c>
      <c r="AS2200" s="83" t="s">
        <v>939</v>
      </c>
      <c r="AT2200" s="83">
        <v>3137122</v>
      </c>
      <c r="AU2200" s="132">
        <v>44635</v>
      </c>
      <c r="BB2200" s="83" t="s">
        <v>1778</v>
      </c>
    </row>
    <row r="2201" spans="1:54" hidden="1">
      <c r="A2201" s="133">
        <v>44657.918749999997</v>
      </c>
      <c r="B2201" s="83">
        <v>2210</v>
      </c>
      <c r="C2201" s="83">
        <v>312010</v>
      </c>
      <c r="D2201" s="83">
        <v>71</v>
      </c>
      <c r="E2201" s="83">
        <v>141504</v>
      </c>
      <c r="F2201" s="83">
        <v>0</v>
      </c>
      <c r="G2201" s="83" t="s">
        <v>777</v>
      </c>
      <c r="H2201" s="83" t="s">
        <v>1006</v>
      </c>
      <c r="I2201" s="83" t="s">
        <v>1840</v>
      </c>
      <c r="J2201" s="83" t="s">
        <v>569</v>
      </c>
      <c r="K2201" s="83">
        <v>-22149.41</v>
      </c>
      <c r="L2201" s="132">
        <v>44620</v>
      </c>
      <c r="M2201" s="83" t="s">
        <v>985</v>
      </c>
      <c r="N2201" s="83" t="s">
        <v>984</v>
      </c>
      <c r="O2201" s="83" t="s">
        <v>1839</v>
      </c>
      <c r="P2201" s="83" t="s">
        <v>1838</v>
      </c>
      <c r="Q2201" s="83" t="s">
        <v>1778</v>
      </c>
      <c r="S2201" s="83" t="s">
        <v>1903</v>
      </c>
      <c r="T2201" s="83" t="s">
        <v>1903</v>
      </c>
      <c r="V2201" s="83">
        <v>49916</v>
      </c>
      <c r="AC2201" s="83">
        <v>2</v>
      </c>
      <c r="AD2201" s="83">
        <v>22</v>
      </c>
      <c r="AJ2201" s="83" t="s">
        <v>975</v>
      </c>
      <c r="AK2201" s="83">
        <v>16349</v>
      </c>
      <c r="AL2201" s="83" t="s">
        <v>1903</v>
      </c>
      <c r="AP2201" s="83">
        <v>-22149.41</v>
      </c>
      <c r="AQ2201" s="83" t="s">
        <v>939</v>
      </c>
      <c r="AR2201" s="83">
        <v>-22149.41</v>
      </c>
      <c r="AS2201" s="83" t="s">
        <v>939</v>
      </c>
      <c r="AT2201" s="83">
        <v>3137122</v>
      </c>
      <c r="AU2201" s="132">
        <v>44635</v>
      </c>
      <c r="BB2201" s="83" t="s">
        <v>1778</v>
      </c>
    </row>
    <row r="2202" spans="1:54" hidden="1">
      <c r="A2202" s="133">
        <v>44657.918749999997</v>
      </c>
      <c r="B2202" s="83">
        <v>2210</v>
      </c>
      <c r="C2202" s="83">
        <v>312015</v>
      </c>
      <c r="D2202" s="83">
        <v>71</v>
      </c>
      <c r="E2202" s="83">
        <v>141504</v>
      </c>
      <c r="F2202" s="83">
        <v>0</v>
      </c>
      <c r="G2202" s="83" t="s">
        <v>777</v>
      </c>
      <c r="H2202" s="83" t="s">
        <v>986</v>
      </c>
      <c r="I2202" s="83" t="s">
        <v>1840</v>
      </c>
      <c r="J2202" s="83" t="s">
        <v>569</v>
      </c>
      <c r="K2202" s="83">
        <v>-1.86</v>
      </c>
      <c r="L2202" s="132">
        <v>44620</v>
      </c>
      <c r="M2202" s="83" t="s">
        <v>985</v>
      </c>
      <c r="N2202" s="83" t="s">
        <v>984</v>
      </c>
      <c r="O2202" s="83" t="s">
        <v>1839</v>
      </c>
      <c r="P2202" s="83" t="s">
        <v>1838</v>
      </c>
      <c r="Q2202" s="83" t="s">
        <v>1778</v>
      </c>
      <c r="S2202" s="83" t="s">
        <v>1903</v>
      </c>
      <c r="T2202" s="83" t="s">
        <v>1903</v>
      </c>
      <c r="V2202" s="83">
        <v>49916</v>
      </c>
      <c r="AC2202" s="83">
        <v>2</v>
      </c>
      <c r="AD2202" s="83">
        <v>22</v>
      </c>
      <c r="AJ2202" s="83" t="s">
        <v>975</v>
      </c>
      <c r="AK2202" s="83">
        <v>16350</v>
      </c>
      <c r="AL2202" s="83" t="s">
        <v>1903</v>
      </c>
      <c r="AP2202" s="83">
        <v>-1.86</v>
      </c>
      <c r="AQ2202" s="83" t="s">
        <v>939</v>
      </c>
      <c r="AR2202" s="83">
        <v>-1.86</v>
      </c>
      <c r="AS2202" s="83" t="s">
        <v>939</v>
      </c>
      <c r="AT2202" s="83">
        <v>3137122</v>
      </c>
      <c r="AU2202" s="132">
        <v>44635</v>
      </c>
      <c r="BB2202" s="83" t="s">
        <v>1778</v>
      </c>
    </row>
    <row r="2203" spans="1:54" hidden="1">
      <c r="A2203" s="133">
        <v>44657.918749999997</v>
      </c>
      <c r="B2203" s="83">
        <v>2210</v>
      </c>
      <c r="C2203" s="83">
        <v>312015</v>
      </c>
      <c r="D2203" s="83">
        <v>71</v>
      </c>
      <c r="E2203" s="83">
        <v>141504</v>
      </c>
      <c r="F2203" s="83">
        <v>0</v>
      </c>
      <c r="G2203" s="83" t="s">
        <v>777</v>
      </c>
      <c r="H2203" s="83" t="s">
        <v>986</v>
      </c>
      <c r="I2203" s="83" t="s">
        <v>1840</v>
      </c>
      <c r="J2203" s="83" t="s">
        <v>569</v>
      </c>
      <c r="K2203" s="83">
        <v>-10.44</v>
      </c>
      <c r="L2203" s="132">
        <v>44620</v>
      </c>
      <c r="M2203" s="83" t="s">
        <v>985</v>
      </c>
      <c r="N2203" s="83" t="s">
        <v>984</v>
      </c>
      <c r="O2203" s="83" t="s">
        <v>1839</v>
      </c>
      <c r="P2203" s="83" t="s">
        <v>1838</v>
      </c>
      <c r="Q2203" s="83" t="s">
        <v>1778</v>
      </c>
      <c r="S2203" s="83" t="s">
        <v>1903</v>
      </c>
      <c r="T2203" s="83" t="s">
        <v>1903</v>
      </c>
      <c r="V2203" s="83">
        <v>49916</v>
      </c>
      <c r="AC2203" s="83">
        <v>2</v>
      </c>
      <c r="AD2203" s="83">
        <v>22</v>
      </c>
      <c r="AJ2203" s="83" t="s">
        <v>975</v>
      </c>
      <c r="AK2203" s="83">
        <v>16351</v>
      </c>
      <c r="AL2203" s="83" t="s">
        <v>1903</v>
      </c>
      <c r="AP2203" s="83">
        <v>-10.44</v>
      </c>
      <c r="AQ2203" s="83" t="s">
        <v>939</v>
      </c>
      <c r="AR2203" s="83">
        <v>-10.44</v>
      </c>
      <c r="AS2203" s="83" t="s">
        <v>939</v>
      </c>
      <c r="AT2203" s="83">
        <v>3137122</v>
      </c>
      <c r="AU2203" s="132">
        <v>44635</v>
      </c>
      <c r="BB2203" s="83" t="s">
        <v>1778</v>
      </c>
    </row>
    <row r="2204" spans="1:54" hidden="1">
      <c r="A2204" s="133">
        <v>44657.918749999997</v>
      </c>
      <c r="B2204" s="83">
        <v>2210</v>
      </c>
      <c r="C2204" s="83">
        <v>312015</v>
      </c>
      <c r="D2204" s="83">
        <v>71</v>
      </c>
      <c r="E2204" s="83">
        <v>141504</v>
      </c>
      <c r="F2204" s="83">
        <v>0</v>
      </c>
      <c r="G2204" s="83" t="s">
        <v>777</v>
      </c>
      <c r="H2204" s="83" t="s">
        <v>986</v>
      </c>
      <c r="I2204" s="83" t="s">
        <v>1840</v>
      </c>
      <c r="J2204" s="83" t="s">
        <v>569</v>
      </c>
      <c r="K2204" s="83">
        <v>-15.42</v>
      </c>
      <c r="L2204" s="132">
        <v>44620</v>
      </c>
      <c r="M2204" s="83" t="s">
        <v>985</v>
      </c>
      <c r="N2204" s="83" t="s">
        <v>984</v>
      </c>
      <c r="O2204" s="83" t="s">
        <v>1839</v>
      </c>
      <c r="P2204" s="83" t="s">
        <v>1838</v>
      </c>
      <c r="Q2204" s="83" t="s">
        <v>1778</v>
      </c>
      <c r="S2204" s="83" t="s">
        <v>1903</v>
      </c>
      <c r="T2204" s="83" t="s">
        <v>1903</v>
      </c>
      <c r="V2204" s="83">
        <v>49916</v>
      </c>
      <c r="AC2204" s="83">
        <v>2</v>
      </c>
      <c r="AD2204" s="83">
        <v>22</v>
      </c>
      <c r="AJ2204" s="83" t="s">
        <v>975</v>
      </c>
      <c r="AK2204" s="83">
        <v>16352</v>
      </c>
      <c r="AL2204" s="83" t="s">
        <v>1903</v>
      </c>
      <c r="AP2204" s="83">
        <v>-15.42</v>
      </c>
      <c r="AQ2204" s="83" t="s">
        <v>939</v>
      </c>
      <c r="AR2204" s="83">
        <v>-15.42</v>
      </c>
      <c r="AS2204" s="83" t="s">
        <v>939</v>
      </c>
      <c r="AT2204" s="83">
        <v>3137122</v>
      </c>
      <c r="AU2204" s="132">
        <v>44635</v>
      </c>
      <c r="BB2204" s="83" t="s">
        <v>1778</v>
      </c>
    </row>
    <row r="2205" spans="1:54" hidden="1">
      <c r="A2205" s="133">
        <v>44657.918749999997</v>
      </c>
      <c r="B2205" s="83">
        <v>2210</v>
      </c>
      <c r="C2205" s="83">
        <v>312015</v>
      </c>
      <c r="D2205" s="83">
        <v>71</v>
      </c>
      <c r="E2205" s="83">
        <v>141504</v>
      </c>
      <c r="F2205" s="83">
        <v>0</v>
      </c>
      <c r="G2205" s="83" t="s">
        <v>777</v>
      </c>
      <c r="H2205" s="83" t="s">
        <v>986</v>
      </c>
      <c r="I2205" s="83" t="s">
        <v>1840</v>
      </c>
      <c r="J2205" s="83" t="s">
        <v>569</v>
      </c>
      <c r="K2205" s="83">
        <v>-17.510000000000002</v>
      </c>
      <c r="L2205" s="132">
        <v>44620</v>
      </c>
      <c r="M2205" s="83" t="s">
        <v>985</v>
      </c>
      <c r="N2205" s="83" t="s">
        <v>984</v>
      </c>
      <c r="O2205" s="83" t="s">
        <v>1839</v>
      </c>
      <c r="P2205" s="83" t="s">
        <v>1838</v>
      </c>
      <c r="Q2205" s="83" t="s">
        <v>1778</v>
      </c>
      <c r="S2205" s="83" t="s">
        <v>1903</v>
      </c>
      <c r="T2205" s="83" t="s">
        <v>1903</v>
      </c>
      <c r="V2205" s="83">
        <v>49916</v>
      </c>
      <c r="AC2205" s="83">
        <v>2</v>
      </c>
      <c r="AD2205" s="83">
        <v>22</v>
      </c>
      <c r="AJ2205" s="83" t="s">
        <v>975</v>
      </c>
      <c r="AK2205" s="83">
        <v>16353</v>
      </c>
      <c r="AL2205" s="83" t="s">
        <v>1903</v>
      </c>
      <c r="AP2205" s="83">
        <v>-17.510000000000002</v>
      </c>
      <c r="AQ2205" s="83" t="s">
        <v>939</v>
      </c>
      <c r="AR2205" s="83">
        <v>-17.510000000000002</v>
      </c>
      <c r="AS2205" s="83" t="s">
        <v>939</v>
      </c>
      <c r="AT2205" s="83">
        <v>3137122</v>
      </c>
      <c r="AU2205" s="132">
        <v>44635</v>
      </c>
      <c r="BB2205" s="83" t="s">
        <v>1778</v>
      </c>
    </row>
    <row r="2206" spans="1:54" hidden="1">
      <c r="A2206" s="133">
        <v>44657.918749999997</v>
      </c>
      <c r="B2206" s="83">
        <v>2210</v>
      </c>
      <c r="C2206" s="83">
        <v>312015</v>
      </c>
      <c r="D2206" s="83">
        <v>71</v>
      </c>
      <c r="E2206" s="83">
        <v>141504</v>
      </c>
      <c r="F2206" s="83">
        <v>0</v>
      </c>
      <c r="G2206" s="83" t="s">
        <v>777</v>
      </c>
      <c r="H2206" s="83" t="s">
        <v>986</v>
      </c>
      <c r="I2206" s="83" t="s">
        <v>1840</v>
      </c>
      <c r="J2206" s="83" t="s">
        <v>569</v>
      </c>
      <c r="K2206" s="83">
        <v>-30.03</v>
      </c>
      <c r="L2206" s="132">
        <v>44620</v>
      </c>
      <c r="M2206" s="83" t="s">
        <v>985</v>
      </c>
      <c r="N2206" s="83" t="s">
        <v>984</v>
      </c>
      <c r="O2206" s="83" t="s">
        <v>1839</v>
      </c>
      <c r="P2206" s="83" t="s">
        <v>1838</v>
      </c>
      <c r="Q2206" s="83" t="s">
        <v>1778</v>
      </c>
      <c r="S2206" s="83" t="s">
        <v>1903</v>
      </c>
      <c r="T2206" s="83" t="s">
        <v>1903</v>
      </c>
      <c r="V2206" s="83">
        <v>49916</v>
      </c>
      <c r="AC2206" s="83">
        <v>2</v>
      </c>
      <c r="AD2206" s="83">
        <v>22</v>
      </c>
      <c r="AJ2206" s="83" t="s">
        <v>975</v>
      </c>
      <c r="AK2206" s="83">
        <v>16354</v>
      </c>
      <c r="AL2206" s="83" t="s">
        <v>1903</v>
      </c>
      <c r="AP2206" s="83">
        <v>-30.03</v>
      </c>
      <c r="AQ2206" s="83" t="s">
        <v>939</v>
      </c>
      <c r="AR2206" s="83">
        <v>-30.03</v>
      </c>
      <c r="AS2206" s="83" t="s">
        <v>939</v>
      </c>
      <c r="AT2206" s="83">
        <v>3137122</v>
      </c>
      <c r="AU2206" s="132">
        <v>44635</v>
      </c>
      <c r="BB2206" s="83" t="s">
        <v>1778</v>
      </c>
    </row>
    <row r="2207" spans="1:54" hidden="1">
      <c r="A2207" s="133">
        <v>44657.918749999997</v>
      </c>
      <c r="B2207" s="83">
        <v>2210</v>
      </c>
      <c r="C2207" s="83">
        <v>312015</v>
      </c>
      <c r="D2207" s="83">
        <v>71</v>
      </c>
      <c r="E2207" s="83">
        <v>141504</v>
      </c>
      <c r="F2207" s="83">
        <v>0</v>
      </c>
      <c r="G2207" s="83" t="s">
        <v>777</v>
      </c>
      <c r="H2207" s="83" t="s">
        <v>986</v>
      </c>
      <c r="I2207" s="83" t="s">
        <v>1840</v>
      </c>
      <c r="J2207" s="83" t="s">
        <v>569</v>
      </c>
      <c r="K2207" s="83">
        <v>-57.33</v>
      </c>
      <c r="L2207" s="132">
        <v>44620</v>
      </c>
      <c r="M2207" s="83" t="s">
        <v>985</v>
      </c>
      <c r="N2207" s="83" t="s">
        <v>984</v>
      </c>
      <c r="O2207" s="83" t="s">
        <v>1839</v>
      </c>
      <c r="P2207" s="83" t="s">
        <v>1838</v>
      </c>
      <c r="Q2207" s="83" t="s">
        <v>1778</v>
      </c>
      <c r="S2207" s="83" t="s">
        <v>1903</v>
      </c>
      <c r="T2207" s="83" t="s">
        <v>1903</v>
      </c>
      <c r="V2207" s="83">
        <v>49916</v>
      </c>
      <c r="AC2207" s="83">
        <v>2</v>
      </c>
      <c r="AD2207" s="83">
        <v>22</v>
      </c>
      <c r="AJ2207" s="83" t="s">
        <v>975</v>
      </c>
      <c r="AK2207" s="83">
        <v>16355</v>
      </c>
      <c r="AL2207" s="83" t="s">
        <v>1903</v>
      </c>
      <c r="AP2207" s="83">
        <v>-57.33</v>
      </c>
      <c r="AQ2207" s="83" t="s">
        <v>939</v>
      </c>
      <c r="AR2207" s="83">
        <v>-57.33</v>
      </c>
      <c r="AS2207" s="83" t="s">
        <v>939</v>
      </c>
      <c r="AT2207" s="83">
        <v>3137122</v>
      </c>
      <c r="AU2207" s="132">
        <v>44635</v>
      </c>
      <c r="BB2207" s="83" t="s">
        <v>1778</v>
      </c>
    </row>
    <row r="2208" spans="1:54" hidden="1">
      <c r="A2208" s="133">
        <v>44657.918749999997</v>
      </c>
      <c r="B2208" s="83">
        <v>2210</v>
      </c>
      <c r="C2208" s="83">
        <v>312015</v>
      </c>
      <c r="D2208" s="83">
        <v>71</v>
      </c>
      <c r="E2208" s="83">
        <v>141504</v>
      </c>
      <c r="F2208" s="83">
        <v>0</v>
      </c>
      <c r="G2208" s="83" t="s">
        <v>777</v>
      </c>
      <c r="H2208" s="83" t="s">
        <v>986</v>
      </c>
      <c r="I2208" s="83" t="s">
        <v>1840</v>
      </c>
      <c r="J2208" s="83" t="s">
        <v>569</v>
      </c>
      <c r="K2208" s="83">
        <v>-74.75</v>
      </c>
      <c r="L2208" s="132">
        <v>44620</v>
      </c>
      <c r="M2208" s="83" t="s">
        <v>985</v>
      </c>
      <c r="N2208" s="83" t="s">
        <v>984</v>
      </c>
      <c r="O2208" s="83" t="s">
        <v>1839</v>
      </c>
      <c r="P2208" s="83" t="s">
        <v>1838</v>
      </c>
      <c r="Q2208" s="83" t="s">
        <v>1778</v>
      </c>
      <c r="S2208" s="83" t="s">
        <v>1903</v>
      </c>
      <c r="T2208" s="83" t="s">
        <v>1903</v>
      </c>
      <c r="V2208" s="83">
        <v>49916</v>
      </c>
      <c r="AC2208" s="83">
        <v>2</v>
      </c>
      <c r="AD2208" s="83">
        <v>22</v>
      </c>
      <c r="AJ2208" s="83" t="s">
        <v>975</v>
      </c>
      <c r="AK2208" s="83">
        <v>16356</v>
      </c>
      <c r="AL2208" s="83" t="s">
        <v>1903</v>
      </c>
      <c r="AP2208" s="83">
        <v>-74.75</v>
      </c>
      <c r="AQ2208" s="83" t="s">
        <v>939</v>
      </c>
      <c r="AR2208" s="83">
        <v>-74.75</v>
      </c>
      <c r="AS2208" s="83" t="s">
        <v>939</v>
      </c>
      <c r="AT2208" s="83">
        <v>3137122</v>
      </c>
      <c r="AU2208" s="132">
        <v>44635</v>
      </c>
      <c r="BB2208" s="83" t="s">
        <v>1778</v>
      </c>
    </row>
    <row r="2209" spans="1:54" hidden="1">
      <c r="A2209" s="133">
        <v>44657.918749999997</v>
      </c>
      <c r="B2209" s="83">
        <v>2210</v>
      </c>
      <c r="C2209" s="83">
        <v>312015</v>
      </c>
      <c r="D2209" s="83">
        <v>71</v>
      </c>
      <c r="E2209" s="83">
        <v>141504</v>
      </c>
      <c r="F2209" s="83">
        <v>0</v>
      </c>
      <c r="G2209" s="83" t="s">
        <v>777</v>
      </c>
      <c r="H2209" s="83" t="s">
        <v>986</v>
      </c>
      <c r="I2209" s="83" t="s">
        <v>1840</v>
      </c>
      <c r="J2209" s="83" t="s">
        <v>569</v>
      </c>
      <c r="K2209" s="83">
        <v>-126.05</v>
      </c>
      <c r="L2209" s="132">
        <v>44620</v>
      </c>
      <c r="M2209" s="83" t="s">
        <v>985</v>
      </c>
      <c r="N2209" s="83" t="s">
        <v>984</v>
      </c>
      <c r="O2209" s="83" t="s">
        <v>1839</v>
      </c>
      <c r="P2209" s="83" t="s">
        <v>1838</v>
      </c>
      <c r="Q2209" s="83" t="s">
        <v>1778</v>
      </c>
      <c r="S2209" s="83" t="s">
        <v>1903</v>
      </c>
      <c r="T2209" s="83" t="s">
        <v>1903</v>
      </c>
      <c r="V2209" s="83">
        <v>49916</v>
      </c>
      <c r="AC2209" s="83">
        <v>2</v>
      </c>
      <c r="AD2209" s="83">
        <v>22</v>
      </c>
      <c r="AJ2209" s="83" t="s">
        <v>975</v>
      </c>
      <c r="AK2209" s="83">
        <v>16357</v>
      </c>
      <c r="AL2209" s="83" t="s">
        <v>1903</v>
      </c>
      <c r="AP2209" s="83">
        <v>-126.05</v>
      </c>
      <c r="AQ2209" s="83" t="s">
        <v>939</v>
      </c>
      <c r="AR2209" s="83">
        <v>-126.05</v>
      </c>
      <c r="AS2209" s="83" t="s">
        <v>939</v>
      </c>
      <c r="AT2209" s="83">
        <v>3137122</v>
      </c>
      <c r="AU2209" s="132">
        <v>44635</v>
      </c>
      <c r="BB2209" s="83" t="s">
        <v>1778</v>
      </c>
    </row>
    <row r="2210" spans="1:54" hidden="1">
      <c r="A2210" s="133">
        <v>44657.918749999997</v>
      </c>
      <c r="B2210" s="83">
        <v>2210</v>
      </c>
      <c r="C2210" s="83">
        <v>312015</v>
      </c>
      <c r="D2210" s="83">
        <v>71</v>
      </c>
      <c r="E2210" s="83">
        <v>141504</v>
      </c>
      <c r="F2210" s="83">
        <v>0</v>
      </c>
      <c r="G2210" s="83" t="s">
        <v>777</v>
      </c>
      <c r="H2210" s="83" t="s">
        <v>986</v>
      </c>
      <c r="I2210" s="83" t="s">
        <v>1840</v>
      </c>
      <c r="J2210" s="83" t="s">
        <v>569</v>
      </c>
      <c r="K2210" s="83">
        <v>-357.8</v>
      </c>
      <c r="L2210" s="132">
        <v>44620</v>
      </c>
      <c r="M2210" s="83" t="s">
        <v>985</v>
      </c>
      <c r="N2210" s="83" t="s">
        <v>984</v>
      </c>
      <c r="O2210" s="83" t="s">
        <v>1839</v>
      </c>
      <c r="P2210" s="83" t="s">
        <v>1838</v>
      </c>
      <c r="Q2210" s="83" t="s">
        <v>1778</v>
      </c>
      <c r="S2210" s="83" t="s">
        <v>1903</v>
      </c>
      <c r="T2210" s="83" t="s">
        <v>1903</v>
      </c>
      <c r="V2210" s="83">
        <v>49916</v>
      </c>
      <c r="AC2210" s="83">
        <v>2</v>
      </c>
      <c r="AD2210" s="83">
        <v>22</v>
      </c>
      <c r="AJ2210" s="83" t="s">
        <v>975</v>
      </c>
      <c r="AK2210" s="83">
        <v>16358</v>
      </c>
      <c r="AL2210" s="83" t="s">
        <v>1903</v>
      </c>
      <c r="AP2210" s="83">
        <v>-357.8</v>
      </c>
      <c r="AQ2210" s="83" t="s">
        <v>939</v>
      </c>
      <c r="AR2210" s="83">
        <v>-357.8</v>
      </c>
      <c r="AS2210" s="83" t="s">
        <v>939</v>
      </c>
      <c r="AT2210" s="83">
        <v>3137122</v>
      </c>
      <c r="AU2210" s="132">
        <v>44635</v>
      </c>
      <c r="BB2210" s="83" t="s">
        <v>1778</v>
      </c>
    </row>
    <row r="2211" spans="1:54" hidden="1">
      <c r="A2211" s="133">
        <v>44657.918749999997</v>
      </c>
      <c r="B2211" s="83">
        <v>2210</v>
      </c>
      <c r="C2211" s="83">
        <v>312015</v>
      </c>
      <c r="D2211" s="83">
        <v>71</v>
      </c>
      <c r="E2211" s="83">
        <v>141504</v>
      </c>
      <c r="F2211" s="83">
        <v>0</v>
      </c>
      <c r="G2211" s="83" t="s">
        <v>777</v>
      </c>
      <c r="H2211" s="83" t="s">
        <v>986</v>
      </c>
      <c r="I2211" s="83" t="s">
        <v>1840</v>
      </c>
      <c r="J2211" s="83" t="s">
        <v>569</v>
      </c>
      <c r="K2211" s="83">
        <v>-39588.57</v>
      </c>
      <c r="L2211" s="132">
        <v>44620</v>
      </c>
      <c r="M2211" s="83" t="s">
        <v>985</v>
      </c>
      <c r="N2211" s="83" t="s">
        <v>984</v>
      </c>
      <c r="O2211" s="83" t="s">
        <v>1839</v>
      </c>
      <c r="P2211" s="83" t="s">
        <v>1838</v>
      </c>
      <c r="Q2211" s="83" t="s">
        <v>1778</v>
      </c>
      <c r="S2211" s="83" t="s">
        <v>1903</v>
      </c>
      <c r="T2211" s="83" t="s">
        <v>1903</v>
      </c>
      <c r="V2211" s="83">
        <v>49916</v>
      </c>
      <c r="AC2211" s="83">
        <v>2</v>
      </c>
      <c r="AD2211" s="83">
        <v>22</v>
      </c>
      <c r="AJ2211" s="83" t="s">
        <v>975</v>
      </c>
      <c r="AK2211" s="83">
        <v>16359</v>
      </c>
      <c r="AL2211" s="83" t="s">
        <v>1903</v>
      </c>
      <c r="AP2211" s="83">
        <v>-39588.57</v>
      </c>
      <c r="AQ2211" s="83" t="s">
        <v>939</v>
      </c>
      <c r="AR2211" s="83">
        <v>-39588.57</v>
      </c>
      <c r="AS2211" s="83" t="s">
        <v>939</v>
      </c>
      <c r="AT2211" s="83">
        <v>3137122</v>
      </c>
      <c r="AU2211" s="132">
        <v>44635</v>
      </c>
      <c r="BB2211" s="83" t="s">
        <v>1778</v>
      </c>
    </row>
    <row r="2212" spans="1:54" hidden="1">
      <c r="A2212" s="133">
        <v>44657.918749999997</v>
      </c>
      <c r="B2212" s="83">
        <v>2210</v>
      </c>
      <c r="C2212" s="83">
        <v>312015</v>
      </c>
      <c r="D2212" s="83">
        <v>71</v>
      </c>
      <c r="E2212" s="83">
        <v>141504</v>
      </c>
      <c r="F2212" s="83">
        <v>0</v>
      </c>
      <c r="G2212" s="83" t="s">
        <v>777</v>
      </c>
      <c r="H2212" s="83" t="s">
        <v>986</v>
      </c>
      <c r="I2212" s="83" t="s">
        <v>1840</v>
      </c>
      <c r="J2212" s="83" t="s">
        <v>569</v>
      </c>
      <c r="K2212" s="83">
        <v>-208974.28</v>
      </c>
      <c r="L2212" s="132">
        <v>44620</v>
      </c>
      <c r="M2212" s="83" t="s">
        <v>985</v>
      </c>
      <c r="N2212" s="83" t="s">
        <v>984</v>
      </c>
      <c r="O2212" s="83" t="s">
        <v>1839</v>
      </c>
      <c r="P2212" s="83" t="s">
        <v>1838</v>
      </c>
      <c r="Q2212" s="83" t="s">
        <v>1778</v>
      </c>
      <c r="S2212" s="83" t="s">
        <v>1903</v>
      </c>
      <c r="T2212" s="83" t="s">
        <v>1903</v>
      </c>
      <c r="V2212" s="83">
        <v>49916</v>
      </c>
      <c r="AC2212" s="83">
        <v>2</v>
      </c>
      <c r="AD2212" s="83">
        <v>22</v>
      </c>
      <c r="AJ2212" s="83" t="s">
        <v>975</v>
      </c>
      <c r="AK2212" s="83">
        <v>16360</v>
      </c>
      <c r="AL2212" s="83" t="s">
        <v>1903</v>
      </c>
      <c r="AP2212" s="83">
        <v>-208974.28</v>
      </c>
      <c r="AQ2212" s="83" t="s">
        <v>939</v>
      </c>
      <c r="AR2212" s="83">
        <v>-208974.28</v>
      </c>
      <c r="AS2212" s="83" t="s">
        <v>939</v>
      </c>
      <c r="AT2212" s="83">
        <v>3137122</v>
      </c>
      <c r="AU2212" s="132">
        <v>44635</v>
      </c>
      <c r="BB2212" s="83" t="s">
        <v>1778</v>
      </c>
    </row>
    <row r="2213" spans="1:54" hidden="1">
      <c r="A2213" s="133">
        <v>44657.918749999997</v>
      </c>
      <c r="B2213" s="83">
        <v>2210</v>
      </c>
      <c r="C2213" s="83">
        <v>312010</v>
      </c>
      <c r="D2213" s="83">
        <v>71</v>
      </c>
      <c r="E2213" s="83">
        <v>141601</v>
      </c>
      <c r="F2213" s="83">
        <v>0</v>
      </c>
      <c r="G2213" s="83" t="s">
        <v>777</v>
      </c>
      <c r="H2213" s="83" t="s">
        <v>1006</v>
      </c>
      <c r="I2213" s="83" t="s">
        <v>1840</v>
      </c>
      <c r="J2213" s="83" t="s">
        <v>570</v>
      </c>
      <c r="K2213" s="83">
        <v>-67.819999999999993</v>
      </c>
      <c r="L2213" s="132">
        <v>44620</v>
      </c>
      <c r="M2213" s="83" t="s">
        <v>985</v>
      </c>
      <c r="N2213" s="83" t="s">
        <v>984</v>
      </c>
      <c r="O2213" s="83" t="s">
        <v>1839</v>
      </c>
      <c r="P2213" s="83" t="s">
        <v>1838</v>
      </c>
      <c r="Q2213" s="83" t="s">
        <v>1778</v>
      </c>
      <c r="S2213" s="83" t="s">
        <v>1903</v>
      </c>
      <c r="T2213" s="83" t="s">
        <v>1903</v>
      </c>
      <c r="V2213" s="83">
        <v>49916</v>
      </c>
      <c r="AC2213" s="83">
        <v>2</v>
      </c>
      <c r="AD2213" s="83">
        <v>22</v>
      </c>
      <c r="AJ2213" s="83" t="s">
        <v>975</v>
      </c>
      <c r="AK2213" s="83">
        <v>21827</v>
      </c>
      <c r="AL2213" s="83" t="s">
        <v>1903</v>
      </c>
      <c r="AP2213" s="83">
        <v>-67.819999999999993</v>
      </c>
      <c r="AQ2213" s="83" t="s">
        <v>939</v>
      </c>
      <c r="AR2213" s="83">
        <v>-67.819999999999993</v>
      </c>
      <c r="AS2213" s="83" t="s">
        <v>939</v>
      </c>
      <c r="AT2213" s="83">
        <v>3137122</v>
      </c>
      <c r="AU2213" s="132">
        <v>44635</v>
      </c>
      <c r="BB2213" s="83" t="s">
        <v>1778</v>
      </c>
    </row>
    <row r="2214" spans="1:54" hidden="1">
      <c r="A2214" s="133">
        <v>44657.918749999997</v>
      </c>
      <c r="B2214" s="83">
        <v>2210</v>
      </c>
      <c r="C2214" s="83">
        <v>312010</v>
      </c>
      <c r="D2214" s="83">
        <v>71</v>
      </c>
      <c r="E2214" s="83">
        <v>141601</v>
      </c>
      <c r="F2214" s="83">
        <v>0</v>
      </c>
      <c r="G2214" s="83" t="s">
        <v>777</v>
      </c>
      <c r="H2214" s="83" t="s">
        <v>1006</v>
      </c>
      <c r="I2214" s="83" t="s">
        <v>1840</v>
      </c>
      <c r="J2214" s="83" t="s">
        <v>570</v>
      </c>
      <c r="K2214" s="83">
        <v>-338.42</v>
      </c>
      <c r="L2214" s="132">
        <v>44620</v>
      </c>
      <c r="M2214" s="83" t="s">
        <v>985</v>
      </c>
      <c r="N2214" s="83" t="s">
        <v>984</v>
      </c>
      <c r="O2214" s="83" t="s">
        <v>1839</v>
      </c>
      <c r="P2214" s="83" t="s">
        <v>1838</v>
      </c>
      <c r="Q2214" s="83" t="s">
        <v>1778</v>
      </c>
      <c r="S2214" s="83" t="s">
        <v>1903</v>
      </c>
      <c r="T2214" s="83" t="s">
        <v>1903</v>
      </c>
      <c r="V2214" s="83">
        <v>49916</v>
      </c>
      <c r="AC2214" s="83">
        <v>2</v>
      </c>
      <c r="AD2214" s="83">
        <v>22</v>
      </c>
      <c r="AJ2214" s="83" t="s">
        <v>975</v>
      </c>
      <c r="AK2214" s="83">
        <v>21828</v>
      </c>
      <c r="AL2214" s="83" t="s">
        <v>1903</v>
      </c>
      <c r="AP2214" s="83">
        <v>-338.42</v>
      </c>
      <c r="AQ2214" s="83" t="s">
        <v>939</v>
      </c>
      <c r="AR2214" s="83">
        <v>-338.42</v>
      </c>
      <c r="AS2214" s="83" t="s">
        <v>939</v>
      </c>
      <c r="AT2214" s="83">
        <v>3137122</v>
      </c>
      <c r="AU2214" s="132">
        <v>44635</v>
      </c>
      <c r="BB2214" s="83" t="s">
        <v>1778</v>
      </c>
    </row>
    <row r="2215" spans="1:54" hidden="1">
      <c r="A2215" s="133">
        <v>44657.918749999997</v>
      </c>
      <c r="B2215" s="83">
        <v>2210</v>
      </c>
      <c r="C2215" s="83">
        <v>312010</v>
      </c>
      <c r="D2215" s="83">
        <v>71</v>
      </c>
      <c r="E2215" s="83">
        <v>141601</v>
      </c>
      <c r="F2215" s="83">
        <v>0</v>
      </c>
      <c r="G2215" s="83" t="s">
        <v>777</v>
      </c>
      <c r="H2215" s="83" t="s">
        <v>1006</v>
      </c>
      <c r="I2215" s="83" t="s">
        <v>1840</v>
      </c>
      <c r="J2215" s="83" t="s">
        <v>570</v>
      </c>
      <c r="K2215" s="83">
        <v>-1881.63</v>
      </c>
      <c r="L2215" s="132">
        <v>44620</v>
      </c>
      <c r="M2215" s="83" t="s">
        <v>985</v>
      </c>
      <c r="N2215" s="83" t="s">
        <v>984</v>
      </c>
      <c r="O2215" s="83" t="s">
        <v>1839</v>
      </c>
      <c r="P2215" s="83" t="s">
        <v>1838</v>
      </c>
      <c r="Q2215" s="83" t="s">
        <v>1778</v>
      </c>
      <c r="S2215" s="83" t="s">
        <v>1903</v>
      </c>
      <c r="T2215" s="83" t="s">
        <v>1903</v>
      </c>
      <c r="V2215" s="83">
        <v>49916</v>
      </c>
      <c r="AC2215" s="83">
        <v>2</v>
      </c>
      <c r="AD2215" s="83">
        <v>22</v>
      </c>
      <c r="AJ2215" s="83" t="s">
        <v>975</v>
      </c>
      <c r="AK2215" s="83">
        <v>21829</v>
      </c>
      <c r="AL2215" s="83" t="s">
        <v>1903</v>
      </c>
      <c r="AP2215" s="83">
        <v>-1881.63</v>
      </c>
      <c r="AQ2215" s="83" t="s">
        <v>939</v>
      </c>
      <c r="AR2215" s="83">
        <v>-1881.63</v>
      </c>
      <c r="AS2215" s="83" t="s">
        <v>939</v>
      </c>
      <c r="AT2215" s="83">
        <v>3137122</v>
      </c>
      <c r="AU2215" s="132">
        <v>44635</v>
      </c>
      <c r="BB2215" s="83" t="s">
        <v>1778</v>
      </c>
    </row>
    <row r="2216" spans="1:54" hidden="1">
      <c r="A2216" s="133">
        <v>44657.918749999997</v>
      </c>
      <c r="B2216" s="83">
        <v>2210</v>
      </c>
      <c r="C2216" s="83">
        <v>312015</v>
      </c>
      <c r="D2216" s="83">
        <v>71</v>
      </c>
      <c r="E2216" s="83">
        <v>141601</v>
      </c>
      <c r="F2216" s="83">
        <v>0</v>
      </c>
      <c r="G2216" s="83" t="s">
        <v>777</v>
      </c>
      <c r="H2216" s="83" t="s">
        <v>986</v>
      </c>
      <c r="I2216" s="83" t="s">
        <v>1840</v>
      </c>
      <c r="J2216" s="83" t="s">
        <v>570</v>
      </c>
      <c r="K2216" s="83">
        <v>-639.89</v>
      </c>
      <c r="L2216" s="132">
        <v>44620</v>
      </c>
      <c r="M2216" s="83" t="s">
        <v>985</v>
      </c>
      <c r="N2216" s="83" t="s">
        <v>984</v>
      </c>
      <c r="O2216" s="83" t="s">
        <v>1839</v>
      </c>
      <c r="P2216" s="83" t="s">
        <v>1838</v>
      </c>
      <c r="Q2216" s="83" t="s">
        <v>1778</v>
      </c>
      <c r="S2216" s="83" t="s">
        <v>1903</v>
      </c>
      <c r="T2216" s="83" t="s">
        <v>1903</v>
      </c>
      <c r="V2216" s="83">
        <v>49916</v>
      </c>
      <c r="AC2216" s="83">
        <v>2</v>
      </c>
      <c r="AD2216" s="83">
        <v>22</v>
      </c>
      <c r="AJ2216" s="83" t="s">
        <v>975</v>
      </c>
      <c r="AK2216" s="83">
        <v>21830</v>
      </c>
      <c r="AL2216" s="83" t="s">
        <v>1903</v>
      </c>
      <c r="AP2216" s="83">
        <v>-639.89</v>
      </c>
      <c r="AQ2216" s="83" t="s">
        <v>939</v>
      </c>
      <c r="AR2216" s="83">
        <v>-639.89</v>
      </c>
      <c r="AS2216" s="83" t="s">
        <v>939</v>
      </c>
      <c r="AT2216" s="83">
        <v>3137122</v>
      </c>
      <c r="AU2216" s="132">
        <v>44635</v>
      </c>
      <c r="BB2216" s="83" t="s">
        <v>1778</v>
      </c>
    </row>
    <row r="2217" spans="1:54" hidden="1">
      <c r="A2217" s="133">
        <v>44657.918749999997</v>
      </c>
      <c r="B2217" s="83">
        <v>2210</v>
      </c>
      <c r="C2217" s="83">
        <v>312015</v>
      </c>
      <c r="D2217" s="83">
        <v>71</v>
      </c>
      <c r="E2217" s="83">
        <v>141601</v>
      </c>
      <c r="F2217" s="83">
        <v>0</v>
      </c>
      <c r="G2217" s="83" t="s">
        <v>777</v>
      </c>
      <c r="H2217" s="83" t="s">
        <v>986</v>
      </c>
      <c r="I2217" s="83" t="s">
        <v>1840</v>
      </c>
      <c r="J2217" s="83" t="s">
        <v>570</v>
      </c>
      <c r="K2217" s="83">
        <v>-3192.88</v>
      </c>
      <c r="L2217" s="132">
        <v>44620</v>
      </c>
      <c r="M2217" s="83" t="s">
        <v>985</v>
      </c>
      <c r="N2217" s="83" t="s">
        <v>984</v>
      </c>
      <c r="O2217" s="83" t="s">
        <v>1839</v>
      </c>
      <c r="P2217" s="83" t="s">
        <v>1838</v>
      </c>
      <c r="Q2217" s="83" t="s">
        <v>1778</v>
      </c>
      <c r="S2217" s="83" t="s">
        <v>1903</v>
      </c>
      <c r="T2217" s="83" t="s">
        <v>1903</v>
      </c>
      <c r="V2217" s="83">
        <v>49916</v>
      </c>
      <c r="AC2217" s="83">
        <v>2</v>
      </c>
      <c r="AD2217" s="83">
        <v>22</v>
      </c>
      <c r="AJ2217" s="83" t="s">
        <v>975</v>
      </c>
      <c r="AK2217" s="83">
        <v>21831</v>
      </c>
      <c r="AL2217" s="83" t="s">
        <v>1903</v>
      </c>
      <c r="AP2217" s="83">
        <v>-3192.88</v>
      </c>
      <c r="AQ2217" s="83" t="s">
        <v>939</v>
      </c>
      <c r="AR2217" s="83">
        <v>-3192.88</v>
      </c>
      <c r="AS2217" s="83" t="s">
        <v>939</v>
      </c>
      <c r="AT2217" s="83">
        <v>3137122</v>
      </c>
      <c r="AU2217" s="132">
        <v>44635</v>
      </c>
      <c r="BB2217" s="83" t="s">
        <v>1778</v>
      </c>
    </row>
    <row r="2218" spans="1:54" hidden="1">
      <c r="A2218" s="133">
        <v>44657.918749999997</v>
      </c>
      <c r="B2218" s="83">
        <v>2210</v>
      </c>
      <c r="C2218" s="83">
        <v>312015</v>
      </c>
      <c r="D2218" s="83">
        <v>71</v>
      </c>
      <c r="E2218" s="83">
        <v>141601</v>
      </c>
      <c r="F2218" s="83">
        <v>0</v>
      </c>
      <c r="G2218" s="83" t="s">
        <v>777</v>
      </c>
      <c r="H2218" s="83" t="s">
        <v>986</v>
      </c>
      <c r="I2218" s="83" t="s">
        <v>1840</v>
      </c>
      <c r="J2218" s="83" t="s">
        <v>570</v>
      </c>
      <c r="K2218" s="83">
        <v>-17752.7</v>
      </c>
      <c r="L2218" s="132">
        <v>44620</v>
      </c>
      <c r="M2218" s="83" t="s">
        <v>985</v>
      </c>
      <c r="N2218" s="83" t="s">
        <v>984</v>
      </c>
      <c r="O2218" s="83" t="s">
        <v>1839</v>
      </c>
      <c r="P2218" s="83" t="s">
        <v>1838</v>
      </c>
      <c r="Q2218" s="83" t="s">
        <v>1778</v>
      </c>
      <c r="S2218" s="83" t="s">
        <v>1903</v>
      </c>
      <c r="T2218" s="83" t="s">
        <v>1903</v>
      </c>
      <c r="V2218" s="83">
        <v>49916</v>
      </c>
      <c r="AC2218" s="83">
        <v>2</v>
      </c>
      <c r="AD2218" s="83">
        <v>22</v>
      </c>
      <c r="AJ2218" s="83" t="s">
        <v>975</v>
      </c>
      <c r="AK2218" s="83">
        <v>21832</v>
      </c>
      <c r="AL2218" s="83" t="s">
        <v>1903</v>
      </c>
      <c r="AP2218" s="83">
        <v>-17752.7</v>
      </c>
      <c r="AQ2218" s="83" t="s">
        <v>939</v>
      </c>
      <c r="AR2218" s="83">
        <v>-17752.7</v>
      </c>
      <c r="AS2218" s="83" t="s">
        <v>939</v>
      </c>
      <c r="AT2218" s="83">
        <v>3137122</v>
      </c>
      <c r="AU2218" s="132">
        <v>44635</v>
      </c>
      <c r="BB2218" s="83" t="s">
        <v>1778</v>
      </c>
    </row>
    <row r="2219" spans="1:54" hidden="1">
      <c r="A2219" s="133">
        <v>44657.918749999997</v>
      </c>
      <c r="B2219" s="83">
        <v>2210</v>
      </c>
      <c r="C2219" s="83">
        <v>312000</v>
      </c>
      <c r="D2219" s="83">
        <v>75</v>
      </c>
      <c r="E2219" s="83">
        <v>141602</v>
      </c>
      <c r="F2219" s="83">
        <v>0</v>
      </c>
      <c r="G2219" s="83" t="s">
        <v>777</v>
      </c>
      <c r="H2219" s="83" t="s">
        <v>1037</v>
      </c>
      <c r="I2219" s="83" t="s">
        <v>1841</v>
      </c>
      <c r="J2219" s="83" t="s">
        <v>571</v>
      </c>
      <c r="K2219" s="83">
        <v>45488.88</v>
      </c>
      <c r="L2219" s="132">
        <v>44620</v>
      </c>
      <c r="M2219" s="83" t="s">
        <v>985</v>
      </c>
      <c r="N2219" s="83" t="s">
        <v>984</v>
      </c>
      <c r="O2219" s="83" t="s">
        <v>1839</v>
      </c>
      <c r="P2219" s="83" t="s">
        <v>1838</v>
      </c>
      <c r="Q2219" s="83" t="s">
        <v>1778</v>
      </c>
      <c r="S2219" s="83" t="s">
        <v>1903</v>
      </c>
      <c r="T2219" s="83" t="s">
        <v>1903</v>
      </c>
      <c r="V2219" s="83">
        <v>49916</v>
      </c>
      <c r="AC2219" s="83">
        <v>2</v>
      </c>
      <c r="AD2219" s="83">
        <v>22</v>
      </c>
      <c r="AJ2219" s="83" t="s">
        <v>975</v>
      </c>
      <c r="AK2219" s="83">
        <v>23861</v>
      </c>
      <c r="AL2219" s="83" t="s">
        <v>1903</v>
      </c>
      <c r="AP2219" s="83">
        <v>45488.88</v>
      </c>
      <c r="AQ2219" s="83" t="s">
        <v>939</v>
      </c>
      <c r="AR2219" s="83">
        <v>45488.88</v>
      </c>
      <c r="AS2219" s="83" t="s">
        <v>939</v>
      </c>
      <c r="AT2219" s="83">
        <v>3137122</v>
      </c>
      <c r="AU2219" s="132">
        <v>44635</v>
      </c>
      <c r="BB2219" s="83" t="s">
        <v>1778</v>
      </c>
    </row>
    <row r="2220" spans="1:54" hidden="1">
      <c r="A2220" s="133">
        <v>44657.918749999997</v>
      </c>
      <c r="B2220" s="83">
        <v>2210</v>
      </c>
      <c r="C2220" s="83">
        <v>312010</v>
      </c>
      <c r="D2220" s="83">
        <v>71</v>
      </c>
      <c r="E2220" s="83">
        <v>141602</v>
      </c>
      <c r="F2220" s="83">
        <v>0</v>
      </c>
      <c r="G2220" s="83" t="s">
        <v>777</v>
      </c>
      <c r="H2220" s="83" t="s">
        <v>1006</v>
      </c>
      <c r="I2220" s="83" t="s">
        <v>1840</v>
      </c>
      <c r="J2220" s="83" t="s">
        <v>571</v>
      </c>
      <c r="K2220" s="83">
        <v>-106.51</v>
      </c>
      <c r="L2220" s="132">
        <v>44620</v>
      </c>
      <c r="M2220" s="83" t="s">
        <v>985</v>
      </c>
      <c r="N2220" s="83" t="s">
        <v>984</v>
      </c>
      <c r="O2220" s="83" t="s">
        <v>1839</v>
      </c>
      <c r="P2220" s="83" t="s">
        <v>1838</v>
      </c>
      <c r="Q2220" s="83" t="s">
        <v>1778</v>
      </c>
      <c r="S2220" s="83" t="s">
        <v>1903</v>
      </c>
      <c r="T2220" s="83" t="s">
        <v>1903</v>
      </c>
      <c r="V2220" s="83">
        <v>49916</v>
      </c>
      <c r="AC2220" s="83">
        <v>2</v>
      </c>
      <c r="AD2220" s="83">
        <v>22</v>
      </c>
      <c r="AJ2220" s="83" t="s">
        <v>975</v>
      </c>
      <c r="AK2220" s="83">
        <v>23862</v>
      </c>
      <c r="AL2220" s="83" t="s">
        <v>1903</v>
      </c>
      <c r="AP2220" s="83">
        <v>-106.51</v>
      </c>
      <c r="AQ2220" s="83" t="s">
        <v>939</v>
      </c>
      <c r="AR2220" s="83">
        <v>-106.51</v>
      </c>
      <c r="AS2220" s="83" t="s">
        <v>939</v>
      </c>
      <c r="AT2220" s="83">
        <v>3137122</v>
      </c>
      <c r="AU2220" s="132">
        <v>44635</v>
      </c>
      <c r="BB2220" s="83" t="s">
        <v>1778</v>
      </c>
    </row>
    <row r="2221" spans="1:54" hidden="1">
      <c r="A2221" s="133">
        <v>44657.918749999997</v>
      </c>
      <c r="B2221" s="83">
        <v>2210</v>
      </c>
      <c r="C2221" s="83">
        <v>312010</v>
      </c>
      <c r="D2221" s="83">
        <v>71</v>
      </c>
      <c r="E2221" s="83">
        <v>141602</v>
      </c>
      <c r="F2221" s="83">
        <v>0</v>
      </c>
      <c r="G2221" s="83" t="s">
        <v>777</v>
      </c>
      <c r="H2221" s="83" t="s">
        <v>1006</v>
      </c>
      <c r="I2221" s="83" t="s">
        <v>1840</v>
      </c>
      <c r="J2221" s="83" t="s">
        <v>571</v>
      </c>
      <c r="K2221" s="83">
        <v>-435.35</v>
      </c>
      <c r="L2221" s="132">
        <v>44620</v>
      </c>
      <c r="M2221" s="83" t="s">
        <v>985</v>
      </c>
      <c r="N2221" s="83" t="s">
        <v>984</v>
      </c>
      <c r="O2221" s="83" t="s">
        <v>1839</v>
      </c>
      <c r="P2221" s="83" t="s">
        <v>1838</v>
      </c>
      <c r="Q2221" s="83" t="s">
        <v>1778</v>
      </c>
      <c r="S2221" s="83" t="s">
        <v>1903</v>
      </c>
      <c r="T2221" s="83" t="s">
        <v>1903</v>
      </c>
      <c r="V2221" s="83">
        <v>49916</v>
      </c>
      <c r="AC2221" s="83">
        <v>2</v>
      </c>
      <c r="AD2221" s="83">
        <v>22</v>
      </c>
      <c r="AJ2221" s="83" t="s">
        <v>975</v>
      </c>
      <c r="AK2221" s="83">
        <v>23863</v>
      </c>
      <c r="AL2221" s="83" t="s">
        <v>1903</v>
      </c>
      <c r="AP2221" s="83">
        <v>-435.35</v>
      </c>
      <c r="AQ2221" s="83" t="s">
        <v>939</v>
      </c>
      <c r="AR2221" s="83">
        <v>-435.35</v>
      </c>
      <c r="AS2221" s="83" t="s">
        <v>939</v>
      </c>
      <c r="AT2221" s="83">
        <v>3137122</v>
      </c>
      <c r="AU2221" s="132">
        <v>44635</v>
      </c>
      <c r="BB2221" s="83" t="s">
        <v>1778</v>
      </c>
    </row>
    <row r="2222" spans="1:54" hidden="1">
      <c r="A2222" s="133">
        <v>44657.918749999997</v>
      </c>
      <c r="B2222" s="83">
        <v>2210</v>
      </c>
      <c r="C2222" s="83">
        <v>312010</v>
      </c>
      <c r="D2222" s="83">
        <v>71</v>
      </c>
      <c r="E2222" s="83">
        <v>141602</v>
      </c>
      <c r="F2222" s="83">
        <v>0</v>
      </c>
      <c r="G2222" s="83" t="s">
        <v>777</v>
      </c>
      <c r="H2222" s="83" t="s">
        <v>1006</v>
      </c>
      <c r="I2222" s="83" t="s">
        <v>1840</v>
      </c>
      <c r="J2222" s="83" t="s">
        <v>571</v>
      </c>
      <c r="K2222" s="83">
        <v>-1188.55</v>
      </c>
      <c r="L2222" s="132">
        <v>44620</v>
      </c>
      <c r="M2222" s="83" t="s">
        <v>985</v>
      </c>
      <c r="N2222" s="83" t="s">
        <v>984</v>
      </c>
      <c r="O2222" s="83" t="s">
        <v>1839</v>
      </c>
      <c r="P2222" s="83" t="s">
        <v>1838</v>
      </c>
      <c r="Q2222" s="83" t="s">
        <v>1778</v>
      </c>
      <c r="S2222" s="83" t="s">
        <v>1903</v>
      </c>
      <c r="T2222" s="83" t="s">
        <v>1903</v>
      </c>
      <c r="V2222" s="83">
        <v>49916</v>
      </c>
      <c r="AC2222" s="83">
        <v>2</v>
      </c>
      <c r="AD2222" s="83">
        <v>22</v>
      </c>
      <c r="AJ2222" s="83" t="s">
        <v>975</v>
      </c>
      <c r="AK2222" s="83">
        <v>23864</v>
      </c>
      <c r="AL2222" s="83" t="s">
        <v>1903</v>
      </c>
      <c r="AP2222" s="83">
        <v>-1188.55</v>
      </c>
      <c r="AQ2222" s="83" t="s">
        <v>939</v>
      </c>
      <c r="AR2222" s="83">
        <v>-1188.55</v>
      </c>
      <c r="AS2222" s="83" t="s">
        <v>939</v>
      </c>
      <c r="AT2222" s="83">
        <v>3137122</v>
      </c>
      <c r="AU2222" s="132">
        <v>44635</v>
      </c>
      <c r="BB2222" s="83" t="s">
        <v>1778</v>
      </c>
    </row>
    <row r="2223" spans="1:54" hidden="1">
      <c r="A2223" s="133">
        <v>44657.918749999997</v>
      </c>
      <c r="B2223" s="83">
        <v>2210</v>
      </c>
      <c r="C2223" s="83">
        <v>312010</v>
      </c>
      <c r="D2223" s="83">
        <v>71</v>
      </c>
      <c r="E2223" s="83">
        <v>141602</v>
      </c>
      <c r="F2223" s="83">
        <v>0</v>
      </c>
      <c r="G2223" s="83" t="s">
        <v>777</v>
      </c>
      <c r="H2223" s="83" t="s">
        <v>1006</v>
      </c>
      <c r="I2223" s="83" t="s">
        <v>1840</v>
      </c>
      <c r="J2223" s="83" t="s">
        <v>571</v>
      </c>
      <c r="K2223" s="83">
        <v>-4359.3599999999997</v>
      </c>
      <c r="L2223" s="132">
        <v>44620</v>
      </c>
      <c r="M2223" s="83" t="s">
        <v>985</v>
      </c>
      <c r="N2223" s="83" t="s">
        <v>984</v>
      </c>
      <c r="O2223" s="83" t="s">
        <v>1839</v>
      </c>
      <c r="P2223" s="83" t="s">
        <v>1838</v>
      </c>
      <c r="Q2223" s="83" t="s">
        <v>1778</v>
      </c>
      <c r="S2223" s="83" t="s">
        <v>1903</v>
      </c>
      <c r="T2223" s="83" t="s">
        <v>1903</v>
      </c>
      <c r="V2223" s="83">
        <v>49916</v>
      </c>
      <c r="AC2223" s="83">
        <v>2</v>
      </c>
      <c r="AD2223" s="83">
        <v>22</v>
      </c>
      <c r="AJ2223" s="83" t="s">
        <v>975</v>
      </c>
      <c r="AK2223" s="83">
        <v>23865</v>
      </c>
      <c r="AL2223" s="83" t="s">
        <v>1903</v>
      </c>
      <c r="AP2223" s="83">
        <v>-4359.3599999999997</v>
      </c>
      <c r="AQ2223" s="83" t="s">
        <v>939</v>
      </c>
      <c r="AR2223" s="83">
        <v>-4359.3599999999997</v>
      </c>
      <c r="AS2223" s="83" t="s">
        <v>939</v>
      </c>
      <c r="AT2223" s="83">
        <v>3137122</v>
      </c>
      <c r="AU2223" s="132">
        <v>44635</v>
      </c>
      <c r="BB2223" s="83" t="s">
        <v>1778</v>
      </c>
    </row>
    <row r="2224" spans="1:54" hidden="1">
      <c r="A2224" s="133">
        <v>44657.918749999997</v>
      </c>
      <c r="B2224" s="83">
        <v>2210</v>
      </c>
      <c r="C2224" s="83">
        <v>312010</v>
      </c>
      <c r="D2224" s="83">
        <v>71</v>
      </c>
      <c r="E2224" s="83">
        <v>141602</v>
      </c>
      <c r="F2224" s="83">
        <v>0</v>
      </c>
      <c r="G2224" s="83" t="s">
        <v>777</v>
      </c>
      <c r="H2224" s="83" t="s">
        <v>1006</v>
      </c>
      <c r="I2224" s="83" t="s">
        <v>1840</v>
      </c>
      <c r="J2224" s="83" t="s">
        <v>571</v>
      </c>
      <c r="K2224" s="83">
        <v>-69440.509999999995</v>
      </c>
      <c r="L2224" s="132">
        <v>44620</v>
      </c>
      <c r="M2224" s="83" t="s">
        <v>985</v>
      </c>
      <c r="N2224" s="83" t="s">
        <v>984</v>
      </c>
      <c r="O2224" s="83" t="s">
        <v>1839</v>
      </c>
      <c r="P2224" s="83" t="s">
        <v>1838</v>
      </c>
      <c r="Q2224" s="83" t="s">
        <v>1778</v>
      </c>
      <c r="S2224" s="83" t="s">
        <v>1903</v>
      </c>
      <c r="T2224" s="83" t="s">
        <v>1903</v>
      </c>
      <c r="V2224" s="83">
        <v>49916</v>
      </c>
      <c r="AC2224" s="83">
        <v>2</v>
      </c>
      <c r="AD2224" s="83">
        <v>22</v>
      </c>
      <c r="AJ2224" s="83" t="s">
        <v>975</v>
      </c>
      <c r="AK2224" s="83">
        <v>23866</v>
      </c>
      <c r="AL2224" s="83" t="s">
        <v>1903</v>
      </c>
      <c r="AP2224" s="83">
        <v>-69440.509999999995</v>
      </c>
      <c r="AQ2224" s="83" t="s">
        <v>939</v>
      </c>
      <c r="AR2224" s="83">
        <v>-69440.509999999995</v>
      </c>
      <c r="AS2224" s="83" t="s">
        <v>939</v>
      </c>
      <c r="AT2224" s="83">
        <v>3137122</v>
      </c>
      <c r="AU2224" s="132">
        <v>44635</v>
      </c>
      <c r="BB2224" s="83" t="s">
        <v>1778</v>
      </c>
    </row>
    <row r="2225" spans="1:54" hidden="1">
      <c r="A2225" s="133">
        <v>44657.918749999997</v>
      </c>
      <c r="B2225" s="83">
        <v>2210</v>
      </c>
      <c r="C2225" s="83">
        <v>312015</v>
      </c>
      <c r="D2225" s="83">
        <v>71</v>
      </c>
      <c r="E2225" s="83">
        <v>141602</v>
      </c>
      <c r="F2225" s="83">
        <v>0</v>
      </c>
      <c r="G2225" s="83" t="s">
        <v>777</v>
      </c>
      <c r="H2225" s="83" t="s">
        <v>986</v>
      </c>
      <c r="I2225" s="83" t="s">
        <v>1840</v>
      </c>
      <c r="J2225" s="83" t="s">
        <v>571</v>
      </c>
      <c r="K2225" s="83">
        <v>-1004.9</v>
      </c>
      <c r="L2225" s="132">
        <v>44620</v>
      </c>
      <c r="M2225" s="83" t="s">
        <v>985</v>
      </c>
      <c r="N2225" s="83" t="s">
        <v>984</v>
      </c>
      <c r="O2225" s="83" t="s">
        <v>1839</v>
      </c>
      <c r="P2225" s="83" t="s">
        <v>1838</v>
      </c>
      <c r="Q2225" s="83" t="s">
        <v>1778</v>
      </c>
      <c r="S2225" s="83" t="s">
        <v>1903</v>
      </c>
      <c r="T2225" s="83" t="s">
        <v>1903</v>
      </c>
      <c r="V2225" s="83">
        <v>49916</v>
      </c>
      <c r="AC2225" s="83">
        <v>2</v>
      </c>
      <c r="AD2225" s="83">
        <v>22</v>
      </c>
      <c r="AJ2225" s="83" t="s">
        <v>975</v>
      </c>
      <c r="AK2225" s="83">
        <v>23867</v>
      </c>
      <c r="AL2225" s="83" t="s">
        <v>1903</v>
      </c>
      <c r="AP2225" s="83">
        <v>-1004.9</v>
      </c>
      <c r="AQ2225" s="83" t="s">
        <v>939</v>
      </c>
      <c r="AR2225" s="83">
        <v>-1004.9</v>
      </c>
      <c r="AS2225" s="83" t="s">
        <v>939</v>
      </c>
      <c r="AT2225" s="83">
        <v>3137122</v>
      </c>
      <c r="AU2225" s="132">
        <v>44635</v>
      </c>
      <c r="BB2225" s="83" t="s">
        <v>1778</v>
      </c>
    </row>
    <row r="2226" spans="1:54" hidden="1">
      <c r="A2226" s="133">
        <v>44657.918749999997</v>
      </c>
      <c r="B2226" s="83">
        <v>2210</v>
      </c>
      <c r="C2226" s="83">
        <v>312015</v>
      </c>
      <c r="D2226" s="83">
        <v>71</v>
      </c>
      <c r="E2226" s="83">
        <v>141602</v>
      </c>
      <c r="F2226" s="83">
        <v>0</v>
      </c>
      <c r="G2226" s="83" t="s">
        <v>777</v>
      </c>
      <c r="H2226" s="83" t="s">
        <v>986</v>
      </c>
      <c r="I2226" s="83" t="s">
        <v>1840</v>
      </c>
      <c r="J2226" s="83" t="s">
        <v>571</v>
      </c>
      <c r="K2226" s="83">
        <v>-4107.42</v>
      </c>
      <c r="L2226" s="132">
        <v>44620</v>
      </c>
      <c r="M2226" s="83" t="s">
        <v>985</v>
      </c>
      <c r="N2226" s="83" t="s">
        <v>984</v>
      </c>
      <c r="O2226" s="83" t="s">
        <v>1839</v>
      </c>
      <c r="P2226" s="83" t="s">
        <v>1838</v>
      </c>
      <c r="Q2226" s="83" t="s">
        <v>1778</v>
      </c>
      <c r="S2226" s="83" t="s">
        <v>1903</v>
      </c>
      <c r="T2226" s="83" t="s">
        <v>1903</v>
      </c>
      <c r="V2226" s="83">
        <v>49916</v>
      </c>
      <c r="AC2226" s="83">
        <v>2</v>
      </c>
      <c r="AD2226" s="83">
        <v>22</v>
      </c>
      <c r="AJ2226" s="83" t="s">
        <v>975</v>
      </c>
      <c r="AK2226" s="83">
        <v>23868</v>
      </c>
      <c r="AL2226" s="83" t="s">
        <v>1903</v>
      </c>
      <c r="AP2226" s="83">
        <v>-4107.42</v>
      </c>
      <c r="AQ2226" s="83" t="s">
        <v>939</v>
      </c>
      <c r="AR2226" s="83">
        <v>-4107.42</v>
      </c>
      <c r="AS2226" s="83" t="s">
        <v>939</v>
      </c>
      <c r="AT2226" s="83">
        <v>3137122</v>
      </c>
      <c r="AU2226" s="132">
        <v>44635</v>
      </c>
      <c r="BB2226" s="83" t="s">
        <v>1778</v>
      </c>
    </row>
    <row r="2227" spans="1:54" hidden="1">
      <c r="A2227" s="133">
        <v>44657.918749999997</v>
      </c>
      <c r="B2227" s="83">
        <v>2210</v>
      </c>
      <c r="C2227" s="83">
        <v>312015</v>
      </c>
      <c r="D2227" s="83">
        <v>71</v>
      </c>
      <c r="E2227" s="83">
        <v>141602</v>
      </c>
      <c r="F2227" s="83">
        <v>0</v>
      </c>
      <c r="G2227" s="83" t="s">
        <v>777</v>
      </c>
      <c r="H2227" s="83" t="s">
        <v>986</v>
      </c>
      <c r="I2227" s="83" t="s">
        <v>1840</v>
      </c>
      <c r="J2227" s="83" t="s">
        <v>571</v>
      </c>
      <c r="K2227" s="83">
        <v>-11213.69</v>
      </c>
      <c r="L2227" s="132">
        <v>44620</v>
      </c>
      <c r="M2227" s="83" t="s">
        <v>985</v>
      </c>
      <c r="N2227" s="83" t="s">
        <v>984</v>
      </c>
      <c r="O2227" s="83" t="s">
        <v>1839</v>
      </c>
      <c r="P2227" s="83" t="s">
        <v>1838</v>
      </c>
      <c r="Q2227" s="83" t="s">
        <v>1778</v>
      </c>
      <c r="S2227" s="83" t="s">
        <v>1903</v>
      </c>
      <c r="T2227" s="83" t="s">
        <v>1903</v>
      </c>
      <c r="V2227" s="83">
        <v>49916</v>
      </c>
      <c r="AC2227" s="83">
        <v>2</v>
      </c>
      <c r="AD2227" s="83">
        <v>22</v>
      </c>
      <c r="AJ2227" s="83" t="s">
        <v>975</v>
      </c>
      <c r="AK2227" s="83">
        <v>23869</v>
      </c>
      <c r="AL2227" s="83" t="s">
        <v>1903</v>
      </c>
      <c r="AP2227" s="83">
        <v>-11213.69</v>
      </c>
      <c r="AQ2227" s="83" t="s">
        <v>939</v>
      </c>
      <c r="AR2227" s="83">
        <v>-11213.69</v>
      </c>
      <c r="AS2227" s="83" t="s">
        <v>939</v>
      </c>
      <c r="AT2227" s="83">
        <v>3137122</v>
      </c>
      <c r="AU2227" s="132">
        <v>44635</v>
      </c>
      <c r="BB2227" s="83" t="s">
        <v>1778</v>
      </c>
    </row>
    <row r="2228" spans="1:54" hidden="1">
      <c r="A2228" s="133">
        <v>44657.918749999997</v>
      </c>
      <c r="B2228" s="83">
        <v>2210</v>
      </c>
      <c r="C2228" s="83">
        <v>312015</v>
      </c>
      <c r="D2228" s="83">
        <v>71</v>
      </c>
      <c r="E2228" s="83">
        <v>141602</v>
      </c>
      <c r="F2228" s="83">
        <v>0</v>
      </c>
      <c r="G2228" s="83" t="s">
        <v>777</v>
      </c>
      <c r="H2228" s="83" t="s">
        <v>986</v>
      </c>
      <c r="I2228" s="83" t="s">
        <v>1840</v>
      </c>
      <c r="J2228" s="83" t="s">
        <v>571</v>
      </c>
      <c r="K2228" s="83">
        <v>-41129.519999999997</v>
      </c>
      <c r="L2228" s="132">
        <v>44620</v>
      </c>
      <c r="M2228" s="83" t="s">
        <v>985</v>
      </c>
      <c r="N2228" s="83" t="s">
        <v>984</v>
      </c>
      <c r="O2228" s="83" t="s">
        <v>1839</v>
      </c>
      <c r="P2228" s="83" t="s">
        <v>1838</v>
      </c>
      <c r="Q2228" s="83" t="s">
        <v>1778</v>
      </c>
      <c r="S2228" s="83" t="s">
        <v>1903</v>
      </c>
      <c r="T2228" s="83" t="s">
        <v>1903</v>
      </c>
      <c r="V2228" s="83">
        <v>49916</v>
      </c>
      <c r="AC2228" s="83">
        <v>2</v>
      </c>
      <c r="AD2228" s="83">
        <v>22</v>
      </c>
      <c r="AJ2228" s="83" t="s">
        <v>975</v>
      </c>
      <c r="AK2228" s="83">
        <v>23870</v>
      </c>
      <c r="AL2228" s="83" t="s">
        <v>1903</v>
      </c>
      <c r="AP2228" s="83">
        <v>-41129.519999999997</v>
      </c>
      <c r="AQ2228" s="83" t="s">
        <v>939</v>
      </c>
      <c r="AR2228" s="83">
        <v>-41129.519999999997</v>
      </c>
      <c r="AS2228" s="83" t="s">
        <v>939</v>
      </c>
      <c r="AT2228" s="83">
        <v>3137122</v>
      </c>
      <c r="AU2228" s="132">
        <v>44635</v>
      </c>
      <c r="BB2228" s="83" t="s">
        <v>1778</v>
      </c>
    </row>
    <row r="2229" spans="1:54" hidden="1">
      <c r="A2229" s="133">
        <v>44657.918749999997</v>
      </c>
      <c r="B2229" s="83">
        <v>2210</v>
      </c>
      <c r="C2229" s="83">
        <v>312015</v>
      </c>
      <c r="D2229" s="83">
        <v>71</v>
      </c>
      <c r="E2229" s="83">
        <v>141602</v>
      </c>
      <c r="F2229" s="83">
        <v>0</v>
      </c>
      <c r="G2229" s="83" t="s">
        <v>777</v>
      </c>
      <c r="H2229" s="83" t="s">
        <v>986</v>
      </c>
      <c r="I2229" s="83" t="s">
        <v>1840</v>
      </c>
      <c r="J2229" s="83" t="s">
        <v>571</v>
      </c>
      <c r="K2229" s="83">
        <v>-655154.34</v>
      </c>
      <c r="L2229" s="132">
        <v>44620</v>
      </c>
      <c r="M2229" s="83" t="s">
        <v>985</v>
      </c>
      <c r="N2229" s="83" t="s">
        <v>984</v>
      </c>
      <c r="O2229" s="83" t="s">
        <v>1839</v>
      </c>
      <c r="P2229" s="83" t="s">
        <v>1838</v>
      </c>
      <c r="Q2229" s="83" t="s">
        <v>1778</v>
      </c>
      <c r="S2229" s="83" t="s">
        <v>1903</v>
      </c>
      <c r="T2229" s="83" t="s">
        <v>1903</v>
      </c>
      <c r="V2229" s="83">
        <v>49916</v>
      </c>
      <c r="AC2229" s="83">
        <v>2</v>
      </c>
      <c r="AD2229" s="83">
        <v>22</v>
      </c>
      <c r="AJ2229" s="83" t="s">
        <v>975</v>
      </c>
      <c r="AK2229" s="83">
        <v>23871</v>
      </c>
      <c r="AL2229" s="83" t="s">
        <v>1903</v>
      </c>
      <c r="AP2229" s="83">
        <v>-655154.34</v>
      </c>
      <c r="AQ2229" s="83" t="s">
        <v>939</v>
      </c>
      <c r="AR2229" s="83">
        <v>-655154.34</v>
      </c>
      <c r="AS2229" s="83" t="s">
        <v>939</v>
      </c>
      <c r="AT2229" s="83">
        <v>3137122</v>
      </c>
      <c r="AU2229" s="132">
        <v>44635</v>
      </c>
      <c r="BB2229" s="83" t="s">
        <v>1778</v>
      </c>
    </row>
    <row r="2230" spans="1:54" hidden="1">
      <c r="A2230" s="133">
        <v>44657.918749999997</v>
      </c>
      <c r="B2230" s="83">
        <v>2210</v>
      </c>
      <c r="C2230" s="83">
        <v>312000</v>
      </c>
      <c r="D2230" s="83">
        <v>75</v>
      </c>
      <c r="E2230" s="83">
        <v>141603</v>
      </c>
      <c r="F2230" s="83">
        <v>0</v>
      </c>
      <c r="G2230" s="83" t="s">
        <v>777</v>
      </c>
      <c r="H2230" s="83" t="s">
        <v>1037</v>
      </c>
      <c r="I2230" s="83" t="s">
        <v>1841</v>
      </c>
      <c r="J2230" s="83" t="s">
        <v>572</v>
      </c>
      <c r="K2230" s="83">
        <v>3237.48</v>
      </c>
      <c r="L2230" s="132">
        <v>44620</v>
      </c>
      <c r="M2230" s="83" t="s">
        <v>985</v>
      </c>
      <c r="N2230" s="83" t="s">
        <v>984</v>
      </c>
      <c r="O2230" s="83" t="s">
        <v>1839</v>
      </c>
      <c r="P2230" s="83" t="s">
        <v>1838</v>
      </c>
      <c r="Q2230" s="83" t="s">
        <v>1778</v>
      </c>
      <c r="S2230" s="83" t="s">
        <v>1903</v>
      </c>
      <c r="T2230" s="83" t="s">
        <v>1903</v>
      </c>
      <c r="V2230" s="83">
        <v>49916</v>
      </c>
      <c r="AC2230" s="83">
        <v>2</v>
      </c>
      <c r="AD2230" s="83">
        <v>22</v>
      </c>
      <c r="AJ2230" s="83" t="s">
        <v>975</v>
      </c>
      <c r="AK2230" s="83">
        <v>25887</v>
      </c>
      <c r="AL2230" s="83" t="s">
        <v>1903</v>
      </c>
      <c r="AP2230" s="83">
        <v>3237.48</v>
      </c>
      <c r="AQ2230" s="83" t="s">
        <v>939</v>
      </c>
      <c r="AR2230" s="83">
        <v>3237.48</v>
      </c>
      <c r="AS2230" s="83" t="s">
        <v>939</v>
      </c>
      <c r="AT2230" s="83">
        <v>3137122</v>
      </c>
      <c r="AU2230" s="132">
        <v>44635</v>
      </c>
      <c r="BB2230" s="83" t="s">
        <v>1778</v>
      </c>
    </row>
    <row r="2231" spans="1:54" hidden="1">
      <c r="A2231" s="133">
        <v>44657.918749999997</v>
      </c>
      <c r="B2231" s="83">
        <v>2210</v>
      </c>
      <c r="C2231" s="83">
        <v>312010</v>
      </c>
      <c r="D2231" s="83">
        <v>71</v>
      </c>
      <c r="E2231" s="83">
        <v>141603</v>
      </c>
      <c r="F2231" s="83">
        <v>0</v>
      </c>
      <c r="G2231" s="83" t="s">
        <v>777</v>
      </c>
      <c r="H2231" s="83" t="s">
        <v>1006</v>
      </c>
      <c r="I2231" s="83" t="s">
        <v>1840</v>
      </c>
      <c r="J2231" s="83" t="s">
        <v>572</v>
      </c>
      <c r="K2231" s="83">
        <v>-310.26</v>
      </c>
      <c r="L2231" s="132">
        <v>44620</v>
      </c>
      <c r="M2231" s="83" t="s">
        <v>985</v>
      </c>
      <c r="N2231" s="83" t="s">
        <v>984</v>
      </c>
      <c r="O2231" s="83" t="s">
        <v>1839</v>
      </c>
      <c r="P2231" s="83" t="s">
        <v>1838</v>
      </c>
      <c r="Q2231" s="83" t="s">
        <v>1778</v>
      </c>
      <c r="S2231" s="83" t="s">
        <v>1903</v>
      </c>
      <c r="T2231" s="83" t="s">
        <v>1903</v>
      </c>
      <c r="V2231" s="83">
        <v>49916</v>
      </c>
      <c r="AC2231" s="83">
        <v>2</v>
      </c>
      <c r="AD2231" s="83">
        <v>22</v>
      </c>
      <c r="AJ2231" s="83" t="s">
        <v>975</v>
      </c>
      <c r="AK2231" s="83">
        <v>25888</v>
      </c>
      <c r="AL2231" s="83" t="s">
        <v>1903</v>
      </c>
      <c r="AP2231" s="83">
        <v>-310.26</v>
      </c>
      <c r="AQ2231" s="83" t="s">
        <v>939</v>
      </c>
      <c r="AR2231" s="83">
        <v>-310.26</v>
      </c>
      <c r="AS2231" s="83" t="s">
        <v>939</v>
      </c>
      <c r="AT2231" s="83">
        <v>3137122</v>
      </c>
      <c r="AU2231" s="132">
        <v>44635</v>
      </c>
      <c r="BB2231" s="83" t="s">
        <v>1778</v>
      </c>
    </row>
    <row r="2232" spans="1:54" hidden="1">
      <c r="A2232" s="133">
        <v>44657.918749999997</v>
      </c>
      <c r="B2232" s="83">
        <v>2210</v>
      </c>
      <c r="C2232" s="83">
        <v>312010</v>
      </c>
      <c r="D2232" s="83">
        <v>71</v>
      </c>
      <c r="E2232" s="83">
        <v>141603</v>
      </c>
      <c r="F2232" s="83">
        <v>0</v>
      </c>
      <c r="G2232" s="83" t="s">
        <v>777</v>
      </c>
      <c r="H2232" s="83" t="s">
        <v>1006</v>
      </c>
      <c r="I2232" s="83" t="s">
        <v>1840</v>
      </c>
      <c r="J2232" s="83" t="s">
        <v>572</v>
      </c>
      <c r="K2232" s="83">
        <v>-1228.5899999999999</v>
      </c>
      <c r="L2232" s="132">
        <v>44620</v>
      </c>
      <c r="M2232" s="83" t="s">
        <v>985</v>
      </c>
      <c r="N2232" s="83" t="s">
        <v>984</v>
      </c>
      <c r="O2232" s="83" t="s">
        <v>1839</v>
      </c>
      <c r="P2232" s="83" t="s">
        <v>1838</v>
      </c>
      <c r="Q2232" s="83" t="s">
        <v>1778</v>
      </c>
      <c r="S2232" s="83" t="s">
        <v>1903</v>
      </c>
      <c r="T2232" s="83" t="s">
        <v>1903</v>
      </c>
      <c r="V2232" s="83">
        <v>49916</v>
      </c>
      <c r="AC2232" s="83">
        <v>2</v>
      </c>
      <c r="AD2232" s="83">
        <v>22</v>
      </c>
      <c r="AJ2232" s="83" t="s">
        <v>975</v>
      </c>
      <c r="AK2232" s="83">
        <v>25889</v>
      </c>
      <c r="AL2232" s="83" t="s">
        <v>1903</v>
      </c>
      <c r="AP2232" s="83">
        <v>-1228.5899999999999</v>
      </c>
      <c r="AQ2232" s="83" t="s">
        <v>939</v>
      </c>
      <c r="AR2232" s="83">
        <v>-1228.5899999999999</v>
      </c>
      <c r="AS2232" s="83" t="s">
        <v>939</v>
      </c>
      <c r="AT2232" s="83">
        <v>3137122</v>
      </c>
      <c r="AU2232" s="132">
        <v>44635</v>
      </c>
      <c r="BB2232" s="83" t="s">
        <v>1778</v>
      </c>
    </row>
    <row r="2233" spans="1:54" hidden="1">
      <c r="A2233" s="133">
        <v>44657.918749999997</v>
      </c>
      <c r="B2233" s="83">
        <v>2210</v>
      </c>
      <c r="C2233" s="83">
        <v>312015</v>
      </c>
      <c r="D2233" s="83">
        <v>71</v>
      </c>
      <c r="E2233" s="83">
        <v>141603</v>
      </c>
      <c r="F2233" s="83">
        <v>0</v>
      </c>
      <c r="G2233" s="83" t="s">
        <v>777</v>
      </c>
      <c r="H2233" s="83" t="s">
        <v>986</v>
      </c>
      <c r="I2233" s="83" t="s">
        <v>1840</v>
      </c>
      <c r="J2233" s="83" t="s">
        <v>572</v>
      </c>
      <c r="K2233" s="83">
        <v>-2927.22</v>
      </c>
      <c r="L2233" s="132">
        <v>44620</v>
      </c>
      <c r="M2233" s="83" t="s">
        <v>985</v>
      </c>
      <c r="N2233" s="83" t="s">
        <v>984</v>
      </c>
      <c r="O2233" s="83" t="s">
        <v>1839</v>
      </c>
      <c r="P2233" s="83" t="s">
        <v>1838</v>
      </c>
      <c r="Q2233" s="83" t="s">
        <v>1778</v>
      </c>
      <c r="S2233" s="83" t="s">
        <v>1903</v>
      </c>
      <c r="T2233" s="83" t="s">
        <v>1903</v>
      </c>
      <c r="V2233" s="83">
        <v>49916</v>
      </c>
      <c r="AC2233" s="83">
        <v>2</v>
      </c>
      <c r="AD2233" s="83">
        <v>22</v>
      </c>
      <c r="AJ2233" s="83" t="s">
        <v>975</v>
      </c>
      <c r="AK2233" s="83">
        <v>25890</v>
      </c>
      <c r="AL2233" s="83" t="s">
        <v>1903</v>
      </c>
      <c r="AP2233" s="83">
        <v>-2927.22</v>
      </c>
      <c r="AQ2233" s="83" t="s">
        <v>939</v>
      </c>
      <c r="AR2233" s="83">
        <v>-2927.22</v>
      </c>
      <c r="AS2233" s="83" t="s">
        <v>939</v>
      </c>
      <c r="AT2233" s="83">
        <v>3137122</v>
      </c>
      <c r="AU2233" s="132">
        <v>44635</v>
      </c>
      <c r="BB2233" s="83" t="s">
        <v>1778</v>
      </c>
    </row>
    <row r="2234" spans="1:54" hidden="1">
      <c r="A2234" s="133">
        <v>44657.918749999997</v>
      </c>
      <c r="B2234" s="83">
        <v>2210</v>
      </c>
      <c r="C2234" s="83">
        <v>312015</v>
      </c>
      <c r="D2234" s="83">
        <v>71</v>
      </c>
      <c r="E2234" s="83">
        <v>141603</v>
      </c>
      <c r="F2234" s="83">
        <v>0</v>
      </c>
      <c r="G2234" s="83" t="s">
        <v>777</v>
      </c>
      <c r="H2234" s="83" t="s">
        <v>986</v>
      </c>
      <c r="I2234" s="83" t="s">
        <v>1840</v>
      </c>
      <c r="J2234" s="83" t="s">
        <v>572</v>
      </c>
      <c r="K2234" s="83">
        <v>-11591.46</v>
      </c>
      <c r="L2234" s="132">
        <v>44620</v>
      </c>
      <c r="M2234" s="83" t="s">
        <v>985</v>
      </c>
      <c r="N2234" s="83" t="s">
        <v>984</v>
      </c>
      <c r="O2234" s="83" t="s">
        <v>1839</v>
      </c>
      <c r="P2234" s="83" t="s">
        <v>1838</v>
      </c>
      <c r="Q2234" s="83" t="s">
        <v>1778</v>
      </c>
      <c r="S2234" s="83" t="s">
        <v>1903</v>
      </c>
      <c r="T2234" s="83" t="s">
        <v>1903</v>
      </c>
      <c r="V2234" s="83">
        <v>49916</v>
      </c>
      <c r="AC2234" s="83">
        <v>2</v>
      </c>
      <c r="AD2234" s="83">
        <v>22</v>
      </c>
      <c r="AJ2234" s="83" t="s">
        <v>975</v>
      </c>
      <c r="AK2234" s="83">
        <v>25891</v>
      </c>
      <c r="AL2234" s="83" t="s">
        <v>1903</v>
      </c>
      <c r="AP2234" s="83">
        <v>-11591.46</v>
      </c>
      <c r="AQ2234" s="83" t="s">
        <v>939</v>
      </c>
      <c r="AR2234" s="83">
        <v>-11591.46</v>
      </c>
      <c r="AS2234" s="83" t="s">
        <v>939</v>
      </c>
      <c r="AT2234" s="83">
        <v>3137122</v>
      </c>
      <c r="AU2234" s="132">
        <v>44635</v>
      </c>
      <c r="BB2234" s="83" t="s">
        <v>1778</v>
      </c>
    </row>
    <row r="2235" spans="1:54" hidden="1">
      <c r="A2235" s="133">
        <v>44657.918749999997</v>
      </c>
      <c r="B2235" s="83">
        <v>2210</v>
      </c>
      <c r="C2235" s="83">
        <v>312010</v>
      </c>
      <c r="D2235" s="83">
        <v>71</v>
      </c>
      <c r="E2235" s="83">
        <v>142220</v>
      </c>
      <c r="F2235" s="83">
        <v>0</v>
      </c>
      <c r="G2235" s="83" t="s">
        <v>777</v>
      </c>
      <c r="H2235" s="83" t="s">
        <v>1006</v>
      </c>
      <c r="I2235" s="83" t="s">
        <v>1840</v>
      </c>
      <c r="J2235" s="83" t="s">
        <v>593</v>
      </c>
      <c r="K2235" s="83">
        <v>1190.6099999999999</v>
      </c>
      <c r="L2235" s="132">
        <v>44620</v>
      </c>
      <c r="M2235" s="83" t="s">
        <v>985</v>
      </c>
      <c r="N2235" s="83" t="s">
        <v>984</v>
      </c>
      <c r="O2235" s="83" t="s">
        <v>1839</v>
      </c>
      <c r="P2235" s="83" t="s">
        <v>1838</v>
      </c>
      <c r="Q2235" s="83" t="s">
        <v>1778</v>
      </c>
      <c r="S2235" s="83" t="s">
        <v>1903</v>
      </c>
      <c r="T2235" s="83" t="s">
        <v>1903</v>
      </c>
      <c r="V2235" s="83">
        <v>49916</v>
      </c>
      <c r="AC2235" s="83">
        <v>2</v>
      </c>
      <c r="AD2235" s="83">
        <v>22</v>
      </c>
      <c r="AJ2235" s="83" t="s">
        <v>975</v>
      </c>
      <c r="AK2235" s="83">
        <v>27504</v>
      </c>
      <c r="AL2235" s="83" t="s">
        <v>1903</v>
      </c>
      <c r="AP2235" s="83">
        <v>1190.6099999999999</v>
      </c>
      <c r="AQ2235" s="83" t="s">
        <v>939</v>
      </c>
      <c r="AR2235" s="83">
        <v>1190.6099999999999</v>
      </c>
      <c r="AS2235" s="83" t="s">
        <v>939</v>
      </c>
      <c r="AT2235" s="83">
        <v>3137122</v>
      </c>
      <c r="AU2235" s="132">
        <v>44635</v>
      </c>
      <c r="BB2235" s="83" t="s">
        <v>1778</v>
      </c>
    </row>
    <row r="2236" spans="1:54" hidden="1">
      <c r="A2236" s="133">
        <v>44657.918749999997</v>
      </c>
      <c r="B2236" s="83">
        <v>2210</v>
      </c>
      <c r="C2236" s="83">
        <v>312015</v>
      </c>
      <c r="D2236" s="83">
        <v>71</v>
      </c>
      <c r="E2236" s="83">
        <v>142220</v>
      </c>
      <c r="F2236" s="83">
        <v>0</v>
      </c>
      <c r="G2236" s="83" t="s">
        <v>777</v>
      </c>
      <c r="H2236" s="83" t="s">
        <v>986</v>
      </c>
      <c r="I2236" s="83" t="s">
        <v>1840</v>
      </c>
      <c r="J2236" s="83" t="s">
        <v>593</v>
      </c>
      <c r="K2236" s="83">
        <v>11233.13</v>
      </c>
      <c r="L2236" s="132">
        <v>44620</v>
      </c>
      <c r="M2236" s="83" t="s">
        <v>985</v>
      </c>
      <c r="N2236" s="83" t="s">
        <v>984</v>
      </c>
      <c r="O2236" s="83" t="s">
        <v>1839</v>
      </c>
      <c r="P2236" s="83" t="s">
        <v>1838</v>
      </c>
      <c r="Q2236" s="83" t="s">
        <v>1778</v>
      </c>
      <c r="S2236" s="83" t="s">
        <v>1903</v>
      </c>
      <c r="T2236" s="83" t="s">
        <v>1903</v>
      </c>
      <c r="V2236" s="83">
        <v>49916</v>
      </c>
      <c r="AC2236" s="83">
        <v>2</v>
      </c>
      <c r="AD2236" s="83">
        <v>22</v>
      </c>
      <c r="AJ2236" s="83" t="s">
        <v>975</v>
      </c>
      <c r="AK2236" s="83">
        <v>27505</v>
      </c>
      <c r="AL2236" s="83" t="s">
        <v>1903</v>
      </c>
      <c r="AP2236" s="83">
        <v>11233.13</v>
      </c>
      <c r="AQ2236" s="83" t="s">
        <v>939</v>
      </c>
      <c r="AR2236" s="83">
        <v>11233.13</v>
      </c>
      <c r="AS2236" s="83" t="s">
        <v>939</v>
      </c>
      <c r="AT2236" s="83">
        <v>3137122</v>
      </c>
      <c r="AU2236" s="132">
        <v>44635</v>
      </c>
      <c r="BB2236" s="83" t="s">
        <v>1778</v>
      </c>
    </row>
    <row r="2237" spans="1:54" hidden="1">
      <c r="A2237" s="133">
        <v>44657.918749999997</v>
      </c>
      <c r="B2237" s="83">
        <v>2210</v>
      </c>
      <c r="C2237" s="83">
        <v>312010</v>
      </c>
      <c r="D2237" s="83">
        <v>71</v>
      </c>
      <c r="E2237" s="83">
        <v>142303</v>
      </c>
      <c r="F2237" s="83">
        <v>0</v>
      </c>
      <c r="G2237" s="83" t="s">
        <v>777</v>
      </c>
      <c r="H2237" s="83" t="s">
        <v>1006</v>
      </c>
      <c r="I2237" s="83" t="s">
        <v>1840</v>
      </c>
      <c r="J2237" s="83" t="s">
        <v>670</v>
      </c>
      <c r="K2237" s="83">
        <v>0.11</v>
      </c>
      <c r="L2237" s="132">
        <v>44620</v>
      </c>
      <c r="M2237" s="83" t="s">
        <v>985</v>
      </c>
      <c r="N2237" s="83" t="s">
        <v>984</v>
      </c>
      <c r="O2237" s="83" t="s">
        <v>1839</v>
      </c>
      <c r="P2237" s="83" t="s">
        <v>1838</v>
      </c>
      <c r="Q2237" s="83" t="s">
        <v>1778</v>
      </c>
      <c r="S2237" s="83" t="s">
        <v>1903</v>
      </c>
      <c r="T2237" s="83" t="s">
        <v>1903</v>
      </c>
      <c r="V2237" s="83">
        <v>49916</v>
      </c>
      <c r="AC2237" s="83">
        <v>2</v>
      </c>
      <c r="AD2237" s="83">
        <v>22</v>
      </c>
      <c r="AJ2237" s="83" t="s">
        <v>975</v>
      </c>
      <c r="AK2237" s="83">
        <v>30913</v>
      </c>
      <c r="AL2237" s="83" t="s">
        <v>1903</v>
      </c>
      <c r="AP2237" s="83">
        <v>0.11</v>
      </c>
      <c r="AQ2237" s="83" t="s">
        <v>939</v>
      </c>
      <c r="AR2237" s="83">
        <v>0.11</v>
      </c>
      <c r="AS2237" s="83" t="s">
        <v>939</v>
      </c>
      <c r="AT2237" s="83">
        <v>3137122</v>
      </c>
      <c r="AU2237" s="132">
        <v>44635</v>
      </c>
      <c r="BB2237" s="83" t="s">
        <v>1778</v>
      </c>
    </row>
    <row r="2238" spans="1:54" hidden="1">
      <c r="A2238" s="133">
        <v>44657.918749999997</v>
      </c>
      <c r="B2238" s="83">
        <v>2210</v>
      </c>
      <c r="C2238" s="83">
        <v>312010</v>
      </c>
      <c r="D2238" s="83">
        <v>71</v>
      </c>
      <c r="E2238" s="83">
        <v>142303</v>
      </c>
      <c r="F2238" s="83">
        <v>0</v>
      </c>
      <c r="G2238" s="83" t="s">
        <v>777</v>
      </c>
      <c r="H2238" s="83" t="s">
        <v>1006</v>
      </c>
      <c r="I2238" s="83" t="s">
        <v>1840</v>
      </c>
      <c r="J2238" s="83" t="s">
        <v>670</v>
      </c>
      <c r="K2238" s="83">
        <v>0.3</v>
      </c>
      <c r="L2238" s="132">
        <v>44620</v>
      </c>
      <c r="M2238" s="83" t="s">
        <v>985</v>
      </c>
      <c r="N2238" s="83" t="s">
        <v>984</v>
      </c>
      <c r="O2238" s="83" t="s">
        <v>1839</v>
      </c>
      <c r="P2238" s="83" t="s">
        <v>1838</v>
      </c>
      <c r="Q2238" s="83" t="s">
        <v>1778</v>
      </c>
      <c r="S2238" s="83" t="s">
        <v>1903</v>
      </c>
      <c r="T2238" s="83" t="s">
        <v>1903</v>
      </c>
      <c r="V2238" s="83">
        <v>49916</v>
      </c>
      <c r="AC2238" s="83">
        <v>2</v>
      </c>
      <c r="AD2238" s="83">
        <v>22</v>
      </c>
      <c r="AJ2238" s="83" t="s">
        <v>975</v>
      </c>
      <c r="AK2238" s="83">
        <v>30914</v>
      </c>
      <c r="AL2238" s="83" t="s">
        <v>1903</v>
      </c>
      <c r="AP2238" s="83">
        <v>0.3</v>
      </c>
      <c r="AQ2238" s="83" t="s">
        <v>939</v>
      </c>
      <c r="AR2238" s="83">
        <v>0.3</v>
      </c>
      <c r="AS2238" s="83" t="s">
        <v>939</v>
      </c>
      <c r="AT2238" s="83">
        <v>3137122</v>
      </c>
      <c r="AU2238" s="132">
        <v>44635</v>
      </c>
      <c r="BB2238" s="83" t="s">
        <v>1778</v>
      </c>
    </row>
    <row r="2239" spans="1:54" hidden="1">
      <c r="A2239" s="133">
        <v>44657.918749999997</v>
      </c>
      <c r="B2239" s="83">
        <v>2210</v>
      </c>
      <c r="C2239" s="83">
        <v>312010</v>
      </c>
      <c r="D2239" s="83">
        <v>71</v>
      </c>
      <c r="E2239" s="83">
        <v>142303</v>
      </c>
      <c r="F2239" s="83">
        <v>0</v>
      </c>
      <c r="G2239" s="83" t="s">
        <v>777</v>
      </c>
      <c r="H2239" s="83" t="s">
        <v>1006</v>
      </c>
      <c r="I2239" s="83" t="s">
        <v>1840</v>
      </c>
      <c r="J2239" s="83" t="s">
        <v>670</v>
      </c>
      <c r="K2239" s="83">
        <v>0.48</v>
      </c>
      <c r="L2239" s="132">
        <v>44620</v>
      </c>
      <c r="M2239" s="83" t="s">
        <v>985</v>
      </c>
      <c r="N2239" s="83" t="s">
        <v>984</v>
      </c>
      <c r="O2239" s="83" t="s">
        <v>1839</v>
      </c>
      <c r="P2239" s="83" t="s">
        <v>1838</v>
      </c>
      <c r="Q2239" s="83" t="s">
        <v>1778</v>
      </c>
      <c r="S2239" s="83" t="s">
        <v>1903</v>
      </c>
      <c r="T2239" s="83" t="s">
        <v>1903</v>
      </c>
      <c r="V2239" s="83">
        <v>49916</v>
      </c>
      <c r="AC2239" s="83">
        <v>2</v>
      </c>
      <c r="AD2239" s="83">
        <v>22</v>
      </c>
      <c r="AJ2239" s="83" t="s">
        <v>975</v>
      </c>
      <c r="AK2239" s="83">
        <v>30915</v>
      </c>
      <c r="AL2239" s="83" t="s">
        <v>1903</v>
      </c>
      <c r="AP2239" s="83">
        <v>0.48</v>
      </c>
      <c r="AQ2239" s="83" t="s">
        <v>939</v>
      </c>
      <c r="AR2239" s="83">
        <v>0.48</v>
      </c>
      <c r="AS2239" s="83" t="s">
        <v>939</v>
      </c>
      <c r="AT2239" s="83">
        <v>3137122</v>
      </c>
      <c r="AU2239" s="132">
        <v>44635</v>
      </c>
      <c r="BB2239" s="83" t="s">
        <v>1778</v>
      </c>
    </row>
    <row r="2240" spans="1:54" hidden="1">
      <c r="A2240" s="133">
        <v>44657.918749999997</v>
      </c>
      <c r="B2240" s="83">
        <v>2210</v>
      </c>
      <c r="C2240" s="83">
        <v>312010</v>
      </c>
      <c r="D2240" s="83">
        <v>71</v>
      </c>
      <c r="E2240" s="83">
        <v>142303</v>
      </c>
      <c r="F2240" s="83">
        <v>0</v>
      </c>
      <c r="G2240" s="83" t="s">
        <v>777</v>
      </c>
      <c r="H2240" s="83" t="s">
        <v>1006</v>
      </c>
      <c r="I2240" s="83" t="s">
        <v>1840</v>
      </c>
      <c r="J2240" s="83" t="s">
        <v>670</v>
      </c>
      <c r="K2240" s="83">
        <v>3.73</v>
      </c>
      <c r="L2240" s="132">
        <v>44620</v>
      </c>
      <c r="M2240" s="83" t="s">
        <v>985</v>
      </c>
      <c r="N2240" s="83" t="s">
        <v>984</v>
      </c>
      <c r="O2240" s="83" t="s">
        <v>1839</v>
      </c>
      <c r="P2240" s="83" t="s">
        <v>1838</v>
      </c>
      <c r="Q2240" s="83" t="s">
        <v>1778</v>
      </c>
      <c r="S2240" s="83" t="s">
        <v>1903</v>
      </c>
      <c r="T2240" s="83" t="s">
        <v>1903</v>
      </c>
      <c r="V2240" s="83">
        <v>49916</v>
      </c>
      <c r="AC2240" s="83">
        <v>2</v>
      </c>
      <c r="AD2240" s="83">
        <v>22</v>
      </c>
      <c r="AJ2240" s="83" t="s">
        <v>975</v>
      </c>
      <c r="AK2240" s="83">
        <v>30916</v>
      </c>
      <c r="AL2240" s="83" t="s">
        <v>1903</v>
      </c>
      <c r="AP2240" s="83">
        <v>3.73</v>
      </c>
      <c r="AQ2240" s="83" t="s">
        <v>939</v>
      </c>
      <c r="AR2240" s="83">
        <v>3.73</v>
      </c>
      <c r="AS2240" s="83" t="s">
        <v>939</v>
      </c>
      <c r="AT2240" s="83">
        <v>3137122</v>
      </c>
      <c r="AU2240" s="132">
        <v>44635</v>
      </c>
      <c r="BB2240" s="83" t="s">
        <v>1778</v>
      </c>
    </row>
    <row r="2241" spans="1:54" hidden="1">
      <c r="A2241" s="133">
        <v>44657.918749999997</v>
      </c>
      <c r="B2241" s="83">
        <v>2210</v>
      </c>
      <c r="C2241" s="83">
        <v>312010</v>
      </c>
      <c r="D2241" s="83">
        <v>71</v>
      </c>
      <c r="E2241" s="83">
        <v>142303</v>
      </c>
      <c r="F2241" s="83">
        <v>0</v>
      </c>
      <c r="G2241" s="83" t="s">
        <v>777</v>
      </c>
      <c r="H2241" s="83" t="s">
        <v>1006</v>
      </c>
      <c r="I2241" s="83" t="s">
        <v>1840</v>
      </c>
      <c r="J2241" s="83" t="s">
        <v>670</v>
      </c>
      <c r="K2241" s="83">
        <v>3311.46</v>
      </c>
      <c r="L2241" s="132">
        <v>44620</v>
      </c>
      <c r="M2241" s="83" t="s">
        <v>985</v>
      </c>
      <c r="N2241" s="83" t="s">
        <v>984</v>
      </c>
      <c r="O2241" s="83" t="s">
        <v>1839</v>
      </c>
      <c r="P2241" s="83" t="s">
        <v>1838</v>
      </c>
      <c r="Q2241" s="83" t="s">
        <v>1778</v>
      </c>
      <c r="S2241" s="83" t="s">
        <v>1903</v>
      </c>
      <c r="T2241" s="83" t="s">
        <v>1903</v>
      </c>
      <c r="V2241" s="83">
        <v>49916</v>
      </c>
      <c r="AC2241" s="83">
        <v>2</v>
      </c>
      <c r="AD2241" s="83">
        <v>22</v>
      </c>
      <c r="AJ2241" s="83" t="s">
        <v>975</v>
      </c>
      <c r="AK2241" s="83">
        <v>30917</v>
      </c>
      <c r="AL2241" s="83" t="s">
        <v>1903</v>
      </c>
      <c r="AP2241" s="83">
        <v>3311.46</v>
      </c>
      <c r="AQ2241" s="83" t="s">
        <v>939</v>
      </c>
      <c r="AR2241" s="83">
        <v>3311.46</v>
      </c>
      <c r="AS2241" s="83" t="s">
        <v>939</v>
      </c>
      <c r="AT2241" s="83">
        <v>3137122</v>
      </c>
      <c r="AU2241" s="132">
        <v>44635</v>
      </c>
      <c r="BB2241" s="83" t="s">
        <v>1778</v>
      </c>
    </row>
    <row r="2242" spans="1:54" hidden="1">
      <c r="A2242" s="133">
        <v>44657.918749999997</v>
      </c>
      <c r="B2242" s="83">
        <v>2210</v>
      </c>
      <c r="C2242" s="83">
        <v>312015</v>
      </c>
      <c r="D2242" s="83">
        <v>71</v>
      </c>
      <c r="E2242" s="83">
        <v>142303</v>
      </c>
      <c r="F2242" s="83">
        <v>0</v>
      </c>
      <c r="G2242" s="83" t="s">
        <v>777</v>
      </c>
      <c r="H2242" s="83" t="s">
        <v>986</v>
      </c>
      <c r="I2242" s="83" t="s">
        <v>1840</v>
      </c>
      <c r="J2242" s="83" t="s">
        <v>670</v>
      </c>
      <c r="K2242" s="83">
        <v>1.06</v>
      </c>
      <c r="L2242" s="132">
        <v>44620</v>
      </c>
      <c r="M2242" s="83" t="s">
        <v>985</v>
      </c>
      <c r="N2242" s="83" t="s">
        <v>984</v>
      </c>
      <c r="O2242" s="83" t="s">
        <v>1839</v>
      </c>
      <c r="P2242" s="83" t="s">
        <v>1838</v>
      </c>
      <c r="Q2242" s="83" t="s">
        <v>1778</v>
      </c>
      <c r="S2242" s="83" t="s">
        <v>1903</v>
      </c>
      <c r="T2242" s="83" t="s">
        <v>1903</v>
      </c>
      <c r="V2242" s="83">
        <v>49916</v>
      </c>
      <c r="AC2242" s="83">
        <v>2</v>
      </c>
      <c r="AD2242" s="83">
        <v>22</v>
      </c>
      <c r="AJ2242" s="83" t="s">
        <v>975</v>
      </c>
      <c r="AK2242" s="83">
        <v>30918</v>
      </c>
      <c r="AL2242" s="83" t="s">
        <v>1903</v>
      </c>
      <c r="AP2242" s="83">
        <v>1.06</v>
      </c>
      <c r="AQ2242" s="83" t="s">
        <v>939</v>
      </c>
      <c r="AR2242" s="83">
        <v>1.06</v>
      </c>
      <c r="AS2242" s="83" t="s">
        <v>939</v>
      </c>
      <c r="AT2242" s="83">
        <v>3137122</v>
      </c>
      <c r="AU2242" s="132">
        <v>44635</v>
      </c>
      <c r="BB2242" s="83" t="s">
        <v>1778</v>
      </c>
    </row>
    <row r="2243" spans="1:54" hidden="1">
      <c r="A2243" s="133">
        <v>44657.918749999997</v>
      </c>
      <c r="B2243" s="83">
        <v>2210</v>
      </c>
      <c r="C2243" s="83">
        <v>312015</v>
      </c>
      <c r="D2243" s="83">
        <v>71</v>
      </c>
      <c r="E2243" s="83">
        <v>142303</v>
      </c>
      <c r="F2243" s="83">
        <v>0</v>
      </c>
      <c r="G2243" s="83" t="s">
        <v>777</v>
      </c>
      <c r="H2243" s="83" t="s">
        <v>986</v>
      </c>
      <c r="I2243" s="83" t="s">
        <v>1840</v>
      </c>
      <c r="J2243" s="83" t="s">
        <v>670</v>
      </c>
      <c r="K2243" s="83">
        <v>2.81</v>
      </c>
      <c r="L2243" s="132">
        <v>44620</v>
      </c>
      <c r="M2243" s="83" t="s">
        <v>985</v>
      </c>
      <c r="N2243" s="83" t="s">
        <v>984</v>
      </c>
      <c r="O2243" s="83" t="s">
        <v>1839</v>
      </c>
      <c r="P2243" s="83" t="s">
        <v>1838</v>
      </c>
      <c r="Q2243" s="83" t="s">
        <v>1778</v>
      </c>
      <c r="S2243" s="83" t="s">
        <v>1903</v>
      </c>
      <c r="T2243" s="83" t="s">
        <v>1903</v>
      </c>
      <c r="V2243" s="83">
        <v>49916</v>
      </c>
      <c r="AC2243" s="83">
        <v>2</v>
      </c>
      <c r="AD2243" s="83">
        <v>22</v>
      </c>
      <c r="AJ2243" s="83" t="s">
        <v>975</v>
      </c>
      <c r="AK2243" s="83">
        <v>30919</v>
      </c>
      <c r="AL2243" s="83" t="s">
        <v>1903</v>
      </c>
      <c r="AP2243" s="83">
        <v>2.81</v>
      </c>
      <c r="AQ2243" s="83" t="s">
        <v>939</v>
      </c>
      <c r="AR2243" s="83">
        <v>2.81</v>
      </c>
      <c r="AS2243" s="83" t="s">
        <v>939</v>
      </c>
      <c r="AT2243" s="83">
        <v>3137122</v>
      </c>
      <c r="AU2243" s="132">
        <v>44635</v>
      </c>
      <c r="BB2243" s="83" t="s">
        <v>1778</v>
      </c>
    </row>
    <row r="2244" spans="1:54" hidden="1">
      <c r="A2244" s="133">
        <v>44657.918749999997</v>
      </c>
      <c r="B2244" s="83">
        <v>2210</v>
      </c>
      <c r="C2244" s="83">
        <v>312015</v>
      </c>
      <c r="D2244" s="83">
        <v>71</v>
      </c>
      <c r="E2244" s="83">
        <v>142303</v>
      </c>
      <c r="F2244" s="83">
        <v>0</v>
      </c>
      <c r="G2244" s="83" t="s">
        <v>777</v>
      </c>
      <c r="H2244" s="83" t="s">
        <v>986</v>
      </c>
      <c r="I2244" s="83" t="s">
        <v>1840</v>
      </c>
      <c r="J2244" s="83" t="s">
        <v>670</v>
      </c>
      <c r="K2244" s="83">
        <v>4.51</v>
      </c>
      <c r="L2244" s="132">
        <v>44620</v>
      </c>
      <c r="M2244" s="83" t="s">
        <v>985</v>
      </c>
      <c r="N2244" s="83" t="s">
        <v>984</v>
      </c>
      <c r="O2244" s="83" t="s">
        <v>1839</v>
      </c>
      <c r="P2244" s="83" t="s">
        <v>1838</v>
      </c>
      <c r="Q2244" s="83" t="s">
        <v>1778</v>
      </c>
      <c r="S2244" s="83" t="s">
        <v>1903</v>
      </c>
      <c r="T2244" s="83" t="s">
        <v>1903</v>
      </c>
      <c r="V2244" s="83">
        <v>49916</v>
      </c>
      <c r="AC2244" s="83">
        <v>2</v>
      </c>
      <c r="AD2244" s="83">
        <v>22</v>
      </c>
      <c r="AJ2244" s="83" t="s">
        <v>975</v>
      </c>
      <c r="AK2244" s="83">
        <v>30920</v>
      </c>
      <c r="AL2244" s="83" t="s">
        <v>1903</v>
      </c>
      <c r="AP2244" s="83">
        <v>4.51</v>
      </c>
      <c r="AQ2244" s="83" t="s">
        <v>939</v>
      </c>
      <c r="AR2244" s="83">
        <v>4.51</v>
      </c>
      <c r="AS2244" s="83" t="s">
        <v>939</v>
      </c>
      <c r="AT2244" s="83">
        <v>3137122</v>
      </c>
      <c r="AU2244" s="132">
        <v>44635</v>
      </c>
      <c r="BB2244" s="83" t="s">
        <v>1778</v>
      </c>
    </row>
    <row r="2245" spans="1:54" hidden="1">
      <c r="A2245" s="133">
        <v>44657.918749999997</v>
      </c>
      <c r="B2245" s="83">
        <v>2210</v>
      </c>
      <c r="C2245" s="83">
        <v>312015</v>
      </c>
      <c r="D2245" s="83">
        <v>71</v>
      </c>
      <c r="E2245" s="83">
        <v>142303</v>
      </c>
      <c r="F2245" s="83">
        <v>0</v>
      </c>
      <c r="G2245" s="83" t="s">
        <v>777</v>
      </c>
      <c r="H2245" s="83" t="s">
        <v>986</v>
      </c>
      <c r="I2245" s="83" t="s">
        <v>1840</v>
      </c>
      <c r="J2245" s="83" t="s">
        <v>670</v>
      </c>
      <c r="K2245" s="83">
        <v>35.15</v>
      </c>
      <c r="L2245" s="132">
        <v>44620</v>
      </c>
      <c r="M2245" s="83" t="s">
        <v>985</v>
      </c>
      <c r="N2245" s="83" t="s">
        <v>984</v>
      </c>
      <c r="O2245" s="83" t="s">
        <v>1839</v>
      </c>
      <c r="P2245" s="83" t="s">
        <v>1838</v>
      </c>
      <c r="Q2245" s="83" t="s">
        <v>1778</v>
      </c>
      <c r="S2245" s="83" t="s">
        <v>1903</v>
      </c>
      <c r="T2245" s="83" t="s">
        <v>1903</v>
      </c>
      <c r="V2245" s="83">
        <v>49916</v>
      </c>
      <c r="AC2245" s="83">
        <v>2</v>
      </c>
      <c r="AD2245" s="83">
        <v>22</v>
      </c>
      <c r="AJ2245" s="83" t="s">
        <v>975</v>
      </c>
      <c r="AK2245" s="83">
        <v>30921</v>
      </c>
      <c r="AL2245" s="83" t="s">
        <v>1903</v>
      </c>
      <c r="AP2245" s="83">
        <v>35.15</v>
      </c>
      <c r="AQ2245" s="83" t="s">
        <v>939</v>
      </c>
      <c r="AR2245" s="83">
        <v>35.15</v>
      </c>
      <c r="AS2245" s="83" t="s">
        <v>939</v>
      </c>
      <c r="AT2245" s="83">
        <v>3137122</v>
      </c>
      <c r="AU2245" s="132">
        <v>44635</v>
      </c>
      <c r="BB2245" s="83" t="s">
        <v>1778</v>
      </c>
    </row>
    <row r="2246" spans="1:54" hidden="1">
      <c r="A2246" s="133">
        <v>44657.918749999997</v>
      </c>
      <c r="B2246" s="83">
        <v>2210</v>
      </c>
      <c r="C2246" s="83">
        <v>312015</v>
      </c>
      <c r="D2246" s="83">
        <v>71</v>
      </c>
      <c r="E2246" s="83">
        <v>142303</v>
      </c>
      <c r="F2246" s="83">
        <v>0</v>
      </c>
      <c r="G2246" s="83" t="s">
        <v>777</v>
      </c>
      <c r="H2246" s="83" t="s">
        <v>986</v>
      </c>
      <c r="I2246" s="83" t="s">
        <v>1840</v>
      </c>
      <c r="J2246" s="83" t="s">
        <v>670</v>
      </c>
      <c r="K2246" s="83">
        <v>31242.81</v>
      </c>
      <c r="L2246" s="132">
        <v>44620</v>
      </c>
      <c r="M2246" s="83" t="s">
        <v>985</v>
      </c>
      <c r="N2246" s="83" t="s">
        <v>984</v>
      </c>
      <c r="O2246" s="83" t="s">
        <v>1839</v>
      </c>
      <c r="P2246" s="83" t="s">
        <v>1838</v>
      </c>
      <c r="Q2246" s="83" t="s">
        <v>1778</v>
      </c>
      <c r="S2246" s="83" t="s">
        <v>1903</v>
      </c>
      <c r="T2246" s="83" t="s">
        <v>1903</v>
      </c>
      <c r="V2246" s="83">
        <v>49916</v>
      </c>
      <c r="AC2246" s="83">
        <v>2</v>
      </c>
      <c r="AD2246" s="83">
        <v>22</v>
      </c>
      <c r="AJ2246" s="83" t="s">
        <v>975</v>
      </c>
      <c r="AK2246" s="83">
        <v>30922</v>
      </c>
      <c r="AL2246" s="83" t="s">
        <v>1903</v>
      </c>
      <c r="AP2246" s="83">
        <v>31242.81</v>
      </c>
      <c r="AQ2246" s="83" t="s">
        <v>939</v>
      </c>
      <c r="AR2246" s="83">
        <v>31242.81</v>
      </c>
      <c r="AS2246" s="83" t="s">
        <v>939</v>
      </c>
      <c r="AT2246" s="83">
        <v>3137122</v>
      </c>
      <c r="AU2246" s="132">
        <v>44635</v>
      </c>
      <c r="BB2246" s="83" t="s">
        <v>1778</v>
      </c>
    </row>
    <row r="2247" spans="1:54" hidden="1">
      <c r="A2247" s="133">
        <v>44657.918749999997</v>
      </c>
      <c r="B2247" s="83">
        <v>2210</v>
      </c>
      <c r="C2247" s="83">
        <v>312010</v>
      </c>
      <c r="D2247" s="83">
        <v>71</v>
      </c>
      <c r="E2247" s="83">
        <v>142305</v>
      </c>
      <c r="F2247" s="83">
        <v>0</v>
      </c>
      <c r="G2247" s="83" t="s">
        <v>777</v>
      </c>
      <c r="H2247" s="83" t="s">
        <v>1006</v>
      </c>
      <c r="I2247" s="83" t="s">
        <v>1840</v>
      </c>
      <c r="J2247" s="83" t="s">
        <v>672</v>
      </c>
      <c r="K2247" s="83">
        <v>0.16</v>
      </c>
      <c r="L2247" s="132">
        <v>44620</v>
      </c>
      <c r="M2247" s="83" t="s">
        <v>985</v>
      </c>
      <c r="N2247" s="83" t="s">
        <v>984</v>
      </c>
      <c r="O2247" s="83" t="s">
        <v>1839</v>
      </c>
      <c r="P2247" s="83" t="s">
        <v>1838</v>
      </c>
      <c r="Q2247" s="83" t="s">
        <v>1778</v>
      </c>
      <c r="S2247" s="83" t="s">
        <v>1903</v>
      </c>
      <c r="T2247" s="83" t="s">
        <v>1903</v>
      </c>
      <c r="V2247" s="83">
        <v>49916</v>
      </c>
      <c r="AC2247" s="83">
        <v>2</v>
      </c>
      <c r="AD2247" s="83">
        <v>22</v>
      </c>
      <c r="AJ2247" s="83" t="s">
        <v>975</v>
      </c>
      <c r="AK2247" s="83">
        <v>33771</v>
      </c>
      <c r="AL2247" s="83" t="s">
        <v>1903</v>
      </c>
      <c r="AP2247" s="83">
        <v>0.16</v>
      </c>
      <c r="AQ2247" s="83" t="s">
        <v>939</v>
      </c>
      <c r="AR2247" s="83">
        <v>0.16</v>
      </c>
      <c r="AS2247" s="83" t="s">
        <v>939</v>
      </c>
      <c r="AT2247" s="83">
        <v>3137122</v>
      </c>
      <c r="AU2247" s="132">
        <v>44635</v>
      </c>
      <c r="BB2247" s="83" t="s">
        <v>1778</v>
      </c>
    </row>
    <row r="2248" spans="1:54" hidden="1">
      <c r="A2248" s="133">
        <v>44657.918749999997</v>
      </c>
      <c r="B2248" s="83">
        <v>2210</v>
      </c>
      <c r="C2248" s="83">
        <v>312015</v>
      </c>
      <c r="D2248" s="83">
        <v>71</v>
      </c>
      <c r="E2248" s="83">
        <v>142305</v>
      </c>
      <c r="F2248" s="83">
        <v>0</v>
      </c>
      <c r="G2248" s="83" t="s">
        <v>777</v>
      </c>
      <c r="H2248" s="83" t="s">
        <v>986</v>
      </c>
      <c r="I2248" s="83" t="s">
        <v>1840</v>
      </c>
      <c r="J2248" s="83" t="s">
        <v>672</v>
      </c>
      <c r="K2248" s="83">
        <v>1.53</v>
      </c>
      <c r="L2248" s="132">
        <v>44620</v>
      </c>
      <c r="M2248" s="83" t="s">
        <v>985</v>
      </c>
      <c r="N2248" s="83" t="s">
        <v>984</v>
      </c>
      <c r="O2248" s="83" t="s">
        <v>1839</v>
      </c>
      <c r="P2248" s="83" t="s">
        <v>1838</v>
      </c>
      <c r="Q2248" s="83" t="s">
        <v>1778</v>
      </c>
      <c r="S2248" s="83" t="s">
        <v>1903</v>
      </c>
      <c r="T2248" s="83" t="s">
        <v>1903</v>
      </c>
      <c r="V2248" s="83">
        <v>49916</v>
      </c>
      <c r="AC2248" s="83">
        <v>2</v>
      </c>
      <c r="AD2248" s="83">
        <v>22</v>
      </c>
      <c r="AJ2248" s="83" t="s">
        <v>975</v>
      </c>
      <c r="AK2248" s="83">
        <v>33772</v>
      </c>
      <c r="AL2248" s="83" t="s">
        <v>1903</v>
      </c>
      <c r="AP2248" s="83">
        <v>1.53</v>
      </c>
      <c r="AQ2248" s="83" t="s">
        <v>939</v>
      </c>
      <c r="AR2248" s="83">
        <v>1.53</v>
      </c>
      <c r="AS2248" s="83" t="s">
        <v>939</v>
      </c>
      <c r="AT2248" s="83">
        <v>3137122</v>
      </c>
      <c r="AU2248" s="132">
        <v>44635</v>
      </c>
      <c r="BB2248" s="83" t="s">
        <v>1778</v>
      </c>
    </row>
    <row r="2249" spans="1:54" hidden="1">
      <c r="A2249" s="133">
        <v>44657.918749999997</v>
      </c>
      <c r="B2249" s="83">
        <v>2210</v>
      </c>
      <c r="C2249" s="83">
        <v>312000</v>
      </c>
      <c r="D2249" s="83">
        <v>75</v>
      </c>
      <c r="E2249" s="83">
        <v>142308</v>
      </c>
      <c r="F2249" s="83">
        <v>0</v>
      </c>
      <c r="G2249" s="83" t="s">
        <v>777</v>
      </c>
      <c r="H2249" s="83" t="s">
        <v>1037</v>
      </c>
      <c r="I2249" s="83" t="s">
        <v>1841</v>
      </c>
      <c r="J2249" s="83" t="s">
        <v>675</v>
      </c>
      <c r="K2249" s="83">
        <v>-1863.43</v>
      </c>
      <c r="L2249" s="132">
        <v>44620</v>
      </c>
      <c r="M2249" s="83" t="s">
        <v>985</v>
      </c>
      <c r="N2249" s="83" t="s">
        <v>984</v>
      </c>
      <c r="O2249" s="83" t="s">
        <v>1839</v>
      </c>
      <c r="P2249" s="83" t="s">
        <v>1838</v>
      </c>
      <c r="Q2249" s="83" t="s">
        <v>1778</v>
      </c>
      <c r="S2249" s="83" t="s">
        <v>1903</v>
      </c>
      <c r="T2249" s="83" t="s">
        <v>1903</v>
      </c>
      <c r="V2249" s="83">
        <v>49916</v>
      </c>
      <c r="AC2249" s="83">
        <v>2</v>
      </c>
      <c r="AD2249" s="83">
        <v>22</v>
      </c>
      <c r="AJ2249" s="83" t="s">
        <v>975</v>
      </c>
      <c r="AK2249" s="83">
        <v>34633</v>
      </c>
      <c r="AL2249" s="83" t="s">
        <v>1903</v>
      </c>
      <c r="AP2249" s="83">
        <v>-1863.43</v>
      </c>
      <c r="AQ2249" s="83" t="s">
        <v>939</v>
      </c>
      <c r="AR2249" s="83">
        <v>-1863.43</v>
      </c>
      <c r="AS2249" s="83" t="s">
        <v>939</v>
      </c>
      <c r="AT2249" s="83">
        <v>3137122</v>
      </c>
      <c r="AU2249" s="132">
        <v>44635</v>
      </c>
      <c r="BB2249" s="83" t="s">
        <v>1778</v>
      </c>
    </row>
    <row r="2250" spans="1:54" hidden="1">
      <c r="A2250" s="133">
        <v>44657.918749999997</v>
      </c>
      <c r="B2250" s="83">
        <v>2210</v>
      </c>
      <c r="C2250" s="83">
        <v>312010</v>
      </c>
      <c r="D2250" s="83">
        <v>71</v>
      </c>
      <c r="E2250" s="83">
        <v>142308</v>
      </c>
      <c r="F2250" s="83">
        <v>0</v>
      </c>
      <c r="G2250" s="83" t="s">
        <v>777</v>
      </c>
      <c r="H2250" s="83" t="s">
        <v>1006</v>
      </c>
      <c r="I2250" s="83" t="s">
        <v>1840</v>
      </c>
      <c r="J2250" s="83" t="s">
        <v>675</v>
      </c>
      <c r="K2250" s="83">
        <v>47.92</v>
      </c>
      <c r="L2250" s="132">
        <v>44620</v>
      </c>
      <c r="M2250" s="83" t="s">
        <v>985</v>
      </c>
      <c r="N2250" s="83" t="s">
        <v>984</v>
      </c>
      <c r="O2250" s="83" t="s">
        <v>1839</v>
      </c>
      <c r="P2250" s="83" t="s">
        <v>1838</v>
      </c>
      <c r="Q2250" s="83" t="s">
        <v>1778</v>
      </c>
      <c r="S2250" s="83" t="s">
        <v>1903</v>
      </c>
      <c r="T2250" s="83" t="s">
        <v>1903</v>
      </c>
      <c r="V2250" s="83">
        <v>49916</v>
      </c>
      <c r="AC2250" s="83">
        <v>2</v>
      </c>
      <c r="AD2250" s="83">
        <v>22</v>
      </c>
      <c r="AJ2250" s="83" t="s">
        <v>975</v>
      </c>
      <c r="AK2250" s="83">
        <v>34634</v>
      </c>
      <c r="AL2250" s="83" t="s">
        <v>1903</v>
      </c>
      <c r="AP2250" s="83">
        <v>47.92</v>
      </c>
      <c r="AQ2250" s="83" t="s">
        <v>939</v>
      </c>
      <c r="AR2250" s="83">
        <v>47.92</v>
      </c>
      <c r="AS2250" s="83" t="s">
        <v>939</v>
      </c>
      <c r="AT2250" s="83">
        <v>3137122</v>
      </c>
      <c r="AU2250" s="132">
        <v>44635</v>
      </c>
      <c r="BB2250" s="83" t="s">
        <v>1778</v>
      </c>
    </row>
    <row r="2251" spans="1:54" hidden="1">
      <c r="A2251" s="133">
        <v>44657.918749999997</v>
      </c>
      <c r="B2251" s="83">
        <v>2210</v>
      </c>
      <c r="C2251" s="83">
        <v>312010</v>
      </c>
      <c r="D2251" s="83">
        <v>71</v>
      </c>
      <c r="E2251" s="83">
        <v>142308</v>
      </c>
      <c r="F2251" s="83">
        <v>0</v>
      </c>
      <c r="G2251" s="83" t="s">
        <v>777</v>
      </c>
      <c r="H2251" s="83" t="s">
        <v>1006</v>
      </c>
      <c r="I2251" s="83" t="s">
        <v>1840</v>
      </c>
      <c r="J2251" s="83" t="s">
        <v>675</v>
      </c>
      <c r="K2251" s="83">
        <v>178.58</v>
      </c>
      <c r="L2251" s="132">
        <v>44620</v>
      </c>
      <c r="M2251" s="83" t="s">
        <v>985</v>
      </c>
      <c r="N2251" s="83" t="s">
        <v>984</v>
      </c>
      <c r="O2251" s="83" t="s">
        <v>1839</v>
      </c>
      <c r="P2251" s="83" t="s">
        <v>1838</v>
      </c>
      <c r="Q2251" s="83" t="s">
        <v>1778</v>
      </c>
      <c r="S2251" s="83" t="s">
        <v>1903</v>
      </c>
      <c r="T2251" s="83" t="s">
        <v>1903</v>
      </c>
      <c r="V2251" s="83">
        <v>49916</v>
      </c>
      <c r="AC2251" s="83">
        <v>2</v>
      </c>
      <c r="AD2251" s="83">
        <v>22</v>
      </c>
      <c r="AJ2251" s="83" t="s">
        <v>975</v>
      </c>
      <c r="AK2251" s="83">
        <v>34635</v>
      </c>
      <c r="AL2251" s="83" t="s">
        <v>1903</v>
      </c>
      <c r="AP2251" s="83">
        <v>178.58</v>
      </c>
      <c r="AQ2251" s="83" t="s">
        <v>939</v>
      </c>
      <c r="AR2251" s="83">
        <v>178.58</v>
      </c>
      <c r="AS2251" s="83" t="s">
        <v>939</v>
      </c>
      <c r="AT2251" s="83">
        <v>3137122</v>
      </c>
      <c r="AU2251" s="132">
        <v>44635</v>
      </c>
      <c r="BB2251" s="83" t="s">
        <v>1778</v>
      </c>
    </row>
    <row r="2252" spans="1:54" hidden="1">
      <c r="A2252" s="133">
        <v>44657.918749999997</v>
      </c>
      <c r="B2252" s="83">
        <v>2210</v>
      </c>
      <c r="C2252" s="83">
        <v>312015</v>
      </c>
      <c r="D2252" s="83">
        <v>71</v>
      </c>
      <c r="E2252" s="83">
        <v>142308</v>
      </c>
      <c r="F2252" s="83">
        <v>0</v>
      </c>
      <c r="G2252" s="83" t="s">
        <v>777</v>
      </c>
      <c r="H2252" s="83" t="s">
        <v>986</v>
      </c>
      <c r="I2252" s="83" t="s">
        <v>1840</v>
      </c>
      <c r="J2252" s="83" t="s">
        <v>675</v>
      </c>
      <c r="K2252" s="83">
        <v>452.11</v>
      </c>
      <c r="L2252" s="132">
        <v>44620</v>
      </c>
      <c r="M2252" s="83" t="s">
        <v>985</v>
      </c>
      <c r="N2252" s="83" t="s">
        <v>984</v>
      </c>
      <c r="O2252" s="83" t="s">
        <v>1839</v>
      </c>
      <c r="P2252" s="83" t="s">
        <v>1838</v>
      </c>
      <c r="Q2252" s="83" t="s">
        <v>1778</v>
      </c>
      <c r="S2252" s="83" t="s">
        <v>1903</v>
      </c>
      <c r="T2252" s="83" t="s">
        <v>1903</v>
      </c>
      <c r="V2252" s="83">
        <v>49916</v>
      </c>
      <c r="AC2252" s="83">
        <v>2</v>
      </c>
      <c r="AD2252" s="83">
        <v>22</v>
      </c>
      <c r="AJ2252" s="83" t="s">
        <v>975</v>
      </c>
      <c r="AK2252" s="83">
        <v>34636</v>
      </c>
      <c r="AL2252" s="83" t="s">
        <v>1903</v>
      </c>
      <c r="AP2252" s="83">
        <v>452.11</v>
      </c>
      <c r="AQ2252" s="83" t="s">
        <v>939</v>
      </c>
      <c r="AR2252" s="83">
        <v>452.11</v>
      </c>
      <c r="AS2252" s="83" t="s">
        <v>939</v>
      </c>
      <c r="AT2252" s="83">
        <v>3137122</v>
      </c>
      <c r="AU2252" s="132">
        <v>44635</v>
      </c>
      <c r="BB2252" s="83" t="s">
        <v>1778</v>
      </c>
    </row>
    <row r="2253" spans="1:54" hidden="1">
      <c r="A2253" s="133">
        <v>44657.918749999997</v>
      </c>
      <c r="B2253" s="83">
        <v>2210</v>
      </c>
      <c r="C2253" s="83">
        <v>312015</v>
      </c>
      <c r="D2253" s="83">
        <v>71</v>
      </c>
      <c r="E2253" s="83">
        <v>142308</v>
      </c>
      <c r="F2253" s="83">
        <v>0</v>
      </c>
      <c r="G2253" s="83" t="s">
        <v>777</v>
      </c>
      <c r="H2253" s="83" t="s">
        <v>986</v>
      </c>
      <c r="I2253" s="83" t="s">
        <v>1840</v>
      </c>
      <c r="J2253" s="83" t="s">
        <v>675</v>
      </c>
      <c r="K2253" s="83">
        <v>1684.85</v>
      </c>
      <c r="L2253" s="132">
        <v>44620</v>
      </c>
      <c r="M2253" s="83" t="s">
        <v>985</v>
      </c>
      <c r="N2253" s="83" t="s">
        <v>984</v>
      </c>
      <c r="O2253" s="83" t="s">
        <v>1839</v>
      </c>
      <c r="P2253" s="83" t="s">
        <v>1838</v>
      </c>
      <c r="Q2253" s="83" t="s">
        <v>1778</v>
      </c>
      <c r="S2253" s="83" t="s">
        <v>1903</v>
      </c>
      <c r="T2253" s="83" t="s">
        <v>1903</v>
      </c>
      <c r="V2253" s="83">
        <v>49916</v>
      </c>
      <c r="AC2253" s="83">
        <v>2</v>
      </c>
      <c r="AD2253" s="83">
        <v>22</v>
      </c>
      <c r="AJ2253" s="83" t="s">
        <v>975</v>
      </c>
      <c r="AK2253" s="83">
        <v>34637</v>
      </c>
      <c r="AL2253" s="83" t="s">
        <v>1903</v>
      </c>
      <c r="AP2253" s="83">
        <v>1684.85</v>
      </c>
      <c r="AQ2253" s="83" t="s">
        <v>939</v>
      </c>
      <c r="AR2253" s="83">
        <v>1684.85</v>
      </c>
      <c r="AS2253" s="83" t="s">
        <v>939</v>
      </c>
      <c r="AT2253" s="83">
        <v>3137122</v>
      </c>
      <c r="AU2253" s="132">
        <v>44635</v>
      </c>
      <c r="BB2253" s="83" t="s">
        <v>1778</v>
      </c>
    </row>
    <row r="2254" spans="1:54" hidden="1">
      <c r="A2254" s="133">
        <v>44657.918749999997</v>
      </c>
      <c r="B2254" s="83">
        <v>2210</v>
      </c>
      <c r="C2254" s="83">
        <v>312010</v>
      </c>
      <c r="D2254" s="83">
        <v>71</v>
      </c>
      <c r="E2254" s="83">
        <v>142310</v>
      </c>
      <c r="F2254" s="83">
        <v>0</v>
      </c>
      <c r="G2254" s="83" t="s">
        <v>777</v>
      </c>
      <c r="H2254" s="83" t="s">
        <v>1006</v>
      </c>
      <c r="I2254" s="83" t="s">
        <v>1840</v>
      </c>
      <c r="J2254" s="83" t="s">
        <v>677</v>
      </c>
      <c r="K2254" s="83">
        <v>157.69</v>
      </c>
      <c r="L2254" s="132">
        <v>44620</v>
      </c>
      <c r="M2254" s="83" t="s">
        <v>985</v>
      </c>
      <c r="N2254" s="83" t="s">
        <v>984</v>
      </c>
      <c r="O2254" s="83" t="s">
        <v>1839</v>
      </c>
      <c r="P2254" s="83" t="s">
        <v>1838</v>
      </c>
      <c r="Q2254" s="83" t="s">
        <v>1778</v>
      </c>
      <c r="S2254" s="83" t="s">
        <v>1903</v>
      </c>
      <c r="T2254" s="83" t="s">
        <v>1903</v>
      </c>
      <c r="V2254" s="83">
        <v>49916</v>
      </c>
      <c r="AC2254" s="83">
        <v>2</v>
      </c>
      <c r="AD2254" s="83">
        <v>22</v>
      </c>
      <c r="AJ2254" s="83" t="s">
        <v>975</v>
      </c>
      <c r="AK2254" s="83">
        <v>35840</v>
      </c>
      <c r="AL2254" s="83" t="s">
        <v>1903</v>
      </c>
      <c r="AP2254" s="83">
        <v>157.69</v>
      </c>
      <c r="AQ2254" s="83" t="s">
        <v>939</v>
      </c>
      <c r="AR2254" s="83">
        <v>157.69</v>
      </c>
      <c r="AS2254" s="83" t="s">
        <v>939</v>
      </c>
      <c r="AT2254" s="83">
        <v>3137122</v>
      </c>
      <c r="AU2254" s="132">
        <v>44635</v>
      </c>
      <c r="BB2254" s="83" t="s">
        <v>1778</v>
      </c>
    </row>
    <row r="2255" spans="1:54" hidden="1">
      <c r="A2255" s="133">
        <v>44657.918749999997</v>
      </c>
      <c r="B2255" s="83">
        <v>2210</v>
      </c>
      <c r="C2255" s="83">
        <v>312010</v>
      </c>
      <c r="D2255" s="83">
        <v>71</v>
      </c>
      <c r="E2255" s="83">
        <v>142310</v>
      </c>
      <c r="F2255" s="83">
        <v>0</v>
      </c>
      <c r="G2255" s="83" t="s">
        <v>777</v>
      </c>
      <c r="H2255" s="83" t="s">
        <v>1006</v>
      </c>
      <c r="I2255" s="83" t="s">
        <v>1840</v>
      </c>
      <c r="J2255" s="83" t="s">
        <v>677</v>
      </c>
      <c r="K2255" s="83">
        <v>927.58</v>
      </c>
      <c r="L2255" s="132">
        <v>44620</v>
      </c>
      <c r="M2255" s="83" t="s">
        <v>985</v>
      </c>
      <c r="N2255" s="83" t="s">
        <v>984</v>
      </c>
      <c r="O2255" s="83" t="s">
        <v>1839</v>
      </c>
      <c r="P2255" s="83" t="s">
        <v>1838</v>
      </c>
      <c r="Q2255" s="83" t="s">
        <v>1778</v>
      </c>
      <c r="S2255" s="83" t="s">
        <v>1903</v>
      </c>
      <c r="T2255" s="83" t="s">
        <v>1903</v>
      </c>
      <c r="V2255" s="83">
        <v>49916</v>
      </c>
      <c r="AC2255" s="83">
        <v>2</v>
      </c>
      <c r="AD2255" s="83">
        <v>22</v>
      </c>
      <c r="AJ2255" s="83" t="s">
        <v>975</v>
      </c>
      <c r="AK2255" s="83">
        <v>35841</v>
      </c>
      <c r="AL2255" s="83" t="s">
        <v>1903</v>
      </c>
      <c r="AP2255" s="83">
        <v>927.58</v>
      </c>
      <c r="AQ2255" s="83" t="s">
        <v>939</v>
      </c>
      <c r="AR2255" s="83">
        <v>927.58</v>
      </c>
      <c r="AS2255" s="83" t="s">
        <v>939</v>
      </c>
      <c r="AT2255" s="83">
        <v>3137122</v>
      </c>
      <c r="AU2255" s="132">
        <v>44635</v>
      </c>
      <c r="BB2255" s="83" t="s">
        <v>1778</v>
      </c>
    </row>
    <row r="2256" spans="1:54" hidden="1">
      <c r="A2256" s="133">
        <v>44657.918749999997</v>
      </c>
      <c r="B2256" s="83">
        <v>2210</v>
      </c>
      <c r="C2256" s="83">
        <v>312015</v>
      </c>
      <c r="D2256" s="83">
        <v>71</v>
      </c>
      <c r="E2256" s="83">
        <v>142310</v>
      </c>
      <c r="F2256" s="83">
        <v>0</v>
      </c>
      <c r="G2256" s="83" t="s">
        <v>777</v>
      </c>
      <c r="H2256" s="83" t="s">
        <v>986</v>
      </c>
      <c r="I2256" s="83" t="s">
        <v>1840</v>
      </c>
      <c r="J2256" s="83" t="s">
        <v>677</v>
      </c>
      <c r="K2256" s="83">
        <v>1487.8</v>
      </c>
      <c r="L2256" s="132">
        <v>44620</v>
      </c>
      <c r="M2256" s="83" t="s">
        <v>985</v>
      </c>
      <c r="N2256" s="83" t="s">
        <v>984</v>
      </c>
      <c r="O2256" s="83" t="s">
        <v>1839</v>
      </c>
      <c r="P2256" s="83" t="s">
        <v>1838</v>
      </c>
      <c r="Q2256" s="83" t="s">
        <v>1778</v>
      </c>
      <c r="S2256" s="83" t="s">
        <v>1903</v>
      </c>
      <c r="T2256" s="83" t="s">
        <v>1903</v>
      </c>
      <c r="V2256" s="83">
        <v>49916</v>
      </c>
      <c r="AC2256" s="83">
        <v>2</v>
      </c>
      <c r="AD2256" s="83">
        <v>22</v>
      </c>
      <c r="AJ2256" s="83" t="s">
        <v>975</v>
      </c>
      <c r="AK2256" s="83">
        <v>35842</v>
      </c>
      <c r="AL2256" s="83" t="s">
        <v>1903</v>
      </c>
      <c r="AP2256" s="83">
        <v>1487.8</v>
      </c>
      <c r="AQ2256" s="83" t="s">
        <v>939</v>
      </c>
      <c r="AR2256" s="83">
        <v>1487.8</v>
      </c>
      <c r="AS2256" s="83" t="s">
        <v>939</v>
      </c>
      <c r="AT2256" s="83">
        <v>3137122</v>
      </c>
      <c r="AU2256" s="132">
        <v>44635</v>
      </c>
      <c r="BB2256" s="83" t="s">
        <v>1778</v>
      </c>
    </row>
    <row r="2257" spans="1:54" hidden="1">
      <c r="A2257" s="133">
        <v>44657.918749999997</v>
      </c>
      <c r="B2257" s="83">
        <v>2210</v>
      </c>
      <c r="C2257" s="83">
        <v>312015</v>
      </c>
      <c r="D2257" s="83">
        <v>71</v>
      </c>
      <c r="E2257" s="83">
        <v>142310</v>
      </c>
      <c r="F2257" s="83">
        <v>0</v>
      </c>
      <c r="G2257" s="83" t="s">
        <v>777</v>
      </c>
      <c r="H2257" s="83" t="s">
        <v>986</v>
      </c>
      <c r="I2257" s="83" t="s">
        <v>1840</v>
      </c>
      <c r="J2257" s="83" t="s">
        <v>677</v>
      </c>
      <c r="K2257" s="83">
        <v>8751.4500000000007</v>
      </c>
      <c r="L2257" s="132">
        <v>44620</v>
      </c>
      <c r="M2257" s="83" t="s">
        <v>985</v>
      </c>
      <c r="N2257" s="83" t="s">
        <v>984</v>
      </c>
      <c r="O2257" s="83" t="s">
        <v>1839</v>
      </c>
      <c r="P2257" s="83" t="s">
        <v>1838</v>
      </c>
      <c r="Q2257" s="83" t="s">
        <v>1778</v>
      </c>
      <c r="S2257" s="83" t="s">
        <v>1903</v>
      </c>
      <c r="T2257" s="83" t="s">
        <v>1903</v>
      </c>
      <c r="V2257" s="83">
        <v>49916</v>
      </c>
      <c r="AC2257" s="83">
        <v>2</v>
      </c>
      <c r="AD2257" s="83">
        <v>22</v>
      </c>
      <c r="AJ2257" s="83" t="s">
        <v>975</v>
      </c>
      <c r="AK2257" s="83">
        <v>35843</v>
      </c>
      <c r="AL2257" s="83" t="s">
        <v>1903</v>
      </c>
      <c r="AP2257" s="83">
        <v>8751.4500000000007</v>
      </c>
      <c r="AQ2257" s="83" t="s">
        <v>939</v>
      </c>
      <c r="AR2257" s="83">
        <v>8751.4500000000007</v>
      </c>
      <c r="AS2257" s="83" t="s">
        <v>939</v>
      </c>
      <c r="AT2257" s="83">
        <v>3137122</v>
      </c>
      <c r="AU2257" s="132">
        <v>44635</v>
      </c>
      <c r="BB2257" s="83" t="s">
        <v>1778</v>
      </c>
    </row>
    <row r="2258" spans="1:54" hidden="1">
      <c r="A2258" s="133">
        <v>44657.918749999997</v>
      </c>
      <c r="B2258" s="83">
        <v>2210</v>
      </c>
      <c r="C2258" s="83">
        <v>312000</v>
      </c>
      <c r="D2258" s="83">
        <v>75</v>
      </c>
      <c r="E2258" s="83">
        <v>142401</v>
      </c>
      <c r="F2258" s="83">
        <v>0</v>
      </c>
      <c r="G2258" s="83" t="s">
        <v>777</v>
      </c>
      <c r="H2258" s="83" t="s">
        <v>1037</v>
      </c>
      <c r="I2258" s="83" t="s">
        <v>1841</v>
      </c>
      <c r="J2258" s="83" t="s">
        <v>679</v>
      </c>
      <c r="K2258" s="83">
        <v>-419657.22</v>
      </c>
      <c r="L2258" s="132">
        <v>44620</v>
      </c>
      <c r="M2258" s="83" t="s">
        <v>985</v>
      </c>
      <c r="N2258" s="83" t="s">
        <v>984</v>
      </c>
      <c r="O2258" s="83" t="s">
        <v>1839</v>
      </c>
      <c r="P2258" s="83" t="s">
        <v>1838</v>
      </c>
      <c r="Q2258" s="83" t="s">
        <v>1778</v>
      </c>
      <c r="S2258" s="83" t="s">
        <v>1903</v>
      </c>
      <c r="T2258" s="83" t="s">
        <v>1903</v>
      </c>
      <c r="V2258" s="83">
        <v>49916</v>
      </c>
      <c r="AC2258" s="83">
        <v>2</v>
      </c>
      <c r="AD2258" s="83">
        <v>22</v>
      </c>
      <c r="AJ2258" s="83" t="s">
        <v>975</v>
      </c>
      <c r="AK2258" s="83">
        <v>37097</v>
      </c>
      <c r="AL2258" s="83" t="s">
        <v>1903</v>
      </c>
      <c r="AP2258" s="83">
        <v>-419657.22</v>
      </c>
      <c r="AQ2258" s="83" t="s">
        <v>939</v>
      </c>
      <c r="AR2258" s="83">
        <v>-419657.22</v>
      </c>
      <c r="AS2258" s="83" t="s">
        <v>939</v>
      </c>
      <c r="AT2258" s="83">
        <v>3137122</v>
      </c>
      <c r="AU2258" s="132">
        <v>44635</v>
      </c>
      <c r="BB2258" s="83" t="s">
        <v>1778</v>
      </c>
    </row>
    <row r="2259" spans="1:54" hidden="1">
      <c r="A2259" s="133">
        <v>44657.918749999997</v>
      </c>
      <c r="B2259" s="83">
        <v>2210</v>
      </c>
      <c r="C2259" s="83">
        <v>312010</v>
      </c>
      <c r="D2259" s="83">
        <v>71</v>
      </c>
      <c r="E2259" s="83">
        <v>142401</v>
      </c>
      <c r="F2259" s="83">
        <v>0</v>
      </c>
      <c r="G2259" s="83" t="s">
        <v>777</v>
      </c>
      <c r="H2259" s="83" t="s">
        <v>1006</v>
      </c>
      <c r="I2259" s="83" t="s">
        <v>1840</v>
      </c>
      <c r="J2259" s="83" t="s">
        <v>679</v>
      </c>
      <c r="K2259" s="83">
        <v>110.61</v>
      </c>
      <c r="L2259" s="132">
        <v>44620</v>
      </c>
      <c r="M2259" s="83" t="s">
        <v>985</v>
      </c>
      <c r="N2259" s="83" t="s">
        <v>984</v>
      </c>
      <c r="O2259" s="83" t="s">
        <v>1839</v>
      </c>
      <c r="P2259" s="83" t="s">
        <v>1838</v>
      </c>
      <c r="Q2259" s="83" t="s">
        <v>1778</v>
      </c>
      <c r="S2259" s="83" t="s">
        <v>1903</v>
      </c>
      <c r="T2259" s="83" t="s">
        <v>1903</v>
      </c>
      <c r="V2259" s="83">
        <v>49916</v>
      </c>
      <c r="AC2259" s="83">
        <v>2</v>
      </c>
      <c r="AD2259" s="83">
        <v>22</v>
      </c>
      <c r="AJ2259" s="83" t="s">
        <v>975</v>
      </c>
      <c r="AK2259" s="83">
        <v>37098</v>
      </c>
      <c r="AL2259" s="83" t="s">
        <v>1903</v>
      </c>
      <c r="AP2259" s="83">
        <v>110.61</v>
      </c>
      <c r="AQ2259" s="83" t="s">
        <v>939</v>
      </c>
      <c r="AR2259" s="83">
        <v>110.61</v>
      </c>
      <c r="AS2259" s="83" t="s">
        <v>939</v>
      </c>
      <c r="AT2259" s="83">
        <v>3137122</v>
      </c>
      <c r="AU2259" s="132">
        <v>44635</v>
      </c>
      <c r="BB2259" s="83" t="s">
        <v>1778</v>
      </c>
    </row>
    <row r="2260" spans="1:54" hidden="1">
      <c r="A2260" s="133">
        <v>44657.918749999997</v>
      </c>
      <c r="B2260" s="83">
        <v>2210</v>
      </c>
      <c r="C2260" s="83">
        <v>312010</v>
      </c>
      <c r="D2260" s="83">
        <v>71</v>
      </c>
      <c r="E2260" s="83">
        <v>142401</v>
      </c>
      <c r="F2260" s="83">
        <v>0</v>
      </c>
      <c r="G2260" s="83" t="s">
        <v>777</v>
      </c>
      <c r="H2260" s="83" t="s">
        <v>1006</v>
      </c>
      <c r="I2260" s="83" t="s">
        <v>1840</v>
      </c>
      <c r="J2260" s="83" t="s">
        <v>679</v>
      </c>
      <c r="K2260" s="83">
        <v>524.84</v>
      </c>
      <c r="L2260" s="132">
        <v>44620</v>
      </c>
      <c r="M2260" s="83" t="s">
        <v>985</v>
      </c>
      <c r="N2260" s="83" t="s">
        <v>984</v>
      </c>
      <c r="O2260" s="83" t="s">
        <v>1839</v>
      </c>
      <c r="P2260" s="83" t="s">
        <v>1838</v>
      </c>
      <c r="Q2260" s="83" t="s">
        <v>1778</v>
      </c>
      <c r="S2260" s="83" t="s">
        <v>1903</v>
      </c>
      <c r="T2260" s="83" t="s">
        <v>1903</v>
      </c>
      <c r="V2260" s="83">
        <v>49916</v>
      </c>
      <c r="AC2260" s="83">
        <v>2</v>
      </c>
      <c r="AD2260" s="83">
        <v>22</v>
      </c>
      <c r="AJ2260" s="83" t="s">
        <v>975</v>
      </c>
      <c r="AK2260" s="83">
        <v>37099</v>
      </c>
      <c r="AL2260" s="83" t="s">
        <v>1903</v>
      </c>
      <c r="AP2260" s="83">
        <v>524.84</v>
      </c>
      <c r="AQ2260" s="83" t="s">
        <v>939</v>
      </c>
      <c r="AR2260" s="83">
        <v>524.84</v>
      </c>
      <c r="AS2260" s="83" t="s">
        <v>939</v>
      </c>
      <c r="AT2260" s="83">
        <v>3137122</v>
      </c>
      <c r="AU2260" s="132">
        <v>44635</v>
      </c>
      <c r="BB2260" s="83" t="s">
        <v>1778</v>
      </c>
    </row>
    <row r="2261" spans="1:54" hidden="1">
      <c r="A2261" s="133">
        <v>44657.918749999997</v>
      </c>
      <c r="B2261" s="83">
        <v>2210</v>
      </c>
      <c r="C2261" s="83">
        <v>312010</v>
      </c>
      <c r="D2261" s="83">
        <v>71</v>
      </c>
      <c r="E2261" s="83">
        <v>142401</v>
      </c>
      <c r="F2261" s="83">
        <v>0</v>
      </c>
      <c r="G2261" s="83" t="s">
        <v>777</v>
      </c>
      <c r="H2261" s="83" t="s">
        <v>1006</v>
      </c>
      <c r="I2261" s="83" t="s">
        <v>1840</v>
      </c>
      <c r="J2261" s="83" t="s">
        <v>679</v>
      </c>
      <c r="K2261" s="83">
        <v>1004.23</v>
      </c>
      <c r="L2261" s="132">
        <v>44620</v>
      </c>
      <c r="M2261" s="83" t="s">
        <v>985</v>
      </c>
      <c r="N2261" s="83" t="s">
        <v>984</v>
      </c>
      <c r="O2261" s="83" t="s">
        <v>1839</v>
      </c>
      <c r="P2261" s="83" t="s">
        <v>1838</v>
      </c>
      <c r="Q2261" s="83" t="s">
        <v>1778</v>
      </c>
      <c r="S2261" s="83" t="s">
        <v>1903</v>
      </c>
      <c r="T2261" s="83" t="s">
        <v>1903</v>
      </c>
      <c r="V2261" s="83">
        <v>49916</v>
      </c>
      <c r="AC2261" s="83">
        <v>2</v>
      </c>
      <c r="AD2261" s="83">
        <v>22</v>
      </c>
      <c r="AJ2261" s="83" t="s">
        <v>975</v>
      </c>
      <c r="AK2261" s="83">
        <v>37100</v>
      </c>
      <c r="AL2261" s="83" t="s">
        <v>1903</v>
      </c>
      <c r="AP2261" s="83">
        <v>1004.23</v>
      </c>
      <c r="AQ2261" s="83" t="s">
        <v>939</v>
      </c>
      <c r="AR2261" s="83">
        <v>1004.23</v>
      </c>
      <c r="AS2261" s="83" t="s">
        <v>939</v>
      </c>
      <c r="AT2261" s="83">
        <v>3137122</v>
      </c>
      <c r="AU2261" s="132">
        <v>44635</v>
      </c>
      <c r="BB2261" s="83" t="s">
        <v>1778</v>
      </c>
    </row>
    <row r="2262" spans="1:54" hidden="1">
      <c r="A2262" s="133">
        <v>44657.918749999997</v>
      </c>
      <c r="B2262" s="83">
        <v>2210</v>
      </c>
      <c r="C2262" s="83">
        <v>312010</v>
      </c>
      <c r="D2262" s="83">
        <v>71</v>
      </c>
      <c r="E2262" s="83">
        <v>142401</v>
      </c>
      <c r="F2262" s="83">
        <v>0</v>
      </c>
      <c r="G2262" s="83" t="s">
        <v>777</v>
      </c>
      <c r="H2262" s="83" t="s">
        <v>1006</v>
      </c>
      <c r="I2262" s="83" t="s">
        <v>1840</v>
      </c>
      <c r="J2262" s="83" t="s">
        <v>679</v>
      </c>
      <c r="K2262" s="83">
        <v>40217.25</v>
      </c>
      <c r="L2262" s="132">
        <v>44620</v>
      </c>
      <c r="M2262" s="83" t="s">
        <v>985</v>
      </c>
      <c r="N2262" s="83" t="s">
        <v>984</v>
      </c>
      <c r="O2262" s="83" t="s">
        <v>1839</v>
      </c>
      <c r="P2262" s="83" t="s">
        <v>1838</v>
      </c>
      <c r="Q2262" s="83" t="s">
        <v>1778</v>
      </c>
      <c r="S2262" s="83" t="s">
        <v>1903</v>
      </c>
      <c r="T2262" s="83" t="s">
        <v>1903</v>
      </c>
      <c r="V2262" s="83">
        <v>49916</v>
      </c>
      <c r="AC2262" s="83">
        <v>2</v>
      </c>
      <c r="AD2262" s="83">
        <v>22</v>
      </c>
      <c r="AJ2262" s="83" t="s">
        <v>975</v>
      </c>
      <c r="AK2262" s="83">
        <v>37101</v>
      </c>
      <c r="AL2262" s="83" t="s">
        <v>1903</v>
      </c>
      <c r="AP2262" s="83">
        <v>40217.25</v>
      </c>
      <c r="AQ2262" s="83" t="s">
        <v>939</v>
      </c>
      <c r="AR2262" s="83">
        <v>40217.25</v>
      </c>
      <c r="AS2262" s="83" t="s">
        <v>939</v>
      </c>
      <c r="AT2262" s="83">
        <v>3137122</v>
      </c>
      <c r="AU2262" s="132">
        <v>44635</v>
      </c>
      <c r="BB2262" s="83" t="s">
        <v>1778</v>
      </c>
    </row>
    <row r="2263" spans="1:54" hidden="1">
      <c r="A2263" s="133">
        <v>44657.918749999997</v>
      </c>
      <c r="B2263" s="83">
        <v>2210</v>
      </c>
      <c r="C2263" s="83">
        <v>312015</v>
      </c>
      <c r="D2263" s="83">
        <v>71</v>
      </c>
      <c r="E2263" s="83">
        <v>142401</v>
      </c>
      <c r="F2263" s="83">
        <v>0</v>
      </c>
      <c r="G2263" s="83" t="s">
        <v>777</v>
      </c>
      <c r="H2263" s="83" t="s">
        <v>986</v>
      </c>
      <c r="I2263" s="83" t="s">
        <v>1840</v>
      </c>
      <c r="J2263" s="83" t="s">
        <v>679</v>
      </c>
      <c r="K2263" s="83">
        <v>1043.56</v>
      </c>
      <c r="L2263" s="132">
        <v>44620</v>
      </c>
      <c r="M2263" s="83" t="s">
        <v>985</v>
      </c>
      <c r="N2263" s="83" t="s">
        <v>984</v>
      </c>
      <c r="O2263" s="83" t="s">
        <v>1839</v>
      </c>
      <c r="P2263" s="83" t="s">
        <v>1838</v>
      </c>
      <c r="Q2263" s="83" t="s">
        <v>1778</v>
      </c>
      <c r="S2263" s="83" t="s">
        <v>1903</v>
      </c>
      <c r="T2263" s="83" t="s">
        <v>1903</v>
      </c>
      <c r="V2263" s="83">
        <v>49916</v>
      </c>
      <c r="AC2263" s="83">
        <v>2</v>
      </c>
      <c r="AD2263" s="83">
        <v>22</v>
      </c>
      <c r="AJ2263" s="83" t="s">
        <v>975</v>
      </c>
      <c r="AK2263" s="83">
        <v>37102</v>
      </c>
      <c r="AL2263" s="83" t="s">
        <v>1903</v>
      </c>
      <c r="AP2263" s="83">
        <v>1043.56</v>
      </c>
      <c r="AQ2263" s="83" t="s">
        <v>939</v>
      </c>
      <c r="AR2263" s="83">
        <v>1043.56</v>
      </c>
      <c r="AS2263" s="83" t="s">
        <v>939</v>
      </c>
      <c r="AT2263" s="83">
        <v>3137122</v>
      </c>
      <c r="AU2263" s="132">
        <v>44635</v>
      </c>
      <c r="BB2263" s="83" t="s">
        <v>1778</v>
      </c>
    </row>
    <row r="2264" spans="1:54" hidden="1">
      <c r="A2264" s="133">
        <v>44657.918749999997</v>
      </c>
      <c r="B2264" s="83">
        <v>2210</v>
      </c>
      <c r="C2264" s="83">
        <v>312015</v>
      </c>
      <c r="D2264" s="83">
        <v>71</v>
      </c>
      <c r="E2264" s="83">
        <v>142401</v>
      </c>
      <c r="F2264" s="83">
        <v>0</v>
      </c>
      <c r="G2264" s="83" t="s">
        <v>777</v>
      </c>
      <c r="H2264" s="83" t="s">
        <v>986</v>
      </c>
      <c r="I2264" s="83" t="s">
        <v>1840</v>
      </c>
      <c r="J2264" s="83" t="s">
        <v>679</v>
      </c>
      <c r="K2264" s="83">
        <v>4951.75</v>
      </c>
      <c r="L2264" s="132">
        <v>44620</v>
      </c>
      <c r="M2264" s="83" t="s">
        <v>985</v>
      </c>
      <c r="N2264" s="83" t="s">
        <v>984</v>
      </c>
      <c r="O2264" s="83" t="s">
        <v>1839</v>
      </c>
      <c r="P2264" s="83" t="s">
        <v>1838</v>
      </c>
      <c r="Q2264" s="83" t="s">
        <v>1778</v>
      </c>
      <c r="S2264" s="83" t="s">
        <v>1903</v>
      </c>
      <c r="T2264" s="83" t="s">
        <v>1903</v>
      </c>
      <c r="V2264" s="83">
        <v>49916</v>
      </c>
      <c r="AC2264" s="83">
        <v>2</v>
      </c>
      <c r="AD2264" s="83">
        <v>22</v>
      </c>
      <c r="AJ2264" s="83" t="s">
        <v>975</v>
      </c>
      <c r="AK2264" s="83">
        <v>37103</v>
      </c>
      <c r="AL2264" s="83" t="s">
        <v>1903</v>
      </c>
      <c r="AP2264" s="83">
        <v>4951.75</v>
      </c>
      <c r="AQ2264" s="83" t="s">
        <v>939</v>
      </c>
      <c r="AR2264" s="83">
        <v>4951.75</v>
      </c>
      <c r="AS2264" s="83" t="s">
        <v>939</v>
      </c>
      <c r="AT2264" s="83">
        <v>3137122</v>
      </c>
      <c r="AU2264" s="132">
        <v>44635</v>
      </c>
      <c r="BB2264" s="83" t="s">
        <v>1778</v>
      </c>
    </row>
    <row r="2265" spans="1:54" hidden="1">
      <c r="A2265" s="133">
        <v>44657.918749999997</v>
      </c>
      <c r="B2265" s="83">
        <v>2210</v>
      </c>
      <c r="C2265" s="83">
        <v>312015</v>
      </c>
      <c r="D2265" s="83">
        <v>71</v>
      </c>
      <c r="E2265" s="83">
        <v>142401</v>
      </c>
      <c r="F2265" s="83">
        <v>0</v>
      </c>
      <c r="G2265" s="83" t="s">
        <v>777</v>
      </c>
      <c r="H2265" s="83" t="s">
        <v>986</v>
      </c>
      <c r="I2265" s="83" t="s">
        <v>1840</v>
      </c>
      <c r="J2265" s="83" t="s">
        <v>679</v>
      </c>
      <c r="K2265" s="83">
        <v>9474.65</v>
      </c>
      <c r="L2265" s="132">
        <v>44620</v>
      </c>
      <c r="M2265" s="83" t="s">
        <v>985</v>
      </c>
      <c r="N2265" s="83" t="s">
        <v>984</v>
      </c>
      <c r="O2265" s="83" t="s">
        <v>1839</v>
      </c>
      <c r="P2265" s="83" t="s">
        <v>1838</v>
      </c>
      <c r="Q2265" s="83" t="s">
        <v>1778</v>
      </c>
      <c r="S2265" s="83" t="s">
        <v>1903</v>
      </c>
      <c r="T2265" s="83" t="s">
        <v>1903</v>
      </c>
      <c r="V2265" s="83">
        <v>49916</v>
      </c>
      <c r="AC2265" s="83">
        <v>2</v>
      </c>
      <c r="AD2265" s="83">
        <v>22</v>
      </c>
      <c r="AJ2265" s="83" t="s">
        <v>975</v>
      </c>
      <c r="AK2265" s="83">
        <v>37104</v>
      </c>
      <c r="AL2265" s="83" t="s">
        <v>1903</v>
      </c>
      <c r="AP2265" s="83">
        <v>9474.65</v>
      </c>
      <c r="AQ2265" s="83" t="s">
        <v>939</v>
      </c>
      <c r="AR2265" s="83">
        <v>9474.65</v>
      </c>
      <c r="AS2265" s="83" t="s">
        <v>939</v>
      </c>
      <c r="AT2265" s="83">
        <v>3137122</v>
      </c>
      <c r="AU2265" s="132">
        <v>44635</v>
      </c>
      <c r="BB2265" s="83" t="s">
        <v>1778</v>
      </c>
    </row>
    <row r="2266" spans="1:54" hidden="1">
      <c r="A2266" s="133">
        <v>44657.918749999997</v>
      </c>
      <c r="B2266" s="83">
        <v>2210</v>
      </c>
      <c r="C2266" s="83">
        <v>312015</v>
      </c>
      <c r="D2266" s="83">
        <v>71</v>
      </c>
      <c r="E2266" s="83">
        <v>142401</v>
      </c>
      <c r="F2266" s="83">
        <v>0</v>
      </c>
      <c r="G2266" s="83" t="s">
        <v>777</v>
      </c>
      <c r="H2266" s="83" t="s">
        <v>986</v>
      </c>
      <c r="I2266" s="83" t="s">
        <v>1840</v>
      </c>
      <c r="J2266" s="83" t="s">
        <v>679</v>
      </c>
      <c r="K2266" s="83">
        <v>379439.97</v>
      </c>
      <c r="L2266" s="132">
        <v>44620</v>
      </c>
      <c r="M2266" s="83" t="s">
        <v>985</v>
      </c>
      <c r="N2266" s="83" t="s">
        <v>984</v>
      </c>
      <c r="O2266" s="83" t="s">
        <v>1839</v>
      </c>
      <c r="P2266" s="83" t="s">
        <v>1838</v>
      </c>
      <c r="Q2266" s="83" t="s">
        <v>1778</v>
      </c>
      <c r="S2266" s="83" t="s">
        <v>1903</v>
      </c>
      <c r="T2266" s="83" t="s">
        <v>1903</v>
      </c>
      <c r="V2266" s="83">
        <v>49916</v>
      </c>
      <c r="AC2266" s="83">
        <v>2</v>
      </c>
      <c r="AD2266" s="83">
        <v>22</v>
      </c>
      <c r="AJ2266" s="83" t="s">
        <v>975</v>
      </c>
      <c r="AK2266" s="83">
        <v>37105</v>
      </c>
      <c r="AL2266" s="83" t="s">
        <v>1903</v>
      </c>
      <c r="AP2266" s="83">
        <v>379439.97</v>
      </c>
      <c r="AQ2266" s="83" t="s">
        <v>939</v>
      </c>
      <c r="AR2266" s="83">
        <v>379439.97</v>
      </c>
      <c r="AS2266" s="83" t="s">
        <v>939</v>
      </c>
      <c r="AT2266" s="83">
        <v>3137122</v>
      </c>
      <c r="AU2266" s="132">
        <v>44635</v>
      </c>
      <c r="BB2266" s="83" t="s">
        <v>1778</v>
      </c>
    </row>
    <row r="2267" spans="1:54" hidden="1">
      <c r="A2267" s="133">
        <v>44657.918749999997</v>
      </c>
      <c r="B2267" s="83">
        <v>2210</v>
      </c>
      <c r="C2267" s="83">
        <v>312010</v>
      </c>
      <c r="D2267" s="83">
        <v>71</v>
      </c>
      <c r="E2267" s="83">
        <v>142501</v>
      </c>
      <c r="F2267" s="83">
        <v>0</v>
      </c>
      <c r="G2267" s="83" t="s">
        <v>777</v>
      </c>
      <c r="H2267" s="83" t="s">
        <v>1006</v>
      </c>
      <c r="I2267" s="83" t="s">
        <v>1840</v>
      </c>
      <c r="J2267" s="83" t="s">
        <v>680</v>
      </c>
      <c r="K2267" s="83">
        <v>3.38</v>
      </c>
      <c r="L2267" s="132">
        <v>44620</v>
      </c>
      <c r="M2267" s="83" t="s">
        <v>985</v>
      </c>
      <c r="N2267" s="83" t="s">
        <v>984</v>
      </c>
      <c r="O2267" s="83" t="s">
        <v>1839</v>
      </c>
      <c r="P2267" s="83" t="s">
        <v>1838</v>
      </c>
      <c r="Q2267" s="83" t="s">
        <v>1778</v>
      </c>
      <c r="S2267" s="83" t="s">
        <v>1903</v>
      </c>
      <c r="T2267" s="83" t="s">
        <v>1903</v>
      </c>
      <c r="V2267" s="83">
        <v>49916</v>
      </c>
      <c r="AC2267" s="83">
        <v>2</v>
      </c>
      <c r="AD2267" s="83">
        <v>22</v>
      </c>
      <c r="AJ2267" s="83" t="s">
        <v>975</v>
      </c>
      <c r="AK2267" s="83">
        <v>38492</v>
      </c>
      <c r="AL2267" s="83" t="s">
        <v>1903</v>
      </c>
      <c r="AP2267" s="83">
        <v>3.38</v>
      </c>
      <c r="AQ2267" s="83" t="s">
        <v>939</v>
      </c>
      <c r="AR2267" s="83">
        <v>3.38</v>
      </c>
      <c r="AS2267" s="83" t="s">
        <v>939</v>
      </c>
      <c r="AT2267" s="83">
        <v>3137122</v>
      </c>
      <c r="AU2267" s="132">
        <v>44635</v>
      </c>
      <c r="BB2267" s="83" t="s">
        <v>1778</v>
      </c>
    </row>
    <row r="2268" spans="1:54" hidden="1">
      <c r="A2268" s="133">
        <v>44657.918749999997</v>
      </c>
      <c r="B2268" s="83">
        <v>2210</v>
      </c>
      <c r="C2268" s="83">
        <v>312015</v>
      </c>
      <c r="D2268" s="83">
        <v>71</v>
      </c>
      <c r="E2268" s="83">
        <v>142501</v>
      </c>
      <c r="F2268" s="83">
        <v>0</v>
      </c>
      <c r="G2268" s="83" t="s">
        <v>777</v>
      </c>
      <c r="H2268" s="83" t="s">
        <v>986</v>
      </c>
      <c r="I2268" s="83" t="s">
        <v>1840</v>
      </c>
      <c r="J2268" s="83" t="s">
        <v>680</v>
      </c>
      <c r="K2268" s="83">
        <v>31.9</v>
      </c>
      <c r="L2268" s="132">
        <v>44620</v>
      </c>
      <c r="M2268" s="83" t="s">
        <v>985</v>
      </c>
      <c r="N2268" s="83" t="s">
        <v>984</v>
      </c>
      <c r="O2268" s="83" t="s">
        <v>1839</v>
      </c>
      <c r="P2268" s="83" t="s">
        <v>1838</v>
      </c>
      <c r="Q2268" s="83" t="s">
        <v>1778</v>
      </c>
      <c r="S2268" s="83" t="s">
        <v>1903</v>
      </c>
      <c r="T2268" s="83" t="s">
        <v>1903</v>
      </c>
      <c r="V2268" s="83">
        <v>49916</v>
      </c>
      <c r="AC2268" s="83">
        <v>2</v>
      </c>
      <c r="AD2268" s="83">
        <v>22</v>
      </c>
      <c r="AJ2268" s="83" t="s">
        <v>975</v>
      </c>
      <c r="AK2268" s="83">
        <v>38493</v>
      </c>
      <c r="AL2268" s="83" t="s">
        <v>1903</v>
      </c>
      <c r="AP2268" s="83">
        <v>31.9</v>
      </c>
      <c r="AQ2268" s="83" t="s">
        <v>939</v>
      </c>
      <c r="AR2268" s="83">
        <v>31.9</v>
      </c>
      <c r="AS2268" s="83" t="s">
        <v>939</v>
      </c>
      <c r="AT2268" s="83">
        <v>3137122</v>
      </c>
      <c r="AU2268" s="132">
        <v>44635</v>
      </c>
      <c r="BB2268" s="83" t="s">
        <v>1778</v>
      </c>
    </row>
    <row r="2269" spans="1:54" hidden="1">
      <c r="A2269" s="133">
        <v>44657.918749999997</v>
      </c>
      <c r="B2269" s="83">
        <v>2210</v>
      </c>
      <c r="C2269" s="83">
        <v>312010</v>
      </c>
      <c r="D2269" s="83">
        <v>71</v>
      </c>
      <c r="E2269" s="83">
        <v>142502</v>
      </c>
      <c r="F2269" s="83">
        <v>0</v>
      </c>
      <c r="G2269" s="83" t="s">
        <v>777</v>
      </c>
      <c r="H2269" s="83" t="s">
        <v>1006</v>
      </c>
      <c r="I2269" s="83" t="s">
        <v>1840</v>
      </c>
      <c r="J2269" s="83" t="s">
        <v>681</v>
      </c>
      <c r="K2269" s="83">
        <v>24.58</v>
      </c>
      <c r="L2269" s="132">
        <v>44620</v>
      </c>
      <c r="M2269" s="83" t="s">
        <v>985</v>
      </c>
      <c r="N2269" s="83" t="s">
        <v>984</v>
      </c>
      <c r="O2269" s="83" t="s">
        <v>1839</v>
      </c>
      <c r="P2269" s="83" t="s">
        <v>1838</v>
      </c>
      <c r="Q2269" s="83" t="s">
        <v>1778</v>
      </c>
      <c r="S2269" s="83" t="s">
        <v>1903</v>
      </c>
      <c r="T2269" s="83" t="s">
        <v>1903</v>
      </c>
      <c r="V2269" s="83">
        <v>49916</v>
      </c>
      <c r="AC2269" s="83">
        <v>2</v>
      </c>
      <c r="AD2269" s="83">
        <v>22</v>
      </c>
      <c r="AJ2269" s="83" t="s">
        <v>975</v>
      </c>
      <c r="AK2269" s="83">
        <v>39145</v>
      </c>
      <c r="AL2269" s="83" t="s">
        <v>1903</v>
      </c>
      <c r="AP2269" s="83">
        <v>24.58</v>
      </c>
      <c r="AQ2269" s="83" t="s">
        <v>939</v>
      </c>
      <c r="AR2269" s="83">
        <v>24.58</v>
      </c>
      <c r="AS2269" s="83" t="s">
        <v>939</v>
      </c>
      <c r="AT2269" s="83">
        <v>3137122</v>
      </c>
      <c r="AU2269" s="132">
        <v>44635</v>
      </c>
      <c r="BB2269" s="83" t="s">
        <v>1778</v>
      </c>
    </row>
    <row r="2270" spans="1:54" hidden="1">
      <c r="A2270" s="133">
        <v>44657.918749999997</v>
      </c>
      <c r="B2270" s="83">
        <v>2210</v>
      </c>
      <c r="C2270" s="83">
        <v>312015</v>
      </c>
      <c r="D2270" s="83">
        <v>71</v>
      </c>
      <c r="E2270" s="83">
        <v>142502</v>
      </c>
      <c r="F2270" s="83">
        <v>0</v>
      </c>
      <c r="G2270" s="83" t="s">
        <v>777</v>
      </c>
      <c r="H2270" s="83" t="s">
        <v>986</v>
      </c>
      <c r="I2270" s="83" t="s">
        <v>1840</v>
      </c>
      <c r="J2270" s="83" t="s">
        <v>681</v>
      </c>
      <c r="K2270" s="83">
        <v>231.93</v>
      </c>
      <c r="L2270" s="132">
        <v>44620</v>
      </c>
      <c r="M2270" s="83" t="s">
        <v>985</v>
      </c>
      <c r="N2270" s="83" t="s">
        <v>984</v>
      </c>
      <c r="O2270" s="83" t="s">
        <v>1839</v>
      </c>
      <c r="P2270" s="83" t="s">
        <v>1838</v>
      </c>
      <c r="Q2270" s="83" t="s">
        <v>1778</v>
      </c>
      <c r="S2270" s="83" t="s">
        <v>1903</v>
      </c>
      <c r="T2270" s="83" t="s">
        <v>1903</v>
      </c>
      <c r="V2270" s="83">
        <v>49916</v>
      </c>
      <c r="AC2270" s="83">
        <v>2</v>
      </c>
      <c r="AD2270" s="83">
        <v>22</v>
      </c>
      <c r="AJ2270" s="83" t="s">
        <v>975</v>
      </c>
      <c r="AK2270" s="83">
        <v>39146</v>
      </c>
      <c r="AL2270" s="83" t="s">
        <v>1903</v>
      </c>
      <c r="AP2270" s="83">
        <v>231.93</v>
      </c>
      <c r="AQ2270" s="83" t="s">
        <v>939</v>
      </c>
      <c r="AR2270" s="83">
        <v>231.93</v>
      </c>
      <c r="AS2270" s="83" t="s">
        <v>939</v>
      </c>
      <c r="AT2270" s="83">
        <v>3137122</v>
      </c>
      <c r="AU2270" s="132">
        <v>44635</v>
      </c>
      <c r="BB2270" s="83" t="s">
        <v>1778</v>
      </c>
    </row>
    <row r="2271" spans="1:54" hidden="1">
      <c r="A2271" s="133">
        <v>44657.918749999997</v>
      </c>
      <c r="B2271" s="83">
        <v>2210</v>
      </c>
      <c r="C2271" s="83">
        <v>312010</v>
      </c>
      <c r="D2271" s="83">
        <v>71</v>
      </c>
      <c r="E2271" s="83">
        <v>142503</v>
      </c>
      <c r="F2271" s="83">
        <v>0</v>
      </c>
      <c r="G2271" s="83" t="s">
        <v>777</v>
      </c>
      <c r="H2271" s="83" t="s">
        <v>1006</v>
      </c>
      <c r="I2271" s="83" t="s">
        <v>1840</v>
      </c>
      <c r="J2271" s="83" t="s">
        <v>682</v>
      </c>
      <c r="K2271" s="83">
        <v>2374.8200000000002</v>
      </c>
      <c r="L2271" s="132">
        <v>44620</v>
      </c>
      <c r="M2271" s="83" t="s">
        <v>985</v>
      </c>
      <c r="N2271" s="83" t="s">
        <v>984</v>
      </c>
      <c r="O2271" s="83" t="s">
        <v>1839</v>
      </c>
      <c r="P2271" s="83" t="s">
        <v>1838</v>
      </c>
      <c r="Q2271" s="83" t="s">
        <v>1778</v>
      </c>
      <c r="S2271" s="83" t="s">
        <v>1903</v>
      </c>
      <c r="T2271" s="83" t="s">
        <v>1903</v>
      </c>
      <c r="V2271" s="83">
        <v>49916</v>
      </c>
      <c r="AC2271" s="83">
        <v>2</v>
      </c>
      <c r="AD2271" s="83">
        <v>22</v>
      </c>
      <c r="AJ2271" s="83" t="s">
        <v>975</v>
      </c>
      <c r="AK2271" s="83">
        <v>39967</v>
      </c>
      <c r="AL2271" s="83" t="s">
        <v>1903</v>
      </c>
      <c r="AP2271" s="83">
        <v>2374.8200000000002</v>
      </c>
      <c r="AQ2271" s="83" t="s">
        <v>939</v>
      </c>
      <c r="AR2271" s="83">
        <v>2374.8200000000002</v>
      </c>
      <c r="AS2271" s="83" t="s">
        <v>939</v>
      </c>
      <c r="AT2271" s="83">
        <v>3137122</v>
      </c>
      <c r="AU2271" s="132">
        <v>44635</v>
      </c>
      <c r="BB2271" s="83" t="s">
        <v>1778</v>
      </c>
    </row>
    <row r="2272" spans="1:54" hidden="1">
      <c r="A2272" s="133">
        <v>44657.918749999997</v>
      </c>
      <c r="B2272" s="83">
        <v>2210</v>
      </c>
      <c r="C2272" s="83">
        <v>312015</v>
      </c>
      <c r="D2272" s="83">
        <v>71</v>
      </c>
      <c r="E2272" s="83">
        <v>142503</v>
      </c>
      <c r="F2272" s="83">
        <v>0</v>
      </c>
      <c r="G2272" s="83" t="s">
        <v>777</v>
      </c>
      <c r="H2272" s="83" t="s">
        <v>986</v>
      </c>
      <c r="I2272" s="83" t="s">
        <v>1840</v>
      </c>
      <c r="J2272" s="83" t="s">
        <v>682</v>
      </c>
      <c r="K2272" s="83">
        <v>22405.82</v>
      </c>
      <c r="L2272" s="132">
        <v>44620</v>
      </c>
      <c r="M2272" s="83" t="s">
        <v>985</v>
      </c>
      <c r="N2272" s="83" t="s">
        <v>984</v>
      </c>
      <c r="O2272" s="83" t="s">
        <v>1839</v>
      </c>
      <c r="P2272" s="83" t="s">
        <v>1838</v>
      </c>
      <c r="Q2272" s="83" t="s">
        <v>1778</v>
      </c>
      <c r="S2272" s="83" t="s">
        <v>1903</v>
      </c>
      <c r="T2272" s="83" t="s">
        <v>1903</v>
      </c>
      <c r="V2272" s="83">
        <v>49916</v>
      </c>
      <c r="AC2272" s="83">
        <v>2</v>
      </c>
      <c r="AD2272" s="83">
        <v>22</v>
      </c>
      <c r="AJ2272" s="83" t="s">
        <v>975</v>
      </c>
      <c r="AK2272" s="83">
        <v>39968</v>
      </c>
      <c r="AL2272" s="83" t="s">
        <v>1903</v>
      </c>
      <c r="AP2272" s="83">
        <v>22405.82</v>
      </c>
      <c r="AQ2272" s="83" t="s">
        <v>939</v>
      </c>
      <c r="AR2272" s="83">
        <v>22405.82</v>
      </c>
      <c r="AS2272" s="83" t="s">
        <v>939</v>
      </c>
      <c r="AT2272" s="83">
        <v>3137122</v>
      </c>
      <c r="AU2272" s="132">
        <v>44635</v>
      </c>
      <c r="BB2272" s="83" t="s">
        <v>1778</v>
      </c>
    </row>
    <row r="2273" spans="1:54" hidden="1">
      <c r="A2273" s="133">
        <v>44657.918749999997</v>
      </c>
      <c r="B2273" s="83">
        <v>2210</v>
      </c>
      <c r="C2273" s="83">
        <v>312000</v>
      </c>
      <c r="D2273" s="83">
        <v>75</v>
      </c>
      <c r="E2273" s="83">
        <v>142504</v>
      </c>
      <c r="F2273" s="83">
        <v>0</v>
      </c>
      <c r="G2273" s="83" t="s">
        <v>777</v>
      </c>
      <c r="H2273" s="83" t="s">
        <v>1037</v>
      </c>
      <c r="I2273" s="83" t="s">
        <v>1841</v>
      </c>
      <c r="J2273" s="83" t="s">
        <v>683</v>
      </c>
      <c r="K2273" s="83">
        <v>-43163.54</v>
      </c>
      <c r="L2273" s="132">
        <v>44620</v>
      </c>
      <c r="M2273" s="83" t="s">
        <v>985</v>
      </c>
      <c r="N2273" s="83" t="s">
        <v>984</v>
      </c>
      <c r="O2273" s="83" t="s">
        <v>1839</v>
      </c>
      <c r="P2273" s="83" t="s">
        <v>1838</v>
      </c>
      <c r="Q2273" s="83" t="s">
        <v>1778</v>
      </c>
      <c r="S2273" s="83" t="s">
        <v>1903</v>
      </c>
      <c r="T2273" s="83" t="s">
        <v>1903</v>
      </c>
      <c r="V2273" s="83">
        <v>49916</v>
      </c>
      <c r="AC2273" s="83">
        <v>2</v>
      </c>
      <c r="AD2273" s="83">
        <v>22</v>
      </c>
      <c r="AJ2273" s="83" t="s">
        <v>975</v>
      </c>
      <c r="AK2273" s="83">
        <v>42998</v>
      </c>
      <c r="AL2273" s="83" t="s">
        <v>1903</v>
      </c>
      <c r="AP2273" s="83">
        <v>-43163.54</v>
      </c>
      <c r="AQ2273" s="83" t="s">
        <v>939</v>
      </c>
      <c r="AR2273" s="83">
        <v>-43163.54</v>
      </c>
      <c r="AS2273" s="83" t="s">
        <v>939</v>
      </c>
      <c r="AT2273" s="83">
        <v>3137122</v>
      </c>
      <c r="AU2273" s="132">
        <v>44635</v>
      </c>
      <c r="BB2273" s="83" t="s">
        <v>1778</v>
      </c>
    </row>
    <row r="2274" spans="1:54" hidden="1">
      <c r="A2274" s="133">
        <v>44657.918749999997</v>
      </c>
      <c r="B2274" s="83">
        <v>2210</v>
      </c>
      <c r="C2274" s="83">
        <v>312010</v>
      </c>
      <c r="D2274" s="83">
        <v>71</v>
      </c>
      <c r="E2274" s="83">
        <v>142504</v>
      </c>
      <c r="F2274" s="83">
        <v>0</v>
      </c>
      <c r="G2274" s="83" t="s">
        <v>777</v>
      </c>
      <c r="H2274" s="83" t="s">
        <v>1006</v>
      </c>
      <c r="I2274" s="83" t="s">
        <v>1840</v>
      </c>
      <c r="J2274" s="83" t="s">
        <v>683</v>
      </c>
      <c r="K2274" s="83">
        <v>0.09</v>
      </c>
      <c r="L2274" s="132">
        <v>44620</v>
      </c>
      <c r="M2274" s="83" t="s">
        <v>985</v>
      </c>
      <c r="N2274" s="83" t="s">
        <v>984</v>
      </c>
      <c r="O2274" s="83" t="s">
        <v>1839</v>
      </c>
      <c r="P2274" s="83" t="s">
        <v>1838</v>
      </c>
      <c r="Q2274" s="83" t="s">
        <v>1778</v>
      </c>
      <c r="S2274" s="83" t="s">
        <v>1903</v>
      </c>
      <c r="T2274" s="83" t="s">
        <v>1903</v>
      </c>
      <c r="V2274" s="83">
        <v>49916</v>
      </c>
      <c r="AC2274" s="83">
        <v>2</v>
      </c>
      <c r="AD2274" s="83">
        <v>22</v>
      </c>
      <c r="AJ2274" s="83" t="s">
        <v>975</v>
      </c>
      <c r="AK2274" s="83">
        <v>42999</v>
      </c>
      <c r="AL2274" s="83" t="s">
        <v>1903</v>
      </c>
      <c r="AP2274" s="83">
        <v>0.09</v>
      </c>
      <c r="AQ2274" s="83" t="s">
        <v>939</v>
      </c>
      <c r="AR2274" s="83">
        <v>0.09</v>
      </c>
      <c r="AS2274" s="83" t="s">
        <v>939</v>
      </c>
      <c r="AT2274" s="83">
        <v>3137122</v>
      </c>
      <c r="AU2274" s="132">
        <v>44635</v>
      </c>
      <c r="BB2274" s="83" t="s">
        <v>1778</v>
      </c>
    </row>
    <row r="2275" spans="1:54" hidden="1">
      <c r="A2275" s="133">
        <v>44657.918749999997</v>
      </c>
      <c r="B2275" s="83">
        <v>2210</v>
      </c>
      <c r="C2275" s="83">
        <v>312010</v>
      </c>
      <c r="D2275" s="83">
        <v>71</v>
      </c>
      <c r="E2275" s="83">
        <v>142504</v>
      </c>
      <c r="F2275" s="83">
        <v>0</v>
      </c>
      <c r="G2275" s="83" t="s">
        <v>777</v>
      </c>
      <c r="H2275" s="83" t="s">
        <v>1006</v>
      </c>
      <c r="I2275" s="83" t="s">
        <v>1840</v>
      </c>
      <c r="J2275" s="83" t="s">
        <v>683</v>
      </c>
      <c r="K2275" s="83">
        <v>0.18</v>
      </c>
      <c r="L2275" s="132">
        <v>44620</v>
      </c>
      <c r="M2275" s="83" t="s">
        <v>985</v>
      </c>
      <c r="N2275" s="83" t="s">
        <v>984</v>
      </c>
      <c r="O2275" s="83" t="s">
        <v>1839</v>
      </c>
      <c r="P2275" s="83" t="s">
        <v>1838</v>
      </c>
      <c r="Q2275" s="83" t="s">
        <v>1778</v>
      </c>
      <c r="S2275" s="83" t="s">
        <v>1903</v>
      </c>
      <c r="T2275" s="83" t="s">
        <v>1903</v>
      </c>
      <c r="V2275" s="83">
        <v>49916</v>
      </c>
      <c r="AC2275" s="83">
        <v>2</v>
      </c>
      <c r="AD2275" s="83">
        <v>22</v>
      </c>
      <c r="AJ2275" s="83" t="s">
        <v>975</v>
      </c>
      <c r="AK2275" s="83">
        <v>43000</v>
      </c>
      <c r="AL2275" s="83" t="s">
        <v>1903</v>
      </c>
      <c r="AP2275" s="83">
        <v>0.18</v>
      </c>
      <c r="AQ2275" s="83" t="s">
        <v>939</v>
      </c>
      <c r="AR2275" s="83">
        <v>0.18</v>
      </c>
      <c r="AS2275" s="83" t="s">
        <v>939</v>
      </c>
      <c r="AT2275" s="83">
        <v>3137122</v>
      </c>
      <c r="AU2275" s="132">
        <v>44635</v>
      </c>
      <c r="BB2275" s="83" t="s">
        <v>1778</v>
      </c>
    </row>
    <row r="2276" spans="1:54" hidden="1">
      <c r="A2276" s="133">
        <v>44657.918749999997</v>
      </c>
      <c r="B2276" s="83">
        <v>2210</v>
      </c>
      <c r="C2276" s="83">
        <v>312010</v>
      </c>
      <c r="D2276" s="83">
        <v>71</v>
      </c>
      <c r="E2276" s="83">
        <v>142504</v>
      </c>
      <c r="F2276" s="83">
        <v>0</v>
      </c>
      <c r="G2276" s="83" t="s">
        <v>777</v>
      </c>
      <c r="H2276" s="83" t="s">
        <v>1006</v>
      </c>
      <c r="I2276" s="83" t="s">
        <v>1840</v>
      </c>
      <c r="J2276" s="83" t="s">
        <v>683</v>
      </c>
      <c r="K2276" s="83">
        <v>0.28000000000000003</v>
      </c>
      <c r="L2276" s="132">
        <v>44620</v>
      </c>
      <c r="M2276" s="83" t="s">
        <v>985</v>
      </c>
      <c r="N2276" s="83" t="s">
        <v>984</v>
      </c>
      <c r="O2276" s="83" t="s">
        <v>1839</v>
      </c>
      <c r="P2276" s="83" t="s">
        <v>1838</v>
      </c>
      <c r="Q2276" s="83" t="s">
        <v>1778</v>
      </c>
      <c r="S2276" s="83" t="s">
        <v>1903</v>
      </c>
      <c r="T2276" s="83" t="s">
        <v>1903</v>
      </c>
      <c r="V2276" s="83">
        <v>49916</v>
      </c>
      <c r="AC2276" s="83">
        <v>2</v>
      </c>
      <c r="AD2276" s="83">
        <v>22</v>
      </c>
      <c r="AJ2276" s="83" t="s">
        <v>975</v>
      </c>
      <c r="AK2276" s="83">
        <v>43001</v>
      </c>
      <c r="AL2276" s="83" t="s">
        <v>1903</v>
      </c>
      <c r="AP2276" s="83">
        <v>0.28000000000000003</v>
      </c>
      <c r="AQ2276" s="83" t="s">
        <v>939</v>
      </c>
      <c r="AR2276" s="83">
        <v>0.28000000000000003</v>
      </c>
      <c r="AS2276" s="83" t="s">
        <v>939</v>
      </c>
      <c r="AT2276" s="83">
        <v>3137122</v>
      </c>
      <c r="AU2276" s="132">
        <v>44635</v>
      </c>
      <c r="BB2276" s="83" t="s">
        <v>1778</v>
      </c>
    </row>
    <row r="2277" spans="1:54" hidden="1">
      <c r="A2277" s="133">
        <v>44657.918749999997</v>
      </c>
      <c r="B2277" s="83">
        <v>2210</v>
      </c>
      <c r="C2277" s="83">
        <v>312010</v>
      </c>
      <c r="D2277" s="83">
        <v>71</v>
      </c>
      <c r="E2277" s="83">
        <v>142504</v>
      </c>
      <c r="F2277" s="83">
        <v>0</v>
      </c>
      <c r="G2277" s="83" t="s">
        <v>777</v>
      </c>
      <c r="H2277" s="83" t="s">
        <v>1006</v>
      </c>
      <c r="I2277" s="83" t="s">
        <v>1840</v>
      </c>
      <c r="J2277" s="83" t="s">
        <v>683</v>
      </c>
      <c r="K2277" s="83">
        <v>0.63</v>
      </c>
      <c r="L2277" s="132">
        <v>44620</v>
      </c>
      <c r="M2277" s="83" t="s">
        <v>985</v>
      </c>
      <c r="N2277" s="83" t="s">
        <v>984</v>
      </c>
      <c r="O2277" s="83" t="s">
        <v>1839</v>
      </c>
      <c r="P2277" s="83" t="s">
        <v>1838</v>
      </c>
      <c r="Q2277" s="83" t="s">
        <v>1778</v>
      </c>
      <c r="S2277" s="83" t="s">
        <v>1903</v>
      </c>
      <c r="T2277" s="83" t="s">
        <v>1903</v>
      </c>
      <c r="V2277" s="83">
        <v>49916</v>
      </c>
      <c r="AC2277" s="83">
        <v>2</v>
      </c>
      <c r="AD2277" s="83">
        <v>22</v>
      </c>
      <c r="AJ2277" s="83" t="s">
        <v>975</v>
      </c>
      <c r="AK2277" s="83">
        <v>43002</v>
      </c>
      <c r="AL2277" s="83" t="s">
        <v>1903</v>
      </c>
      <c r="AP2277" s="83">
        <v>0.63</v>
      </c>
      <c r="AQ2277" s="83" t="s">
        <v>939</v>
      </c>
      <c r="AR2277" s="83">
        <v>0.63</v>
      </c>
      <c r="AS2277" s="83" t="s">
        <v>939</v>
      </c>
      <c r="AT2277" s="83">
        <v>3137122</v>
      </c>
      <c r="AU2277" s="132">
        <v>44635</v>
      </c>
      <c r="BB2277" s="83" t="s">
        <v>1778</v>
      </c>
    </row>
    <row r="2278" spans="1:54" hidden="1">
      <c r="A2278" s="133">
        <v>44657.918749999997</v>
      </c>
      <c r="B2278" s="83">
        <v>2210</v>
      </c>
      <c r="C2278" s="83">
        <v>312010</v>
      </c>
      <c r="D2278" s="83">
        <v>71</v>
      </c>
      <c r="E2278" s="83">
        <v>142504</v>
      </c>
      <c r="F2278" s="83">
        <v>0</v>
      </c>
      <c r="G2278" s="83" t="s">
        <v>777</v>
      </c>
      <c r="H2278" s="83" t="s">
        <v>1006</v>
      </c>
      <c r="I2278" s="83" t="s">
        <v>1840</v>
      </c>
      <c r="J2278" s="83" t="s">
        <v>683</v>
      </c>
      <c r="K2278" s="83">
        <v>2.21</v>
      </c>
      <c r="L2278" s="132">
        <v>44620</v>
      </c>
      <c r="M2278" s="83" t="s">
        <v>985</v>
      </c>
      <c r="N2278" s="83" t="s">
        <v>984</v>
      </c>
      <c r="O2278" s="83" t="s">
        <v>1839</v>
      </c>
      <c r="P2278" s="83" t="s">
        <v>1838</v>
      </c>
      <c r="Q2278" s="83" t="s">
        <v>1778</v>
      </c>
      <c r="S2278" s="83" t="s">
        <v>1903</v>
      </c>
      <c r="T2278" s="83" t="s">
        <v>1903</v>
      </c>
      <c r="V2278" s="83">
        <v>49916</v>
      </c>
      <c r="AC2278" s="83">
        <v>2</v>
      </c>
      <c r="AD2278" s="83">
        <v>22</v>
      </c>
      <c r="AJ2278" s="83" t="s">
        <v>975</v>
      </c>
      <c r="AK2278" s="83">
        <v>43003</v>
      </c>
      <c r="AL2278" s="83" t="s">
        <v>1903</v>
      </c>
      <c r="AP2278" s="83">
        <v>2.21</v>
      </c>
      <c r="AQ2278" s="83" t="s">
        <v>939</v>
      </c>
      <c r="AR2278" s="83">
        <v>2.21</v>
      </c>
      <c r="AS2278" s="83" t="s">
        <v>939</v>
      </c>
      <c r="AT2278" s="83">
        <v>3137122</v>
      </c>
      <c r="AU2278" s="132">
        <v>44635</v>
      </c>
      <c r="BB2278" s="83" t="s">
        <v>1778</v>
      </c>
    </row>
    <row r="2279" spans="1:54" hidden="1">
      <c r="A2279" s="133">
        <v>44657.918749999997</v>
      </c>
      <c r="B2279" s="83">
        <v>2210</v>
      </c>
      <c r="C2279" s="83">
        <v>312010</v>
      </c>
      <c r="D2279" s="83">
        <v>71</v>
      </c>
      <c r="E2279" s="83">
        <v>142504</v>
      </c>
      <c r="F2279" s="83">
        <v>0</v>
      </c>
      <c r="G2279" s="83" t="s">
        <v>777</v>
      </c>
      <c r="H2279" s="83" t="s">
        <v>1006</v>
      </c>
      <c r="I2279" s="83" t="s">
        <v>1840</v>
      </c>
      <c r="J2279" s="83" t="s">
        <v>683</v>
      </c>
      <c r="K2279" s="83">
        <v>3.18</v>
      </c>
      <c r="L2279" s="132">
        <v>44620</v>
      </c>
      <c r="M2279" s="83" t="s">
        <v>985</v>
      </c>
      <c r="N2279" s="83" t="s">
        <v>984</v>
      </c>
      <c r="O2279" s="83" t="s">
        <v>1839</v>
      </c>
      <c r="P2279" s="83" t="s">
        <v>1838</v>
      </c>
      <c r="Q2279" s="83" t="s">
        <v>1778</v>
      </c>
      <c r="S2279" s="83" t="s">
        <v>1903</v>
      </c>
      <c r="T2279" s="83" t="s">
        <v>1903</v>
      </c>
      <c r="V2279" s="83">
        <v>49916</v>
      </c>
      <c r="AC2279" s="83">
        <v>2</v>
      </c>
      <c r="AD2279" s="83">
        <v>22</v>
      </c>
      <c r="AJ2279" s="83" t="s">
        <v>975</v>
      </c>
      <c r="AK2279" s="83">
        <v>43004</v>
      </c>
      <c r="AL2279" s="83" t="s">
        <v>1903</v>
      </c>
      <c r="AP2279" s="83">
        <v>3.18</v>
      </c>
      <c r="AQ2279" s="83" t="s">
        <v>939</v>
      </c>
      <c r="AR2279" s="83">
        <v>3.18</v>
      </c>
      <c r="AS2279" s="83" t="s">
        <v>939</v>
      </c>
      <c r="AT2279" s="83">
        <v>3137122</v>
      </c>
      <c r="AU2279" s="132">
        <v>44635</v>
      </c>
      <c r="BB2279" s="83" t="s">
        <v>1778</v>
      </c>
    </row>
    <row r="2280" spans="1:54" hidden="1">
      <c r="A2280" s="133">
        <v>44657.918749999997</v>
      </c>
      <c r="B2280" s="83">
        <v>2210</v>
      </c>
      <c r="C2280" s="83">
        <v>312010</v>
      </c>
      <c r="D2280" s="83">
        <v>71</v>
      </c>
      <c r="E2280" s="83">
        <v>142504</v>
      </c>
      <c r="F2280" s="83">
        <v>0</v>
      </c>
      <c r="G2280" s="83" t="s">
        <v>777</v>
      </c>
      <c r="H2280" s="83" t="s">
        <v>1006</v>
      </c>
      <c r="I2280" s="83" t="s">
        <v>1840</v>
      </c>
      <c r="J2280" s="83" t="s">
        <v>683</v>
      </c>
      <c r="K2280" s="83">
        <v>3.25</v>
      </c>
      <c r="L2280" s="132">
        <v>44620</v>
      </c>
      <c r="M2280" s="83" t="s">
        <v>985</v>
      </c>
      <c r="N2280" s="83" t="s">
        <v>984</v>
      </c>
      <c r="O2280" s="83" t="s">
        <v>1839</v>
      </c>
      <c r="P2280" s="83" t="s">
        <v>1838</v>
      </c>
      <c r="Q2280" s="83" t="s">
        <v>1778</v>
      </c>
      <c r="S2280" s="83" t="s">
        <v>1903</v>
      </c>
      <c r="T2280" s="83" t="s">
        <v>1903</v>
      </c>
      <c r="V2280" s="83">
        <v>49916</v>
      </c>
      <c r="AC2280" s="83">
        <v>2</v>
      </c>
      <c r="AD2280" s="83">
        <v>22</v>
      </c>
      <c r="AJ2280" s="83" t="s">
        <v>975</v>
      </c>
      <c r="AK2280" s="83">
        <v>43005</v>
      </c>
      <c r="AL2280" s="83" t="s">
        <v>1903</v>
      </c>
      <c r="AP2280" s="83">
        <v>3.25</v>
      </c>
      <c r="AQ2280" s="83" t="s">
        <v>939</v>
      </c>
      <c r="AR2280" s="83">
        <v>3.25</v>
      </c>
      <c r="AS2280" s="83" t="s">
        <v>939</v>
      </c>
      <c r="AT2280" s="83">
        <v>3137122</v>
      </c>
      <c r="AU2280" s="132">
        <v>44635</v>
      </c>
      <c r="BB2280" s="83" t="s">
        <v>1778</v>
      </c>
    </row>
    <row r="2281" spans="1:54" hidden="1">
      <c r="A2281" s="133">
        <v>44657.918749999997</v>
      </c>
      <c r="B2281" s="83">
        <v>2210</v>
      </c>
      <c r="C2281" s="83">
        <v>312010</v>
      </c>
      <c r="D2281" s="83">
        <v>71</v>
      </c>
      <c r="E2281" s="83">
        <v>142504</v>
      </c>
      <c r="F2281" s="83">
        <v>0</v>
      </c>
      <c r="G2281" s="83" t="s">
        <v>777</v>
      </c>
      <c r="H2281" s="83" t="s">
        <v>1006</v>
      </c>
      <c r="I2281" s="83" t="s">
        <v>1840</v>
      </c>
      <c r="J2281" s="83" t="s">
        <v>683</v>
      </c>
      <c r="K2281" s="83">
        <v>3.64</v>
      </c>
      <c r="L2281" s="132">
        <v>44620</v>
      </c>
      <c r="M2281" s="83" t="s">
        <v>985</v>
      </c>
      <c r="N2281" s="83" t="s">
        <v>984</v>
      </c>
      <c r="O2281" s="83" t="s">
        <v>1839</v>
      </c>
      <c r="P2281" s="83" t="s">
        <v>1838</v>
      </c>
      <c r="Q2281" s="83" t="s">
        <v>1778</v>
      </c>
      <c r="S2281" s="83" t="s">
        <v>1903</v>
      </c>
      <c r="T2281" s="83" t="s">
        <v>1903</v>
      </c>
      <c r="V2281" s="83">
        <v>49916</v>
      </c>
      <c r="AC2281" s="83">
        <v>2</v>
      </c>
      <c r="AD2281" s="83">
        <v>22</v>
      </c>
      <c r="AJ2281" s="83" t="s">
        <v>975</v>
      </c>
      <c r="AK2281" s="83">
        <v>43006</v>
      </c>
      <c r="AL2281" s="83" t="s">
        <v>1903</v>
      </c>
      <c r="AP2281" s="83">
        <v>3.64</v>
      </c>
      <c r="AQ2281" s="83" t="s">
        <v>939</v>
      </c>
      <c r="AR2281" s="83">
        <v>3.64</v>
      </c>
      <c r="AS2281" s="83" t="s">
        <v>939</v>
      </c>
      <c r="AT2281" s="83">
        <v>3137122</v>
      </c>
      <c r="AU2281" s="132">
        <v>44635</v>
      </c>
      <c r="BB2281" s="83" t="s">
        <v>1778</v>
      </c>
    </row>
    <row r="2282" spans="1:54" hidden="1">
      <c r="A2282" s="133">
        <v>44657.918749999997</v>
      </c>
      <c r="B2282" s="83">
        <v>2210</v>
      </c>
      <c r="C2282" s="83">
        <v>312010</v>
      </c>
      <c r="D2282" s="83">
        <v>71</v>
      </c>
      <c r="E2282" s="83">
        <v>142504</v>
      </c>
      <c r="F2282" s="83">
        <v>0</v>
      </c>
      <c r="G2282" s="83" t="s">
        <v>777</v>
      </c>
      <c r="H2282" s="83" t="s">
        <v>1006</v>
      </c>
      <c r="I2282" s="83" t="s">
        <v>1840</v>
      </c>
      <c r="J2282" s="83" t="s">
        <v>683</v>
      </c>
      <c r="K2282" s="83">
        <v>14.1</v>
      </c>
      <c r="L2282" s="132">
        <v>44620</v>
      </c>
      <c r="M2282" s="83" t="s">
        <v>985</v>
      </c>
      <c r="N2282" s="83" t="s">
        <v>984</v>
      </c>
      <c r="O2282" s="83" t="s">
        <v>1839</v>
      </c>
      <c r="P2282" s="83" t="s">
        <v>1838</v>
      </c>
      <c r="Q2282" s="83" t="s">
        <v>1778</v>
      </c>
      <c r="S2282" s="83" t="s">
        <v>1903</v>
      </c>
      <c r="T2282" s="83" t="s">
        <v>1903</v>
      </c>
      <c r="V2282" s="83">
        <v>49916</v>
      </c>
      <c r="AC2282" s="83">
        <v>2</v>
      </c>
      <c r="AD2282" s="83">
        <v>22</v>
      </c>
      <c r="AJ2282" s="83" t="s">
        <v>975</v>
      </c>
      <c r="AK2282" s="83">
        <v>43007</v>
      </c>
      <c r="AL2282" s="83" t="s">
        <v>1903</v>
      </c>
      <c r="AP2282" s="83">
        <v>14.1</v>
      </c>
      <c r="AQ2282" s="83" t="s">
        <v>939</v>
      </c>
      <c r="AR2282" s="83">
        <v>14.1</v>
      </c>
      <c r="AS2282" s="83" t="s">
        <v>939</v>
      </c>
      <c r="AT2282" s="83">
        <v>3137122</v>
      </c>
      <c r="AU2282" s="132">
        <v>44635</v>
      </c>
      <c r="BB2282" s="83" t="s">
        <v>1778</v>
      </c>
    </row>
    <row r="2283" spans="1:54" hidden="1">
      <c r="A2283" s="133">
        <v>44657.918749999997</v>
      </c>
      <c r="B2283" s="83">
        <v>2210</v>
      </c>
      <c r="C2283" s="83">
        <v>312010</v>
      </c>
      <c r="D2283" s="83">
        <v>71</v>
      </c>
      <c r="E2283" s="83">
        <v>142504</v>
      </c>
      <c r="F2283" s="83">
        <v>0</v>
      </c>
      <c r="G2283" s="83" t="s">
        <v>777</v>
      </c>
      <c r="H2283" s="83" t="s">
        <v>1006</v>
      </c>
      <c r="I2283" s="83" t="s">
        <v>1840</v>
      </c>
      <c r="J2283" s="83" t="s">
        <v>683</v>
      </c>
      <c r="K2283" s="83">
        <v>4136.5200000000004</v>
      </c>
      <c r="L2283" s="132">
        <v>44620</v>
      </c>
      <c r="M2283" s="83" t="s">
        <v>985</v>
      </c>
      <c r="N2283" s="83" t="s">
        <v>984</v>
      </c>
      <c r="O2283" s="83" t="s">
        <v>1839</v>
      </c>
      <c r="P2283" s="83" t="s">
        <v>1838</v>
      </c>
      <c r="Q2283" s="83" t="s">
        <v>1778</v>
      </c>
      <c r="S2283" s="83" t="s">
        <v>1903</v>
      </c>
      <c r="T2283" s="83" t="s">
        <v>1903</v>
      </c>
      <c r="V2283" s="83">
        <v>49916</v>
      </c>
      <c r="AC2283" s="83">
        <v>2</v>
      </c>
      <c r="AD2283" s="83">
        <v>22</v>
      </c>
      <c r="AJ2283" s="83" t="s">
        <v>975</v>
      </c>
      <c r="AK2283" s="83">
        <v>43008</v>
      </c>
      <c r="AL2283" s="83" t="s">
        <v>1903</v>
      </c>
      <c r="AP2283" s="83">
        <v>4136.5200000000004</v>
      </c>
      <c r="AQ2283" s="83" t="s">
        <v>939</v>
      </c>
      <c r="AR2283" s="83">
        <v>4136.5200000000004</v>
      </c>
      <c r="AS2283" s="83" t="s">
        <v>939</v>
      </c>
      <c r="AT2283" s="83">
        <v>3137122</v>
      </c>
      <c r="AU2283" s="132">
        <v>44635</v>
      </c>
      <c r="BB2283" s="83" t="s">
        <v>1778</v>
      </c>
    </row>
    <row r="2284" spans="1:54" hidden="1">
      <c r="A2284" s="133">
        <v>44657.918749999997</v>
      </c>
      <c r="B2284" s="83">
        <v>2210</v>
      </c>
      <c r="C2284" s="83">
        <v>312010</v>
      </c>
      <c r="D2284" s="83">
        <v>71</v>
      </c>
      <c r="E2284" s="83">
        <v>142504</v>
      </c>
      <c r="F2284" s="83">
        <v>0</v>
      </c>
      <c r="G2284" s="83" t="s">
        <v>777</v>
      </c>
      <c r="H2284" s="83" t="s">
        <v>1006</v>
      </c>
      <c r="I2284" s="83" t="s">
        <v>1840</v>
      </c>
      <c r="J2284" s="83" t="s">
        <v>683</v>
      </c>
      <c r="K2284" s="83">
        <v>18010.38</v>
      </c>
      <c r="L2284" s="132">
        <v>44620</v>
      </c>
      <c r="M2284" s="83" t="s">
        <v>985</v>
      </c>
      <c r="N2284" s="83" t="s">
        <v>984</v>
      </c>
      <c r="O2284" s="83" t="s">
        <v>1839</v>
      </c>
      <c r="P2284" s="83" t="s">
        <v>1838</v>
      </c>
      <c r="Q2284" s="83" t="s">
        <v>1778</v>
      </c>
      <c r="S2284" s="83" t="s">
        <v>1903</v>
      </c>
      <c r="T2284" s="83" t="s">
        <v>1903</v>
      </c>
      <c r="V2284" s="83">
        <v>49916</v>
      </c>
      <c r="AC2284" s="83">
        <v>2</v>
      </c>
      <c r="AD2284" s="83">
        <v>22</v>
      </c>
      <c r="AJ2284" s="83" t="s">
        <v>975</v>
      </c>
      <c r="AK2284" s="83">
        <v>43009</v>
      </c>
      <c r="AL2284" s="83" t="s">
        <v>1903</v>
      </c>
      <c r="AP2284" s="83">
        <v>18010.38</v>
      </c>
      <c r="AQ2284" s="83" t="s">
        <v>939</v>
      </c>
      <c r="AR2284" s="83">
        <v>18010.38</v>
      </c>
      <c r="AS2284" s="83" t="s">
        <v>939</v>
      </c>
      <c r="AT2284" s="83">
        <v>3137122</v>
      </c>
      <c r="AU2284" s="132">
        <v>44635</v>
      </c>
      <c r="BB2284" s="83" t="s">
        <v>1778</v>
      </c>
    </row>
    <row r="2285" spans="1:54" hidden="1">
      <c r="A2285" s="133">
        <v>44657.918749999997</v>
      </c>
      <c r="B2285" s="83">
        <v>2210</v>
      </c>
      <c r="C2285" s="83">
        <v>312015</v>
      </c>
      <c r="D2285" s="83">
        <v>71</v>
      </c>
      <c r="E2285" s="83">
        <v>142504</v>
      </c>
      <c r="F2285" s="83">
        <v>0</v>
      </c>
      <c r="G2285" s="83" t="s">
        <v>777</v>
      </c>
      <c r="H2285" s="83" t="s">
        <v>986</v>
      </c>
      <c r="I2285" s="83" t="s">
        <v>1840</v>
      </c>
      <c r="J2285" s="83" t="s">
        <v>683</v>
      </c>
      <c r="K2285" s="83">
        <v>0.83</v>
      </c>
      <c r="L2285" s="132">
        <v>44620</v>
      </c>
      <c r="M2285" s="83" t="s">
        <v>985</v>
      </c>
      <c r="N2285" s="83" t="s">
        <v>984</v>
      </c>
      <c r="O2285" s="83" t="s">
        <v>1839</v>
      </c>
      <c r="P2285" s="83" t="s">
        <v>1838</v>
      </c>
      <c r="Q2285" s="83" t="s">
        <v>1778</v>
      </c>
      <c r="S2285" s="83" t="s">
        <v>1903</v>
      </c>
      <c r="T2285" s="83" t="s">
        <v>1903</v>
      </c>
      <c r="V2285" s="83">
        <v>49916</v>
      </c>
      <c r="AC2285" s="83">
        <v>2</v>
      </c>
      <c r="AD2285" s="83">
        <v>22</v>
      </c>
      <c r="AJ2285" s="83" t="s">
        <v>975</v>
      </c>
      <c r="AK2285" s="83">
        <v>43010</v>
      </c>
      <c r="AL2285" s="83" t="s">
        <v>1903</v>
      </c>
      <c r="AP2285" s="83">
        <v>0.83</v>
      </c>
      <c r="AQ2285" s="83" t="s">
        <v>939</v>
      </c>
      <c r="AR2285" s="83">
        <v>0.83</v>
      </c>
      <c r="AS2285" s="83" t="s">
        <v>939</v>
      </c>
      <c r="AT2285" s="83">
        <v>3137122</v>
      </c>
      <c r="AU2285" s="132">
        <v>44635</v>
      </c>
      <c r="BB2285" s="83" t="s">
        <v>1778</v>
      </c>
    </row>
    <row r="2286" spans="1:54" hidden="1">
      <c r="A2286" s="133">
        <v>44657.918749999997</v>
      </c>
      <c r="B2286" s="83">
        <v>2210</v>
      </c>
      <c r="C2286" s="83">
        <v>312015</v>
      </c>
      <c r="D2286" s="83">
        <v>71</v>
      </c>
      <c r="E2286" s="83">
        <v>142504</v>
      </c>
      <c r="F2286" s="83">
        <v>0</v>
      </c>
      <c r="G2286" s="83" t="s">
        <v>777</v>
      </c>
      <c r="H2286" s="83" t="s">
        <v>986</v>
      </c>
      <c r="I2286" s="83" t="s">
        <v>1840</v>
      </c>
      <c r="J2286" s="83" t="s">
        <v>683</v>
      </c>
      <c r="K2286" s="83">
        <v>1.72</v>
      </c>
      <c r="L2286" s="132">
        <v>44620</v>
      </c>
      <c r="M2286" s="83" t="s">
        <v>985</v>
      </c>
      <c r="N2286" s="83" t="s">
        <v>984</v>
      </c>
      <c r="O2286" s="83" t="s">
        <v>1839</v>
      </c>
      <c r="P2286" s="83" t="s">
        <v>1838</v>
      </c>
      <c r="Q2286" s="83" t="s">
        <v>1778</v>
      </c>
      <c r="S2286" s="83" t="s">
        <v>1903</v>
      </c>
      <c r="T2286" s="83" t="s">
        <v>1903</v>
      </c>
      <c r="V2286" s="83">
        <v>49916</v>
      </c>
      <c r="AC2286" s="83">
        <v>2</v>
      </c>
      <c r="AD2286" s="83">
        <v>22</v>
      </c>
      <c r="AJ2286" s="83" t="s">
        <v>975</v>
      </c>
      <c r="AK2286" s="83">
        <v>43011</v>
      </c>
      <c r="AL2286" s="83" t="s">
        <v>1903</v>
      </c>
      <c r="AP2286" s="83">
        <v>1.72</v>
      </c>
      <c r="AQ2286" s="83" t="s">
        <v>939</v>
      </c>
      <c r="AR2286" s="83">
        <v>1.72</v>
      </c>
      <c r="AS2286" s="83" t="s">
        <v>939</v>
      </c>
      <c r="AT2286" s="83">
        <v>3137122</v>
      </c>
      <c r="AU2286" s="132">
        <v>44635</v>
      </c>
      <c r="BB2286" s="83" t="s">
        <v>1778</v>
      </c>
    </row>
    <row r="2287" spans="1:54" hidden="1">
      <c r="A2287" s="133">
        <v>44657.918749999997</v>
      </c>
      <c r="B2287" s="83">
        <v>2210</v>
      </c>
      <c r="C2287" s="83">
        <v>312015</v>
      </c>
      <c r="D2287" s="83">
        <v>71</v>
      </c>
      <c r="E2287" s="83">
        <v>142504</v>
      </c>
      <c r="F2287" s="83">
        <v>0</v>
      </c>
      <c r="G2287" s="83" t="s">
        <v>777</v>
      </c>
      <c r="H2287" s="83" t="s">
        <v>986</v>
      </c>
      <c r="I2287" s="83" t="s">
        <v>1840</v>
      </c>
      <c r="J2287" s="83" t="s">
        <v>683</v>
      </c>
      <c r="K2287" s="83">
        <v>2.62</v>
      </c>
      <c r="L2287" s="132">
        <v>44620</v>
      </c>
      <c r="M2287" s="83" t="s">
        <v>985</v>
      </c>
      <c r="N2287" s="83" t="s">
        <v>984</v>
      </c>
      <c r="O2287" s="83" t="s">
        <v>1839</v>
      </c>
      <c r="P2287" s="83" t="s">
        <v>1838</v>
      </c>
      <c r="Q2287" s="83" t="s">
        <v>1778</v>
      </c>
      <c r="S2287" s="83" t="s">
        <v>1903</v>
      </c>
      <c r="T2287" s="83" t="s">
        <v>1903</v>
      </c>
      <c r="V2287" s="83">
        <v>49916</v>
      </c>
      <c r="AC2287" s="83">
        <v>2</v>
      </c>
      <c r="AD2287" s="83">
        <v>22</v>
      </c>
      <c r="AJ2287" s="83" t="s">
        <v>975</v>
      </c>
      <c r="AK2287" s="83">
        <v>43012</v>
      </c>
      <c r="AL2287" s="83" t="s">
        <v>1903</v>
      </c>
      <c r="AP2287" s="83">
        <v>2.62</v>
      </c>
      <c r="AQ2287" s="83" t="s">
        <v>939</v>
      </c>
      <c r="AR2287" s="83">
        <v>2.62</v>
      </c>
      <c r="AS2287" s="83" t="s">
        <v>939</v>
      </c>
      <c r="AT2287" s="83">
        <v>3137122</v>
      </c>
      <c r="AU2287" s="132">
        <v>44635</v>
      </c>
      <c r="BB2287" s="83" t="s">
        <v>1778</v>
      </c>
    </row>
    <row r="2288" spans="1:54" hidden="1">
      <c r="A2288" s="133">
        <v>44657.918749999997</v>
      </c>
      <c r="B2288" s="83">
        <v>2210</v>
      </c>
      <c r="C2288" s="83">
        <v>312015</v>
      </c>
      <c r="D2288" s="83">
        <v>71</v>
      </c>
      <c r="E2288" s="83">
        <v>142504</v>
      </c>
      <c r="F2288" s="83">
        <v>0</v>
      </c>
      <c r="G2288" s="83" t="s">
        <v>777</v>
      </c>
      <c r="H2288" s="83" t="s">
        <v>986</v>
      </c>
      <c r="I2288" s="83" t="s">
        <v>1840</v>
      </c>
      <c r="J2288" s="83" t="s">
        <v>683</v>
      </c>
      <c r="K2288" s="83">
        <v>5.94</v>
      </c>
      <c r="L2288" s="132">
        <v>44620</v>
      </c>
      <c r="M2288" s="83" t="s">
        <v>985</v>
      </c>
      <c r="N2288" s="83" t="s">
        <v>984</v>
      </c>
      <c r="O2288" s="83" t="s">
        <v>1839</v>
      </c>
      <c r="P2288" s="83" t="s">
        <v>1838</v>
      </c>
      <c r="Q2288" s="83" t="s">
        <v>1778</v>
      </c>
      <c r="S2288" s="83" t="s">
        <v>1903</v>
      </c>
      <c r="T2288" s="83" t="s">
        <v>1903</v>
      </c>
      <c r="V2288" s="83">
        <v>49916</v>
      </c>
      <c r="AC2288" s="83">
        <v>2</v>
      </c>
      <c r="AD2288" s="83">
        <v>22</v>
      </c>
      <c r="AJ2288" s="83" t="s">
        <v>975</v>
      </c>
      <c r="AK2288" s="83">
        <v>43013</v>
      </c>
      <c r="AL2288" s="83" t="s">
        <v>1903</v>
      </c>
      <c r="AP2288" s="83">
        <v>5.94</v>
      </c>
      <c r="AQ2288" s="83" t="s">
        <v>939</v>
      </c>
      <c r="AR2288" s="83">
        <v>5.94</v>
      </c>
      <c r="AS2288" s="83" t="s">
        <v>939</v>
      </c>
      <c r="AT2288" s="83">
        <v>3137122</v>
      </c>
      <c r="AU2288" s="132">
        <v>44635</v>
      </c>
      <c r="BB2288" s="83" t="s">
        <v>1778</v>
      </c>
    </row>
    <row r="2289" spans="1:54" hidden="1">
      <c r="A2289" s="133">
        <v>44657.918749999997</v>
      </c>
      <c r="B2289" s="83">
        <v>2210</v>
      </c>
      <c r="C2289" s="83">
        <v>312015</v>
      </c>
      <c r="D2289" s="83">
        <v>71</v>
      </c>
      <c r="E2289" s="83">
        <v>142504</v>
      </c>
      <c r="F2289" s="83">
        <v>0</v>
      </c>
      <c r="G2289" s="83" t="s">
        <v>777</v>
      </c>
      <c r="H2289" s="83" t="s">
        <v>986</v>
      </c>
      <c r="I2289" s="83" t="s">
        <v>1840</v>
      </c>
      <c r="J2289" s="83" t="s">
        <v>683</v>
      </c>
      <c r="K2289" s="83">
        <v>20.88</v>
      </c>
      <c r="L2289" s="132">
        <v>44620</v>
      </c>
      <c r="M2289" s="83" t="s">
        <v>985</v>
      </c>
      <c r="N2289" s="83" t="s">
        <v>984</v>
      </c>
      <c r="O2289" s="83" t="s">
        <v>1839</v>
      </c>
      <c r="P2289" s="83" t="s">
        <v>1838</v>
      </c>
      <c r="Q2289" s="83" t="s">
        <v>1778</v>
      </c>
      <c r="S2289" s="83" t="s">
        <v>1903</v>
      </c>
      <c r="T2289" s="83" t="s">
        <v>1903</v>
      </c>
      <c r="V2289" s="83">
        <v>49916</v>
      </c>
      <c r="AC2289" s="83">
        <v>2</v>
      </c>
      <c r="AD2289" s="83">
        <v>22</v>
      </c>
      <c r="AJ2289" s="83" t="s">
        <v>975</v>
      </c>
      <c r="AK2289" s="83">
        <v>43014</v>
      </c>
      <c r="AL2289" s="83" t="s">
        <v>1903</v>
      </c>
      <c r="AP2289" s="83">
        <v>20.88</v>
      </c>
      <c r="AQ2289" s="83" t="s">
        <v>939</v>
      </c>
      <c r="AR2289" s="83">
        <v>20.88</v>
      </c>
      <c r="AS2289" s="83" t="s">
        <v>939</v>
      </c>
      <c r="AT2289" s="83">
        <v>3137122</v>
      </c>
      <c r="AU2289" s="132">
        <v>44635</v>
      </c>
      <c r="BB2289" s="83" t="s">
        <v>1778</v>
      </c>
    </row>
    <row r="2290" spans="1:54" hidden="1">
      <c r="A2290" s="133">
        <v>44657.918749999997</v>
      </c>
      <c r="B2290" s="83">
        <v>2210</v>
      </c>
      <c r="C2290" s="83">
        <v>312015</v>
      </c>
      <c r="D2290" s="83">
        <v>71</v>
      </c>
      <c r="E2290" s="83">
        <v>142504</v>
      </c>
      <c r="F2290" s="83">
        <v>0</v>
      </c>
      <c r="G2290" s="83" t="s">
        <v>777</v>
      </c>
      <c r="H2290" s="83" t="s">
        <v>986</v>
      </c>
      <c r="I2290" s="83" t="s">
        <v>1840</v>
      </c>
      <c r="J2290" s="83" t="s">
        <v>683</v>
      </c>
      <c r="K2290" s="83">
        <v>30.03</v>
      </c>
      <c r="L2290" s="132">
        <v>44620</v>
      </c>
      <c r="M2290" s="83" t="s">
        <v>985</v>
      </c>
      <c r="N2290" s="83" t="s">
        <v>984</v>
      </c>
      <c r="O2290" s="83" t="s">
        <v>1839</v>
      </c>
      <c r="P2290" s="83" t="s">
        <v>1838</v>
      </c>
      <c r="Q2290" s="83" t="s">
        <v>1778</v>
      </c>
      <c r="S2290" s="83" t="s">
        <v>1903</v>
      </c>
      <c r="T2290" s="83" t="s">
        <v>1903</v>
      </c>
      <c r="V2290" s="83">
        <v>49916</v>
      </c>
      <c r="AC2290" s="83">
        <v>2</v>
      </c>
      <c r="AD2290" s="83">
        <v>22</v>
      </c>
      <c r="AJ2290" s="83" t="s">
        <v>975</v>
      </c>
      <c r="AK2290" s="83">
        <v>43015</v>
      </c>
      <c r="AL2290" s="83" t="s">
        <v>1903</v>
      </c>
      <c r="AP2290" s="83">
        <v>30.03</v>
      </c>
      <c r="AQ2290" s="83" t="s">
        <v>939</v>
      </c>
      <c r="AR2290" s="83">
        <v>30.03</v>
      </c>
      <c r="AS2290" s="83" t="s">
        <v>939</v>
      </c>
      <c r="AT2290" s="83">
        <v>3137122</v>
      </c>
      <c r="AU2290" s="132">
        <v>44635</v>
      </c>
      <c r="BB2290" s="83" t="s">
        <v>1778</v>
      </c>
    </row>
    <row r="2291" spans="1:54" hidden="1">
      <c r="A2291" s="133">
        <v>44657.918749999997</v>
      </c>
      <c r="B2291" s="83">
        <v>2210</v>
      </c>
      <c r="C2291" s="83">
        <v>312015</v>
      </c>
      <c r="D2291" s="83">
        <v>71</v>
      </c>
      <c r="E2291" s="83">
        <v>142504</v>
      </c>
      <c r="F2291" s="83">
        <v>0</v>
      </c>
      <c r="G2291" s="83" t="s">
        <v>777</v>
      </c>
      <c r="H2291" s="83" t="s">
        <v>986</v>
      </c>
      <c r="I2291" s="83" t="s">
        <v>1840</v>
      </c>
      <c r="J2291" s="83" t="s">
        <v>683</v>
      </c>
      <c r="K2291" s="83">
        <v>30.66</v>
      </c>
      <c r="L2291" s="132">
        <v>44620</v>
      </c>
      <c r="M2291" s="83" t="s">
        <v>985</v>
      </c>
      <c r="N2291" s="83" t="s">
        <v>984</v>
      </c>
      <c r="O2291" s="83" t="s">
        <v>1839</v>
      </c>
      <c r="P2291" s="83" t="s">
        <v>1838</v>
      </c>
      <c r="Q2291" s="83" t="s">
        <v>1778</v>
      </c>
      <c r="S2291" s="83" t="s">
        <v>1903</v>
      </c>
      <c r="T2291" s="83" t="s">
        <v>1903</v>
      </c>
      <c r="V2291" s="83">
        <v>49916</v>
      </c>
      <c r="AC2291" s="83">
        <v>2</v>
      </c>
      <c r="AD2291" s="83">
        <v>22</v>
      </c>
      <c r="AJ2291" s="83" t="s">
        <v>975</v>
      </c>
      <c r="AK2291" s="83">
        <v>43016</v>
      </c>
      <c r="AL2291" s="83" t="s">
        <v>1903</v>
      </c>
      <c r="AP2291" s="83">
        <v>30.66</v>
      </c>
      <c r="AQ2291" s="83" t="s">
        <v>939</v>
      </c>
      <c r="AR2291" s="83">
        <v>30.66</v>
      </c>
      <c r="AS2291" s="83" t="s">
        <v>939</v>
      </c>
      <c r="AT2291" s="83">
        <v>3137122</v>
      </c>
      <c r="AU2291" s="132">
        <v>44635</v>
      </c>
      <c r="BB2291" s="83" t="s">
        <v>1778</v>
      </c>
    </row>
    <row r="2292" spans="1:54" hidden="1">
      <c r="A2292" s="133">
        <v>44657.918749999997</v>
      </c>
      <c r="B2292" s="83">
        <v>2210</v>
      </c>
      <c r="C2292" s="83">
        <v>312015</v>
      </c>
      <c r="D2292" s="83">
        <v>71</v>
      </c>
      <c r="E2292" s="83">
        <v>142504</v>
      </c>
      <c r="F2292" s="83">
        <v>0</v>
      </c>
      <c r="G2292" s="83" t="s">
        <v>777</v>
      </c>
      <c r="H2292" s="83" t="s">
        <v>986</v>
      </c>
      <c r="I2292" s="83" t="s">
        <v>1840</v>
      </c>
      <c r="J2292" s="83" t="s">
        <v>683</v>
      </c>
      <c r="K2292" s="83">
        <v>34.340000000000003</v>
      </c>
      <c r="L2292" s="132">
        <v>44620</v>
      </c>
      <c r="M2292" s="83" t="s">
        <v>985</v>
      </c>
      <c r="N2292" s="83" t="s">
        <v>984</v>
      </c>
      <c r="O2292" s="83" t="s">
        <v>1839</v>
      </c>
      <c r="P2292" s="83" t="s">
        <v>1838</v>
      </c>
      <c r="Q2292" s="83" t="s">
        <v>1778</v>
      </c>
      <c r="S2292" s="83" t="s">
        <v>1903</v>
      </c>
      <c r="T2292" s="83" t="s">
        <v>1903</v>
      </c>
      <c r="V2292" s="83">
        <v>49916</v>
      </c>
      <c r="AC2292" s="83">
        <v>2</v>
      </c>
      <c r="AD2292" s="83">
        <v>22</v>
      </c>
      <c r="AJ2292" s="83" t="s">
        <v>975</v>
      </c>
      <c r="AK2292" s="83">
        <v>43017</v>
      </c>
      <c r="AL2292" s="83" t="s">
        <v>1903</v>
      </c>
      <c r="AP2292" s="83">
        <v>34.340000000000003</v>
      </c>
      <c r="AQ2292" s="83" t="s">
        <v>939</v>
      </c>
      <c r="AR2292" s="83">
        <v>34.340000000000003</v>
      </c>
      <c r="AS2292" s="83" t="s">
        <v>939</v>
      </c>
      <c r="AT2292" s="83">
        <v>3137122</v>
      </c>
      <c r="AU2292" s="132">
        <v>44635</v>
      </c>
      <c r="BB2292" s="83" t="s">
        <v>1778</v>
      </c>
    </row>
    <row r="2293" spans="1:54" hidden="1">
      <c r="A2293" s="133">
        <v>44657.918749999997</v>
      </c>
      <c r="B2293" s="83">
        <v>2210</v>
      </c>
      <c r="C2293" s="83">
        <v>312015</v>
      </c>
      <c r="D2293" s="83">
        <v>71</v>
      </c>
      <c r="E2293" s="83">
        <v>142504</v>
      </c>
      <c r="F2293" s="83">
        <v>0</v>
      </c>
      <c r="G2293" s="83" t="s">
        <v>777</v>
      </c>
      <c r="H2293" s="83" t="s">
        <v>986</v>
      </c>
      <c r="I2293" s="83" t="s">
        <v>1840</v>
      </c>
      <c r="J2293" s="83" t="s">
        <v>683</v>
      </c>
      <c r="K2293" s="83">
        <v>133.02000000000001</v>
      </c>
      <c r="L2293" s="132">
        <v>44620</v>
      </c>
      <c r="M2293" s="83" t="s">
        <v>985</v>
      </c>
      <c r="N2293" s="83" t="s">
        <v>984</v>
      </c>
      <c r="O2293" s="83" t="s">
        <v>1839</v>
      </c>
      <c r="P2293" s="83" t="s">
        <v>1838</v>
      </c>
      <c r="Q2293" s="83" t="s">
        <v>1778</v>
      </c>
      <c r="S2293" s="83" t="s">
        <v>1903</v>
      </c>
      <c r="T2293" s="83" t="s">
        <v>1903</v>
      </c>
      <c r="V2293" s="83">
        <v>49916</v>
      </c>
      <c r="AC2293" s="83">
        <v>2</v>
      </c>
      <c r="AD2293" s="83">
        <v>22</v>
      </c>
      <c r="AJ2293" s="83" t="s">
        <v>975</v>
      </c>
      <c r="AK2293" s="83">
        <v>43018</v>
      </c>
      <c r="AL2293" s="83" t="s">
        <v>1903</v>
      </c>
      <c r="AP2293" s="83">
        <v>133.02000000000001</v>
      </c>
      <c r="AQ2293" s="83" t="s">
        <v>939</v>
      </c>
      <c r="AR2293" s="83">
        <v>133.02000000000001</v>
      </c>
      <c r="AS2293" s="83" t="s">
        <v>939</v>
      </c>
      <c r="AT2293" s="83">
        <v>3137122</v>
      </c>
      <c r="AU2293" s="132">
        <v>44635</v>
      </c>
      <c r="BB2293" s="83" t="s">
        <v>1778</v>
      </c>
    </row>
    <row r="2294" spans="1:54" hidden="1">
      <c r="A2294" s="133">
        <v>44657.918749999997</v>
      </c>
      <c r="B2294" s="83">
        <v>2210</v>
      </c>
      <c r="C2294" s="83">
        <v>312015</v>
      </c>
      <c r="D2294" s="83">
        <v>71</v>
      </c>
      <c r="E2294" s="83">
        <v>142504</v>
      </c>
      <c r="F2294" s="83">
        <v>0</v>
      </c>
      <c r="G2294" s="83" t="s">
        <v>777</v>
      </c>
      <c r="H2294" s="83" t="s">
        <v>986</v>
      </c>
      <c r="I2294" s="83" t="s">
        <v>1840</v>
      </c>
      <c r="J2294" s="83" t="s">
        <v>683</v>
      </c>
      <c r="K2294" s="83">
        <v>39027.019999999997</v>
      </c>
      <c r="L2294" s="132">
        <v>44620</v>
      </c>
      <c r="M2294" s="83" t="s">
        <v>985</v>
      </c>
      <c r="N2294" s="83" t="s">
        <v>984</v>
      </c>
      <c r="O2294" s="83" t="s">
        <v>1839</v>
      </c>
      <c r="P2294" s="83" t="s">
        <v>1838</v>
      </c>
      <c r="Q2294" s="83" t="s">
        <v>1778</v>
      </c>
      <c r="S2294" s="83" t="s">
        <v>1903</v>
      </c>
      <c r="T2294" s="83" t="s">
        <v>1903</v>
      </c>
      <c r="V2294" s="83">
        <v>49916</v>
      </c>
      <c r="AC2294" s="83">
        <v>2</v>
      </c>
      <c r="AD2294" s="83">
        <v>22</v>
      </c>
      <c r="AJ2294" s="83" t="s">
        <v>975</v>
      </c>
      <c r="AK2294" s="83">
        <v>43019</v>
      </c>
      <c r="AL2294" s="83" t="s">
        <v>1903</v>
      </c>
      <c r="AP2294" s="83">
        <v>39027.019999999997</v>
      </c>
      <c r="AQ2294" s="83" t="s">
        <v>939</v>
      </c>
      <c r="AR2294" s="83">
        <v>39027.019999999997</v>
      </c>
      <c r="AS2294" s="83" t="s">
        <v>939</v>
      </c>
      <c r="AT2294" s="83">
        <v>3137122</v>
      </c>
      <c r="AU2294" s="132">
        <v>44635</v>
      </c>
      <c r="BB2294" s="83" t="s">
        <v>1778</v>
      </c>
    </row>
    <row r="2295" spans="1:54" hidden="1">
      <c r="A2295" s="133">
        <v>44657.918749999997</v>
      </c>
      <c r="B2295" s="83">
        <v>2210</v>
      </c>
      <c r="C2295" s="83">
        <v>312015</v>
      </c>
      <c r="D2295" s="83">
        <v>71</v>
      </c>
      <c r="E2295" s="83">
        <v>142504</v>
      </c>
      <c r="F2295" s="83">
        <v>0</v>
      </c>
      <c r="G2295" s="83" t="s">
        <v>777</v>
      </c>
      <c r="H2295" s="83" t="s">
        <v>986</v>
      </c>
      <c r="I2295" s="83" t="s">
        <v>1840</v>
      </c>
      <c r="J2295" s="83" t="s">
        <v>683</v>
      </c>
      <c r="K2295" s="83">
        <v>169923.58</v>
      </c>
      <c r="L2295" s="132">
        <v>44620</v>
      </c>
      <c r="M2295" s="83" t="s">
        <v>985</v>
      </c>
      <c r="N2295" s="83" t="s">
        <v>984</v>
      </c>
      <c r="O2295" s="83" t="s">
        <v>1839</v>
      </c>
      <c r="P2295" s="83" t="s">
        <v>1838</v>
      </c>
      <c r="Q2295" s="83" t="s">
        <v>1778</v>
      </c>
      <c r="S2295" s="83" t="s">
        <v>1903</v>
      </c>
      <c r="T2295" s="83" t="s">
        <v>1903</v>
      </c>
      <c r="V2295" s="83">
        <v>49916</v>
      </c>
      <c r="AC2295" s="83">
        <v>2</v>
      </c>
      <c r="AD2295" s="83">
        <v>22</v>
      </c>
      <c r="AJ2295" s="83" t="s">
        <v>975</v>
      </c>
      <c r="AK2295" s="83">
        <v>43020</v>
      </c>
      <c r="AL2295" s="83" t="s">
        <v>1903</v>
      </c>
      <c r="AP2295" s="83">
        <v>169923.58</v>
      </c>
      <c r="AQ2295" s="83" t="s">
        <v>939</v>
      </c>
      <c r="AR2295" s="83">
        <v>169923.58</v>
      </c>
      <c r="AS2295" s="83" t="s">
        <v>939</v>
      </c>
      <c r="AT2295" s="83">
        <v>3137122</v>
      </c>
      <c r="AU2295" s="132">
        <v>44635</v>
      </c>
      <c r="BB2295" s="83" t="s">
        <v>1778</v>
      </c>
    </row>
    <row r="2296" spans="1:54" hidden="1">
      <c r="A2296" s="133">
        <v>44657.918749999997</v>
      </c>
      <c r="B2296" s="83">
        <v>2210</v>
      </c>
      <c r="C2296" s="83">
        <v>312010</v>
      </c>
      <c r="D2296" s="83">
        <v>71</v>
      </c>
      <c r="E2296" s="83">
        <v>142601</v>
      </c>
      <c r="F2296" s="83">
        <v>0</v>
      </c>
      <c r="G2296" s="83" t="s">
        <v>777</v>
      </c>
      <c r="H2296" s="83" t="s">
        <v>1006</v>
      </c>
      <c r="I2296" s="83" t="s">
        <v>1840</v>
      </c>
      <c r="J2296" s="83" t="s">
        <v>684</v>
      </c>
      <c r="K2296" s="83">
        <v>5.49</v>
      </c>
      <c r="L2296" s="132">
        <v>44620</v>
      </c>
      <c r="M2296" s="83" t="s">
        <v>985</v>
      </c>
      <c r="N2296" s="83" t="s">
        <v>984</v>
      </c>
      <c r="O2296" s="83" t="s">
        <v>1839</v>
      </c>
      <c r="P2296" s="83" t="s">
        <v>1838</v>
      </c>
      <c r="Q2296" s="83" t="s">
        <v>1778</v>
      </c>
      <c r="S2296" s="83" t="s">
        <v>1903</v>
      </c>
      <c r="T2296" s="83" t="s">
        <v>1903</v>
      </c>
      <c r="V2296" s="83">
        <v>49916</v>
      </c>
      <c r="AC2296" s="83">
        <v>2</v>
      </c>
      <c r="AD2296" s="83">
        <v>22</v>
      </c>
      <c r="AJ2296" s="83" t="s">
        <v>975</v>
      </c>
      <c r="AK2296" s="83">
        <v>48487</v>
      </c>
      <c r="AL2296" s="83" t="s">
        <v>1903</v>
      </c>
      <c r="AP2296" s="83">
        <v>5.49</v>
      </c>
      <c r="AQ2296" s="83" t="s">
        <v>939</v>
      </c>
      <c r="AR2296" s="83">
        <v>5.49</v>
      </c>
      <c r="AS2296" s="83" t="s">
        <v>939</v>
      </c>
      <c r="AT2296" s="83">
        <v>3137122</v>
      </c>
      <c r="AU2296" s="132">
        <v>44635</v>
      </c>
      <c r="BB2296" s="83" t="s">
        <v>1778</v>
      </c>
    </row>
    <row r="2297" spans="1:54" hidden="1">
      <c r="A2297" s="133">
        <v>44657.918749999997</v>
      </c>
      <c r="B2297" s="83">
        <v>2210</v>
      </c>
      <c r="C2297" s="83">
        <v>312010</v>
      </c>
      <c r="D2297" s="83">
        <v>71</v>
      </c>
      <c r="E2297" s="83">
        <v>142601</v>
      </c>
      <c r="F2297" s="83">
        <v>0</v>
      </c>
      <c r="G2297" s="83" t="s">
        <v>777</v>
      </c>
      <c r="H2297" s="83" t="s">
        <v>1006</v>
      </c>
      <c r="I2297" s="83" t="s">
        <v>1840</v>
      </c>
      <c r="J2297" s="83" t="s">
        <v>684</v>
      </c>
      <c r="K2297" s="83">
        <v>88.13</v>
      </c>
      <c r="L2297" s="132">
        <v>44620</v>
      </c>
      <c r="M2297" s="83" t="s">
        <v>985</v>
      </c>
      <c r="N2297" s="83" t="s">
        <v>984</v>
      </c>
      <c r="O2297" s="83" t="s">
        <v>1839</v>
      </c>
      <c r="P2297" s="83" t="s">
        <v>1838</v>
      </c>
      <c r="Q2297" s="83" t="s">
        <v>1778</v>
      </c>
      <c r="S2297" s="83" t="s">
        <v>1903</v>
      </c>
      <c r="T2297" s="83" t="s">
        <v>1903</v>
      </c>
      <c r="V2297" s="83">
        <v>49916</v>
      </c>
      <c r="AC2297" s="83">
        <v>2</v>
      </c>
      <c r="AD2297" s="83">
        <v>22</v>
      </c>
      <c r="AJ2297" s="83" t="s">
        <v>975</v>
      </c>
      <c r="AK2297" s="83">
        <v>48488</v>
      </c>
      <c r="AL2297" s="83" t="s">
        <v>1903</v>
      </c>
      <c r="AP2297" s="83">
        <v>88.13</v>
      </c>
      <c r="AQ2297" s="83" t="s">
        <v>939</v>
      </c>
      <c r="AR2297" s="83">
        <v>88.13</v>
      </c>
      <c r="AS2297" s="83" t="s">
        <v>939</v>
      </c>
      <c r="AT2297" s="83">
        <v>3137122</v>
      </c>
      <c r="AU2297" s="132">
        <v>44635</v>
      </c>
      <c r="BB2297" s="83" t="s">
        <v>1778</v>
      </c>
    </row>
    <row r="2298" spans="1:54" hidden="1">
      <c r="A2298" s="133">
        <v>44657.918749999997</v>
      </c>
      <c r="B2298" s="83">
        <v>2210</v>
      </c>
      <c r="C2298" s="83">
        <v>312010</v>
      </c>
      <c r="D2298" s="83">
        <v>71</v>
      </c>
      <c r="E2298" s="83">
        <v>142601</v>
      </c>
      <c r="F2298" s="83">
        <v>0</v>
      </c>
      <c r="G2298" s="83" t="s">
        <v>777</v>
      </c>
      <c r="H2298" s="83" t="s">
        <v>1006</v>
      </c>
      <c r="I2298" s="83" t="s">
        <v>1840</v>
      </c>
      <c r="J2298" s="83" t="s">
        <v>684</v>
      </c>
      <c r="K2298" s="83">
        <v>345.49</v>
      </c>
      <c r="L2298" s="132">
        <v>44620</v>
      </c>
      <c r="M2298" s="83" t="s">
        <v>985</v>
      </c>
      <c r="N2298" s="83" t="s">
        <v>984</v>
      </c>
      <c r="O2298" s="83" t="s">
        <v>1839</v>
      </c>
      <c r="P2298" s="83" t="s">
        <v>1838</v>
      </c>
      <c r="Q2298" s="83" t="s">
        <v>1778</v>
      </c>
      <c r="S2298" s="83" t="s">
        <v>1903</v>
      </c>
      <c r="T2298" s="83" t="s">
        <v>1903</v>
      </c>
      <c r="V2298" s="83">
        <v>49916</v>
      </c>
      <c r="AC2298" s="83">
        <v>2</v>
      </c>
      <c r="AD2298" s="83">
        <v>22</v>
      </c>
      <c r="AJ2298" s="83" t="s">
        <v>975</v>
      </c>
      <c r="AK2298" s="83">
        <v>48489</v>
      </c>
      <c r="AL2298" s="83" t="s">
        <v>1903</v>
      </c>
      <c r="AP2298" s="83">
        <v>345.49</v>
      </c>
      <c r="AQ2298" s="83" t="s">
        <v>939</v>
      </c>
      <c r="AR2298" s="83">
        <v>345.49</v>
      </c>
      <c r="AS2298" s="83" t="s">
        <v>939</v>
      </c>
      <c r="AT2298" s="83">
        <v>3137122</v>
      </c>
      <c r="AU2298" s="132">
        <v>44635</v>
      </c>
      <c r="BB2298" s="83" t="s">
        <v>1778</v>
      </c>
    </row>
    <row r="2299" spans="1:54" hidden="1">
      <c r="A2299" s="133">
        <v>44657.918749999997</v>
      </c>
      <c r="B2299" s="83">
        <v>2210</v>
      </c>
      <c r="C2299" s="83">
        <v>312015</v>
      </c>
      <c r="D2299" s="83">
        <v>71</v>
      </c>
      <c r="E2299" s="83">
        <v>142601</v>
      </c>
      <c r="F2299" s="83">
        <v>0</v>
      </c>
      <c r="G2299" s="83" t="s">
        <v>777</v>
      </c>
      <c r="H2299" s="83" t="s">
        <v>986</v>
      </c>
      <c r="I2299" s="83" t="s">
        <v>1840</v>
      </c>
      <c r="J2299" s="83" t="s">
        <v>684</v>
      </c>
      <c r="K2299" s="83">
        <v>51.77</v>
      </c>
      <c r="L2299" s="132">
        <v>44620</v>
      </c>
      <c r="M2299" s="83" t="s">
        <v>985</v>
      </c>
      <c r="N2299" s="83" t="s">
        <v>984</v>
      </c>
      <c r="O2299" s="83" t="s">
        <v>1839</v>
      </c>
      <c r="P2299" s="83" t="s">
        <v>1838</v>
      </c>
      <c r="Q2299" s="83" t="s">
        <v>1778</v>
      </c>
      <c r="S2299" s="83" t="s">
        <v>1903</v>
      </c>
      <c r="T2299" s="83" t="s">
        <v>1903</v>
      </c>
      <c r="V2299" s="83">
        <v>49916</v>
      </c>
      <c r="AC2299" s="83">
        <v>2</v>
      </c>
      <c r="AD2299" s="83">
        <v>22</v>
      </c>
      <c r="AJ2299" s="83" t="s">
        <v>975</v>
      </c>
      <c r="AK2299" s="83">
        <v>48490</v>
      </c>
      <c r="AL2299" s="83" t="s">
        <v>1903</v>
      </c>
      <c r="AP2299" s="83">
        <v>51.77</v>
      </c>
      <c r="AQ2299" s="83" t="s">
        <v>939</v>
      </c>
      <c r="AR2299" s="83">
        <v>51.77</v>
      </c>
      <c r="AS2299" s="83" t="s">
        <v>939</v>
      </c>
      <c r="AT2299" s="83">
        <v>3137122</v>
      </c>
      <c r="AU2299" s="132">
        <v>44635</v>
      </c>
      <c r="BB2299" s="83" t="s">
        <v>1778</v>
      </c>
    </row>
    <row r="2300" spans="1:54" hidden="1">
      <c r="A2300" s="133">
        <v>44657.918749999997</v>
      </c>
      <c r="B2300" s="83">
        <v>2210</v>
      </c>
      <c r="C2300" s="83">
        <v>312015</v>
      </c>
      <c r="D2300" s="83">
        <v>71</v>
      </c>
      <c r="E2300" s="83">
        <v>142601</v>
      </c>
      <c r="F2300" s="83">
        <v>0</v>
      </c>
      <c r="G2300" s="83" t="s">
        <v>777</v>
      </c>
      <c r="H2300" s="83" t="s">
        <v>986</v>
      </c>
      <c r="I2300" s="83" t="s">
        <v>1840</v>
      </c>
      <c r="J2300" s="83" t="s">
        <v>684</v>
      </c>
      <c r="K2300" s="83">
        <v>831.48</v>
      </c>
      <c r="L2300" s="132">
        <v>44620</v>
      </c>
      <c r="M2300" s="83" t="s">
        <v>985</v>
      </c>
      <c r="N2300" s="83" t="s">
        <v>984</v>
      </c>
      <c r="O2300" s="83" t="s">
        <v>1839</v>
      </c>
      <c r="P2300" s="83" t="s">
        <v>1838</v>
      </c>
      <c r="Q2300" s="83" t="s">
        <v>1778</v>
      </c>
      <c r="S2300" s="83" t="s">
        <v>1903</v>
      </c>
      <c r="T2300" s="83" t="s">
        <v>1903</v>
      </c>
      <c r="V2300" s="83">
        <v>49916</v>
      </c>
      <c r="AC2300" s="83">
        <v>2</v>
      </c>
      <c r="AD2300" s="83">
        <v>22</v>
      </c>
      <c r="AJ2300" s="83" t="s">
        <v>975</v>
      </c>
      <c r="AK2300" s="83">
        <v>48491</v>
      </c>
      <c r="AL2300" s="83" t="s">
        <v>1903</v>
      </c>
      <c r="AP2300" s="83">
        <v>831.48</v>
      </c>
      <c r="AQ2300" s="83" t="s">
        <v>939</v>
      </c>
      <c r="AR2300" s="83">
        <v>831.48</v>
      </c>
      <c r="AS2300" s="83" t="s">
        <v>939</v>
      </c>
      <c r="AT2300" s="83">
        <v>3137122</v>
      </c>
      <c r="AU2300" s="132">
        <v>44635</v>
      </c>
      <c r="BB2300" s="83" t="s">
        <v>1778</v>
      </c>
    </row>
    <row r="2301" spans="1:54" hidden="1">
      <c r="A2301" s="133">
        <v>44657.918749999997</v>
      </c>
      <c r="B2301" s="83">
        <v>2210</v>
      </c>
      <c r="C2301" s="83">
        <v>312015</v>
      </c>
      <c r="D2301" s="83">
        <v>71</v>
      </c>
      <c r="E2301" s="83">
        <v>142601</v>
      </c>
      <c r="F2301" s="83">
        <v>0</v>
      </c>
      <c r="G2301" s="83" t="s">
        <v>777</v>
      </c>
      <c r="H2301" s="83" t="s">
        <v>986</v>
      </c>
      <c r="I2301" s="83" t="s">
        <v>1840</v>
      </c>
      <c r="J2301" s="83" t="s">
        <v>684</v>
      </c>
      <c r="K2301" s="83">
        <v>3259.63</v>
      </c>
      <c r="L2301" s="132">
        <v>44620</v>
      </c>
      <c r="M2301" s="83" t="s">
        <v>985</v>
      </c>
      <c r="N2301" s="83" t="s">
        <v>984</v>
      </c>
      <c r="O2301" s="83" t="s">
        <v>1839</v>
      </c>
      <c r="P2301" s="83" t="s">
        <v>1838</v>
      </c>
      <c r="Q2301" s="83" t="s">
        <v>1778</v>
      </c>
      <c r="S2301" s="83" t="s">
        <v>1903</v>
      </c>
      <c r="T2301" s="83" t="s">
        <v>1903</v>
      </c>
      <c r="V2301" s="83">
        <v>49916</v>
      </c>
      <c r="AC2301" s="83">
        <v>2</v>
      </c>
      <c r="AD2301" s="83">
        <v>22</v>
      </c>
      <c r="AJ2301" s="83" t="s">
        <v>975</v>
      </c>
      <c r="AK2301" s="83">
        <v>48492</v>
      </c>
      <c r="AL2301" s="83" t="s">
        <v>1903</v>
      </c>
      <c r="AP2301" s="83">
        <v>3259.63</v>
      </c>
      <c r="AQ2301" s="83" t="s">
        <v>939</v>
      </c>
      <c r="AR2301" s="83">
        <v>3259.63</v>
      </c>
      <c r="AS2301" s="83" t="s">
        <v>939</v>
      </c>
      <c r="AT2301" s="83">
        <v>3137122</v>
      </c>
      <c r="AU2301" s="132">
        <v>44635</v>
      </c>
      <c r="BB2301" s="83" t="s">
        <v>1778</v>
      </c>
    </row>
    <row r="2302" spans="1:54" hidden="1">
      <c r="A2302" s="133">
        <v>44657.918749999997</v>
      </c>
      <c r="B2302" s="83">
        <v>2210</v>
      </c>
      <c r="C2302" s="83">
        <v>312000</v>
      </c>
      <c r="D2302" s="83">
        <v>75</v>
      </c>
      <c r="E2302" s="83">
        <v>142602</v>
      </c>
      <c r="F2302" s="83">
        <v>0</v>
      </c>
      <c r="G2302" s="83" t="s">
        <v>777</v>
      </c>
      <c r="H2302" s="83" t="s">
        <v>1037</v>
      </c>
      <c r="I2302" s="83" t="s">
        <v>1841</v>
      </c>
      <c r="J2302" s="83" t="s">
        <v>685</v>
      </c>
      <c r="K2302" s="83">
        <v>-18015.080000000002</v>
      </c>
      <c r="L2302" s="132">
        <v>44620</v>
      </c>
      <c r="M2302" s="83" t="s">
        <v>985</v>
      </c>
      <c r="N2302" s="83" t="s">
        <v>984</v>
      </c>
      <c r="O2302" s="83" t="s">
        <v>1839</v>
      </c>
      <c r="P2302" s="83" t="s">
        <v>1838</v>
      </c>
      <c r="Q2302" s="83" t="s">
        <v>1778</v>
      </c>
      <c r="S2302" s="83" t="s">
        <v>1903</v>
      </c>
      <c r="T2302" s="83" t="s">
        <v>1903</v>
      </c>
      <c r="V2302" s="83">
        <v>49916</v>
      </c>
      <c r="AC2302" s="83">
        <v>2</v>
      </c>
      <c r="AD2302" s="83">
        <v>22</v>
      </c>
      <c r="AJ2302" s="83" t="s">
        <v>975</v>
      </c>
      <c r="AK2302" s="83">
        <v>50521</v>
      </c>
      <c r="AL2302" s="83" t="s">
        <v>1903</v>
      </c>
      <c r="AP2302" s="83">
        <v>-18015.080000000002</v>
      </c>
      <c r="AQ2302" s="83" t="s">
        <v>939</v>
      </c>
      <c r="AR2302" s="83">
        <v>-18015.080000000002</v>
      </c>
      <c r="AS2302" s="83" t="s">
        <v>939</v>
      </c>
      <c r="AT2302" s="83">
        <v>3137122</v>
      </c>
      <c r="AU2302" s="132">
        <v>44635</v>
      </c>
      <c r="BB2302" s="83" t="s">
        <v>1778</v>
      </c>
    </row>
    <row r="2303" spans="1:54" hidden="1">
      <c r="A2303" s="133">
        <v>44657.918749999997</v>
      </c>
      <c r="B2303" s="83">
        <v>2210</v>
      </c>
      <c r="C2303" s="83">
        <v>312010</v>
      </c>
      <c r="D2303" s="83">
        <v>71</v>
      </c>
      <c r="E2303" s="83">
        <v>142602</v>
      </c>
      <c r="F2303" s="83">
        <v>0</v>
      </c>
      <c r="G2303" s="83" t="s">
        <v>777</v>
      </c>
      <c r="H2303" s="83" t="s">
        <v>1006</v>
      </c>
      <c r="I2303" s="83" t="s">
        <v>1840</v>
      </c>
      <c r="J2303" s="83" t="s">
        <v>685</v>
      </c>
      <c r="K2303" s="83">
        <v>16.64</v>
      </c>
      <c r="L2303" s="132">
        <v>44620</v>
      </c>
      <c r="M2303" s="83" t="s">
        <v>985</v>
      </c>
      <c r="N2303" s="83" t="s">
        <v>984</v>
      </c>
      <c r="O2303" s="83" t="s">
        <v>1839</v>
      </c>
      <c r="P2303" s="83" t="s">
        <v>1838</v>
      </c>
      <c r="Q2303" s="83" t="s">
        <v>1778</v>
      </c>
      <c r="S2303" s="83" t="s">
        <v>1903</v>
      </c>
      <c r="T2303" s="83" t="s">
        <v>1903</v>
      </c>
      <c r="V2303" s="83">
        <v>49916</v>
      </c>
      <c r="AC2303" s="83">
        <v>2</v>
      </c>
      <c r="AD2303" s="83">
        <v>22</v>
      </c>
      <c r="AJ2303" s="83" t="s">
        <v>975</v>
      </c>
      <c r="AK2303" s="83">
        <v>50522</v>
      </c>
      <c r="AL2303" s="83" t="s">
        <v>1903</v>
      </c>
      <c r="AP2303" s="83">
        <v>16.64</v>
      </c>
      <c r="AQ2303" s="83" t="s">
        <v>939</v>
      </c>
      <c r="AR2303" s="83">
        <v>16.64</v>
      </c>
      <c r="AS2303" s="83" t="s">
        <v>939</v>
      </c>
      <c r="AT2303" s="83">
        <v>3137122</v>
      </c>
      <c r="AU2303" s="132">
        <v>44635</v>
      </c>
      <c r="BB2303" s="83" t="s">
        <v>1778</v>
      </c>
    </row>
    <row r="2304" spans="1:54" hidden="1">
      <c r="A2304" s="133">
        <v>44657.918749999997</v>
      </c>
      <c r="B2304" s="83">
        <v>2210</v>
      </c>
      <c r="C2304" s="83">
        <v>312010</v>
      </c>
      <c r="D2304" s="83">
        <v>71</v>
      </c>
      <c r="E2304" s="83">
        <v>142602</v>
      </c>
      <c r="F2304" s="83">
        <v>0</v>
      </c>
      <c r="G2304" s="83" t="s">
        <v>777</v>
      </c>
      <c r="H2304" s="83" t="s">
        <v>1006</v>
      </c>
      <c r="I2304" s="83" t="s">
        <v>1840</v>
      </c>
      <c r="J2304" s="83" t="s">
        <v>685</v>
      </c>
      <c r="K2304" s="83">
        <v>149.9</v>
      </c>
      <c r="L2304" s="132">
        <v>44620</v>
      </c>
      <c r="M2304" s="83" t="s">
        <v>985</v>
      </c>
      <c r="N2304" s="83" t="s">
        <v>984</v>
      </c>
      <c r="O2304" s="83" t="s">
        <v>1839</v>
      </c>
      <c r="P2304" s="83" t="s">
        <v>1838</v>
      </c>
      <c r="Q2304" s="83" t="s">
        <v>1778</v>
      </c>
      <c r="S2304" s="83" t="s">
        <v>1903</v>
      </c>
      <c r="T2304" s="83" t="s">
        <v>1903</v>
      </c>
      <c r="V2304" s="83">
        <v>49916</v>
      </c>
      <c r="AC2304" s="83">
        <v>2</v>
      </c>
      <c r="AD2304" s="83">
        <v>22</v>
      </c>
      <c r="AJ2304" s="83" t="s">
        <v>975</v>
      </c>
      <c r="AK2304" s="83">
        <v>50523</v>
      </c>
      <c r="AL2304" s="83" t="s">
        <v>1903</v>
      </c>
      <c r="AP2304" s="83">
        <v>149.9</v>
      </c>
      <c r="AQ2304" s="83" t="s">
        <v>939</v>
      </c>
      <c r="AR2304" s="83">
        <v>149.9</v>
      </c>
      <c r="AS2304" s="83" t="s">
        <v>939</v>
      </c>
      <c r="AT2304" s="83">
        <v>3137122</v>
      </c>
      <c r="AU2304" s="132">
        <v>44635</v>
      </c>
      <c r="BB2304" s="83" t="s">
        <v>1778</v>
      </c>
    </row>
    <row r="2305" spans="1:54" hidden="1">
      <c r="A2305" s="133">
        <v>44657.918749999997</v>
      </c>
      <c r="B2305" s="83">
        <v>2210</v>
      </c>
      <c r="C2305" s="83">
        <v>312010</v>
      </c>
      <c r="D2305" s="83">
        <v>71</v>
      </c>
      <c r="E2305" s="83">
        <v>142602</v>
      </c>
      <c r="F2305" s="83">
        <v>0</v>
      </c>
      <c r="G2305" s="83" t="s">
        <v>777</v>
      </c>
      <c r="H2305" s="83" t="s">
        <v>1006</v>
      </c>
      <c r="I2305" s="83" t="s">
        <v>1840</v>
      </c>
      <c r="J2305" s="83" t="s">
        <v>685</v>
      </c>
      <c r="K2305" s="83">
        <v>742.23</v>
      </c>
      <c r="L2305" s="132">
        <v>44620</v>
      </c>
      <c r="M2305" s="83" t="s">
        <v>985</v>
      </c>
      <c r="N2305" s="83" t="s">
        <v>984</v>
      </c>
      <c r="O2305" s="83" t="s">
        <v>1839</v>
      </c>
      <c r="P2305" s="83" t="s">
        <v>1838</v>
      </c>
      <c r="Q2305" s="83" t="s">
        <v>1778</v>
      </c>
      <c r="S2305" s="83" t="s">
        <v>1903</v>
      </c>
      <c r="T2305" s="83" t="s">
        <v>1903</v>
      </c>
      <c r="V2305" s="83">
        <v>49916</v>
      </c>
      <c r="AC2305" s="83">
        <v>2</v>
      </c>
      <c r="AD2305" s="83">
        <v>22</v>
      </c>
      <c r="AJ2305" s="83" t="s">
        <v>975</v>
      </c>
      <c r="AK2305" s="83">
        <v>50524</v>
      </c>
      <c r="AL2305" s="83" t="s">
        <v>1903</v>
      </c>
      <c r="AP2305" s="83">
        <v>742.23</v>
      </c>
      <c r="AQ2305" s="83" t="s">
        <v>939</v>
      </c>
      <c r="AR2305" s="83">
        <v>742.23</v>
      </c>
      <c r="AS2305" s="83" t="s">
        <v>939</v>
      </c>
      <c r="AT2305" s="83">
        <v>3137122</v>
      </c>
      <c r="AU2305" s="132">
        <v>44635</v>
      </c>
      <c r="BB2305" s="83" t="s">
        <v>1778</v>
      </c>
    </row>
    <row r="2306" spans="1:54" hidden="1">
      <c r="A2306" s="133">
        <v>44657.918749999997</v>
      </c>
      <c r="B2306" s="83">
        <v>2210</v>
      </c>
      <c r="C2306" s="83">
        <v>312010</v>
      </c>
      <c r="D2306" s="83">
        <v>71</v>
      </c>
      <c r="E2306" s="83">
        <v>142602</v>
      </c>
      <c r="F2306" s="83">
        <v>0</v>
      </c>
      <c r="G2306" s="83" t="s">
        <v>777</v>
      </c>
      <c r="H2306" s="83" t="s">
        <v>1006</v>
      </c>
      <c r="I2306" s="83" t="s">
        <v>1840</v>
      </c>
      <c r="J2306" s="83" t="s">
        <v>685</v>
      </c>
      <c r="K2306" s="83">
        <v>1726.45</v>
      </c>
      <c r="L2306" s="132">
        <v>44620</v>
      </c>
      <c r="M2306" s="83" t="s">
        <v>985</v>
      </c>
      <c r="N2306" s="83" t="s">
        <v>984</v>
      </c>
      <c r="O2306" s="83" t="s">
        <v>1839</v>
      </c>
      <c r="P2306" s="83" t="s">
        <v>1838</v>
      </c>
      <c r="Q2306" s="83" t="s">
        <v>1778</v>
      </c>
      <c r="S2306" s="83" t="s">
        <v>1903</v>
      </c>
      <c r="T2306" s="83" t="s">
        <v>1903</v>
      </c>
      <c r="V2306" s="83">
        <v>49916</v>
      </c>
      <c r="AC2306" s="83">
        <v>2</v>
      </c>
      <c r="AD2306" s="83">
        <v>22</v>
      </c>
      <c r="AJ2306" s="83" t="s">
        <v>975</v>
      </c>
      <c r="AK2306" s="83">
        <v>50525</v>
      </c>
      <c r="AL2306" s="83" t="s">
        <v>1903</v>
      </c>
      <c r="AP2306" s="83">
        <v>1726.45</v>
      </c>
      <c r="AQ2306" s="83" t="s">
        <v>939</v>
      </c>
      <c r="AR2306" s="83">
        <v>1726.45</v>
      </c>
      <c r="AS2306" s="83" t="s">
        <v>939</v>
      </c>
      <c r="AT2306" s="83">
        <v>3137122</v>
      </c>
      <c r="AU2306" s="132">
        <v>44635</v>
      </c>
      <c r="BB2306" s="83" t="s">
        <v>1778</v>
      </c>
    </row>
    <row r="2307" spans="1:54" hidden="1">
      <c r="A2307" s="133">
        <v>44657.918749999997</v>
      </c>
      <c r="B2307" s="83">
        <v>2210</v>
      </c>
      <c r="C2307" s="83">
        <v>312010</v>
      </c>
      <c r="D2307" s="83">
        <v>71</v>
      </c>
      <c r="E2307" s="83">
        <v>142602</v>
      </c>
      <c r="F2307" s="83">
        <v>0</v>
      </c>
      <c r="G2307" s="83" t="s">
        <v>777</v>
      </c>
      <c r="H2307" s="83" t="s">
        <v>1006</v>
      </c>
      <c r="I2307" s="83" t="s">
        <v>1840</v>
      </c>
      <c r="J2307" s="83" t="s">
        <v>685</v>
      </c>
      <c r="K2307" s="83">
        <v>60970.34</v>
      </c>
      <c r="L2307" s="132">
        <v>44620</v>
      </c>
      <c r="M2307" s="83" t="s">
        <v>985</v>
      </c>
      <c r="N2307" s="83" t="s">
        <v>984</v>
      </c>
      <c r="O2307" s="83" t="s">
        <v>1839</v>
      </c>
      <c r="P2307" s="83" t="s">
        <v>1838</v>
      </c>
      <c r="Q2307" s="83" t="s">
        <v>1778</v>
      </c>
      <c r="S2307" s="83" t="s">
        <v>1903</v>
      </c>
      <c r="T2307" s="83" t="s">
        <v>1903</v>
      </c>
      <c r="V2307" s="83">
        <v>49916</v>
      </c>
      <c r="AC2307" s="83">
        <v>2</v>
      </c>
      <c r="AD2307" s="83">
        <v>22</v>
      </c>
      <c r="AJ2307" s="83" t="s">
        <v>975</v>
      </c>
      <c r="AK2307" s="83">
        <v>50526</v>
      </c>
      <c r="AL2307" s="83" t="s">
        <v>1903</v>
      </c>
      <c r="AP2307" s="83">
        <v>60970.34</v>
      </c>
      <c r="AQ2307" s="83" t="s">
        <v>939</v>
      </c>
      <c r="AR2307" s="83">
        <v>60970.34</v>
      </c>
      <c r="AS2307" s="83" t="s">
        <v>939</v>
      </c>
      <c r="AT2307" s="83">
        <v>3137122</v>
      </c>
      <c r="AU2307" s="132">
        <v>44635</v>
      </c>
      <c r="BB2307" s="83" t="s">
        <v>1778</v>
      </c>
    </row>
    <row r="2308" spans="1:54" hidden="1">
      <c r="A2308" s="133">
        <v>44657.918749999997</v>
      </c>
      <c r="B2308" s="83">
        <v>2210</v>
      </c>
      <c r="C2308" s="83">
        <v>312015</v>
      </c>
      <c r="D2308" s="83">
        <v>71</v>
      </c>
      <c r="E2308" s="83">
        <v>142602</v>
      </c>
      <c r="F2308" s="83">
        <v>0</v>
      </c>
      <c r="G2308" s="83" t="s">
        <v>777</v>
      </c>
      <c r="H2308" s="83" t="s">
        <v>986</v>
      </c>
      <c r="I2308" s="83" t="s">
        <v>1840</v>
      </c>
      <c r="J2308" s="83" t="s">
        <v>685</v>
      </c>
      <c r="K2308" s="83">
        <v>157.02000000000001</v>
      </c>
      <c r="L2308" s="132">
        <v>44620</v>
      </c>
      <c r="M2308" s="83" t="s">
        <v>985</v>
      </c>
      <c r="N2308" s="83" t="s">
        <v>984</v>
      </c>
      <c r="O2308" s="83" t="s">
        <v>1839</v>
      </c>
      <c r="P2308" s="83" t="s">
        <v>1838</v>
      </c>
      <c r="Q2308" s="83" t="s">
        <v>1778</v>
      </c>
      <c r="S2308" s="83" t="s">
        <v>1903</v>
      </c>
      <c r="T2308" s="83" t="s">
        <v>1903</v>
      </c>
      <c r="V2308" s="83">
        <v>49916</v>
      </c>
      <c r="AC2308" s="83">
        <v>2</v>
      </c>
      <c r="AD2308" s="83">
        <v>22</v>
      </c>
      <c r="AJ2308" s="83" t="s">
        <v>975</v>
      </c>
      <c r="AK2308" s="83">
        <v>50527</v>
      </c>
      <c r="AL2308" s="83" t="s">
        <v>1903</v>
      </c>
      <c r="AP2308" s="83">
        <v>157.02000000000001</v>
      </c>
      <c r="AQ2308" s="83" t="s">
        <v>939</v>
      </c>
      <c r="AR2308" s="83">
        <v>157.02000000000001</v>
      </c>
      <c r="AS2308" s="83" t="s">
        <v>939</v>
      </c>
      <c r="AT2308" s="83">
        <v>3137122</v>
      </c>
      <c r="AU2308" s="132">
        <v>44635</v>
      </c>
      <c r="BB2308" s="83" t="s">
        <v>1778</v>
      </c>
    </row>
    <row r="2309" spans="1:54" hidden="1">
      <c r="A2309" s="133">
        <v>44657.918749999997</v>
      </c>
      <c r="B2309" s="83">
        <v>2210</v>
      </c>
      <c r="C2309" s="83">
        <v>312015</v>
      </c>
      <c r="D2309" s="83">
        <v>71</v>
      </c>
      <c r="E2309" s="83">
        <v>142602</v>
      </c>
      <c r="F2309" s="83">
        <v>0</v>
      </c>
      <c r="G2309" s="83" t="s">
        <v>777</v>
      </c>
      <c r="H2309" s="83" t="s">
        <v>986</v>
      </c>
      <c r="I2309" s="83" t="s">
        <v>1840</v>
      </c>
      <c r="J2309" s="83" t="s">
        <v>685</v>
      </c>
      <c r="K2309" s="83">
        <v>1414.32</v>
      </c>
      <c r="L2309" s="132">
        <v>44620</v>
      </c>
      <c r="M2309" s="83" t="s">
        <v>985</v>
      </c>
      <c r="N2309" s="83" t="s">
        <v>984</v>
      </c>
      <c r="O2309" s="83" t="s">
        <v>1839</v>
      </c>
      <c r="P2309" s="83" t="s">
        <v>1838</v>
      </c>
      <c r="Q2309" s="83" t="s">
        <v>1778</v>
      </c>
      <c r="S2309" s="83" t="s">
        <v>1903</v>
      </c>
      <c r="T2309" s="83" t="s">
        <v>1903</v>
      </c>
      <c r="V2309" s="83">
        <v>49916</v>
      </c>
      <c r="AC2309" s="83">
        <v>2</v>
      </c>
      <c r="AD2309" s="83">
        <v>22</v>
      </c>
      <c r="AJ2309" s="83" t="s">
        <v>975</v>
      </c>
      <c r="AK2309" s="83">
        <v>50528</v>
      </c>
      <c r="AL2309" s="83" t="s">
        <v>1903</v>
      </c>
      <c r="AP2309" s="83">
        <v>1414.32</v>
      </c>
      <c r="AQ2309" s="83" t="s">
        <v>939</v>
      </c>
      <c r="AR2309" s="83">
        <v>1414.32</v>
      </c>
      <c r="AS2309" s="83" t="s">
        <v>939</v>
      </c>
      <c r="AT2309" s="83">
        <v>3137122</v>
      </c>
      <c r="AU2309" s="132">
        <v>44635</v>
      </c>
      <c r="BB2309" s="83" t="s">
        <v>1778</v>
      </c>
    </row>
    <row r="2310" spans="1:54" hidden="1">
      <c r="A2310" s="133">
        <v>44657.918749999997</v>
      </c>
      <c r="B2310" s="83">
        <v>2210</v>
      </c>
      <c r="C2310" s="83">
        <v>312015</v>
      </c>
      <c r="D2310" s="83">
        <v>71</v>
      </c>
      <c r="E2310" s="83">
        <v>142602</v>
      </c>
      <c r="F2310" s="83">
        <v>0</v>
      </c>
      <c r="G2310" s="83" t="s">
        <v>777</v>
      </c>
      <c r="H2310" s="83" t="s">
        <v>986</v>
      </c>
      <c r="I2310" s="83" t="s">
        <v>1840</v>
      </c>
      <c r="J2310" s="83" t="s">
        <v>685</v>
      </c>
      <c r="K2310" s="83">
        <v>7002.73</v>
      </c>
      <c r="L2310" s="132">
        <v>44620</v>
      </c>
      <c r="M2310" s="83" t="s">
        <v>985</v>
      </c>
      <c r="N2310" s="83" t="s">
        <v>984</v>
      </c>
      <c r="O2310" s="83" t="s">
        <v>1839</v>
      </c>
      <c r="P2310" s="83" t="s">
        <v>1838</v>
      </c>
      <c r="Q2310" s="83" t="s">
        <v>1778</v>
      </c>
      <c r="S2310" s="83" t="s">
        <v>1903</v>
      </c>
      <c r="T2310" s="83" t="s">
        <v>1903</v>
      </c>
      <c r="V2310" s="83">
        <v>49916</v>
      </c>
      <c r="AC2310" s="83">
        <v>2</v>
      </c>
      <c r="AD2310" s="83">
        <v>22</v>
      </c>
      <c r="AJ2310" s="83" t="s">
        <v>975</v>
      </c>
      <c r="AK2310" s="83">
        <v>50529</v>
      </c>
      <c r="AL2310" s="83" t="s">
        <v>1903</v>
      </c>
      <c r="AP2310" s="83">
        <v>7002.73</v>
      </c>
      <c r="AQ2310" s="83" t="s">
        <v>939</v>
      </c>
      <c r="AR2310" s="83">
        <v>7002.73</v>
      </c>
      <c r="AS2310" s="83" t="s">
        <v>939</v>
      </c>
      <c r="AT2310" s="83">
        <v>3137122</v>
      </c>
      <c r="AU2310" s="132">
        <v>44635</v>
      </c>
      <c r="BB2310" s="83" t="s">
        <v>1778</v>
      </c>
    </row>
    <row r="2311" spans="1:54" hidden="1">
      <c r="A2311" s="133">
        <v>44657.918749999997</v>
      </c>
      <c r="B2311" s="83">
        <v>2210</v>
      </c>
      <c r="C2311" s="83">
        <v>312015</v>
      </c>
      <c r="D2311" s="83">
        <v>71</v>
      </c>
      <c r="E2311" s="83">
        <v>142602</v>
      </c>
      <c r="F2311" s="83">
        <v>0</v>
      </c>
      <c r="G2311" s="83" t="s">
        <v>777</v>
      </c>
      <c r="H2311" s="83" t="s">
        <v>986</v>
      </c>
      <c r="I2311" s="83" t="s">
        <v>1840</v>
      </c>
      <c r="J2311" s="83" t="s">
        <v>685</v>
      </c>
      <c r="K2311" s="83">
        <v>16288.63</v>
      </c>
      <c r="L2311" s="132">
        <v>44620</v>
      </c>
      <c r="M2311" s="83" t="s">
        <v>985</v>
      </c>
      <c r="N2311" s="83" t="s">
        <v>984</v>
      </c>
      <c r="O2311" s="83" t="s">
        <v>1839</v>
      </c>
      <c r="P2311" s="83" t="s">
        <v>1838</v>
      </c>
      <c r="Q2311" s="83" t="s">
        <v>1778</v>
      </c>
      <c r="S2311" s="83" t="s">
        <v>1903</v>
      </c>
      <c r="T2311" s="83" t="s">
        <v>1903</v>
      </c>
      <c r="V2311" s="83">
        <v>49916</v>
      </c>
      <c r="AC2311" s="83">
        <v>2</v>
      </c>
      <c r="AD2311" s="83">
        <v>22</v>
      </c>
      <c r="AJ2311" s="83" t="s">
        <v>975</v>
      </c>
      <c r="AK2311" s="83">
        <v>50530</v>
      </c>
      <c r="AL2311" s="83" t="s">
        <v>1903</v>
      </c>
      <c r="AP2311" s="83">
        <v>16288.63</v>
      </c>
      <c r="AQ2311" s="83" t="s">
        <v>939</v>
      </c>
      <c r="AR2311" s="83">
        <v>16288.63</v>
      </c>
      <c r="AS2311" s="83" t="s">
        <v>939</v>
      </c>
      <c r="AT2311" s="83">
        <v>3137122</v>
      </c>
      <c r="AU2311" s="132">
        <v>44635</v>
      </c>
      <c r="BB2311" s="83" t="s">
        <v>1778</v>
      </c>
    </row>
    <row r="2312" spans="1:54" hidden="1">
      <c r="A2312" s="133">
        <v>44657.918749999997</v>
      </c>
      <c r="B2312" s="83">
        <v>2210</v>
      </c>
      <c r="C2312" s="83">
        <v>312015</v>
      </c>
      <c r="D2312" s="83">
        <v>71</v>
      </c>
      <c r="E2312" s="83">
        <v>142602</v>
      </c>
      <c r="F2312" s="83">
        <v>0</v>
      </c>
      <c r="G2312" s="83" t="s">
        <v>777</v>
      </c>
      <c r="H2312" s="83" t="s">
        <v>986</v>
      </c>
      <c r="I2312" s="83" t="s">
        <v>1840</v>
      </c>
      <c r="J2312" s="83" t="s">
        <v>685</v>
      </c>
      <c r="K2312" s="83">
        <v>575240.37</v>
      </c>
      <c r="L2312" s="132">
        <v>44620</v>
      </c>
      <c r="M2312" s="83" t="s">
        <v>985</v>
      </c>
      <c r="N2312" s="83" t="s">
        <v>984</v>
      </c>
      <c r="O2312" s="83" t="s">
        <v>1839</v>
      </c>
      <c r="P2312" s="83" t="s">
        <v>1838</v>
      </c>
      <c r="Q2312" s="83" t="s">
        <v>1778</v>
      </c>
      <c r="S2312" s="83" t="s">
        <v>1903</v>
      </c>
      <c r="T2312" s="83" t="s">
        <v>1903</v>
      </c>
      <c r="V2312" s="83">
        <v>49916</v>
      </c>
      <c r="AC2312" s="83">
        <v>2</v>
      </c>
      <c r="AD2312" s="83">
        <v>22</v>
      </c>
      <c r="AJ2312" s="83" t="s">
        <v>975</v>
      </c>
      <c r="AK2312" s="83">
        <v>50531</v>
      </c>
      <c r="AL2312" s="83" t="s">
        <v>1903</v>
      </c>
      <c r="AP2312" s="83">
        <v>575240.37</v>
      </c>
      <c r="AQ2312" s="83" t="s">
        <v>939</v>
      </c>
      <c r="AR2312" s="83">
        <v>575240.37</v>
      </c>
      <c r="AS2312" s="83" t="s">
        <v>939</v>
      </c>
      <c r="AT2312" s="83">
        <v>3137122</v>
      </c>
      <c r="AU2312" s="132">
        <v>44635</v>
      </c>
      <c r="BB2312" s="83" t="s">
        <v>1778</v>
      </c>
    </row>
    <row r="2313" spans="1:54" hidden="1">
      <c r="A2313" s="133">
        <v>44657.918749999997</v>
      </c>
      <c r="B2313" s="83">
        <v>2210</v>
      </c>
      <c r="C2313" s="83">
        <v>312000</v>
      </c>
      <c r="D2313" s="83">
        <v>75</v>
      </c>
      <c r="E2313" s="83">
        <v>142603</v>
      </c>
      <c r="F2313" s="83">
        <v>0</v>
      </c>
      <c r="G2313" s="83" t="s">
        <v>777</v>
      </c>
      <c r="H2313" s="83" t="s">
        <v>1037</v>
      </c>
      <c r="I2313" s="83" t="s">
        <v>1841</v>
      </c>
      <c r="J2313" s="83" t="s">
        <v>686</v>
      </c>
      <c r="K2313" s="83">
        <v>-3237.48</v>
      </c>
      <c r="L2313" s="132">
        <v>44620</v>
      </c>
      <c r="M2313" s="83" t="s">
        <v>985</v>
      </c>
      <c r="N2313" s="83" t="s">
        <v>984</v>
      </c>
      <c r="O2313" s="83" t="s">
        <v>1839</v>
      </c>
      <c r="P2313" s="83" t="s">
        <v>1838</v>
      </c>
      <c r="Q2313" s="83" t="s">
        <v>1778</v>
      </c>
      <c r="S2313" s="83" t="s">
        <v>1903</v>
      </c>
      <c r="T2313" s="83" t="s">
        <v>1903</v>
      </c>
      <c r="V2313" s="83">
        <v>49916</v>
      </c>
      <c r="AC2313" s="83">
        <v>2</v>
      </c>
      <c r="AD2313" s="83">
        <v>22</v>
      </c>
      <c r="AJ2313" s="83" t="s">
        <v>975</v>
      </c>
      <c r="AK2313" s="83">
        <v>52547</v>
      </c>
      <c r="AL2313" s="83" t="s">
        <v>1903</v>
      </c>
      <c r="AP2313" s="83">
        <v>-3237.48</v>
      </c>
      <c r="AQ2313" s="83" t="s">
        <v>939</v>
      </c>
      <c r="AR2313" s="83">
        <v>-3237.48</v>
      </c>
      <c r="AS2313" s="83" t="s">
        <v>939</v>
      </c>
      <c r="AT2313" s="83">
        <v>3137122</v>
      </c>
      <c r="AU2313" s="132">
        <v>44635</v>
      </c>
      <c r="BB2313" s="83" t="s">
        <v>1778</v>
      </c>
    </row>
    <row r="2314" spans="1:54" hidden="1">
      <c r="A2314" s="133">
        <v>44657.918749999997</v>
      </c>
      <c r="B2314" s="83">
        <v>2210</v>
      </c>
      <c r="C2314" s="83">
        <v>312010</v>
      </c>
      <c r="D2314" s="83">
        <v>71</v>
      </c>
      <c r="E2314" s="83">
        <v>142603</v>
      </c>
      <c r="F2314" s="83">
        <v>0</v>
      </c>
      <c r="G2314" s="83" t="s">
        <v>777</v>
      </c>
      <c r="H2314" s="83" t="s">
        <v>1006</v>
      </c>
      <c r="I2314" s="83" t="s">
        <v>1840</v>
      </c>
      <c r="J2314" s="83" t="s">
        <v>686</v>
      </c>
      <c r="K2314" s="83">
        <v>310.26</v>
      </c>
      <c r="L2314" s="132">
        <v>44620</v>
      </c>
      <c r="M2314" s="83" t="s">
        <v>985</v>
      </c>
      <c r="N2314" s="83" t="s">
        <v>984</v>
      </c>
      <c r="O2314" s="83" t="s">
        <v>1839</v>
      </c>
      <c r="P2314" s="83" t="s">
        <v>1838</v>
      </c>
      <c r="Q2314" s="83" t="s">
        <v>1778</v>
      </c>
      <c r="S2314" s="83" t="s">
        <v>1903</v>
      </c>
      <c r="T2314" s="83" t="s">
        <v>1903</v>
      </c>
      <c r="V2314" s="83">
        <v>49916</v>
      </c>
      <c r="AC2314" s="83">
        <v>2</v>
      </c>
      <c r="AD2314" s="83">
        <v>22</v>
      </c>
      <c r="AJ2314" s="83" t="s">
        <v>975</v>
      </c>
      <c r="AK2314" s="83">
        <v>52548</v>
      </c>
      <c r="AL2314" s="83" t="s">
        <v>1903</v>
      </c>
      <c r="AP2314" s="83">
        <v>310.26</v>
      </c>
      <c r="AQ2314" s="83" t="s">
        <v>939</v>
      </c>
      <c r="AR2314" s="83">
        <v>310.26</v>
      </c>
      <c r="AS2314" s="83" t="s">
        <v>939</v>
      </c>
      <c r="AT2314" s="83">
        <v>3137122</v>
      </c>
      <c r="AU2314" s="132">
        <v>44635</v>
      </c>
      <c r="BB2314" s="83" t="s">
        <v>1778</v>
      </c>
    </row>
    <row r="2315" spans="1:54" hidden="1">
      <c r="A2315" s="133">
        <v>44657.918749999997</v>
      </c>
      <c r="B2315" s="83">
        <v>2210</v>
      </c>
      <c r="C2315" s="83">
        <v>312010</v>
      </c>
      <c r="D2315" s="83">
        <v>71</v>
      </c>
      <c r="E2315" s="83">
        <v>142603</v>
      </c>
      <c r="F2315" s="83">
        <v>0</v>
      </c>
      <c r="G2315" s="83" t="s">
        <v>777</v>
      </c>
      <c r="H2315" s="83" t="s">
        <v>1006</v>
      </c>
      <c r="I2315" s="83" t="s">
        <v>1840</v>
      </c>
      <c r="J2315" s="83" t="s">
        <v>686</v>
      </c>
      <c r="K2315" s="83">
        <v>1228.5899999999999</v>
      </c>
      <c r="L2315" s="132">
        <v>44620</v>
      </c>
      <c r="M2315" s="83" t="s">
        <v>985</v>
      </c>
      <c r="N2315" s="83" t="s">
        <v>984</v>
      </c>
      <c r="O2315" s="83" t="s">
        <v>1839</v>
      </c>
      <c r="P2315" s="83" t="s">
        <v>1838</v>
      </c>
      <c r="Q2315" s="83" t="s">
        <v>1778</v>
      </c>
      <c r="S2315" s="83" t="s">
        <v>1903</v>
      </c>
      <c r="T2315" s="83" t="s">
        <v>1903</v>
      </c>
      <c r="V2315" s="83">
        <v>49916</v>
      </c>
      <c r="AC2315" s="83">
        <v>2</v>
      </c>
      <c r="AD2315" s="83">
        <v>22</v>
      </c>
      <c r="AJ2315" s="83" t="s">
        <v>975</v>
      </c>
      <c r="AK2315" s="83">
        <v>52549</v>
      </c>
      <c r="AL2315" s="83" t="s">
        <v>1903</v>
      </c>
      <c r="AP2315" s="83">
        <v>1228.5899999999999</v>
      </c>
      <c r="AQ2315" s="83" t="s">
        <v>939</v>
      </c>
      <c r="AR2315" s="83">
        <v>1228.5899999999999</v>
      </c>
      <c r="AS2315" s="83" t="s">
        <v>939</v>
      </c>
      <c r="AT2315" s="83">
        <v>3137122</v>
      </c>
      <c r="AU2315" s="132">
        <v>44635</v>
      </c>
      <c r="BB2315" s="83" t="s">
        <v>1778</v>
      </c>
    </row>
    <row r="2316" spans="1:54" hidden="1">
      <c r="A2316" s="133">
        <v>44657.918749999997</v>
      </c>
      <c r="B2316" s="83">
        <v>2210</v>
      </c>
      <c r="C2316" s="83">
        <v>312015</v>
      </c>
      <c r="D2316" s="83">
        <v>71</v>
      </c>
      <c r="E2316" s="83">
        <v>142603</v>
      </c>
      <c r="F2316" s="83">
        <v>0</v>
      </c>
      <c r="G2316" s="83" t="s">
        <v>777</v>
      </c>
      <c r="H2316" s="83" t="s">
        <v>986</v>
      </c>
      <c r="I2316" s="83" t="s">
        <v>1840</v>
      </c>
      <c r="J2316" s="83" t="s">
        <v>686</v>
      </c>
      <c r="K2316" s="83">
        <v>2927.22</v>
      </c>
      <c r="L2316" s="132">
        <v>44620</v>
      </c>
      <c r="M2316" s="83" t="s">
        <v>985</v>
      </c>
      <c r="N2316" s="83" t="s">
        <v>984</v>
      </c>
      <c r="O2316" s="83" t="s">
        <v>1839</v>
      </c>
      <c r="P2316" s="83" t="s">
        <v>1838</v>
      </c>
      <c r="Q2316" s="83" t="s">
        <v>1778</v>
      </c>
      <c r="S2316" s="83" t="s">
        <v>1903</v>
      </c>
      <c r="T2316" s="83" t="s">
        <v>1903</v>
      </c>
      <c r="V2316" s="83">
        <v>49916</v>
      </c>
      <c r="AC2316" s="83">
        <v>2</v>
      </c>
      <c r="AD2316" s="83">
        <v>22</v>
      </c>
      <c r="AJ2316" s="83" t="s">
        <v>975</v>
      </c>
      <c r="AK2316" s="83">
        <v>52550</v>
      </c>
      <c r="AL2316" s="83" t="s">
        <v>1903</v>
      </c>
      <c r="AP2316" s="83">
        <v>2927.22</v>
      </c>
      <c r="AQ2316" s="83" t="s">
        <v>939</v>
      </c>
      <c r="AR2316" s="83">
        <v>2927.22</v>
      </c>
      <c r="AS2316" s="83" t="s">
        <v>939</v>
      </c>
      <c r="AT2316" s="83">
        <v>3137122</v>
      </c>
      <c r="AU2316" s="132">
        <v>44635</v>
      </c>
      <c r="BB2316" s="83" t="s">
        <v>1778</v>
      </c>
    </row>
    <row r="2317" spans="1:54" hidden="1">
      <c r="A2317" s="133">
        <v>44657.918749999997</v>
      </c>
      <c r="B2317" s="83">
        <v>2210</v>
      </c>
      <c r="C2317" s="83">
        <v>312015</v>
      </c>
      <c r="D2317" s="83">
        <v>71</v>
      </c>
      <c r="E2317" s="83">
        <v>142603</v>
      </c>
      <c r="F2317" s="83">
        <v>0</v>
      </c>
      <c r="G2317" s="83" t="s">
        <v>777</v>
      </c>
      <c r="H2317" s="83" t="s">
        <v>986</v>
      </c>
      <c r="I2317" s="83" t="s">
        <v>1840</v>
      </c>
      <c r="J2317" s="83" t="s">
        <v>686</v>
      </c>
      <c r="K2317" s="83">
        <v>11591.46</v>
      </c>
      <c r="L2317" s="132">
        <v>44620</v>
      </c>
      <c r="M2317" s="83" t="s">
        <v>985</v>
      </c>
      <c r="N2317" s="83" t="s">
        <v>984</v>
      </c>
      <c r="O2317" s="83" t="s">
        <v>1839</v>
      </c>
      <c r="P2317" s="83" t="s">
        <v>1838</v>
      </c>
      <c r="Q2317" s="83" t="s">
        <v>1778</v>
      </c>
      <c r="S2317" s="83" t="s">
        <v>1903</v>
      </c>
      <c r="T2317" s="83" t="s">
        <v>1903</v>
      </c>
      <c r="V2317" s="83">
        <v>49916</v>
      </c>
      <c r="AC2317" s="83">
        <v>2</v>
      </c>
      <c r="AD2317" s="83">
        <v>22</v>
      </c>
      <c r="AJ2317" s="83" t="s">
        <v>975</v>
      </c>
      <c r="AK2317" s="83">
        <v>52551</v>
      </c>
      <c r="AL2317" s="83" t="s">
        <v>1903</v>
      </c>
      <c r="AP2317" s="83">
        <v>11591.46</v>
      </c>
      <c r="AQ2317" s="83" t="s">
        <v>939</v>
      </c>
      <c r="AR2317" s="83">
        <v>11591.46</v>
      </c>
      <c r="AS2317" s="83" t="s">
        <v>939</v>
      </c>
      <c r="AT2317" s="83">
        <v>3137122</v>
      </c>
      <c r="AU2317" s="132">
        <v>44635</v>
      </c>
      <c r="BB2317" s="83" t="s">
        <v>1778</v>
      </c>
    </row>
    <row r="2318" spans="1:54" hidden="1">
      <c r="A2318" s="133">
        <v>44657.918749999997</v>
      </c>
      <c r="B2318" s="83">
        <v>2210</v>
      </c>
      <c r="C2318" s="83">
        <v>312010</v>
      </c>
      <c r="D2318" s="83">
        <v>71</v>
      </c>
      <c r="E2318" s="83">
        <v>141220</v>
      </c>
      <c r="F2318" s="83">
        <v>0</v>
      </c>
      <c r="G2318" s="83" t="s">
        <v>777</v>
      </c>
      <c r="H2318" s="83" t="s">
        <v>1006</v>
      </c>
      <c r="I2318" s="83" t="s">
        <v>1840</v>
      </c>
      <c r="J2318" s="83" t="s">
        <v>497</v>
      </c>
      <c r="K2318" s="83">
        <v>-7573.01</v>
      </c>
      <c r="L2318" s="132">
        <v>44592</v>
      </c>
      <c r="M2318" s="83" t="s">
        <v>985</v>
      </c>
      <c r="N2318" s="83" t="s">
        <v>984</v>
      </c>
      <c r="O2318" s="83" t="s">
        <v>1839</v>
      </c>
      <c r="P2318" s="83" t="s">
        <v>1838</v>
      </c>
      <c r="Q2318" s="83" t="s">
        <v>1778</v>
      </c>
      <c r="S2318" s="83" t="s">
        <v>1902</v>
      </c>
      <c r="T2318" s="83" t="s">
        <v>1902</v>
      </c>
      <c r="V2318" s="83">
        <v>49912</v>
      </c>
      <c r="AC2318" s="83">
        <v>1</v>
      </c>
      <c r="AD2318" s="83">
        <v>22</v>
      </c>
      <c r="AJ2318" s="83" t="s">
        <v>975</v>
      </c>
      <c r="AK2318" s="83">
        <v>849</v>
      </c>
      <c r="AL2318" s="83" t="s">
        <v>1902</v>
      </c>
      <c r="AP2318" s="83">
        <v>-7573.01</v>
      </c>
      <c r="AQ2318" s="83" t="s">
        <v>939</v>
      </c>
      <c r="AR2318" s="83">
        <v>-7573.01</v>
      </c>
      <c r="AS2318" s="83" t="s">
        <v>939</v>
      </c>
      <c r="AT2318" s="83">
        <v>3134120</v>
      </c>
      <c r="AU2318" s="132">
        <v>44635</v>
      </c>
      <c r="BB2318" s="83" t="s">
        <v>1778</v>
      </c>
    </row>
    <row r="2319" spans="1:54" hidden="1">
      <c r="A2319" s="133">
        <v>44657.918749999997</v>
      </c>
      <c r="B2319" s="83">
        <v>2210</v>
      </c>
      <c r="C2319" s="83">
        <v>312015</v>
      </c>
      <c r="D2319" s="83">
        <v>71</v>
      </c>
      <c r="E2319" s="83">
        <v>141220</v>
      </c>
      <c r="F2319" s="83">
        <v>0</v>
      </c>
      <c r="G2319" s="83" t="s">
        <v>777</v>
      </c>
      <c r="H2319" s="83" t="s">
        <v>986</v>
      </c>
      <c r="I2319" s="83" t="s">
        <v>1840</v>
      </c>
      <c r="J2319" s="83" t="s">
        <v>497</v>
      </c>
      <c r="K2319" s="83">
        <v>-71375.38</v>
      </c>
      <c r="L2319" s="132">
        <v>44592</v>
      </c>
      <c r="M2319" s="83" t="s">
        <v>985</v>
      </c>
      <c r="N2319" s="83" t="s">
        <v>984</v>
      </c>
      <c r="O2319" s="83" t="s">
        <v>1839</v>
      </c>
      <c r="P2319" s="83" t="s">
        <v>1838</v>
      </c>
      <c r="Q2319" s="83" t="s">
        <v>1778</v>
      </c>
      <c r="S2319" s="83" t="s">
        <v>1902</v>
      </c>
      <c r="T2319" s="83" t="s">
        <v>1902</v>
      </c>
      <c r="V2319" s="83">
        <v>49912</v>
      </c>
      <c r="AC2319" s="83">
        <v>1</v>
      </c>
      <c r="AD2319" s="83">
        <v>22</v>
      </c>
      <c r="AJ2319" s="83" t="s">
        <v>975</v>
      </c>
      <c r="AK2319" s="83">
        <v>850</v>
      </c>
      <c r="AL2319" s="83" t="s">
        <v>1902</v>
      </c>
      <c r="AP2319" s="83">
        <v>-71375.38</v>
      </c>
      <c r="AQ2319" s="83" t="s">
        <v>939</v>
      </c>
      <c r="AR2319" s="83">
        <v>-71375.38</v>
      </c>
      <c r="AS2319" s="83" t="s">
        <v>939</v>
      </c>
      <c r="AT2319" s="83">
        <v>3134120</v>
      </c>
      <c r="AU2319" s="132">
        <v>44635</v>
      </c>
      <c r="BB2319" s="83" t="s">
        <v>1778</v>
      </c>
    </row>
    <row r="2320" spans="1:54" hidden="1">
      <c r="A2320" s="133">
        <v>44657.918749999997</v>
      </c>
      <c r="B2320" s="83">
        <v>2210</v>
      </c>
      <c r="C2320" s="83">
        <v>312010</v>
      </c>
      <c r="D2320" s="83">
        <v>71</v>
      </c>
      <c r="E2320" s="83">
        <v>141303</v>
      </c>
      <c r="F2320" s="83">
        <v>0</v>
      </c>
      <c r="G2320" s="83" t="s">
        <v>777</v>
      </c>
      <c r="H2320" s="83" t="s">
        <v>1006</v>
      </c>
      <c r="I2320" s="83" t="s">
        <v>1840</v>
      </c>
      <c r="J2320" s="83" t="s">
        <v>559</v>
      </c>
      <c r="K2320" s="83">
        <v>-1.45</v>
      </c>
      <c r="L2320" s="132">
        <v>44592</v>
      </c>
      <c r="M2320" s="83" t="s">
        <v>985</v>
      </c>
      <c r="N2320" s="83" t="s">
        <v>984</v>
      </c>
      <c r="O2320" s="83" t="s">
        <v>1839</v>
      </c>
      <c r="P2320" s="83" t="s">
        <v>1838</v>
      </c>
      <c r="Q2320" s="83" t="s">
        <v>1778</v>
      </c>
      <c r="S2320" s="83" t="s">
        <v>1902</v>
      </c>
      <c r="T2320" s="83" t="s">
        <v>1902</v>
      </c>
      <c r="V2320" s="83">
        <v>49912</v>
      </c>
      <c r="AC2320" s="83">
        <v>1</v>
      </c>
      <c r="AD2320" s="83">
        <v>22</v>
      </c>
      <c r="AJ2320" s="83" t="s">
        <v>975</v>
      </c>
      <c r="AK2320" s="83">
        <v>4250</v>
      </c>
      <c r="AL2320" s="83" t="s">
        <v>1902</v>
      </c>
      <c r="AP2320" s="83">
        <v>-1.45</v>
      </c>
      <c r="AQ2320" s="83" t="s">
        <v>939</v>
      </c>
      <c r="AR2320" s="83">
        <v>-1.45</v>
      </c>
      <c r="AS2320" s="83" t="s">
        <v>939</v>
      </c>
      <c r="AT2320" s="83">
        <v>3134120</v>
      </c>
      <c r="AU2320" s="132">
        <v>44635</v>
      </c>
      <c r="BB2320" s="83" t="s">
        <v>1778</v>
      </c>
    </row>
    <row r="2321" spans="1:54" hidden="1">
      <c r="A2321" s="133">
        <v>44657.918749999997</v>
      </c>
      <c r="B2321" s="83">
        <v>2210</v>
      </c>
      <c r="C2321" s="83">
        <v>312010</v>
      </c>
      <c r="D2321" s="83">
        <v>71</v>
      </c>
      <c r="E2321" s="83">
        <v>141303</v>
      </c>
      <c r="F2321" s="83">
        <v>0</v>
      </c>
      <c r="G2321" s="83" t="s">
        <v>777</v>
      </c>
      <c r="H2321" s="83" t="s">
        <v>1006</v>
      </c>
      <c r="I2321" s="83" t="s">
        <v>1840</v>
      </c>
      <c r="J2321" s="83" t="s">
        <v>559</v>
      </c>
      <c r="K2321" s="83">
        <v>-7.35</v>
      </c>
      <c r="L2321" s="132">
        <v>44592</v>
      </c>
      <c r="M2321" s="83" t="s">
        <v>985</v>
      </c>
      <c r="N2321" s="83" t="s">
        <v>984</v>
      </c>
      <c r="O2321" s="83" t="s">
        <v>1839</v>
      </c>
      <c r="P2321" s="83" t="s">
        <v>1838</v>
      </c>
      <c r="Q2321" s="83" t="s">
        <v>1778</v>
      </c>
      <c r="S2321" s="83" t="s">
        <v>1902</v>
      </c>
      <c r="T2321" s="83" t="s">
        <v>1902</v>
      </c>
      <c r="V2321" s="83">
        <v>49912</v>
      </c>
      <c r="AC2321" s="83">
        <v>1</v>
      </c>
      <c r="AD2321" s="83">
        <v>22</v>
      </c>
      <c r="AJ2321" s="83" t="s">
        <v>975</v>
      </c>
      <c r="AK2321" s="83">
        <v>4251</v>
      </c>
      <c r="AL2321" s="83" t="s">
        <v>1902</v>
      </c>
      <c r="AP2321" s="83">
        <v>-7.35</v>
      </c>
      <c r="AQ2321" s="83" t="s">
        <v>939</v>
      </c>
      <c r="AR2321" s="83">
        <v>-7.35</v>
      </c>
      <c r="AS2321" s="83" t="s">
        <v>939</v>
      </c>
      <c r="AT2321" s="83">
        <v>3134120</v>
      </c>
      <c r="AU2321" s="132">
        <v>44635</v>
      </c>
      <c r="BB2321" s="83" t="s">
        <v>1778</v>
      </c>
    </row>
    <row r="2322" spans="1:54" hidden="1">
      <c r="A2322" s="133">
        <v>44657.918749999997</v>
      </c>
      <c r="B2322" s="83">
        <v>2210</v>
      </c>
      <c r="C2322" s="83">
        <v>312010</v>
      </c>
      <c r="D2322" s="83">
        <v>71</v>
      </c>
      <c r="E2322" s="83">
        <v>141303</v>
      </c>
      <c r="F2322" s="83">
        <v>0</v>
      </c>
      <c r="G2322" s="83" t="s">
        <v>777</v>
      </c>
      <c r="H2322" s="83" t="s">
        <v>1006</v>
      </c>
      <c r="I2322" s="83" t="s">
        <v>1840</v>
      </c>
      <c r="J2322" s="83" t="s">
        <v>559</v>
      </c>
      <c r="K2322" s="83">
        <v>-8.6199999999999992</v>
      </c>
      <c r="L2322" s="132">
        <v>44592</v>
      </c>
      <c r="M2322" s="83" t="s">
        <v>985</v>
      </c>
      <c r="N2322" s="83" t="s">
        <v>984</v>
      </c>
      <c r="O2322" s="83" t="s">
        <v>1839</v>
      </c>
      <c r="P2322" s="83" t="s">
        <v>1838</v>
      </c>
      <c r="Q2322" s="83" t="s">
        <v>1778</v>
      </c>
      <c r="S2322" s="83" t="s">
        <v>1902</v>
      </c>
      <c r="T2322" s="83" t="s">
        <v>1902</v>
      </c>
      <c r="V2322" s="83">
        <v>49912</v>
      </c>
      <c r="AC2322" s="83">
        <v>1</v>
      </c>
      <c r="AD2322" s="83">
        <v>22</v>
      </c>
      <c r="AJ2322" s="83" t="s">
        <v>975</v>
      </c>
      <c r="AK2322" s="83">
        <v>4252</v>
      </c>
      <c r="AL2322" s="83" t="s">
        <v>1902</v>
      </c>
      <c r="AP2322" s="83">
        <v>-8.6199999999999992</v>
      </c>
      <c r="AQ2322" s="83" t="s">
        <v>939</v>
      </c>
      <c r="AR2322" s="83">
        <v>-8.6199999999999992</v>
      </c>
      <c r="AS2322" s="83" t="s">
        <v>939</v>
      </c>
      <c r="AT2322" s="83">
        <v>3134120</v>
      </c>
      <c r="AU2322" s="132">
        <v>44635</v>
      </c>
      <c r="BB2322" s="83" t="s">
        <v>1778</v>
      </c>
    </row>
    <row r="2323" spans="1:54" hidden="1">
      <c r="A2323" s="133">
        <v>44657.918749999997</v>
      </c>
      <c r="B2323" s="83">
        <v>2210</v>
      </c>
      <c r="C2323" s="83">
        <v>312010</v>
      </c>
      <c r="D2323" s="83">
        <v>71</v>
      </c>
      <c r="E2323" s="83">
        <v>141303</v>
      </c>
      <c r="F2323" s="83">
        <v>0</v>
      </c>
      <c r="G2323" s="83" t="s">
        <v>777</v>
      </c>
      <c r="H2323" s="83" t="s">
        <v>1006</v>
      </c>
      <c r="I2323" s="83" t="s">
        <v>1840</v>
      </c>
      <c r="J2323" s="83" t="s">
        <v>559</v>
      </c>
      <c r="K2323" s="83">
        <v>-64.900000000000006</v>
      </c>
      <c r="L2323" s="132">
        <v>44592</v>
      </c>
      <c r="M2323" s="83" t="s">
        <v>985</v>
      </c>
      <c r="N2323" s="83" t="s">
        <v>984</v>
      </c>
      <c r="O2323" s="83" t="s">
        <v>1839</v>
      </c>
      <c r="P2323" s="83" t="s">
        <v>1838</v>
      </c>
      <c r="Q2323" s="83" t="s">
        <v>1778</v>
      </c>
      <c r="S2323" s="83" t="s">
        <v>1902</v>
      </c>
      <c r="T2323" s="83" t="s">
        <v>1902</v>
      </c>
      <c r="V2323" s="83">
        <v>49912</v>
      </c>
      <c r="AC2323" s="83">
        <v>1</v>
      </c>
      <c r="AD2323" s="83">
        <v>22</v>
      </c>
      <c r="AJ2323" s="83" t="s">
        <v>975</v>
      </c>
      <c r="AK2323" s="83">
        <v>4253</v>
      </c>
      <c r="AL2323" s="83" t="s">
        <v>1902</v>
      </c>
      <c r="AP2323" s="83">
        <v>-64.900000000000006</v>
      </c>
      <c r="AQ2323" s="83" t="s">
        <v>939</v>
      </c>
      <c r="AR2323" s="83">
        <v>-64.900000000000006</v>
      </c>
      <c r="AS2323" s="83" t="s">
        <v>939</v>
      </c>
      <c r="AT2323" s="83">
        <v>3134120</v>
      </c>
      <c r="AU2323" s="132">
        <v>44635</v>
      </c>
      <c r="BB2323" s="83" t="s">
        <v>1778</v>
      </c>
    </row>
    <row r="2324" spans="1:54" hidden="1">
      <c r="A2324" s="133">
        <v>44657.918749999997</v>
      </c>
      <c r="B2324" s="83">
        <v>2210</v>
      </c>
      <c r="C2324" s="83">
        <v>312010</v>
      </c>
      <c r="D2324" s="83">
        <v>71</v>
      </c>
      <c r="E2324" s="83">
        <v>141303</v>
      </c>
      <c r="F2324" s="83">
        <v>0</v>
      </c>
      <c r="G2324" s="83" t="s">
        <v>777</v>
      </c>
      <c r="H2324" s="83" t="s">
        <v>1006</v>
      </c>
      <c r="I2324" s="83" t="s">
        <v>1840</v>
      </c>
      <c r="J2324" s="83" t="s">
        <v>559</v>
      </c>
      <c r="K2324" s="83">
        <v>-5297.23</v>
      </c>
      <c r="L2324" s="132">
        <v>44592</v>
      </c>
      <c r="M2324" s="83" t="s">
        <v>985</v>
      </c>
      <c r="N2324" s="83" t="s">
        <v>984</v>
      </c>
      <c r="O2324" s="83" t="s">
        <v>1839</v>
      </c>
      <c r="P2324" s="83" t="s">
        <v>1838</v>
      </c>
      <c r="Q2324" s="83" t="s">
        <v>1778</v>
      </c>
      <c r="S2324" s="83" t="s">
        <v>1902</v>
      </c>
      <c r="T2324" s="83" t="s">
        <v>1902</v>
      </c>
      <c r="V2324" s="83">
        <v>49912</v>
      </c>
      <c r="AC2324" s="83">
        <v>1</v>
      </c>
      <c r="AD2324" s="83">
        <v>22</v>
      </c>
      <c r="AJ2324" s="83" t="s">
        <v>975</v>
      </c>
      <c r="AK2324" s="83">
        <v>4254</v>
      </c>
      <c r="AL2324" s="83" t="s">
        <v>1902</v>
      </c>
      <c r="AP2324" s="83">
        <v>-5297.23</v>
      </c>
      <c r="AQ2324" s="83" t="s">
        <v>939</v>
      </c>
      <c r="AR2324" s="83">
        <v>-5297.23</v>
      </c>
      <c r="AS2324" s="83" t="s">
        <v>939</v>
      </c>
      <c r="AT2324" s="83">
        <v>3134120</v>
      </c>
      <c r="AU2324" s="132">
        <v>44635</v>
      </c>
      <c r="BB2324" s="83" t="s">
        <v>1778</v>
      </c>
    </row>
    <row r="2325" spans="1:54" hidden="1">
      <c r="A2325" s="133">
        <v>44657.918749999997</v>
      </c>
      <c r="B2325" s="83">
        <v>2210</v>
      </c>
      <c r="C2325" s="83">
        <v>312015</v>
      </c>
      <c r="D2325" s="83">
        <v>71</v>
      </c>
      <c r="E2325" s="83">
        <v>141303</v>
      </c>
      <c r="F2325" s="83">
        <v>0</v>
      </c>
      <c r="G2325" s="83" t="s">
        <v>777</v>
      </c>
      <c r="H2325" s="83" t="s">
        <v>986</v>
      </c>
      <c r="I2325" s="83" t="s">
        <v>1840</v>
      </c>
      <c r="J2325" s="83" t="s">
        <v>559</v>
      </c>
      <c r="K2325" s="83">
        <v>-13.7</v>
      </c>
      <c r="L2325" s="132">
        <v>44592</v>
      </c>
      <c r="M2325" s="83" t="s">
        <v>985</v>
      </c>
      <c r="N2325" s="83" t="s">
        <v>984</v>
      </c>
      <c r="O2325" s="83" t="s">
        <v>1839</v>
      </c>
      <c r="P2325" s="83" t="s">
        <v>1838</v>
      </c>
      <c r="Q2325" s="83" t="s">
        <v>1778</v>
      </c>
      <c r="S2325" s="83" t="s">
        <v>1902</v>
      </c>
      <c r="T2325" s="83" t="s">
        <v>1902</v>
      </c>
      <c r="V2325" s="83">
        <v>49912</v>
      </c>
      <c r="AC2325" s="83">
        <v>1</v>
      </c>
      <c r="AD2325" s="83">
        <v>22</v>
      </c>
      <c r="AJ2325" s="83" t="s">
        <v>975</v>
      </c>
      <c r="AK2325" s="83">
        <v>4255</v>
      </c>
      <c r="AL2325" s="83" t="s">
        <v>1902</v>
      </c>
      <c r="AP2325" s="83">
        <v>-13.7</v>
      </c>
      <c r="AQ2325" s="83" t="s">
        <v>939</v>
      </c>
      <c r="AR2325" s="83">
        <v>-13.7</v>
      </c>
      <c r="AS2325" s="83" t="s">
        <v>939</v>
      </c>
      <c r="AT2325" s="83">
        <v>3134120</v>
      </c>
      <c r="AU2325" s="132">
        <v>44635</v>
      </c>
      <c r="BB2325" s="83" t="s">
        <v>1778</v>
      </c>
    </row>
    <row r="2326" spans="1:54" hidden="1">
      <c r="A2326" s="133">
        <v>44657.918749999997</v>
      </c>
      <c r="B2326" s="83">
        <v>2210</v>
      </c>
      <c r="C2326" s="83">
        <v>312015</v>
      </c>
      <c r="D2326" s="83">
        <v>71</v>
      </c>
      <c r="E2326" s="83">
        <v>141303</v>
      </c>
      <c r="F2326" s="83">
        <v>0</v>
      </c>
      <c r="G2326" s="83" t="s">
        <v>777</v>
      </c>
      <c r="H2326" s="83" t="s">
        <v>986</v>
      </c>
      <c r="I2326" s="83" t="s">
        <v>1840</v>
      </c>
      <c r="J2326" s="83" t="s">
        <v>559</v>
      </c>
      <c r="K2326" s="83">
        <v>-69.260000000000005</v>
      </c>
      <c r="L2326" s="132">
        <v>44592</v>
      </c>
      <c r="M2326" s="83" t="s">
        <v>985</v>
      </c>
      <c r="N2326" s="83" t="s">
        <v>984</v>
      </c>
      <c r="O2326" s="83" t="s">
        <v>1839</v>
      </c>
      <c r="P2326" s="83" t="s">
        <v>1838</v>
      </c>
      <c r="Q2326" s="83" t="s">
        <v>1778</v>
      </c>
      <c r="S2326" s="83" t="s">
        <v>1902</v>
      </c>
      <c r="T2326" s="83" t="s">
        <v>1902</v>
      </c>
      <c r="V2326" s="83">
        <v>49912</v>
      </c>
      <c r="AC2326" s="83">
        <v>1</v>
      </c>
      <c r="AD2326" s="83">
        <v>22</v>
      </c>
      <c r="AJ2326" s="83" t="s">
        <v>975</v>
      </c>
      <c r="AK2326" s="83">
        <v>4256</v>
      </c>
      <c r="AL2326" s="83" t="s">
        <v>1902</v>
      </c>
      <c r="AP2326" s="83">
        <v>-69.260000000000005</v>
      </c>
      <c r="AQ2326" s="83" t="s">
        <v>939</v>
      </c>
      <c r="AR2326" s="83">
        <v>-69.260000000000005</v>
      </c>
      <c r="AS2326" s="83" t="s">
        <v>939</v>
      </c>
      <c r="AT2326" s="83">
        <v>3134120</v>
      </c>
      <c r="AU2326" s="132">
        <v>44635</v>
      </c>
      <c r="BB2326" s="83" t="s">
        <v>1778</v>
      </c>
    </row>
    <row r="2327" spans="1:54" hidden="1">
      <c r="A2327" s="133">
        <v>44657.918749999997</v>
      </c>
      <c r="B2327" s="83">
        <v>2210</v>
      </c>
      <c r="C2327" s="83">
        <v>312015</v>
      </c>
      <c r="D2327" s="83">
        <v>71</v>
      </c>
      <c r="E2327" s="83">
        <v>141303</v>
      </c>
      <c r="F2327" s="83">
        <v>0</v>
      </c>
      <c r="G2327" s="83" t="s">
        <v>777</v>
      </c>
      <c r="H2327" s="83" t="s">
        <v>986</v>
      </c>
      <c r="I2327" s="83" t="s">
        <v>1840</v>
      </c>
      <c r="J2327" s="83" t="s">
        <v>559</v>
      </c>
      <c r="K2327" s="83">
        <v>-81.260000000000005</v>
      </c>
      <c r="L2327" s="132">
        <v>44592</v>
      </c>
      <c r="M2327" s="83" t="s">
        <v>985</v>
      </c>
      <c r="N2327" s="83" t="s">
        <v>984</v>
      </c>
      <c r="O2327" s="83" t="s">
        <v>1839</v>
      </c>
      <c r="P2327" s="83" t="s">
        <v>1838</v>
      </c>
      <c r="Q2327" s="83" t="s">
        <v>1778</v>
      </c>
      <c r="S2327" s="83" t="s">
        <v>1902</v>
      </c>
      <c r="T2327" s="83" t="s">
        <v>1902</v>
      </c>
      <c r="V2327" s="83">
        <v>49912</v>
      </c>
      <c r="AC2327" s="83">
        <v>1</v>
      </c>
      <c r="AD2327" s="83">
        <v>22</v>
      </c>
      <c r="AJ2327" s="83" t="s">
        <v>975</v>
      </c>
      <c r="AK2327" s="83">
        <v>4257</v>
      </c>
      <c r="AL2327" s="83" t="s">
        <v>1902</v>
      </c>
      <c r="AP2327" s="83">
        <v>-81.260000000000005</v>
      </c>
      <c r="AQ2327" s="83" t="s">
        <v>939</v>
      </c>
      <c r="AR2327" s="83">
        <v>-81.260000000000005</v>
      </c>
      <c r="AS2327" s="83" t="s">
        <v>939</v>
      </c>
      <c r="AT2327" s="83">
        <v>3134120</v>
      </c>
      <c r="AU2327" s="132">
        <v>44635</v>
      </c>
      <c r="BB2327" s="83" t="s">
        <v>1778</v>
      </c>
    </row>
    <row r="2328" spans="1:54" hidden="1">
      <c r="A2328" s="133">
        <v>44657.918749999997</v>
      </c>
      <c r="B2328" s="83">
        <v>2210</v>
      </c>
      <c r="C2328" s="83">
        <v>312015</v>
      </c>
      <c r="D2328" s="83">
        <v>71</v>
      </c>
      <c r="E2328" s="83">
        <v>141303</v>
      </c>
      <c r="F2328" s="83">
        <v>0</v>
      </c>
      <c r="G2328" s="83" t="s">
        <v>777</v>
      </c>
      <c r="H2328" s="83" t="s">
        <v>986</v>
      </c>
      <c r="I2328" s="83" t="s">
        <v>1840</v>
      </c>
      <c r="J2328" s="83" t="s">
        <v>559</v>
      </c>
      <c r="K2328" s="83">
        <v>-611.66999999999996</v>
      </c>
      <c r="L2328" s="132">
        <v>44592</v>
      </c>
      <c r="M2328" s="83" t="s">
        <v>985</v>
      </c>
      <c r="N2328" s="83" t="s">
        <v>984</v>
      </c>
      <c r="O2328" s="83" t="s">
        <v>1839</v>
      </c>
      <c r="P2328" s="83" t="s">
        <v>1838</v>
      </c>
      <c r="Q2328" s="83" t="s">
        <v>1778</v>
      </c>
      <c r="S2328" s="83" t="s">
        <v>1902</v>
      </c>
      <c r="T2328" s="83" t="s">
        <v>1902</v>
      </c>
      <c r="V2328" s="83">
        <v>49912</v>
      </c>
      <c r="AC2328" s="83">
        <v>1</v>
      </c>
      <c r="AD2328" s="83">
        <v>22</v>
      </c>
      <c r="AJ2328" s="83" t="s">
        <v>975</v>
      </c>
      <c r="AK2328" s="83">
        <v>4258</v>
      </c>
      <c r="AL2328" s="83" t="s">
        <v>1902</v>
      </c>
      <c r="AP2328" s="83">
        <v>-611.66999999999996</v>
      </c>
      <c r="AQ2328" s="83" t="s">
        <v>939</v>
      </c>
      <c r="AR2328" s="83">
        <v>-611.66999999999996</v>
      </c>
      <c r="AS2328" s="83" t="s">
        <v>939</v>
      </c>
      <c r="AT2328" s="83">
        <v>3134120</v>
      </c>
      <c r="AU2328" s="132">
        <v>44635</v>
      </c>
      <c r="BB2328" s="83" t="s">
        <v>1778</v>
      </c>
    </row>
    <row r="2329" spans="1:54" hidden="1">
      <c r="A2329" s="133">
        <v>44657.918749999997</v>
      </c>
      <c r="B2329" s="83">
        <v>2210</v>
      </c>
      <c r="C2329" s="83">
        <v>312015</v>
      </c>
      <c r="D2329" s="83">
        <v>71</v>
      </c>
      <c r="E2329" s="83">
        <v>141303</v>
      </c>
      <c r="F2329" s="83">
        <v>0</v>
      </c>
      <c r="G2329" s="83" t="s">
        <v>777</v>
      </c>
      <c r="H2329" s="83" t="s">
        <v>986</v>
      </c>
      <c r="I2329" s="83" t="s">
        <v>1840</v>
      </c>
      <c r="J2329" s="83" t="s">
        <v>559</v>
      </c>
      <c r="K2329" s="83">
        <v>-49926.21</v>
      </c>
      <c r="L2329" s="132">
        <v>44592</v>
      </c>
      <c r="M2329" s="83" t="s">
        <v>985</v>
      </c>
      <c r="N2329" s="83" t="s">
        <v>984</v>
      </c>
      <c r="O2329" s="83" t="s">
        <v>1839</v>
      </c>
      <c r="P2329" s="83" t="s">
        <v>1838</v>
      </c>
      <c r="Q2329" s="83" t="s">
        <v>1778</v>
      </c>
      <c r="S2329" s="83" t="s">
        <v>1902</v>
      </c>
      <c r="T2329" s="83" t="s">
        <v>1902</v>
      </c>
      <c r="V2329" s="83">
        <v>49912</v>
      </c>
      <c r="AC2329" s="83">
        <v>1</v>
      </c>
      <c r="AD2329" s="83">
        <v>22</v>
      </c>
      <c r="AJ2329" s="83" t="s">
        <v>975</v>
      </c>
      <c r="AK2329" s="83">
        <v>4259</v>
      </c>
      <c r="AL2329" s="83" t="s">
        <v>1902</v>
      </c>
      <c r="AP2329" s="83">
        <v>-49926.21</v>
      </c>
      <c r="AQ2329" s="83" t="s">
        <v>939</v>
      </c>
      <c r="AR2329" s="83">
        <v>-49926.21</v>
      </c>
      <c r="AS2329" s="83" t="s">
        <v>939</v>
      </c>
      <c r="AT2329" s="83">
        <v>3134120</v>
      </c>
      <c r="AU2329" s="132">
        <v>44635</v>
      </c>
      <c r="BB2329" s="83" t="s">
        <v>1778</v>
      </c>
    </row>
    <row r="2330" spans="1:54" hidden="1">
      <c r="A2330" s="133">
        <v>44657.918749999997</v>
      </c>
      <c r="B2330" s="83">
        <v>2210</v>
      </c>
      <c r="C2330" s="83">
        <v>312010</v>
      </c>
      <c r="D2330" s="83">
        <v>71</v>
      </c>
      <c r="E2330" s="83">
        <v>141305</v>
      </c>
      <c r="F2330" s="83">
        <v>0</v>
      </c>
      <c r="G2330" s="83" t="s">
        <v>777</v>
      </c>
      <c r="H2330" s="83" t="s">
        <v>1006</v>
      </c>
      <c r="I2330" s="83" t="s">
        <v>1840</v>
      </c>
      <c r="J2330" s="83" t="s">
        <v>462</v>
      </c>
      <c r="K2330" s="83">
        <v>-4.38</v>
      </c>
      <c r="L2330" s="132">
        <v>44592</v>
      </c>
      <c r="M2330" s="83" t="s">
        <v>985</v>
      </c>
      <c r="N2330" s="83" t="s">
        <v>984</v>
      </c>
      <c r="O2330" s="83" t="s">
        <v>1839</v>
      </c>
      <c r="P2330" s="83" t="s">
        <v>1838</v>
      </c>
      <c r="Q2330" s="83" t="s">
        <v>1778</v>
      </c>
      <c r="S2330" s="83" t="s">
        <v>1902</v>
      </c>
      <c r="T2330" s="83" t="s">
        <v>1902</v>
      </c>
      <c r="V2330" s="83">
        <v>49912</v>
      </c>
      <c r="AC2330" s="83">
        <v>1</v>
      </c>
      <c r="AD2330" s="83">
        <v>22</v>
      </c>
      <c r="AJ2330" s="83" t="s">
        <v>975</v>
      </c>
      <c r="AK2330" s="83">
        <v>7102</v>
      </c>
      <c r="AL2330" s="83" t="s">
        <v>1902</v>
      </c>
      <c r="AP2330" s="83">
        <v>-4.38</v>
      </c>
      <c r="AQ2330" s="83" t="s">
        <v>939</v>
      </c>
      <c r="AR2330" s="83">
        <v>-4.38</v>
      </c>
      <c r="AS2330" s="83" t="s">
        <v>939</v>
      </c>
      <c r="AT2330" s="83">
        <v>3134120</v>
      </c>
      <c r="AU2330" s="132">
        <v>44635</v>
      </c>
      <c r="BB2330" s="83" t="s">
        <v>1778</v>
      </c>
    </row>
    <row r="2331" spans="1:54" hidden="1">
      <c r="A2331" s="133">
        <v>44657.918749999997</v>
      </c>
      <c r="B2331" s="83">
        <v>2210</v>
      </c>
      <c r="C2331" s="83">
        <v>312015</v>
      </c>
      <c r="D2331" s="83">
        <v>71</v>
      </c>
      <c r="E2331" s="83">
        <v>141305</v>
      </c>
      <c r="F2331" s="83">
        <v>0</v>
      </c>
      <c r="G2331" s="83" t="s">
        <v>777</v>
      </c>
      <c r="H2331" s="83" t="s">
        <v>986</v>
      </c>
      <c r="I2331" s="83" t="s">
        <v>1840</v>
      </c>
      <c r="J2331" s="83" t="s">
        <v>462</v>
      </c>
      <c r="K2331" s="83">
        <v>-41.25</v>
      </c>
      <c r="L2331" s="132">
        <v>44592</v>
      </c>
      <c r="M2331" s="83" t="s">
        <v>985</v>
      </c>
      <c r="N2331" s="83" t="s">
        <v>984</v>
      </c>
      <c r="O2331" s="83" t="s">
        <v>1839</v>
      </c>
      <c r="P2331" s="83" t="s">
        <v>1838</v>
      </c>
      <c r="Q2331" s="83" t="s">
        <v>1778</v>
      </c>
      <c r="S2331" s="83" t="s">
        <v>1902</v>
      </c>
      <c r="T2331" s="83" t="s">
        <v>1902</v>
      </c>
      <c r="V2331" s="83">
        <v>49912</v>
      </c>
      <c r="AC2331" s="83">
        <v>1</v>
      </c>
      <c r="AD2331" s="83">
        <v>22</v>
      </c>
      <c r="AJ2331" s="83" t="s">
        <v>975</v>
      </c>
      <c r="AK2331" s="83">
        <v>7103</v>
      </c>
      <c r="AL2331" s="83" t="s">
        <v>1902</v>
      </c>
      <c r="AP2331" s="83">
        <v>-41.25</v>
      </c>
      <c r="AQ2331" s="83" t="s">
        <v>939</v>
      </c>
      <c r="AR2331" s="83">
        <v>-41.25</v>
      </c>
      <c r="AS2331" s="83" t="s">
        <v>939</v>
      </c>
      <c r="AT2331" s="83">
        <v>3134120</v>
      </c>
      <c r="AU2331" s="132">
        <v>44635</v>
      </c>
      <c r="BB2331" s="83" t="s">
        <v>1778</v>
      </c>
    </row>
    <row r="2332" spans="1:54" hidden="1">
      <c r="A2332" s="133">
        <v>44657.918749999997</v>
      </c>
      <c r="B2332" s="83">
        <v>2210</v>
      </c>
      <c r="C2332" s="83">
        <v>312000</v>
      </c>
      <c r="D2332" s="83">
        <v>75</v>
      </c>
      <c r="E2332" s="83">
        <v>141308</v>
      </c>
      <c r="F2332" s="83">
        <v>0</v>
      </c>
      <c r="G2332" s="83" t="s">
        <v>777</v>
      </c>
      <c r="H2332" s="83" t="s">
        <v>1037</v>
      </c>
      <c r="I2332" s="83" t="s">
        <v>1841</v>
      </c>
      <c r="J2332" s="83" t="s">
        <v>464</v>
      </c>
      <c r="K2332" s="83">
        <v>6945.84</v>
      </c>
      <c r="L2332" s="132">
        <v>44592</v>
      </c>
      <c r="M2332" s="83" t="s">
        <v>985</v>
      </c>
      <c r="N2332" s="83" t="s">
        <v>984</v>
      </c>
      <c r="O2332" s="83" t="s">
        <v>1839</v>
      </c>
      <c r="P2332" s="83" t="s">
        <v>1838</v>
      </c>
      <c r="Q2332" s="83" t="s">
        <v>1778</v>
      </c>
      <c r="S2332" s="83" t="s">
        <v>1902</v>
      </c>
      <c r="T2332" s="83" t="s">
        <v>1902</v>
      </c>
      <c r="V2332" s="83">
        <v>49912</v>
      </c>
      <c r="AC2332" s="83">
        <v>1</v>
      </c>
      <c r="AD2332" s="83">
        <v>22</v>
      </c>
      <c r="AJ2332" s="83" t="s">
        <v>975</v>
      </c>
      <c r="AK2332" s="83">
        <v>7963</v>
      </c>
      <c r="AL2332" s="83" t="s">
        <v>1902</v>
      </c>
      <c r="AP2332" s="83">
        <v>6945.84</v>
      </c>
      <c r="AQ2332" s="83" t="s">
        <v>939</v>
      </c>
      <c r="AR2332" s="83">
        <v>6945.84</v>
      </c>
      <c r="AS2332" s="83" t="s">
        <v>939</v>
      </c>
      <c r="AT2332" s="83">
        <v>3134120</v>
      </c>
      <c r="AU2332" s="132">
        <v>44635</v>
      </c>
      <c r="BB2332" s="83" t="s">
        <v>1778</v>
      </c>
    </row>
    <row r="2333" spans="1:54" hidden="1">
      <c r="A2333" s="133">
        <v>44657.918749999997</v>
      </c>
      <c r="B2333" s="83">
        <v>2210</v>
      </c>
      <c r="C2333" s="83">
        <v>312010</v>
      </c>
      <c r="D2333" s="83">
        <v>71</v>
      </c>
      <c r="E2333" s="83">
        <v>141308</v>
      </c>
      <c r="F2333" s="83">
        <v>0</v>
      </c>
      <c r="G2333" s="83" t="s">
        <v>777</v>
      </c>
      <c r="H2333" s="83" t="s">
        <v>1006</v>
      </c>
      <c r="I2333" s="83" t="s">
        <v>1840</v>
      </c>
      <c r="J2333" s="83" t="s">
        <v>464</v>
      </c>
      <c r="K2333" s="83">
        <v>-45.92</v>
      </c>
      <c r="L2333" s="132">
        <v>44592</v>
      </c>
      <c r="M2333" s="83" t="s">
        <v>985</v>
      </c>
      <c r="N2333" s="83" t="s">
        <v>984</v>
      </c>
      <c r="O2333" s="83" t="s">
        <v>1839</v>
      </c>
      <c r="P2333" s="83" t="s">
        <v>1838</v>
      </c>
      <c r="Q2333" s="83" t="s">
        <v>1778</v>
      </c>
      <c r="S2333" s="83" t="s">
        <v>1902</v>
      </c>
      <c r="T2333" s="83" t="s">
        <v>1902</v>
      </c>
      <c r="V2333" s="83">
        <v>49912</v>
      </c>
      <c r="AC2333" s="83">
        <v>1</v>
      </c>
      <c r="AD2333" s="83">
        <v>22</v>
      </c>
      <c r="AJ2333" s="83" t="s">
        <v>975</v>
      </c>
      <c r="AK2333" s="83">
        <v>7964</v>
      </c>
      <c r="AL2333" s="83" t="s">
        <v>1902</v>
      </c>
      <c r="AP2333" s="83">
        <v>-45.92</v>
      </c>
      <c r="AQ2333" s="83" t="s">
        <v>939</v>
      </c>
      <c r="AR2333" s="83">
        <v>-45.92</v>
      </c>
      <c r="AS2333" s="83" t="s">
        <v>939</v>
      </c>
      <c r="AT2333" s="83">
        <v>3134120</v>
      </c>
      <c r="AU2333" s="132">
        <v>44635</v>
      </c>
      <c r="BB2333" s="83" t="s">
        <v>1778</v>
      </c>
    </row>
    <row r="2334" spans="1:54" hidden="1">
      <c r="A2334" s="133">
        <v>44657.918749999997</v>
      </c>
      <c r="B2334" s="83">
        <v>2210</v>
      </c>
      <c r="C2334" s="83">
        <v>312010</v>
      </c>
      <c r="D2334" s="83">
        <v>71</v>
      </c>
      <c r="E2334" s="83">
        <v>141308</v>
      </c>
      <c r="F2334" s="83">
        <v>0</v>
      </c>
      <c r="G2334" s="83" t="s">
        <v>777</v>
      </c>
      <c r="H2334" s="83" t="s">
        <v>1006</v>
      </c>
      <c r="I2334" s="83" t="s">
        <v>1840</v>
      </c>
      <c r="J2334" s="83" t="s">
        <v>464</v>
      </c>
      <c r="K2334" s="83">
        <v>-666.27</v>
      </c>
      <c r="L2334" s="132">
        <v>44592</v>
      </c>
      <c r="M2334" s="83" t="s">
        <v>985</v>
      </c>
      <c r="N2334" s="83" t="s">
        <v>984</v>
      </c>
      <c r="O2334" s="83" t="s">
        <v>1839</v>
      </c>
      <c r="P2334" s="83" t="s">
        <v>1838</v>
      </c>
      <c r="Q2334" s="83" t="s">
        <v>1778</v>
      </c>
      <c r="S2334" s="83" t="s">
        <v>1902</v>
      </c>
      <c r="T2334" s="83" t="s">
        <v>1902</v>
      </c>
      <c r="V2334" s="83">
        <v>49912</v>
      </c>
      <c r="AC2334" s="83">
        <v>1</v>
      </c>
      <c r="AD2334" s="83">
        <v>22</v>
      </c>
      <c r="AJ2334" s="83" t="s">
        <v>975</v>
      </c>
      <c r="AK2334" s="83">
        <v>7965</v>
      </c>
      <c r="AL2334" s="83" t="s">
        <v>1902</v>
      </c>
      <c r="AP2334" s="83">
        <v>-666.27</v>
      </c>
      <c r="AQ2334" s="83" t="s">
        <v>939</v>
      </c>
      <c r="AR2334" s="83">
        <v>-666.27</v>
      </c>
      <c r="AS2334" s="83" t="s">
        <v>939</v>
      </c>
      <c r="AT2334" s="83">
        <v>3134120</v>
      </c>
      <c r="AU2334" s="132">
        <v>44635</v>
      </c>
      <c r="BB2334" s="83" t="s">
        <v>1778</v>
      </c>
    </row>
    <row r="2335" spans="1:54" hidden="1">
      <c r="A2335" s="133">
        <v>44657.918749999997</v>
      </c>
      <c r="B2335" s="83">
        <v>2210</v>
      </c>
      <c r="C2335" s="83">
        <v>312015</v>
      </c>
      <c r="D2335" s="83">
        <v>71</v>
      </c>
      <c r="E2335" s="83">
        <v>141308</v>
      </c>
      <c r="F2335" s="83">
        <v>0</v>
      </c>
      <c r="G2335" s="83" t="s">
        <v>777</v>
      </c>
      <c r="H2335" s="83" t="s">
        <v>986</v>
      </c>
      <c r="I2335" s="83" t="s">
        <v>1840</v>
      </c>
      <c r="J2335" s="83" t="s">
        <v>464</v>
      </c>
      <c r="K2335" s="83">
        <v>-432.83</v>
      </c>
      <c r="L2335" s="132">
        <v>44592</v>
      </c>
      <c r="M2335" s="83" t="s">
        <v>985</v>
      </c>
      <c r="N2335" s="83" t="s">
        <v>984</v>
      </c>
      <c r="O2335" s="83" t="s">
        <v>1839</v>
      </c>
      <c r="P2335" s="83" t="s">
        <v>1838</v>
      </c>
      <c r="Q2335" s="83" t="s">
        <v>1778</v>
      </c>
      <c r="S2335" s="83" t="s">
        <v>1902</v>
      </c>
      <c r="T2335" s="83" t="s">
        <v>1902</v>
      </c>
      <c r="V2335" s="83">
        <v>49912</v>
      </c>
      <c r="AC2335" s="83">
        <v>1</v>
      </c>
      <c r="AD2335" s="83">
        <v>22</v>
      </c>
      <c r="AJ2335" s="83" t="s">
        <v>975</v>
      </c>
      <c r="AK2335" s="83">
        <v>7966</v>
      </c>
      <c r="AL2335" s="83" t="s">
        <v>1902</v>
      </c>
      <c r="AP2335" s="83">
        <v>-432.83</v>
      </c>
      <c r="AQ2335" s="83" t="s">
        <v>939</v>
      </c>
      <c r="AR2335" s="83">
        <v>-432.83</v>
      </c>
      <c r="AS2335" s="83" t="s">
        <v>939</v>
      </c>
      <c r="AT2335" s="83">
        <v>3134120</v>
      </c>
      <c r="AU2335" s="132">
        <v>44635</v>
      </c>
      <c r="BB2335" s="83" t="s">
        <v>1778</v>
      </c>
    </row>
    <row r="2336" spans="1:54" hidden="1">
      <c r="A2336" s="133">
        <v>44657.918749999997</v>
      </c>
      <c r="B2336" s="83">
        <v>2210</v>
      </c>
      <c r="C2336" s="83">
        <v>312015</v>
      </c>
      <c r="D2336" s="83">
        <v>71</v>
      </c>
      <c r="E2336" s="83">
        <v>141308</v>
      </c>
      <c r="F2336" s="83">
        <v>0</v>
      </c>
      <c r="G2336" s="83" t="s">
        <v>777</v>
      </c>
      <c r="H2336" s="83" t="s">
        <v>986</v>
      </c>
      <c r="I2336" s="83" t="s">
        <v>1840</v>
      </c>
      <c r="J2336" s="83" t="s">
        <v>464</v>
      </c>
      <c r="K2336" s="83">
        <v>-6279.57</v>
      </c>
      <c r="L2336" s="132">
        <v>44592</v>
      </c>
      <c r="M2336" s="83" t="s">
        <v>985</v>
      </c>
      <c r="N2336" s="83" t="s">
        <v>984</v>
      </c>
      <c r="O2336" s="83" t="s">
        <v>1839</v>
      </c>
      <c r="P2336" s="83" t="s">
        <v>1838</v>
      </c>
      <c r="Q2336" s="83" t="s">
        <v>1778</v>
      </c>
      <c r="S2336" s="83" t="s">
        <v>1902</v>
      </c>
      <c r="T2336" s="83" t="s">
        <v>1902</v>
      </c>
      <c r="V2336" s="83">
        <v>49912</v>
      </c>
      <c r="AC2336" s="83">
        <v>1</v>
      </c>
      <c r="AD2336" s="83">
        <v>22</v>
      </c>
      <c r="AJ2336" s="83" t="s">
        <v>975</v>
      </c>
      <c r="AK2336" s="83">
        <v>7967</v>
      </c>
      <c r="AL2336" s="83" t="s">
        <v>1902</v>
      </c>
      <c r="AP2336" s="83">
        <v>-6279.57</v>
      </c>
      <c r="AQ2336" s="83" t="s">
        <v>939</v>
      </c>
      <c r="AR2336" s="83">
        <v>-6279.57</v>
      </c>
      <c r="AS2336" s="83" t="s">
        <v>939</v>
      </c>
      <c r="AT2336" s="83">
        <v>3134120</v>
      </c>
      <c r="AU2336" s="132">
        <v>44635</v>
      </c>
      <c r="BB2336" s="83" t="s">
        <v>1778</v>
      </c>
    </row>
    <row r="2337" spans="1:54" hidden="1">
      <c r="A2337" s="133">
        <v>44657.918749999997</v>
      </c>
      <c r="B2337" s="83">
        <v>2210</v>
      </c>
      <c r="C2337" s="83">
        <v>312010</v>
      </c>
      <c r="D2337" s="83">
        <v>71</v>
      </c>
      <c r="E2337" s="83">
        <v>141310</v>
      </c>
      <c r="F2337" s="83">
        <v>0</v>
      </c>
      <c r="G2337" s="83" t="s">
        <v>777</v>
      </c>
      <c r="H2337" s="83" t="s">
        <v>1006</v>
      </c>
      <c r="I2337" s="83" t="s">
        <v>1840</v>
      </c>
      <c r="J2337" s="83" t="s">
        <v>563</v>
      </c>
      <c r="K2337" s="83">
        <v>-127.12</v>
      </c>
      <c r="L2337" s="132">
        <v>44592</v>
      </c>
      <c r="M2337" s="83" t="s">
        <v>985</v>
      </c>
      <c r="N2337" s="83" t="s">
        <v>984</v>
      </c>
      <c r="O2337" s="83" t="s">
        <v>1839</v>
      </c>
      <c r="P2337" s="83" t="s">
        <v>1838</v>
      </c>
      <c r="Q2337" s="83" t="s">
        <v>1778</v>
      </c>
      <c r="S2337" s="83" t="s">
        <v>1902</v>
      </c>
      <c r="T2337" s="83" t="s">
        <v>1902</v>
      </c>
      <c r="V2337" s="83">
        <v>49912</v>
      </c>
      <c r="AC2337" s="83">
        <v>1</v>
      </c>
      <c r="AD2337" s="83">
        <v>22</v>
      </c>
      <c r="AJ2337" s="83" t="s">
        <v>975</v>
      </c>
      <c r="AK2337" s="83">
        <v>9169</v>
      </c>
      <c r="AL2337" s="83" t="s">
        <v>1902</v>
      </c>
      <c r="AP2337" s="83">
        <v>-127.12</v>
      </c>
      <c r="AQ2337" s="83" t="s">
        <v>939</v>
      </c>
      <c r="AR2337" s="83">
        <v>-127.12</v>
      </c>
      <c r="AS2337" s="83" t="s">
        <v>939</v>
      </c>
      <c r="AT2337" s="83">
        <v>3134120</v>
      </c>
      <c r="AU2337" s="132">
        <v>44635</v>
      </c>
      <c r="BB2337" s="83" t="s">
        <v>1778</v>
      </c>
    </row>
    <row r="2338" spans="1:54" hidden="1">
      <c r="A2338" s="133">
        <v>44657.918749999997</v>
      </c>
      <c r="B2338" s="83">
        <v>2210</v>
      </c>
      <c r="C2338" s="83">
        <v>312010</v>
      </c>
      <c r="D2338" s="83">
        <v>71</v>
      </c>
      <c r="E2338" s="83">
        <v>141310</v>
      </c>
      <c r="F2338" s="83">
        <v>0</v>
      </c>
      <c r="G2338" s="83" t="s">
        <v>777</v>
      </c>
      <c r="H2338" s="83" t="s">
        <v>1006</v>
      </c>
      <c r="I2338" s="83" t="s">
        <v>1840</v>
      </c>
      <c r="J2338" s="83" t="s">
        <v>563</v>
      </c>
      <c r="K2338" s="83">
        <v>-783.73</v>
      </c>
      <c r="L2338" s="132">
        <v>44592</v>
      </c>
      <c r="M2338" s="83" t="s">
        <v>985</v>
      </c>
      <c r="N2338" s="83" t="s">
        <v>984</v>
      </c>
      <c r="O2338" s="83" t="s">
        <v>1839</v>
      </c>
      <c r="P2338" s="83" t="s">
        <v>1838</v>
      </c>
      <c r="Q2338" s="83" t="s">
        <v>1778</v>
      </c>
      <c r="S2338" s="83" t="s">
        <v>1902</v>
      </c>
      <c r="T2338" s="83" t="s">
        <v>1902</v>
      </c>
      <c r="V2338" s="83">
        <v>49912</v>
      </c>
      <c r="AC2338" s="83">
        <v>1</v>
      </c>
      <c r="AD2338" s="83">
        <v>22</v>
      </c>
      <c r="AJ2338" s="83" t="s">
        <v>975</v>
      </c>
      <c r="AK2338" s="83">
        <v>9170</v>
      </c>
      <c r="AL2338" s="83" t="s">
        <v>1902</v>
      </c>
      <c r="AP2338" s="83">
        <v>-783.73</v>
      </c>
      <c r="AQ2338" s="83" t="s">
        <v>939</v>
      </c>
      <c r="AR2338" s="83">
        <v>-783.73</v>
      </c>
      <c r="AS2338" s="83" t="s">
        <v>939</v>
      </c>
      <c r="AT2338" s="83">
        <v>3134120</v>
      </c>
      <c r="AU2338" s="132">
        <v>44635</v>
      </c>
      <c r="BB2338" s="83" t="s">
        <v>1778</v>
      </c>
    </row>
    <row r="2339" spans="1:54" hidden="1">
      <c r="A2339" s="133">
        <v>44657.918749999997</v>
      </c>
      <c r="B2339" s="83">
        <v>2210</v>
      </c>
      <c r="C2339" s="83">
        <v>312015</v>
      </c>
      <c r="D2339" s="83">
        <v>71</v>
      </c>
      <c r="E2339" s="83">
        <v>141310</v>
      </c>
      <c r="F2339" s="83">
        <v>0</v>
      </c>
      <c r="G2339" s="83" t="s">
        <v>777</v>
      </c>
      <c r="H2339" s="83" t="s">
        <v>986</v>
      </c>
      <c r="I2339" s="83" t="s">
        <v>1840</v>
      </c>
      <c r="J2339" s="83" t="s">
        <v>563</v>
      </c>
      <c r="K2339" s="83">
        <v>-1198.07</v>
      </c>
      <c r="L2339" s="132">
        <v>44592</v>
      </c>
      <c r="M2339" s="83" t="s">
        <v>985</v>
      </c>
      <c r="N2339" s="83" t="s">
        <v>984</v>
      </c>
      <c r="O2339" s="83" t="s">
        <v>1839</v>
      </c>
      <c r="P2339" s="83" t="s">
        <v>1838</v>
      </c>
      <c r="Q2339" s="83" t="s">
        <v>1778</v>
      </c>
      <c r="S2339" s="83" t="s">
        <v>1902</v>
      </c>
      <c r="T2339" s="83" t="s">
        <v>1902</v>
      </c>
      <c r="V2339" s="83">
        <v>49912</v>
      </c>
      <c r="AC2339" s="83">
        <v>1</v>
      </c>
      <c r="AD2339" s="83">
        <v>22</v>
      </c>
      <c r="AJ2339" s="83" t="s">
        <v>975</v>
      </c>
      <c r="AK2339" s="83">
        <v>9171</v>
      </c>
      <c r="AL2339" s="83" t="s">
        <v>1902</v>
      </c>
      <c r="AP2339" s="83">
        <v>-1198.07</v>
      </c>
      <c r="AQ2339" s="83" t="s">
        <v>939</v>
      </c>
      <c r="AR2339" s="83">
        <v>-1198.07</v>
      </c>
      <c r="AS2339" s="83" t="s">
        <v>939</v>
      </c>
      <c r="AT2339" s="83">
        <v>3134120</v>
      </c>
      <c r="AU2339" s="132">
        <v>44635</v>
      </c>
      <c r="BB2339" s="83" t="s">
        <v>1778</v>
      </c>
    </row>
    <row r="2340" spans="1:54" hidden="1">
      <c r="A2340" s="133">
        <v>44657.918749999997</v>
      </c>
      <c r="B2340" s="83">
        <v>2210</v>
      </c>
      <c r="C2340" s="83">
        <v>312015</v>
      </c>
      <c r="D2340" s="83">
        <v>71</v>
      </c>
      <c r="E2340" s="83">
        <v>141310</v>
      </c>
      <c r="F2340" s="83">
        <v>0</v>
      </c>
      <c r="G2340" s="83" t="s">
        <v>777</v>
      </c>
      <c r="H2340" s="83" t="s">
        <v>986</v>
      </c>
      <c r="I2340" s="83" t="s">
        <v>1840</v>
      </c>
      <c r="J2340" s="83" t="s">
        <v>563</v>
      </c>
      <c r="K2340" s="83">
        <v>-7386.64</v>
      </c>
      <c r="L2340" s="132">
        <v>44592</v>
      </c>
      <c r="M2340" s="83" t="s">
        <v>985</v>
      </c>
      <c r="N2340" s="83" t="s">
        <v>984</v>
      </c>
      <c r="O2340" s="83" t="s">
        <v>1839</v>
      </c>
      <c r="P2340" s="83" t="s">
        <v>1838</v>
      </c>
      <c r="Q2340" s="83" t="s">
        <v>1778</v>
      </c>
      <c r="S2340" s="83" t="s">
        <v>1902</v>
      </c>
      <c r="T2340" s="83" t="s">
        <v>1902</v>
      </c>
      <c r="V2340" s="83">
        <v>49912</v>
      </c>
      <c r="AC2340" s="83">
        <v>1</v>
      </c>
      <c r="AD2340" s="83">
        <v>22</v>
      </c>
      <c r="AJ2340" s="83" t="s">
        <v>975</v>
      </c>
      <c r="AK2340" s="83">
        <v>9172</v>
      </c>
      <c r="AL2340" s="83" t="s">
        <v>1902</v>
      </c>
      <c r="AP2340" s="83">
        <v>-7386.64</v>
      </c>
      <c r="AQ2340" s="83" t="s">
        <v>939</v>
      </c>
      <c r="AR2340" s="83">
        <v>-7386.64</v>
      </c>
      <c r="AS2340" s="83" t="s">
        <v>939</v>
      </c>
      <c r="AT2340" s="83">
        <v>3134120</v>
      </c>
      <c r="AU2340" s="132">
        <v>44635</v>
      </c>
      <c r="BB2340" s="83" t="s">
        <v>1778</v>
      </c>
    </row>
    <row r="2341" spans="1:54" hidden="1">
      <c r="A2341" s="133">
        <v>44657.918749999997</v>
      </c>
      <c r="B2341" s="83">
        <v>2210</v>
      </c>
      <c r="C2341" s="83">
        <v>312000</v>
      </c>
      <c r="D2341" s="83">
        <v>75</v>
      </c>
      <c r="E2341" s="83">
        <v>141401</v>
      </c>
      <c r="F2341" s="83">
        <v>0</v>
      </c>
      <c r="G2341" s="83" t="s">
        <v>777</v>
      </c>
      <c r="H2341" s="83" t="s">
        <v>1037</v>
      </c>
      <c r="I2341" s="83" t="s">
        <v>1841</v>
      </c>
      <c r="J2341" s="83" t="s">
        <v>564</v>
      </c>
      <c r="K2341" s="83">
        <v>436650.69</v>
      </c>
      <c r="L2341" s="132">
        <v>44592</v>
      </c>
      <c r="M2341" s="83" t="s">
        <v>985</v>
      </c>
      <c r="N2341" s="83" t="s">
        <v>984</v>
      </c>
      <c r="O2341" s="83" t="s">
        <v>1839</v>
      </c>
      <c r="P2341" s="83" t="s">
        <v>1838</v>
      </c>
      <c r="Q2341" s="83" t="s">
        <v>1778</v>
      </c>
      <c r="S2341" s="83" t="s">
        <v>1902</v>
      </c>
      <c r="T2341" s="83" t="s">
        <v>1902</v>
      </c>
      <c r="V2341" s="83">
        <v>49912</v>
      </c>
      <c r="AC2341" s="83">
        <v>1</v>
      </c>
      <c r="AD2341" s="83">
        <v>22</v>
      </c>
      <c r="AJ2341" s="83" t="s">
        <v>975</v>
      </c>
      <c r="AK2341" s="83">
        <v>10425</v>
      </c>
      <c r="AL2341" s="83" t="s">
        <v>1902</v>
      </c>
      <c r="AP2341" s="83">
        <v>436650.69</v>
      </c>
      <c r="AQ2341" s="83" t="s">
        <v>939</v>
      </c>
      <c r="AR2341" s="83">
        <v>436650.69</v>
      </c>
      <c r="AS2341" s="83" t="s">
        <v>939</v>
      </c>
      <c r="AT2341" s="83">
        <v>3134120</v>
      </c>
      <c r="AU2341" s="132">
        <v>44635</v>
      </c>
      <c r="BB2341" s="83" t="s">
        <v>1778</v>
      </c>
    </row>
    <row r="2342" spans="1:54" hidden="1">
      <c r="A2342" s="133">
        <v>44657.918749999997</v>
      </c>
      <c r="B2342" s="83">
        <v>2210</v>
      </c>
      <c r="C2342" s="83">
        <v>312010</v>
      </c>
      <c r="D2342" s="83">
        <v>71</v>
      </c>
      <c r="E2342" s="83">
        <v>141401</v>
      </c>
      <c r="F2342" s="83">
        <v>0</v>
      </c>
      <c r="G2342" s="83" t="s">
        <v>777</v>
      </c>
      <c r="H2342" s="83" t="s">
        <v>1006</v>
      </c>
      <c r="I2342" s="83" t="s">
        <v>1840</v>
      </c>
      <c r="J2342" s="83" t="s">
        <v>564</v>
      </c>
      <c r="K2342" s="83">
        <v>-110.78</v>
      </c>
      <c r="L2342" s="132">
        <v>44592</v>
      </c>
      <c r="M2342" s="83" t="s">
        <v>985</v>
      </c>
      <c r="N2342" s="83" t="s">
        <v>984</v>
      </c>
      <c r="O2342" s="83" t="s">
        <v>1839</v>
      </c>
      <c r="P2342" s="83" t="s">
        <v>1838</v>
      </c>
      <c r="Q2342" s="83" t="s">
        <v>1778</v>
      </c>
      <c r="S2342" s="83" t="s">
        <v>1902</v>
      </c>
      <c r="T2342" s="83" t="s">
        <v>1902</v>
      </c>
      <c r="V2342" s="83">
        <v>49912</v>
      </c>
      <c r="AC2342" s="83">
        <v>1</v>
      </c>
      <c r="AD2342" s="83">
        <v>22</v>
      </c>
      <c r="AJ2342" s="83" t="s">
        <v>975</v>
      </c>
      <c r="AK2342" s="83">
        <v>10426</v>
      </c>
      <c r="AL2342" s="83" t="s">
        <v>1902</v>
      </c>
      <c r="AP2342" s="83">
        <v>-110.78</v>
      </c>
      <c r="AQ2342" s="83" t="s">
        <v>939</v>
      </c>
      <c r="AR2342" s="83">
        <v>-110.78</v>
      </c>
      <c r="AS2342" s="83" t="s">
        <v>939</v>
      </c>
      <c r="AT2342" s="83">
        <v>3134120</v>
      </c>
      <c r="AU2342" s="132">
        <v>44635</v>
      </c>
      <c r="BB2342" s="83" t="s">
        <v>1778</v>
      </c>
    </row>
    <row r="2343" spans="1:54" hidden="1">
      <c r="A2343" s="133">
        <v>44657.918749999997</v>
      </c>
      <c r="B2343" s="83">
        <v>2210</v>
      </c>
      <c r="C2343" s="83">
        <v>312010</v>
      </c>
      <c r="D2343" s="83">
        <v>71</v>
      </c>
      <c r="E2343" s="83">
        <v>141401</v>
      </c>
      <c r="F2343" s="83">
        <v>0</v>
      </c>
      <c r="G2343" s="83" t="s">
        <v>777</v>
      </c>
      <c r="H2343" s="83" t="s">
        <v>1006</v>
      </c>
      <c r="I2343" s="83" t="s">
        <v>1840</v>
      </c>
      <c r="J2343" s="83" t="s">
        <v>564</v>
      </c>
      <c r="K2343" s="83">
        <v>-630.16</v>
      </c>
      <c r="L2343" s="132">
        <v>44592</v>
      </c>
      <c r="M2343" s="83" t="s">
        <v>985</v>
      </c>
      <c r="N2343" s="83" t="s">
        <v>984</v>
      </c>
      <c r="O2343" s="83" t="s">
        <v>1839</v>
      </c>
      <c r="P2343" s="83" t="s">
        <v>1838</v>
      </c>
      <c r="Q2343" s="83" t="s">
        <v>1778</v>
      </c>
      <c r="S2343" s="83" t="s">
        <v>1902</v>
      </c>
      <c r="T2343" s="83" t="s">
        <v>1902</v>
      </c>
      <c r="V2343" s="83">
        <v>49912</v>
      </c>
      <c r="AC2343" s="83">
        <v>1</v>
      </c>
      <c r="AD2343" s="83">
        <v>22</v>
      </c>
      <c r="AJ2343" s="83" t="s">
        <v>975</v>
      </c>
      <c r="AK2343" s="83">
        <v>10427</v>
      </c>
      <c r="AL2343" s="83" t="s">
        <v>1902</v>
      </c>
      <c r="AP2343" s="83">
        <v>-630.16</v>
      </c>
      <c r="AQ2343" s="83" t="s">
        <v>939</v>
      </c>
      <c r="AR2343" s="83">
        <v>-630.16</v>
      </c>
      <c r="AS2343" s="83" t="s">
        <v>939</v>
      </c>
      <c r="AT2343" s="83">
        <v>3134120</v>
      </c>
      <c r="AU2343" s="132">
        <v>44635</v>
      </c>
      <c r="BB2343" s="83" t="s">
        <v>1778</v>
      </c>
    </row>
    <row r="2344" spans="1:54" hidden="1">
      <c r="A2344" s="133">
        <v>44657.918749999997</v>
      </c>
      <c r="B2344" s="83">
        <v>2210</v>
      </c>
      <c r="C2344" s="83">
        <v>312010</v>
      </c>
      <c r="D2344" s="83">
        <v>71</v>
      </c>
      <c r="E2344" s="83">
        <v>141401</v>
      </c>
      <c r="F2344" s="83">
        <v>0</v>
      </c>
      <c r="G2344" s="83" t="s">
        <v>777</v>
      </c>
      <c r="H2344" s="83" t="s">
        <v>1006</v>
      </c>
      <c r="I2344" s="83" t="s">
        <v>1840</v>
      </c>
      <c r="J2344" s="83" t="s">
        <v>564</v>
      </c>
      <c r="K2344" s="83">
        <v>-1136.4000000000001</v>
      </c>
      <c r="L2344" s="132">
        <v>44592</v>
      </c>
      <c r="M2344" s="83" t="s">
        <v>985</v>
      </c>
      <c r="N2344" s="83" t="s">
        <v>984</v>
      </c>
      <c r="O2344" s="83" t="s">
        <v>1839</v>
      </c>
      <c r="P2344" s="83" t="s">
        <v>1838</v>
      </c>
      <c r="Q2344" s="83" t="s">
        <v>1778</v>
      </c>
      <c r="S2344" s="83" t="s">
        <v>1902</v>
      </c>
      <c r="T2344" s="83" t="s">
        <v>1902</v>
      </c>
      <c r="V2344" s="83">
        <v>49912</v>
      </c>
      <c r="AC2344" s="83">
        <v>1</v>
      </c>
      <c r="AD2344" s="83">
        <v>22</v>
      </c>
      <c r="AJ2344" s="83" t="s">
        <v>975</v>
      </c>
      <c r="AK2344" s="83">
        <v>10428</v>
      </c>
      <c r="AL2344" s="83" t="s">
        <v>1902</v>
      </c>
      <c r="AP2344" s="83">
        <v>-1136.4000000000001</v>
      </c>
      <c r="AQ2344" s="83" t="s">
        <v>939</v>
      </c>
      <c r="AR2344" s="83">
        <v>-1136.4000000000001</v>
      </c>
      <c r="AS2344" s="83" t="s">
        <v>939</v>
      </c>
      <c r="AT2344" s="83">
        <v>3134120</v>
      </c>
      <c r="AU2344" s="132">
        <v>44635</v>
      </c>
      <c r="BB2344" s="83" t="s">
        <v>1778</v>
      </c>
    </row>
    <row r="2345" spans="1:54" hidden="1">
      <c r="A2345" s="133">
        <v>44657.918749999997</v>
      </c>
      <c r="B2345" s="83">
        <v>2210</v>
      </c>
      <c r="C2345" s="83">
        <v>312010</v>
      </c>
      <c r="D2345" s="83">
        <v>71</v>
      </c>
      <c r="E2345" s="83">
        <v>141401</v>
      </c>
      <c r="F2345" s="83">
        <v>0</v>
      </c>
      <c r="G2345" s="83" t="s">
        <v>777</v>
      </c>
      <c r="H2345" s="83" t="s">
        <v>1006</v>
      </c>
      <c r="I2345" s="83" t="s">
        <v>1840</v>
      </c>
      <c r="J2345" s="83" t="s">
        <v>564</v>
      </c>
      <c r="K2345" s="83">
        <v>-41885.08</v>
      </c>
      <c r="L2345" s="132">
        <v>44592</v>
      </c>
      <c r="M2345" s="83" t="s">
        <v>985</v>
      </c>
      <c r="N2345" s="83" t="s">
        <v>984</v>
      </c>
      <c r="O2345" s="83" t="s">
        <v>1839</v>
      </c>
      <c r="P2345" s="83" t="s">
        <v>1838</v>
      </c>
      <c r="Q2345" s="83" t="s">
        <v>1778</v>
      </c>
      <c r="S2345" s="83" t="s">
        <v>1902</v>
      </c>
      <c r="T2345" s="83" t="s">
        <v>1902</v>
      </c>
      <c r="V2345" s="83">
        <v>49912</v>
      </c>
      <c r="AC2345" s="83">
        <v>1</v>
      </c>
      <c r="AD2345" s="83">
        <v>22</v>
      </c>
      <c r="AJ2345" s="83" t="s">
        <v>975</v>
      </c>
      <c r="AK2345" s="83">
        <v>10429</v>
      </c>
      <c r="AL2345" s="83" t="s">
        <v>1902</v>
      </c>
      <c r="AP2345" s="83">
        <v>-41885.08</v>
      </c>
      <c r="AQ2345" s="83" t="s">
        <v>939</v>
      </c>
      <c r="AR2345" s="83">
        <v>-41885.08</v>
      </c>
      <c r="AS2345" s="83" t="s">
        <v>939</v>
      </c>
      <c r="AT2345" s="83">
        <v>3134120</v>
      </c>
      <c r="AU2345" s="132">
        <v>44635</v>
      </c>
      <c r="BB2345" s="83" t="s">
        <v>1778</v>
      </c>
    </row>
    <row r="2346" spans="1:54" hidden="1">
      <c r="A2346" s="133">
        <v>44657.918749999997</v>
      </c>
      <c r="B2346" s="83">
        <v>2210</v>
      </c>
      <c r="C2346" s="83">
        <v>312015</v>
      </c>
      <c r="D2346" s="83">
        <v>71</v>
      </c>
      <c r="E2346" s="83">
        <v>141401</v>
      </c>
      <c r="F2346" s="83">
        <v>0</v>
      </c>
      <c r="G2346" s="83" t="s">
        <v>777</v>
      </c>
      <c r="H2346" s="83" t="s">
        <v>986</v>
      </c>
      <c r="I2346" s="83" t="s">
        <v>1840</v>
      </c>
      <c r="J2346" s="83" t="s">
        <v>564</v>
      </c>
      <c r="K2346" s="83">
        <v>-1044.1400000000001</v>
      </c>
      <c r="L2346" s="132">
        <v>44592</v>
      </c>
      <c r="M2346" s="83" t="s">
        <v>985</v>
      </c>
      <c r="N2346" s="83" t="s">
        <v>984</v>
      </c>
      <c r="O2346" s="83" t="s">
        <v>1839</v>
      </c>
      <c r="P2346" s="83" t="s">
        <v>1838</v>
      </c>
      <c r="Q2346" s="83" t="s">
        <v>1778</v>
      </c>
      <c r="S2346" s="83" t="s">
        <v>1902</v>
      </c>
      <c r="T2346" s="83" t="s">
        <v>1902</v>
      </c>
      <c r="V2346" s="83">
        <v>49912</v>
      </c>
      <c r="AC2346" s="83">
        <v>1</v>
      </c>
      <c r="AD2346" s="83">
        <v>22</v>
      </c>
      <c r="AJ2346" s="83" t="s">
        <v>975</v>
      </c>
      <c r="AK2346" s="83">
        <v>10430</v>
      </c>
      <c r="AL2346" s="83" t="s">
        <v>1902</v>
      </c>
      <c r="AP2346" s="83">
        <v>-1044.1400000000001</v>
      </c>
      <c r="AQ2346" s="83" t="s">
        <v>939</v>
      </c>
      <c r="AR2346" s="83">
        <v>-1044.1400000000001</v>
      </c>
      <c r="AS2346" s="83" t="s">
        <v>939</v>
      </c>
      <c r="AT2346" s="83">
        <v>3134120</v>
      </c>
      <c r="AU2346" s="132">
        <v>44635</v>
      </c>
      <c r="BB2346" s="83" t="s">
        <v>1778</v>
      </c>
    </row>
    <row r="2347" spans="1:54" hidden="1">
      <c r="A2347" s="133">
        <v>44657.918749999997</v>
      </c>
      <c r="B2347" s="83">
        <v>2210</v>
      </c>
      <c r="C2347" s="83">
        <v>312015</v>
      </c>
      <c r="D2347" s="83">
        <v>71</v>
      </c>
      <c r="E2347" s="83">
        <v>141401</v>
      </c>
      <c r="F2347" s="83">
        <v>0</v>
      </c>
      <c r="G2347" s="83" t="s">
        <v>777</v>
      </c>
      <c r="H2347" s="83" t="s">
        <v>986</v>
      </c>
      <c r="I2347" s="83" t="s">
        <v>1840</v>
      </c>
      <c r="J2347" s="83" t="s">
        <v>564</v>
      </c>
      <c r="K2347" s="83">
        <v>-5939.22</v>
      </c>
      <c r="L2347" s="132">
        <v>44592</v>
      </c>
      <c r="M2347" s="83" t="s">
        <v>985</v>
      </c>
      <c r="N2347" s="83" t="s">
        <v>984</v>
      </c>
      <c r="O2347" s="83" t="s">
        <v>1839</v>
      </c>
      <c r="P2347" s="83" t="s">
        <v>1838</v>
      </c>
      <c r="Q2347" s="83" t="s">
        <v>1778</v>
      </c>
      <c r="S2347" s="83" t="s">
        <v>1902</v>
      </c>
      <c r="T2347" s="83" t="s">
        <v>1902</v>
      </c>
      <c r="V2347" s="83">
        <v>49912</v>
      </c>
      <c r="AC2347" s="83">
        <v>1</v>
      </c>
      <c r="AD2347" s="83">
        <v>22</v>
      </c>
      <c r="AJ2347" s="83" t="s">
        <v>975</v>
      </c>
      <c r="AK2347" s="83">
        <v>10431</v>
      </c>
      <c r="AL2347" s="83" t="s">
        <v>1902</v>
      </c>
      <c r="AP2347" s="83">
        <v>-5939.22</v>
      </c>
      <c r="AQ2347" s="83" t="s">
        <v>939</v>
      </c>
      <c r="AR2347" s="83">
        <v>-5939.22</v>
      </c>
      <c r="AS2347" s="83" t="s">
        <v>939</v>
      </c>
      <c r="AT2347" s="83">
        <v>3134120</v>
      </c>
      <c r="AU2347" s="132">
        <v>44635</v>
      </c>
      <c r="BB2347" s="83" t="s">
        <v>1778</v>
      </c>
    </row>
    <row r="2348" spans="1:54" hidden="1">
      <c r="A2348" s="133">
        <v>44657.918749999997</v>
      </c>
      <c r="B2348" s="83">
        <v>2210</v>
      </c>
      <c r="C2348" s="83">
        <v>312015</v>
      </c>
      <c r="D2348" s="83">
        <v>71</v>
      </c>
      <c r="E2348" s="83">
        <v>141401</v>
      </c>
      <c r="F2348" s="83">
        <v>0</v>
      </c>
      <c r="G2348" s="83" t="s">
        <v>777</v>
      </c>
      <c r="H2348" s="83" t="s">
        <v>986</v>
      </c>
      <c r="I2348" s="83" t="s">
        <v>1840</v>
      </c>
      <c r="J2348" s="83" t="s">
        <v>564</v>
      </c>
      <c r="K2348" s="83">
        <v>-10710.59</v>
      </c>
      <c r="L2348" s="132">
        <v>44592</v>
      </c>
      <c r="M2348" s="83" t="s">
        <v>985</v>
      </c>
      <c r="N2348" s="83" t="s">
        <v>984</v>
      </c>
      <c r="O2348" s="83" t="s">
        <v>1839</v>
      </c>
      <c r="P2348" s="83" t="s">
        <v>1838</v>
      </c>
      <c r="Q2348" s="83" t="s">
        <v>1778</v>
      </c>
      <c r="S2348" s="83" t="s">
        <v>1902</v>
      </c>
      <c r="T2348" s="83" t="s">
        <v>1902</v>
      </c>
      <c r="V2348" s="83">
        <v>49912</v>
      </c>
      <c r="AC2348" s="83">
        <v>1</v>
      </c>
      <c r="AD2348" s="83">
        <v>22</v>
      </c>
      <c r="AJ2348" s="83" t="s">
        <v>975</v>
      </c>
      <c r="AK2348" s="83">
        <v>10432</v>
      </c>
      <c r="AL2348" s="83" t="s">
        <v>1902</v>
      </c>
      <c r="AP2348" s="83">
        <v>-10710.59</v>
      </c>
      <c r="AQ2348" s="83" t="s">
        <v>939</v>
      </c>
      <c r="AR2348" s="83">
        <v>-10710.59</v>
      </c>
      <c r="AS2348" s="83" t="s">
        <v>939</v>
      </c>
      <c r="AT2348" s="83">
        <v>3134120</v>
      </c>
      <c r="AU2348" s="132">
        <v>44635</v>
      </c>
      <c r="BB2348" s="83" t="s">
        <v>1778</v>
      </c>
    </row>
    <row r="2349" spans="1:54" hidden="1">
      <c r="A2349" s="133">
        <v>44657.918749999997</v>
      </c>
      <c r="B2349" s="83">
        <v>2210</v>
      </c>
      <c r="C2349" s="83">
        <v>312015</v>
      </c>
      <c r="D2349" s="83">
        <v>71</v>
      </c>
      <c r="E2349" s="83">
        <v>141401</v>
      </c>
      <c r="F2349" s="83">
        <v>0</v>
      </c>
      <c r="G2349" s="83" t="s">
        <v>777</v>
      </c>
      <c r="H2349" s="83" t="s">
        <v>986</v>
      </c>
      <c r="I2349" s="83" t="s">
        <v>1840</v>
      </c>
      <c r="J2349" s="83" t="s">
        <v>564</v>
      </c>
      <c r="K2349" s="83">
        <v>-394765.61</v>
      </c>
      <c r="L2349" s="132">
        <v>44592</v>
      </c>
      <c r="M2349" s="83" t="s">
        <v>985</v>
      </c>
      <c r="N2349" s="83" t="s">
        <v>984</v>
      </c>
      <c r="O2349" s="83" t="s">
        <v>1839</v>
      </c>
      <c r="P2349" s="83" t="s">
        <v>1838</v>
      </c>
      <c r="Q2349" s="83" t="s">
        <v>1778</v>
      </c>
      <c r="S2349" s="83" t="s">
        <v>1902</v>
      </c>
      <c r="T2349" s="83" t="s">
        <v>1902</v>
      </c>
      <c r="V2349" s="83">
        <v>49912</v>
      </c>
      <c r="AC2349" s="83">
        <v>1</v>
      </c>
      <c r="AD2349" s="83">
        <v>22</v>
      </c>
      <c r="AJ2349" s="83" t="s">
        <v>975</v>
      </c>
      <c r="AK2349" s="83">
        <v>10433</v>
      </c>
      <c r="AL2349" s="83" t="s">
        <v>1902</v>
      </c>
      <c r="AP2349" s="83">
        <v>-394765.61</v>
      </c>
      <c r="AQ2349" s="83" t="s">
        <v>939</v>
      </c>
      <c r="AR2349" s="83">
        <v>-394765.61</v>
      </c>
      <c r="AS2349" s="83" t="s">
        <v>939</v>
      </c>
      <c r="AT2349" s="83">
        <v>3134120</v>
      </c>
      <c r="AU2349" s="132">
        <v>44635</v>
      </c>
      <c r="BB2349" s="83" t="s">
        <v>1778</v>
      </c>
    </row>
    <row r="2350" spans="1:54" hidden="1">
      <c r="A2350" s="133">
        <v>44657.918749999997</v>
      </c>
      <c r="B2350" s="83">
        <v>2210</v>
      </c>
      <c r="C2350" s="83">
        <v>312010</v>
      </c>
      <c r="D2350" s="83">
        <v>71</v>
      </c>
      <c r="E2350" s="83">
        <v>141501</v>
      </c>
      <c r="F2350" s="83">
        <v>0</v>
      </c>
      <c r="G2350" s="83" t="s">
        <v>777</v>
      </c>
      <c r="H2350" s="83" t="s">
        <v>1006</v>
      </c>
      <c r="I2350" s="83" t="s">
        <v>1840</v>
      </c>
      <c r="J2350" s="83" t="s">
        <v>566</v>
      </c>
      <c r="K2350" s="83">
        <v>-15.57</v>
      </c>
      <c r="L2350" s="132">
        <v>44592</v>
      </c>
      <c r="M2350" s="83" t="s">
        <v>985</v>
      </c>
      <c r="N2350" s="83" t="s">
        <v>984</v>
      </c>
      <c r="O2350" s="83" t="s">
        <v>1839</v>
      </c>
      <c r="P2350" s="83" t="s">
        <v>1838</v>
      </c>
      <c r="Q2350" s="83" t="s">
        <v>1778</v>
      </c>
      <c r="S2350" s="83" t="s">
        <v>1902</v>
      </c>
      <c r="T2350" s="83" t="s">
        <v>1902</v>
      </c>
      <c r="V2350" s="83">
        <v>49912</v>
      </c>
      <c r="AC2350" s="83">
        <v>1</v>
      </c>
      <c r="AD2350" s="83">
        <v>22</v>
      </c>
      <c r="AJ2350" s="83" t="s">
        <v>975</v>
      </c>
      <c r="AK2350" s="83">
        <v>11817</v>
      </c>
      <c r="AL2350" s="83" t="s">
        <v>1902</v>
      </c>
      <c r="AP2350" s="83">
        <v>-15.57</v>
      </c>
      <c r="AQ2350" s="83" t="s">
        <v>939</v>
      </c>
      <c r="AR2350" s="83">
        <v>-15.57</v>
      </c>
      <c r="AS2350" s="83" t="s">
        <v>939</v>
      </c>
      <c r="AT2350" s="83">
        <v>3134120</v>
      </c>
      <c r="AU2350" s="132">
        <v>44635</v>
      </c>
      <c r="BB2350" s="83" t="s">
        <v>1778</v>
      </c>
    </row>
    <row r="2351" spans="1:54" hidden="1">
      <c r="A2351" s="133">
        <v>44657.918749999997</v>
      </c>
      <c r="B2351" s="83">
        <v>2210</v>
      </c>
      <c r="C2351" s="83">
        <v>312015</v>
      </c>
      <c r="D2351" s="83">
        <v>71</v>
      </c>
      <c r="E2351" s="83">
        <v>141501</v>
      </c>
      <c r="F2351" s="83">
        <v>0</v>
      </c>
      <c r="G2351" s="83" t="s">
        <v>777</v>
      </c>
      <c r="H2351" s="83" t="s">
        <v>986</v>
      </c>
      <c r="I2351" s="83" t="s">
        <v>1840</v>
      </c>
      <c r="J2351" s="83" t="s">
        <v>566</v>
      </c>
      <c r="K2351" s="83">
        <v>-146.71</v>
      </c>
      <c r="L2351" s="132">
        <v>44592</v>
      </c>
      <c r="M2351" s="83" t="s">
        <v>985</v>
      </c>
      <c r="N2351" s="83" t="s">
        <v>984</v>
      </c>
      <c r="O2351" s="83" t="s">
        <v>1839</v>
      </c>
      <c r="P2351" s="83" t="s">
        <v>1838</v>
      </c>
      <c r="Q2351" s="83" t="s">
        <v>1778</v>
      </c>
      <c r="S2351" s="83" t="s">
        <v>1902</v>
      </c>
      <c r="T2351" s="83" t="s">
        <v>1902</v>
      </c>
      <c r="V2351" s="83">
        <v>49912</v>
      </c>
      <c r="AC2351" s="83">
        <v>1</v>
      </c>
      <c r="AD2351" s="83">
        <v>22</v>
      </c>
      <c r="AJ2351" s="83" t="s">
        <v>975</v>
      </c>
      <c r="AK2351" s="83">
        <v>11818</v>
      </c>
      <c r="AL2351" s="83" t="s">
        <v>1902</v>
      </c>
      <c r="AP2351" s="83">
        <v>-146.71</v>
      </c>
      <c r="AQ2351" s="83" t="s">
        <v>939</v>
      </c>
      <c r="AR2351" s="83">
        <v>-146.71</v>
      </c>
      <c r="AS2351" s="83" t="s">
        <v>939</v>
      </c>
      <c r="AT2351" s="83">
        <v>3134120</v>
      </c>
      <c r="AU2351" s="132">
        <v>44635</v>
      </c>
      <c r="BB2351" s="83" t="s">
        <v>1778</v>
      </c>
    </row>
    <row r="2352" spans="1:54" hidden="1">
      <c r="A2352" s="133">
        <v>44657.918749999997</v>
      </c>
      <c r="B2352" s="83">
        <v>2210</v>
      </c>
      <c r="C2352" s="83">
        <v>312010</v>
      </c>
      <c r="D2352" s="83">
        <v>71</v>
      </c>
      <c r="E2352" s="83">
        <v>141502</v>
      </c>
      <c r="F2352" s="83">
        <v>0</v>
      </c>
      <c r="G2352" s="83" t="s">
        <v>777</v>
      </c>
      <c r="H2352" s="83" t="s">
        <v>1006</v>
      </c>
      <c r="I2352" s="83" t="s">
        <v>1840</v>
      </c>
      <c r="J2352" s="83" t="s">
        <v>567</v>
      </c>
      <c r="K2352" s="83">
        <v>-253.43</v>
      </c>
      <c r="L2352" s="132">
        <v>44592</v>
      </c>
      <c r="M2352" s="83" t="s">
        <v>985</v>
      </c>
      <c r="N2352" s="83" t="s">
        <v>984</v>
      </c>
      <c r="O2352" s="83" t="s">
        <v>1839</v>
      </c>
      <c r="P2352" s="83" t="s">
        <v>1838</v>
      </c>
      <c r="Q2352" s="83" t="s">
        <v>1778</v>
      </c>
      <c r="S2352" s="83" t="s">
        <v>1902</v>
      </c>
      <c r="T2352" s="83" t="s">
        <v>1902</v>
      </c>
      <c r="V2352" s="83">
        <v>49912</v>
      </c>
      <c r="AC2352" s="83">
        <v>1</v>
      </c>
      <c r="AD2352" s="83">
        <v>22</v>
      </c>
      <c r="AJ2352" s="83" t="s">
        <v>975</v>
      </c>
      <c r="AK2352" s="83">
        <v>12469</v>
      </c>
      <c r="AL2352" s="83" t="s">
        <v>1902</v>
      </c>
      <c r="AP2352" s="83">
        <v>-253.43</v>
      </c>
      <c r="AQ2352" s="83" t="s">
        <v>939</v>
      </c>
      <c r="AR2352" s="83">
        <v>-253.43</v>
      </c>
      <c r="AS2352" s="83" t="s">
        <v>939</v>
      </c>
      <c r="AT2352" s="83">
        <v>3134120</v>
      </c>
      <c r="AU2352" s="132">
        <v>44635</v>
      </c>
      <c r="BB2352" s="83" t="s">
        <v>1778</v>
      </c>
    </row>
    <row r="2353" spans="1:54" hidden="1">
      <c r="A2353" s="133">
        <v>44657.918749999997</v>
      </c>
      <c r="B2353" s="83">
        <v>2210</v>
      </c>
      <c r="C2353" s="83">
        <v>312015</v>
      </c>
      <c r="D2353" s="83">
        <v>71</v>
      </c>
      <c r="E2353" s="83">
        <v>141502</v>
      </c>
      <c r="F2353" s="83">
        <v>0</v>
      </c>
      <c r="G2353" s="83" t="s">
        <v>777</v>
      </c>
      <c r="H2353" s="83" t="s">
        <v>986</v>
      </c>
      <c r="I2353" s="83" t="s">
        <v>1840</v>
      </c>
      <c r="J2353" s="83" t="s">
        <v>567</v>
      </c>
      <c r="K2353" s="83">
        <v>-2388.54</v>
      </c>
      <c r="L2353" s="132">
        <v>44592</v>
      </c>
      <c r="M2353" s="83" t="s">
        <v>985</v>
      </c>
      <c r="N2353" s="83" t="s">
        <v>984</v>
      </c>
      <c r="O2353" s="83" t="s">
        <v>1839</v>
      </c>
      <c r="P2353" s="83" t="s">
        <v>1838</v>
      </c>
      <c r="Q2353" s="83" t="s">
        <v>1778</v>
      </c>
      <c r="S2353" s="83" t="s">
        <v>1902</v>
      </c>
      <c r="T2353" s="83" t="s">
        <v>1902</v>
      </c>
      <c r="V2353" s="83">
        <v>49912</v>
      </c>
      <c r="AC2353" s="83">
        <v>1</v>
      </c>
      <c r="AD2353" s="83">
        <v>22</v>
      </c>
      <c r="AJ2353" s="83" t="s">
        <v>975</v>
      </c>
      <c r="AK2353" s="83">
        <v>12470</v>
      </c>
      <c r="AL2353" s="83" t="s">
        <v>1902</v>
      </c>
      <c r="AP2353" s="83">
        <v>-2388.54</v>
      </c>
      <c r="AQ2353" s="83" t="s">
        <v>939</v>
      </c>
      <c r="AR2353" s="83">
        <v>-2388.54</v>
      </c>
      <c r="AS2353" s="83" t="s">
        <v>939</v>
      </c>
      <c r="AT2353" s="83">
        <v>3134120</v>
      </c>
      <c r="AU2353" s="132">
        <v>44635</v>
      </c>
      <c r="BB2353" s="83" t="s">
        <v>1778</v>
      </c>
    </row>
    <row r="2354" spans="1:54" hidden="1">
      <c r="A2354" s="133">
        <v>44657.918749999997</v>
      </c>
      <c r="B2354" s="83">
        <v>2210</v>
      </c>
      <c r="C2354" s="83">
        <v>312010</v>
      </c>
      <c r="D2354" s="83">
        <v>71</v>
      </c>
      <c r="E2354" s="83">
        <v>141503</v>
      </c>
      <c r="F2354" s="83">
        <v>0</v>
      </c>
      <c r="G2354" s="83" t="s">
        <v>777</v>
      </c>
      <c r="H2354" s="83" t="s">
        <v>1006</v>
      </c>
      <c r="I2354" s="83" t="s">
        <v>1840</v>
      </c>
      <c r="J2354" s="83" t="s">
        <v>568</v>
      </c>
      <c r="K2354" s="83">
        <v>-2378.59</v>
      </c>
      <c r="L2354" s="132">
        <v>44592</v>
      </c>
      <c r="M2354" s="83" t="s">
        <v>985</v>
      </c>
      <c r="N2354" s="83" t="s">
        <v>984</v>
      </c>
      <c r="O2354" s="83" t="s">
        <v>1839</v>
      </c>
      <c r="P2354" s="83" t="s">
        <v>1838</v>
      </c>
      <c r="Q2354" s="83" t="s">
        <v>1778</v>
      </c>
      <c r="S2354" s="83" t="s">
        <v>1902</v>
      </c>
      <c r="T2354" s="83" t="s">
        <v>1902</v>
      </c>
      <c r="V2354" s="83">
        <v>49912</v>
      </c>
      <c r="AC2354" s="83">
        <v>1</v>
      </c>
      <c r="AD2354" s="83">
        <v>22</v>
      </c>
      <c r="AJ2354" s="83" t="s">
        <v>975</v>
      </c>
      <c r="AK2354" s="83">
        <v>13290</v>
      </c>
      <c r="AL2354" s="83" t="s">
        <v>1902</v>
      </c>
      <c r="AP2354" s="83">
        <v>-2378.59</v>
      </c>
      <c r="AQ2354" s="83" t="s">
        <v>939</v>
      </c>
      <c r="AR2354" s="83">
        <v>-2378.59</v>
      </c>
      <c r="AS2354" s="83" t="s">
        <v>939</v>
      </c>
      <c r="AT2354" s="83">
        <v>3134120</v>
      </c>
      <c r="AU2354" s="132">
        <v>44635</v>
      </c>
      <c r="BB2354" s="83" t="s">
        <v>1778</v>
      </c>
    </row>
    <row r="2355" spans="1:54" hidden="1">
      <c r="A2355" s="133">
        <v>44657.918749999997</v>
      </c>
      <c r="B2355" s="83">
        <v>2210</v>
      </c>
      <c r="C2355" s="83">
        <v>312015</v>
      </c>
      <c r="D2355" s="83">
        <v>71</v>
      </c>
      <c r="E2355" s="83">
        <v>141503</v>
      </c>
      <c r="F2355" s="83">
        <v>0</v>
      </c>
      <c r="G2355" s="83" t="s">
        <v>777</v>
      </c>
      <c r="H2355" s="83" t="s">
        <v>986</v>
      </c>
      <c r="I2355" s="83" t="s">
        <v>1840</v>
      </c>
      <c r="J2355" s="83" t="s">
        <v>568</v>
      </c>
      <c r="K2355" s="83">
        <v>-22418.12</v>
      </c>
      <c r="L2355" s="132">
        <v>44592</v>
      </c>
      <c r="M2355" s="83" t="s">
        <v>985</v>
      </c>
      <c r="N2355" s="83" t="s">
        <v>984</v>
      </c>
      <c r="O2355" s="83" t="s">
        <v>1839</v>
      </c>
      <c r="P2355" s="83" t="s">
        <v>1838</v>
      </c>
      <c r="Q2355" s="83" t="s">
        <v>1778</v>
      </c>
      <c r="S2355" s="83" t="s">
        <v>1902</v>
      </c>
      <c r="T2355" s="83" t="s">
        <v>1902</v>
      </c>
      <c r="V2355" s="83">
        <v>49912</v>
      </c>
      <c r="AC2355" s="83">
        <v>1</v>
      </c>
      <c r="AD2355" s="83">
        <v>22</v>
      </c>
      <c r="AJ2355" s="83" t="s">
        <v>975</v>
      </c>
      <c r="AK2355" s="83">
        <v>13291</v>
      </c>
      <c r="AL2355" s="83" t="s">
        <v>1902</v>
      </c>
      <c r="AP2355" s="83">
        <v>-22418.12</v>
      </c>
      <c r="AQ2355" s="83" t="s">
        <v>939</v>
      </c>
      <c r="AR2355" s="83">
        <v>-22418.12</v>
      </c>
      <c r="AS2355" s="83" t="s">
        <v>939</v>
      </c>
      <c r="AT2355" s="83">
        <v>3134120</v>
      </c>
      <c r="AU2355" s="132">
        <v>44635</v>
      </c>
      <c r="BB2355" s="83" t="s">
        <v>1778</v>
      </c>
    </row>
    <row r="2356" spans="1:54" hidden="1">
      <c r="A2356" s="133">
        <v>44657.918749999997</v>
      </c>
      <c r="B2356" s="83">
        <v>2210</v>
      </c>
      <c r="C2356" s="83">
        <v>312000</v>
      </c>
      <c r="D2356" s="83">
        <v>75</v>
      </c>
      <c r="E2356" s="83">
        <v>141504</v>
      </c>
      <c r="F2356" s="83">
        <v>0</v>
      </c>
      <c r="G2356" s="83" t="s">
        <v>777</v>
      </c>
      <c r="H2356" s="83" t="s">
        <v>1037</v>
      </c>
      <c r="I2356" s="83" t="s">
        <v>1841</v>
      </c>
      <c r="J2356" s="83" t="s">
        <v>569</v>
      </c>
      <c r="K2356" s="83">
        <v>43784.6</v>
      </c>
      <c r="L2356" s="132">
        <v>44592</v>
      </c>
      <c r="M2356" s="83" t="s">
        <v>985</v>
      </c>
      <c r="N2356" s="83" t="s">
        <v>984</v>
      </c>
      <c r="O2356" s="83" t="s">
        <v>1839</v>
      </c>
      <c r="P2356" s="83" t="s">
        <v>1838</v>
      </c>
      <c r="Q2356" s="83" t="s">
        <v>1778</v>
      </c>
      <c r="S2356" s="83" t="s">
        <v>1902</v>
      </c>
      <c r="T2356" s="83" t="s">
        <v>1902</v>
      </c>
      <c r="V2356" s="83">
        <v>49912</v>
      </c>
      <c r="AC2356" s="83">
        <v>1</v>
      </c>
      <c r="AD2356" s="83">
        <v>22</v>
      </c>
      <c r="AJ2356" s="83" t="s">
        <v>975</v>
      </c>
      <c r="AK2356" s="83">
        <v>16320</v>
      </c>
      <c r="AL2356" s="83" t="s">
        <v>1902</v>
      </c>
      <c r="AP2356" s="83">
        <v>43784.6</v>
      </c>
      <c r="AQ2356" s="83" t="s">
        <v>939</v>
      </c>
      <c r="AR2356" s="83">
        <v>43784.6</v>
      </c>
      <c r="AS2356" s="83" t="s">
        <v>939</v>
      </c>
      <c r="AT2356" s="83">
        <v>3134120</v>
      </c>
      <c r="AU2356" s="132">
        <v>44635</v>
      </c>
      <c r="BB2356" s="83" t="s">
        <v>1778</v>
      </c>
    </row>
    <row r="2357" spans="1:54" hidden="1">
      <c r="A2357" s="133">
        <v>44657.918749999997</v>
      </c>
      <c r="B2357" s="83">
        <v>2210</v>
      </c>
      <c r="C2357" s="83">
        <v>312010</v>
      </c>
      <c r="D2357" s="83">
        <v>71</v>
      </c>
      <c r="E2357" s="83">
        <v>141504</v>
      </c>
      <c r="F2357" s="83">
        <v>0</v>
      </c>
      <c r="G2357" s="83" t="s">
        <v>777</v>
      </c>
      <c r="H2357" s="83" t="s">
        <v>1006</v>
      </c>
      <c r="I2357" s="83" t="s">
        <v>1840</v>
      </c>
      <c r="J2357" s="83" t="s">
        <v>569</v>
      </c>
      <c r="K2357" s="83">
        <v>-0.2</v>
      </c>
      <c r="L2357" s="132">
        <v>44592</v>
      </c>
      <c r="M2357" s="83" t="s">
        <v>985</v>
      </c>
      <c r="N2357" s="83" t="s">
        <v>984</v>
      </c>
      <c r="O2357" s="83" t="s">
        <v>1839</v>
      </c>
      <c r="P2357" s="83" t="s">
        <v>1838</v>
      </c>
      <c r="Q2357" s="83" t="s">
        <v>1778</v>
      </c>
      <c r="S2357" s="83" t="s">
        <v>1902</v>
      </c>
      <c r="T2357" s="83" t="s">
        <v>1902</v>
      </c>
      <c r="V2357" s="83">
        <v>49912</v>
      </c>
      <c r="AC2357" s="83">
        <v>1</v>
      </c>
      <c r="AD2357" s="83">
        <v>22</v>
      </c>
      <c r="AJ2357" s="83" t="s">
        <v>975</v>
      </c>
      <c r="AK2357" s="83">
        <v>16321</v>
      </c>
      <c r="AL2357" s="83" t="s">
        <v>1902</v>
      </c>
      <c r="AP2357" s="83">
        <v>-0.2</v>
      </c>
      <c r="AQ2357" s="83" t="s">
        <v>939</v>
      </c>
      <c r="AR2357" s="83">
        <v>-0.2</v>
      </c>
      <c r="AS2357" s="83" t="s">
        <v>939</v>
      </c>
      <c r="AT2357" s="83">
        <v>3134120</v>
      </c>
      <c r="AU2357" s="132">
        <v>44635</v>
      </c>
      <c r="BB2357" s="83" t="s">
        <v>1778</v>
      </c>
    </row>
    <row r="2358" spans="1:54" hidden="1">
      <c r="A2358" s="133">
        <v>44657.918749999997</v>
      </c>
      <c r="B2358" s="83">
        <v>2210</v>
      </c>
      <c r="C2358" s="83">
        <v>312010</v>
      </c>
      <c r="D2358" s="83">
        <v>71</v>
      </c>
      <c r="E2358" s="83">
        <v>141504</v>
      </c>
      <c r="F2358" s="83">
        <v>0</v>
      </c>
      <c r="G2358" s="83" t="s">
        <v>777</v>
      </c>
      <c r="H2358" s="83" t="s">
        <v>1006</v>
      </c>
      <c r="I2358" s="83" t="s">
        <v>1840</v>
      </c>
      <c r="J2358" s="83" t="s">
        <v>569</v>
      </c>
      <c r="K2358" s="83">
        <v>-0.36</v>
      </c>
      <c r="L2358" s="132">
        <v>44592</v>
      </c>
      <c r="M2358" s="83" t="s">
        <v>985</v>
      </c>
      <c r="N2358" s="83" t="s">
        <v>984</v>
      </c>
      <c r="O2358" s="83" t="s">
        <v>1839</v>
      </c>
      <c r="P2358" s="83" t="s">
        <v>1838</v>
      </c>
      <c r="Q2358" s="83" t="s">
        <v>1778</v>
      </c>
      <c r="S2358" s="83" t="s">
        <v>1902</v>
      </c>
      <c r="T2358" s="83" t="s">
        <v>1902</v>
      </c>
      <c r="V2358" s="83">
        <v>49912</v>
      </c>
      <c r="AC2358" s="83">
        <v>1</v>
      </c>
      <c r="AD2358" s="83">
        <v>22</v>
      </c>
      <c r="AJ2358" s="83" t="s">
        <v>975</v>
      </c>
      <c r="AK2358" s="83">
        <v>16322</v>
      </c>
      <c r="AL2358" s="83" t="s">
        <v>1902</v>
      </c>
      <c r="AP2358" s="83">
        <v>-0.36</v>
      </c>
      <c r="AQ2358" s="83" t="s">
        <v>939</v>
      </c>
      <c r="AR2358" s="83">
        <v>-0.36</v>
      </c>
      <c r="AS2358" s="83" t="s">
        <v>939</v>
      </c>
      <c r="AT2358" s="83">
        <v>3134120</v>
      </c>
      <c r="AU2358" s="132">
        <v>44635</v>
      </c>
      <c r="BB2358" s="83" t="s">
        <v>1778</v>
      </c>
    </row>
    <row r="2359" spans="1:54" hidden="1">
      <c r="A2359" s="133">
        <v>44657.918749999997</v>
      </c>
      <c r="B2359" s="83">
        <v>2210</v>
      </c>
      <c r="C2359" s="83">
        <v>312010</v>
      </c>
      <c r="D2359" s="83">
        <v>71</v>
      </c>
      <c r="E2359" s="83">
        <v>141504</v>
      </c>
      <c r="F2359" s="83">
        <v>0</v>
      </c>
      <c r="G2359" s="83" t="s">
        <v>777</v>
      </c>
      <c r="H2359" s="83" t="s">
        <v>1006</v>
      </c>
      <c r="I2359" s="83" t="s">
        <v>1840</v>
      </c>
      <c r="J2359" s="83" t="s">
        <v>569</v>
      </c>
      <c r="K2359" s="83">
        <v>-1.64</v>
      </c>
      <c r="L2359" s="132">
        <v>44592</v>
      </c>
      <c r="M2359" s="83" t="s">
        <v>985</v>
      </c>
      <c r="N2359" s="83" t="s">
        <v>984</v>
      </c>
      <c r="O2359" s="83" t="s">
        <v>1839</v>
      </c>
      <c r="P2359" s="83" t="s">
        <v>1838</v>
      </c>
      <c r="Q2359" s="83" t="s">
        <v>1778</v>
      </c>
      <c r="S2359" s="83" t="s">
        <v>1902</v>
      </c>
      <c r="T2359" s="83" t="s">
        <v>1902</v>
      </c>
      <c r="V2359" s="83">
        <v>49912</v>
      </c>
      <c r="AC2359" s="83">
        <v>1</v>
      </c>
      <c r="AD2359" s="83">
        <v>22</v>
      </c>
      <c r="AJ2359" s="83" t="s">
        <v>975</v>
      </c>
      <c r="AK2359" s="83">
        <v>16323</v>
      </c>
      <c r="AL2359" s="83" t="s">
        <v>1902</v>
      </c>
      <c r="AP2359" s="83">
        <v>-1.64</v>
      </c>
      <c r="AQ2359" s="83" t="s">
        <v>939</v>
      </c>
      <c r="AR2359" s="83">
        <v>-1.64</v>
      </c>
      <c r="AS2359" s="83" t="s">
        <v>939</v>
      </c>
      <c r="AT2359" s="83">
        <v>3134120</v>
      </c>
      <c r="AU2359" s="132">
        <v>44635</v>
      </c>
      <c r="BB2359" s="83" t="s">
        <v>1778</v>
      </c>
    </row>
    <row r="2360" spans="1:54" hidden="1">
      <c r="A2360" s="133">
        <v>44657.918749999997</v>
      </c>
      <c r="B2360" s="83">
        <v>2210</v>
      </c>
      <c r="C2360" s="83">
        <v>312010</v>
      </c>
      <c r="D2360" s="83">
        <v>71</v>
      </c>
      <c r="E2360" s="83">
        <v>141504</v>
      </c>
      <c r="F2360" s="83">
        <v>0</v>
      </c>
      <c r="G2360" s="83" t="s">
        <v>777</v>
      </c>
      <c r="H2360" s="83" t="s">
        <v>1006</v>
      </c>
      <c r="I2360" s="83" t="s">
        <v>1840</v>
      </c>
      <c r="J2360" s="83" t="s">
        <v>569</v>
      </c>
      <c r="K2360" s="83">
        <v>-1.86</v>
      </c>
      <c r="L2360" s="132">
        <v>44592</v>
      </c>
      <c r="M2360" s="83" t="s">
        <v>985</v>
      </c>
      <c r="N2360" s="83" t="s">
        <v>984</v>
      </c>
      <c r="O2360" s="83" t="s">
        <v>1839</v>
      </c>
      <c r="P2360" s="83" t="s">
        <v>1838</v>
      </c>
      <c r="Q2360" s="83" t="s">
        <v>1778</v>
      </c>
      <c r="S2360" s="83" t="s">
        <v>1902</v>
      </c>
      <c r="T2360" s="83" t="s">
        <v>1902</v>
      </c>
      <c r="V2360" s="83">
        <v>49912</v>
      </c>
      <c r="AC2360" s="83">
        <v>1</v>
      </c>
      <c r="AD2360" s="83">
        <v>22</v>
      </c>
      <c r="AJ2360" s="83" t="s">
        <v>975</v>
      </c>
      <c r="AK2360" s="83">
        <v>16324</v>
      </c>
      <c r="AL2360" s="83" t="s">
        <v>1902</v>
      </c>
      <c r="AP2360" s="83">
        <v>-1.86</v>
      </c>
      <c r="AQ2360" s="83" t="s">
        <v>939</v>
      </c>
      <c r="AR2360" s="83">
        <v>-1.86</v>
      </c>
      <c r="AS2360" s="83" t="s">
        <v>939</v>
      </c>
      <c r="AT2360" s="83">
        <v>3134120</v>
      </c>
      <c r="AU2360" s="132">
        <v>44635</v>
      </c>
      <c r="BB2360" s="83" t="s">
        <v>1778</v>
      </c>
    </row>
    <row r="2361" spans="1:54" hidden="1">
      <c r="A2361" s="133">
        <v>44657.918749999997</v>
      </c>
      <c r="B2361" s="83">
        <v>2210</v>
      </c>
      <c r="C2361" s="83">
        <v>312010</v>
      </c>
      <c r="D2361" s="83">
        <v>71</v>
      </c>
      <c r="E2361" s="83">
        <v>141504</v>
      </c>
      <c r="F2361" s="83">
        <v>0</v>
      </c>
      <c r="G2361" s="83" t="s">
        <v>777</v>
      </c>
      <c r="H2361" s="83" t="s">
        <v>1006</v>
      </c>
      <c r="I2361" s="83" t="s">
        <v>1840</v>
      </c>
      <c r="J2361" s="83" t="s">
        <v>569</v>
      </c>
      <c r="K2361" s="83">
        <v>-3.19</v>
      </c>
      <c r="L2361" s="132">
        <v>44592</v>
      </c>
      <c r="M2361" s="83" t="s">
        <v>985</v>
      </c>
      <c r="N2361" s="83" t="s">
        <v>984</v>
      </c>
      <c r="O2361" s="83" t="s">
        <v>1839</v>
      </c>
      <c r="P2361" s="83" t="s">
        <v>1838</v>
      </c>
      <c r="Q2361" s="83" t="s">
        <v>1778</v>
      </c>
      <c r="S2361" s="83" t="s">
        <v>1902</v>
      </c>
      <c r="T2361" s="83" t="s">
        <v>1902</v>
      </c>
      <c r="V2361" s="83">
        <v>49912</v>
      </c>
      <c r="AC2361" s="83">
        <v>1</v>
      </c>
      <c r="AD2361" s="83">
        <v>22</v>
      </c>
      <c r="AJ2361" s="83" t="s">
        <v>975</v>
      </c>
      <c r="AK2361" s="83">
        <v>16325</v>
      </c>
      <c r="AL2361" s="83" t="s">
        <v>1902</v>
      </c>
      <c r="AP2361" s="83">
        <v>-3.19</v>
      </c>
      <c r="AQ2361" s="83" t="s">
        <v>939</v>
      </c>
      <c r="AR2361" s="83">
        <v>-3.19</v>
      </c>
      <c r="AS2361" s="83" t="s">
        <v>939</v>
      </c>
      <c r="AT2361" s="83">
        <v>3134120</v>
      </c>
      <c r="AU2361" s="132">
        <v>44635</v>
      </c>
      <c r="BB2361" s="83" t="s">
        <v>1778</v>
      </c>
    </row>
    <row r="2362" spans="1:54" hidden="1">
      <c r="A2362" s="133">
        <v>44657.918749999997</v>
      </c>
      <c r="B2362" s="83">
        <v>2210</v>
      </c>
      <c r="C2362" s="83">
        <v>312010</v>
      </c>
      <c r="D2362" s="83">
        <v>71</v>
      </c>
      <c r="E2362" s="83">
        <v>141504</v>
      </c>
      <c r="F2362" s="83">
        <v>0</v>
      </c>
      <c r="G2362" s="83" t="s">
        <v>777</v>
      </c>
      <c r="H2362" s="83" t="s">
        <v>1006</v>
      </c>
      <c r="I2362" s="83" t="s">
        <v>1840</v>
      </c>
      <c r="J2362" s="83" t="s">
        <v>569</v>
      </c>
      <c r="K2362" s="83">
        <v>-6.09</v>
      </c>
      <c r="L2362" s="132">
        <v>44592</v>
      </c>
      <c r="M2362" s="83" t="s">
        <v>985</v>
      </c>
      <c r="N2362" s="83" t="s">
        <v>984</v>
      </c>
      <c r="O2362" s="83" t="s">
        <v>1839</v>
      </c>
      <c r="P2362" s="83" t="s">
        <v>1838</v>
      </c>
      <c r="Q2362" s="83" t="s">
        <v>1778</v>
      </c>
      <c r="S2362" s="83" t="s">
        <v>1902</v>
      </c>
      <c r="T2362" s="83" t="s">
        <v>1902</v>
      </c>
      <c r="V2362" s="83">
        <v>49912</v>
      </c>
      <c r="AC2362" s="83">
        <v>1</v>
      </c>
      <c r="AD2362" s="83">
        <v>22</v>
      </c>
      <c r="AJ2362" s="83" t="s">
        <v>975</v>
      </c>
      <c r="AK2362" s="83">
        <v>16326</v>
      </c>
      <c r="AL2362" s="83" t="s">
        <v>1902</v>
      </c>
      <c r="AP2362" s="83">
        <v>-6.09</v>
      </c>
      <c r="AQ2362" s="83" t="s">
        <v>939</v>
      </c>
      <c r="AR2362" s="83">
        <v>-6.09</v>
      </c>
      <c r="AS2362" s="83" t="s">
        <v>939</v>
      </c>
      <c r="AT2362" s="83">
        <v>3134120</v>
      </c>
      <c r="AU2362" s="132">
        <v>44635</v>
      </c>
      <c r="BB2362" s="83" t="s">
        <v>1778</v>
      </c>
    </row>
    <row r="2363" spans="1:54" hidden="1">
      <c r="A2363" s="133">
        <v>44657.918749999997</v>
      </c>
      <c r="B2363" s="83">
        <v>2210</v>
      </c>
      <c r="C2363" s="83">
        <v>312010</v>
      </c>
      <c r="D2363" s="83">
        <v>71</v>
      </c>
      <c r="E2363" s="83">
        <v>141504</v>
      </c>
      <c r="F2363" s="83">
        <v>0</v>
      </c>
      <c r="G2363" s="83" t="s">
        <v>777</v>
      </c>
      <c r="H2363" s="83" t="s">
        <v>1006</v>
      </c>
      <c r="I2363" s="83" t="s">
        <v>1840</v>
      </c>
      <c r="J2363" s="83" t="s">
        <v>569</v>
      </c>
      <c r="K2363" s="83">
        <v>-7.94</v>
      </c>
      <c r="L2363" s="132">
        <v>44592</v>
      </c>
      <c r="M2363" s="83" t="s">
        <v>985</v>
      </c>
      <c r="N2363" s="83" t="s">
        <v>984</v>
      </c>
      <c r="O2363" s="83" t="s">
        <v>1839</v>
      </c>
      <c r="P2363" s="83" t="s">
        <v>1838</v>
      </c>
      <c r="Q2363" s="83" t="s">
        <v>1778</v>
      </c>
      <c r="S2363" s="83" t="s">
        <v>1902</v>
      </c>
      <c r="T2363" s="83" t="s">
        <v>1902</v>
      </c>
      <c r="V2363" s="83">
        <v>49912</v>
      </c>
      <c r="AC2363" s="83">
        <v>1</v>
      </c>
      <c r="AD2363" s="83">
        <v>22</v>
      </c>
      <c r="AJ2363" s="83" t="s">
        <v>975</v>
      </c>
      <c r="AK2363" s="83">
        <v>16327</v>
      </c>
      <c r="AL2363" s="83" t="s">
        <v>1902</v>
      </c>
      <c r="AP2363" s="83">
        <v>-7.94</v>
      </c>
      <c r="AQ2363" s="83" t="s">
        <v>939</v>
      </c>
      <c r="AR2363" s="83">
        <v>-7.94</v>
      </c>
      <c r="AS2363" s="83" t="s">
        <v>939</v>
      </c>
      <c r="AT2363" s="83">
        <v>3134120</v>
      </c>
      <c r="AU2363" s="132">
        <v>44635</v>
      </c>
      <c r="BB2363" s="83" t="s">
        <v>1778</v>
      </c>
    </row>
    <row r="2364" spans="1:54" hidden="1">
      <c r="A2364" s="133">
        <v>44657.918749999997</v>
      </c>
      <c r="B2364" s="83">
        <v>2210</v>
      </c>
      <c r="C2364" s="83">
        <v>312010</v>
      </c>
      <c r="D2364" s="83">
        <v>71</v>
      </c>
      <c r="E2364" s="83">
        <v>141504</v>
      </c>
      <c r="F2364" s="83">
        <v>0</v>
      </c>
      <c r="G2364" s="83" t="s">
        <v>777</v>
      </c>
      <c r="H2364" s="83" t="s">
        <v>1006</v>
      </c>
      <c r="I2364" s="83" t="s">
        <v>1840</v>
      </c>
      <c r="J2364" s="83" t="s">
        <v>569</v>
      </c>
      <c r="K2364" s="83">
        <v>-12.97</v>
      </c>
      <c r="L2364" s="132">
        <v>44592</v>
      </c>
      <c r="M2364" s="83" t="s">
        <v>985</v>
      </c>
      <c r="N2364" s="83" t="s">
        <v>984</v>
      </c>
      <c r="O2364" s="83" t="s">
        <v>1839</v>
      </c>
      <c r="P2364" s="83" t="s">
        <v>1838</v>
      </c>
      <c r="Q2364" s="83" t="s">
        <v>1778</v>
      </c>
      <c r="S2364" s="83" t="s">
        <v>1902</v>
      </c>
      <c r="T2364" s="83" t="s">
        <v>1902</v>
      </c>
      <c r="V2364" s="83">
        <v>49912</v>
      </c>
      <c r="AC2364" s="83">
        <v>1</v>
      </c>
      <c r="AD2364" s="83">
        <v>22</v>
      </c>
      <c r="AJ2364" s="83" t="s">
        <v>975</v>
      </c>
      <c r="AK2364" s="83">
        <v>16328</v>
      </c>
      <c r="AL2364" s="83" t="s">
        <v>1902</v>
      </c>
      <c r="AP2364" s="83">
        <v>-12.97</v>
      </c>
      <c r="AQ2364" s="83" t="s">
        <v>939</v>
      </c>
      <c r="AR2364" s="83">
        <v>-12.97</v>
      </c>
      <c r="AS2364" s="83" t="s">
        <v>939</v>
      </c>
      <c r="AT2364" s="83">
        <v>3134120</v>
      </c>
      <c r="AU2364" s="132">
        <v>44635</v>
      </c>
      <c r="BB2364" s="83" t="s">
        <v>1778</v>
      </c>
    </row>
    <row r="2365" spans="1:54" hidden="1">
      <c r="A2365" s="133">
        <v>44657.918749999997</v>
      </c>
      <c r="B2365" s="83">
        <v>2210</v>
      </c>
      <c r="C2365" s="83">
        <v>312010</v>
      </c>
      <c r="D2365" s="83">
        <v>71</v>
      </c>
      <c r="E2365" s="83">
        <v>141504</v>
      </c>
      <c r="F2365" s="83">
        <v>0</v>
      </c>
      <c r="G2365" s="83" t="s">
        <v>777</v>
      </c>
      <c r="H2365" s="83" t="s">
        <v>1006</v>
      </c>
      <c r="I2365" s="83" t="s">
        <v>1840</v>
      </c>
      <c r="J2365" s="83" t="s">
        <v>569</v>
      </c>
      <c r="K2365" s="83">
        <v>-37.93</v>
      </c>
      <c r="L2365" s="132">
        <v>44592</v>
      </c>
      <c r="M2365" s="83" t="s">
        <v>985</v>
      </c>
      <c r="N2365" s="83" t="s">
        <v>984</v>
      </c>
      <c r="O2365" s="83" t="s">
        <v>1839</v>
      </c>
      <c r="P2365" s="83" t="s">
        <v>1838</v>
      </c>
      <c r="Q2365" s="83" t="s">
        <v>1778</v>
      </c>
      <c r="S2365" s="83" t="s">
        <v>1902</v>
      </c>
      <c r="T2365" s="83" t="s">
        <v>1902</v>
      </c>
      <c r="V2365" s="83">
        <v>49912</v>
      </c>
      <c r="AC2365" s="83">
        <v>1</v>
      </c>
      <c r="AD2365" s="83">
        <v>22</v>
      </c>
      <c r="AJ2365" s="83" t="s">
        <v>975</v>
      </c>
      <c r="AK2365" s="83">
        <v>16329</v>
      </c>
      <c r="AL2365" s="83" t="s">
        <v>1902</v>
      </c>
      <c r="AP2365" s="83">
        <v>-37.93</v>
      </c>
      <c r="AQ2365" s="83" t="s">
        <v>939</v>
      </c>
      <c r="AR2365" s="83">
        <v>-37.93</v>
      </c>
      <c r="AS2365" s="83" t="s">
        <v>939</v>
      </c>
      <c r="AT2365" s="83">
        <v>3134120</v>
      </c>
      <c r="AU2365" s="132">
        <v>44635</v>
      </c>
      <c r="BB2365" s="83" t="s">
        <v>1778</v>
      </c>
    </row>
    <row r="2366" spans="1:54" hidden="1">
      <c r="A2366" s="133">
        <v>44657.918749999997</v>
      </c>
      <c r="B2366" s="83">
        <v>2210</v>
      </c>
      <c r="C2366" s="83">
        <v>312010</v>
      </c>
      <c r="D2366" s="83">
        <v>71</v>
      </c>
      <c r="E2366" s="83">
        <v>141504</v>
      </c>
      <c r="F2366" s="83">
        <v>0</v>
      </c>
      <c r="G2366" s="83" t="s">
        <v>777</v>
      </c>
      <c r="H2366" s="83" t="s">
        <v>1006</v>
      </c>
      <c r="I2366" s="83" t="s">
        <v>1840</v>
      </c>
      <c r="J2366" s="83" t="s">
        <v>569</v>
      </c>
      <c r="K2366" s="83">
        <v>-4199.97</v>
      </c>
      <c r="L2366" s="132">
        <v>44592</v>
      </c>
      <c r="M2366" s="83" t="s">
        <v>985</v>
      </c>
      <c r="N2366" s="83" t="s">
        <v>984</v>
      </c>
      <c r="O2366" s="83" t="s">
        <v>1839</v>
      </c>
      <c r="P2366" s="83" t="s">
        <v>1838</v>
      </c>
      <c r="Q2366" s="83" t="s">
        <v>1778</v>
      </c>
      <c r="S2366" s="83" t="s">
        <v>1902</v>
      </c>
      <c r="T2366" s="83" t="s">
        <v>1902</v>
      </c>
      <c r="V2366" s="83">
        <v>49912</v>
      </c>
      <c r="AC2366" s="83">
        <v>1</v>
      </c>
      <c r="AD2366" s="83">
        <v>22</v>
      </c>
      <c r="AJ2366" s="83" t="s">
        <v>975</v>
      </c>
      <c r="AK2366" s="83">
        <v>16330</v>
      </c>
      <c r="AL2366" s="83" t="s">
        <v>1902</v>
      </c>
      <c r="AP2366" s="83">
        <v>-4199.97</v>
      </c>
      <c r="AQ2366" s="83" t="s">
        <v>939</v>
      </c>
      <c r="AR2366" s="83">
        <v>-4199.97</v>
      </c>
      <c r="AS2366" s="83" t="s">
        <v>939</v>
      </c>
      <c r="AT2366" s="83">
        <v>3134120</v>
      </c>
      <c r="AU2366" s="132">
        <v>44635</v>
      </c>
      <c r="BB2366" s="83" t="s">
        <v>1778</v>
      </c>
    </row>
    <row r="2367" spans="1:54" hidden="1">
      <c r="A2367" s="133">
        <v>44657.918749999997</v>
      </c>
      <c r="B2367" s="83">
        <v>2210</v>
      </c>
      <c r="C2367" s="83">
        <v>312010</v>
      </c>
      <c r="D2367" s="83">
        <v>71</v>
      </c>
      <c r="E2367" s="83">
        <v>141504</v>
      </c>
      <c r="F2367" s="83">
        <v>0</v>
      </c>
      <c r="G2367" s="83" t="s">
        <v>777</v>
      </c>
      <c r="H2367" s="83" t="s">
        <v>1006</v>
      </c>
      <c r="I2367" s="83" t="s">
        <v>1840</v>
      </c>
      <c r="J2367" s="83" t="s">
        <v>569</v>
      </c>
      <c r="K2367" s="83">
        <v>-22130.959999999999</v>
      </c>
      <c r="L2367" s="132">
        <v>44592</v>
      </c>
      <c r="M2367" s="83" t="s">
        <v>985</v>
      </c>
      <c r="N2367" s="83" t="s">
        <v>984</v>
      </c>
      <c r="O2367" s="83" t="s">
        <v>1839</v>
      </c>
      <c r="P2367" s="83" t="s">
        <v>1838</v>
      </c>
      <c r="Q2367" s="83" t="s">
        <v>1778</v>
      </c>
      <c r="S2367" s="83" t="s">
        <v>1902</v>
      </c>
      <c r="T2367" s="83" t="s">
        <v>1902</v>
      </c>
      <c r="V2367" s="83">
        <v>49912</v>
      </c>
      <c r="AC2367" s="83">
        <v>1</v>
      </c>
      <c r="AD2367" s="83">
        <v>22</v>
      </c>
      <c r="AJ2367" s="83" t="s">
        <v>975</v>
      </c>
      <c r="AK2367" s="83">
        <v>16331</v>
      </c>
      <c r="AL2367" s="83" t="s">
        <v>1902</v>
      </c>
      <c r="AP2367" s="83">
        <v>-22130.959999999999</v>
      </c>
      <c r="AQ2367" s="83" t="s">
        <v>939</v>
      </c>
      <c r="AR2367" s="83">
        <v>-22130.959999999999</v>
      </c>
      <c r="AS2367" s="83" t="s">
        <v>939</v>
      </c>
      <c r="AT2367" s="83">
        <v>3134120</v>
      </c>
      <c r="AU2367" s="132">
        <v>44635</v>
      </c>
      <c r="BB2367" s="83" t="s">
        <v>1778</v>
      </c>
    </row>
    <row r="2368" spans="1:54" hidden="1">
      <c r="A2368" s="133">
        <v>44657.918749999997</v>
      </c>
      <c r="B2368" s="83">
        <v>2210</v>
      </c>
      <c r="C2368" s="83">
        <v>312015</v>
      </c>
      <c r="D2368" s="83">
        <v>71</v>
      </c>
      <c r="E2368" s="83">
        <v>141504</v>
      </c>
      <c r="F2368" s="83">
        <v>0</v>
      </c>
      <c r="G2368" s="83" t="s">
        <v>777</v>
      </c>
      <c r="H2368" s="83" t="s">
        <v>986</v>
      </c>
      <c r="I2368" s="83" t="s">
        <v>1840</v>
      </c>
      <c r="J2368" s="83" t="s">
        <v>569</v>
      </c>
      <c r="K2368" s="83">
        <v>-1.86</v>
      </c>
      <c r="L2368" s="132">
        <v>44592</v>
      </c>
      <c r="M2368" s="83" t="s">
        <v>985</v>
      </c>
      <c r="N2368" s="83" t="s">
        <v>984</v>
      </c>
      <c r="O2368" s="83" t="s">
        <v>1839</v>
      </c>
      <c r="P2368" s="83" t="s">
        <v>1838</v>
      </c>
      <c r="Q2368" s="83" t="s">
        <v>1778</v>
      </c>
      <c r="S2368" s="83" t="s">
        <v>1902</v>
      </c>
      <c r="T2368" s="83" t="s">
        <v>1902</v>
      </c>
      <c r="V2368" s="83">
        <v>49912</v>
      </c>
      <c r="AC2368" s="83">
        <v>1</v>
      </c>
      <c r="AD2368" s="83">
        <v>22</v>
      </c>
      <c r="AJ2368" s="83" t="s">
        <v>975</v>
      </c>
      <c r="AK2368" s="83">
        <v>16332</v>
      </c>
      <c r="AL2368" s="83" t="s">
        <v>1902</v>
      </c>
      <c r="AP2368" s="83">
        <v>-1.86</v>
      </c>
      <c r="AQ2368" s="83" t="s">
        <v>939</v>
      </c>
      <c r="AR2368" s="83">
        <v>-1.86</v>
      </c>
      <c r="AS2368" s="83" t="s">
        <v>939</v>
      </c>
      <c r="AT2368" s="83">
        <v>3134120</v>
      </c>
      <c r="AU2368" s="132">
        <v>44635</v>
      </c>
      <c r="BB2368" s="83" t="s">
        <v>1778</v>
      </c>
    </row>
    <row r="2369" spans="1:54" hidden="1">
      <c r="A2369" s="133">
        <v>44657.918749999997</v>
      </c>
      <c r="B2369" s="83">
        <v>2210</v>
      </c>
      <c r="C2369" s="83">
        <v>312015</v>
      </c>
      <c r="D2369" s="83">
        <v>71</v>
      </c>
      <c r="E2369" s="83">
        <v>141504</v>
      </c>
      <c r="F2369" s="83">
        <v>0</v>
      </c>
      <c r="G2369" s="83" t="s">
        <v>777</v>
      </c>
      <c r="H2369" s="83" t="s">
        <v>986</v>
      </c>
      <c r="I2369" s="83" t="s">
        <v>1840</v>
      </c>
      <c r="J2369" s="83" t="s">
        <v>569</v>
      </c>
      <c r="K2369" s="83">
        <v>-3.42</v>
      </c>
      <c r="L2369" s="132">
        <v>44592</v>
      </c>
      <c r="M2369" s="83" t="s">
        <v>985</v>
      </c>
      <c r="N2369" s="83" t="s">
        <v>984</v>
      </c>
      <c r="O2369" s="83" t="s">
        <v>1839</v>
      </c>
      <c r="P2369" s="83" t="s">
        <v>1838</v>
      </c>
      <c r="Q2369" s="83" t="s">
        <v>1778</v>
      </c>
      <c r="S2369" s="83" t="s">
        <v>1902</v>
      </c>
      <c r="T2369" s="83" t="s">
        <v>1902</v>
      </c>
      <c r="V2369" s="83">
        <v>49912</v>
      </c>
      <c r="AC2369" s="83">
        <v>1</v>
      </c>
      <c r="AD2369" s="83">
        <v>22</v>
      </c>
      <c r="AJ2369" s="83" t="s">
        <v>975</v>
      </c>
      <c r="AK2369" s="83">
        <v>16333</v>
      </c>
      <c r="AL2369" s="83" t="s">
        <v>1902</v>
      </c>
      <c r="AP2369" s="83">
        <v>-3.42</v>
      </c>
      <c r="AQ2369" s="83" t="s">
        <v>939</v>
      </c>
      <c r="AR2369" s="83">
        <v>-3.42</v>
      </c>
      <c r="AS2369" s="83" t="s">
        <v>939</v>
      </c>
      <c r="AT2369" s="83">
        <v>3134120</v>
      </c>
      <c r="AU2369" s="132">
        <v>44635</v>
      </c>
      <c r="BB2369" s="83" t="s">
        <v>1778</v>
      </c>
    </row>
    <row r="2370" spans="1:54" hidden="1">
      <c r="A2370" s="133">
        <v>44657.918749999997</v>
      </c>
      <c r="B2370" s="83">
        <v>2210</v>
      </c>
      <c r="C2370" s="83">
        <v>312015</v>
      </c>
      <c r="D2370" s="83">
        <v>71</v>
      </c>
      <c r="E2370" s="83">
        <v>141504</v>
      </c>
      <c r="F2370" s="83">
        <v>0</v>
      </c>
      <c r="G2370" s="83" t="s">
        <v>777</v>
      </c>
      <c r="H2370" s="83" t="s">
        <v>986</v>
      </c>
      <c r="I2370" s="83" t="s">
        <v>1840</v>
      </c>
      <c r="J2370" s="83" t="s">
        <v>569</v>
      </c>
      <c r="K2370" s="83">
        <v>-15.43</v>
      </c>
      <c r="L2370" s="132">
        <v>44592</v>
      </c>
      <c r="M2370" s="83" t="s">
        <v>985</v>
      </c>
      <c r="N2370" s="83" t="s">
        <v>984</v>
      </c>
      <c r="O2370" s="83" t="s">
        <v>1839</v>
      </c>
      <c r="P2370" s="83" t="s">
        <v>1838</v>
      </c>
      <c r="Q2370" s="83" t="s">
        <v>1778</v>
      </c>
      <c r="S2370" s="83" t="s">
        <v>1902</v>
      </c>
      <c r="T2370" s="83" t="s">
        <v>1902</v>
      </c>
      <c r="V2370" s="83">
        <v>49912</v>
      </c>
      <c r="AC2370" s="83">
        <v>1</v>
      </c>
      <c r="AD2370" s="83">
        <v>22</v>
      </c>
      <c r="AJ2370" s="83" t="s">
        <v>975</v>
      </c>
      <c r="AK2370" s="83">
        <v>16334</v>
      </c>
      <c r="AL2370" s="83" t="s">
        <v>1902</v>
      </c>
      <c r="AP2370" s="83">
        <v>-15.43</v>
      </c>
      <c r="AQ2370" s="83" t="s">
        <v>939</v>
      </c>
      <c r="AR2370" s="83">
        <v>-15.43</v>
      </c>
      <c r="AS2370" s="83" t="s">
        <v>939</v>
      </c>
      <c r="AT2370" s="83">
        <v>3134120</v>
      </c>
      <c r="AU2370" s="132">
        <v>44635</v>
      </c>
      <c r="BB2370" s="83" t="s">
        <v>1778</v>
      </c>
    </row>
    <row r="2371" spans="1:54" hidden="1">
      <c r="A2371" s="133">
        <v>44657.918749999997</v>
      </c>
      <c r="B2371" s="83">
        <v>2210</v>
      </c>
      <c r="C2371" s="83">
        <v>312015</v>
      </c>
      <c r="D2371" s="83">
        <v>71</v>
      </c>
      <c r="E2371" s="83">
        <v>141504</v>
      </c>
      <c r="F2371" s="83">
        <v>0</v>
      </c>
      <c r="G2371" s="83" t="s">
        <v>777</v>
      </c>
      <c r="H2371" s="83" t="s">
        <v>986</v>
      </c>
      <c r="I2371" s="83" t="s">
        <v>1840</v>
      </c>
      <c r="J2371" s="83" t="s">
        <v>569</v>
      </c>
      <c r="K2371" s="83">
        <v>-17.52</v>
      </c>
      <c r="L2371" s="132">
        <v>44592</v>
      </c>
      <c r="M2371" s="83" t="s">
        <v>985</v>
      </c>
      <c r="N2371" s="83" t="s">
        <v>984</v>
      </c>
      <c r="O2371" s="83" t="s">
        <v>1839</v>
      </c>
      <c r="P2371" s="83" t="s">
        <v>1838</v>
      </c>
      <c r="Q2371" s="83" t="s">
        <v>1778</v>
      </c>
      <c r="S2371" s="83" t="s">
        <v>1902</v>
      </c>
      <c r="T2371" s="83" t="s">
        <v>1902</v>
      </c>
      <c r="V2371" s="83">
        <v>49912</v>
      </c>
      <c r="AC2371" s="83">
        <v>1</v>
      </c>
      <c r="AD2371" s="83">
        <v>22</v>
      </c>
      <c r="AJ2371" s="83" t="s">
        <v>975</v>
      </c>
      <c r="AK2371" s="83">
        <v>16335</v>
      </c>
      <c r="AL2371" s="83" t="s">
        <v>1902</v>
      </c>
      <c r="AP2371" s="83">
        <v>-17.52</v>
      </c>
      <c r="AQ2371" s="83" t="s">
        <v>939</v>
      </c>
      <c r="AR2371" s="83">
        <v>-17.52</v>
      </c>
      <c r="AS2371" s="83" t="s">
        <v>939</v>
      </c>
      <c r="AT2371" s="83">
        <v>3134120</v>
      </c>
      <c r="AU2371" s="132">
        <v>44635</v>
      </c>
      <c r="BB2371" s="83" t="s">
        <v>1778</v>
      </c>
    </row>
    <row r="2372" spans="1:54" hidden="1">
      <c r="A2372" s="133">
        <v>44657.918749999997</v>
      </c>
      <c r="B2372" s="83">
        <v>2210</v>
      </c>
      <c r="C2372" s="83">
        <v>312015</v>
      </c>
      <c r="D2372" s="83">
        <v>71</v>
      </c>
      <c r="E2372" s="83">
        <v>141504</v>
      </c>
      <c r="F2372" s="83">
        <v>0</v>
      </c>
      <c r="G2372" s="83" t="s">
        <v>777</v>
      </c>
      <c r="H2372" s="83" t="s">
        <v>986</v>
      </c>
      <c r="I2372" s="83" t="s">
        <v>1840</v>
      </c>
      <c r="J2372" s="83" t="s">
        <v>569</v>
      </c>
      <c r="K2372" s="83">
        <v>-30.05</v>
      </c>
      <c r="L2372" s="132">
        <v>44592</v>
      </c>
      <c r="M2372" s="83" t="s">
        <v>985</v>
      </c>
      <c r="N2372" s="83" t="s">
        <v>984</v>
      </c>
      <c r="O2372" s="83" t="s">
        <v>1839</v>
      </c>
      <c r="P2372" s="83" t="s">
        <v>1838</v>
      </c>
      <c r="Q2372" s="83" t="s">
        <v>1778</v>
      </c>
      <c r="S2372" s="83" t="s">
        <v>1902</v>
      </c>
      <c r="T2372" s="83" t="s">
        <v>1902</v>
      </c>
      <c r="V2372" s="83">
        <v>49912</v>
      </c>
      <c r="AC2372" s="83">
        <v>1</v>
      </c>
      <c r="AD2372" s="83">
        <v>22</v>
      </c>
      <c r="AJ2372" s="83" t="s">
        <v>975</v>
      </c>
      <c r="AK2372" s="83">
        <v>16336</v>
      </c>
      <c r="AL2372" s="83" t="s">
        <v>1902</v>
      </c>
      <c r="AP2372" s="83">
        <v>-30.05</v>
      </c>
      <c r="AQ2372" s="83" t="s">
        <v>939</v>
      </c>
      <c r="AR2372" s="83">
        <v>-30.05</v>
      </c>
      <c r="AS2372" s="83" t="s">
        <v>939</v>
      </c>
      <c r="AT2372" s="83">
        <v>3134120</v>
      </c>
      <c r="AU2372" s="132">
        <v>44635</v>
      </c>
      <c r="BB2372" s="83" t="s">
        <v>1778</v>
      </c>
    </row>
    <row r="2373" spans="1:54" hidden="1">
      <c r="A2373" s="133">
        <v>44657.918749999997</v>
      </c>
      <c r="B2373" s="83">
        <v>2210</v>
      </c>
      <c r="C2373" s="83">
        <v>312015</v>
      </c>
      <c r="D2373" s="83">
        <v>71</v>
      </c>
      <c r="E2373" s="83">
        <v>141504</v>
      </c>
      <c r="F2373" s="83">
        <v>0</v>
      </c>
      <c r="G2373" s="83" t="s">
        <v>777</v>
      </c>
      <c r="H2373" s="83" t="s">
        <v>986</v>
      </c>
      <c r="I2373" s="83" t="s">
        <v>1840</v>
      </c>
      <c r="J2373" s="83" t="s">
        <v>569</v>
      </c>
      <c r="K2373" s="83">
        <v>-57.37</v>
      </c>
      <c r="L2373" s="132">
        <v>44592</v>
      </c>
      <c r="M2373" s="83" t="s">
        <v>985</v>
      </c>
      <c r="N2373" s="83" t="s">
        <v>984</v>
      </c>
      <c r="O2373" s="83" t="s">
        <v>1839</v>
      </c>
      <c r="P2373" s="83" t="s">
        <v>1838</v>
      </c>
      <c r="Q2373" s="83" t="s">
        <v>1778</v>
      </c>
      <c r="S2373" s="83" t="s">
        <v>1902</v>
      </c>
      <c r="T2373" s="83" t="s">
        <v>1902</v>
      </c>
      <c r="V2373" s="83">
        <v>49912</v>
      </c>
      <c r="AC2373" s="83">
        <v>1</v>
      </c>
      <c r="AD2373" s="83">
        <v>22</v>
      </c>
      <c r="AJ2373" s="83" t="s">
        <v>975</v>
      </c>
      <c r="AK2373" s="83">
        <v>16337</v>
      </c>
      <c r="AL2373" s="83" t="s">
        <v>1902</v>
      </c>
      <c r="AP2373" s="83">
        <v>-57.37</v>
      </c>
      <c r="AQ2373" s="83" t="s">
        <v>939</v>
      </c>
      <c r="AR2373" s="83">
        <v>-57.37</v>
      </c>
      <c r="AS2373" s="83" t="s">
        <v>939</v>
      </c>
      <c r="AT2373" s="83">
        <v>3134120</v>
      </c>
      <c r="AU2373" s="132">
        <v>44635</v>
      </c>
      <c r="BB2373" s="83" t="s">
        <v>1778</v>
      </c>
    </row>
    <row r="2374" spans="1:54" hidden="1">
      <c r="A2374" s="133">
        <v>44657.918749999997</v>
      </c>
      <c r="B2374" s="83">
        <v>2210</v>
      </c>
      <c r="C2374" s="83">
        <v>312015</v>
      </c>
      <c r="D2374" s="83">
        <v>71</v>
      </c>
      <c r="E2374" s="83">
        <v>141504</v>
      </c>
      <c r="F2374" s="83">
        <v>0</v>
      </c>
      <c r="G2374" s="83" t="s">
        <v>777</v>
      </c>
      <c r="H2374" s="83" t="s">
        <v>986</v>
      </c>
      <c r="I2374" s="83" t="s">
        <v>1840</v>
      </c>
      <c r="J2374" s="83" t="s">
        <v>569</v>
      </c>
      <c r="K2374" s="83">
        <v>-74.790000000000006</v>
      </c>
      <c r="L2374" s="132">
        <v>44592</v>
      </c>
      <c r="M2374" s="83" t="s">
        <v>985</v>
      </c>
      <c r="N2374" s="83" t="s">
        <v>984</v>
      </c>
      <c r="O2374" s="83" t="s">
        <v>1839</v>
      </c>
      <c r="P2374" s="83" t="s">
        <v>1838</v>
      </c>
      <c r="Q2374" s="83" t="s">
        <v>1778</v>
      </c>
      <c r="S2374" s="83" t="s">
        <v>1902</v>
      </c>
      <c r="T2374" s="83" t="s">
        <v>1902</v>
      </c>
      <c r="V2374" s="83">
        <v>49912</v>
      </c>
      <c r="AC2374" s="83">
        <v>1</v>
      </c>
      <c r="AD2374" s="83">
        <v>22</v>
      </c>
      <c r="AJ2374" s="83" t="s">
        <v>975</v>
      </c>
      <c r="AK2374" s="83">
        <v>16338</v>
      </c>
      <c r="AL2374" s="83" t="s">
        <v>1902</v>
      </c>
      <c r="AP2374" s="83">
        <v>-74.790000000000006</v>
      </c>
      <c r="AQ2374" s="83" t="s">
        <v>939</v>
      </c>
      <c r="AR2374" s="83">
        <v>-74.790000000000006</v>
      </c>
      <c r="AS2374" s="83" t="s">
        <v>939</v>
      </c>
      <c r="AT2374" s="83">
        <v>3134120</v>
      </c>
      <c r="AU2374" s="132">
        <v>44635</v>
      </c>
      <c r="BB2374" s="83" t="s">
        <v>1778</v>
      </c>
    </row>
    <row r="2375" spans="1:54" hidden="1">
      <c r="A2375" s="133">
        <v>44657.918749999997</v>
      </c>
      <c r="B2375" s="83">
        <v>2210</v>
      </c>
      <c r="C2375" s="83">
        <v>312015</v>
      </c>
      <c r="D2375" s="83">
        <v>71</v>
      </c>
      <c r="E2375" s="83">
        <v>141504</v>
      </c>
      <c r="F2375" s="83">
        <v>0</v>
      </c>
      <c r="G2375" s="83" t="s">
        <v>777</v>
      </c>
      <c r="H2375" s="83" t="s">
        <v>986</v>
      </c>
      <c r="I2375" s="83" t="s">
        <v>1840</v>
      </c>
      <c r="J2375" s="83" t="s">
        <v>569</v>
      </c>
      <c r="K2375" s="83">
        <v>-122.25</v>
      </c>
      <c r="L2375" s="132">
        <v>44592</v>
      </c>
      <c r="M2375" s="83" t="s">
        <v>985</v>
      </c>
      <c r="N2375" s="83" t="s">
        <v>984</v>
      </c>
      <c r="O2375" s="83" t="s">
        <v>1839</v>
      </c>
      <c r="P2375" s="83" t="s">
        <v>1838</v>
      </c>
      <c r="Q2375" s="83" t="s">
        <v>1778</v>
      </c>
      <c r="S2375" s="83" t="s">
        <v>1902</v>
      </c>
      <c r="T2375" s="83" t="s">
        <v>1902</v>
      </c>
      <c r="V2375" s="83">
        <v>49912</v>
      </c>
      <c r="AC2375" s="83">
        <v>1</v>
      </c>
      <c r="AD2375" s="83">
        <v>22</v>
      </c>
      <c r="AJ2375" s="83" t="s">
        <v>975</v>
      </c>
      <c r="AK2375" s="83">
        <v>16339</v>
      </c>
      <c r="AL2375" s="83" t="s">
        <v>1902</v>
      </c>
      <c r="AP2375" s="83">
        <v>-122.25</v>
      </c>
      <c r="AQ2375" s="83" t="s">
        <v>939</v>
      </c>
      <c r="AR2375" s="83">
        <v>-122.25</v>
      </c>
      <c r="AS2375" s="83" t="s">
        <v>939</v>
      </c>
      <c r="AT2375" s="83">
        <v>3134120</v>
      </c>
      <c r="AU2375" s="132">
        <v>44635</v>
      </c>
      <c r="BB2375" s="83" t="s">
        <v>1778</v>
      </c>
    </row>
    <row r="2376" spans="1:54" hidden="1">
      <c r="A2376" s="133">
        <v>44657.918749999997</v>
      </c>
      <c r="B2376" s="83">
        <v>2210</v>
      </c>
      <c r="C2376" s="83">
        <v>312015</v>
      </c>
      <c r="D2376" s="83">
        <v>71</v>
      </c>
      <c r="E2376" s="83">
        <v>141504</v>
      </c>
      <c r="F2376" s="83">
        <v>0</v>
      </c>
      <c r="G2376" s="83" t="s">
        <v>777</v>
      </c>
      <c r="H2376" s="83" t="s">
        <v>986</v>
      </c>
      <c r="I2376" s="83" t="s">
        <v>1840</v>
      </c>
      <c r="J2376" s="83" t="s">
        <v>569</v>
      </c>
      <c r="K2376" s="83">
        <v>-357.49</v>
      </c>
      <c r="L2376" s="132">
        <v>44592</v>
      </c>
      <c r="M2376" s="83" t="s">
        <v>985</v>
      </c>
      <c r="N2376" s="83" t="s">
        <v>984</v>
      </c>
      <c r="O2376" s="83" t="s">
        <v>1839</v>
      </c>
      <c r="P2376" s="83" t="s">
        <v>1838</v>
      </c>
      <c r="Q2376" s="83" t="s">
        <v>1778</v>
      </c>
      <c r="S2376" s="83" t="s">
        <v>1902</v>
      </c>
      <c r="T2376" s="83" t="s">
        <v>1902</v>
      </c>
      <c r="V2376" s="83">
        <v>49912</v>
      </c>
      <c r="AC2376" s="83">
        <v>1</v>
      </c>
      <c r="AD2376" s="83">
        <v>22</v>
      </c>
      <c r="AJ2376" s="83" t="s">
        <v>975</v>
      </c>
      <c r="AK2376" s="83">
        <v>16340</v>
      </c>
      <c r="AL2376" s="83" t="s">
        <v>1902</v>
      </c>
      <c r="AP2376" s="83">
        <v>-357.49</v>
      </c>
      <c r="AQ2376" s="83" t="s">
        <v>939</v>
      </c>
      <c r="AR2376" s="83">
        <v>-357.49</v>
      </c>
      <c r="AS2376" s="83" t="s">
        <v>939</v>
      </c>
      <c r="AT2376" s="83">
        <v>3134120</v>
      </c>
      <c r="AU2376" s="132">
        <v>44635</v>
      </c>
      <c r="BB2376" s="83" t="s">
        <v>1778</v>
      </c>
    </row>
    <row r="2377" spans="1:54" hidden="1">
      <c r="A2377" s="133">
        <v>44657.918749999997</v>
      </c>
      <c r="B2377" s="83">
        <v>2210</v>
      </c>
      <c r="C2377" s="83">
        <v>312015</v>
      </c>
      <c r="D2377" s="83">
        <v>71</v>
      </c>
      <c r="E2377" s="83">
        <v>141504</v>
      </c>
      <c r="F2377" s="83">
        <v>0</v>
      </c>
      <c r="G2377" s="83" t="s">
        <v>777</v>
      </c>
      <c r="H2377" s="83" t="s">
        <v>986</v>
      </c>
      <c r="I2377" s="83" t="s">
        <v>1840</v>
      </c>
      <c r="J2377" s="83" t="s">
        <v>569</v>
      </c>
      <c r="K2377" s="83">
        <v>-39584.629999999997</v>
      </c>
      <c r="L2377" s="132">
        <v>44592</v>
      </c>
      <c r="M2377" s="83" t="s">
        <v>985</v>
      </c>
      <c r="N2377" s="83" t="s">
        <v>984</v>
      </c>
      <c r="O2377" s="83" t="s">
        <v>1839</v>
      </c>
      <c r="P2377" s="83" t="s">
        <v>1838</v>
      </c>
      <c r="Q2377" s="83" t="s">
        <v>1778</v>
      </c>
      <c r="S2377" s="83" t="s">
        <v>1902</v>
      </c>
      <c r="T2377" s="83" t="s">
        <v>1902</v>
      </c>
      <c r="V2377" s="83">
        <v>49912</v>
      </c>
      <c r="AC2377" s="83">
        <v>1</v>
      </c>
      <c r="AD2377" s="83">
        <v>22</v>
      </c>
      <c r="AJ2377" s="83" t="s">
        <v>975</v>
      </c>
      <c r="AK2377" s="83">
        <v>16341</v>
      </c>
      <c r="AL2377" s="83" t="s">
        <v>1902</v>
      </c>
      <c r="AP2377" s="83">
        <v>-39584.629999999997</v>
      </c>
      <c r="AQ2377" s="83" t="s">
        <v>939</v>
      </c>
      <c r="AR2377" s="83">
        <v>-39584.629999999997</v>
      </c>
      <c r="AS2377" s="83" t="s">
        <v>939</v>
      </c>
      <c r="AT2377" s="83">
        <v>3134120</v>
      </c>
      <c r="AU2377" s="132">
        <v>44635</v>
      </c>
      <c r="BB2377" s="83" t="s">
        <v>1778</v>
      </c>
    </row>
    <row r="2378" spans="1:54" hidden="1">
      <c r="A2378" s="133">
        <v>44657.918749999997</v>
      </c>
      <c r="B2378" s="83">
        <v>2210</v>
      </c>
      <c r="C2378" s="83">
        <v>312015</v>
      </c>
      <c r="D2378" s="83">
        <v>71</v>
      </c>
      <c r="E2378" s="83">
        <v>141504</v>
      </c>
      <c r="F2378" s="83">
        <v>0</v>
      </c>
      <c r="G2378" s="83" t="s">
        <v>777</v>
      </c>
      <c r="H2378" s="83" t="s">
        <v>986</v>
      </c>
      <c r="I2378" s="83" t="s">
        <v>1840</v>
      </c>
      <c r="J2378" s="83" t="s">
        <v>569</v>
      </c>
      <c r="K2378" s="83">
        <v>-208583.64</v>
      </c>
      <c r="L2378" s="132">
        <v>44592</v>
      </c>
      <c r="M2378" s="83" t="s">
        <v>985</v>
      </c>
      <c r="N2378" s="83" t="s">
        <v>984</v>
      </c>
      <c r="O2378" s="83" t="s">
        <v>1839</v>
      </c>
      <c r="P2378" s="83" t="s">
        <v>1838</v>
      </c>
      <c r="Q2378" s="83" t="s">
        <v>1778</v>
      </c>
      <c r="S2378" s="83" t="s">
        <v>1902</v>
      </c>
      <c r="T2378" s="83" t="s">
        <v>1902</v>
      </c>
      <c r="V2378" s="83">
        <v>49912</v>
      </c>
      <c r="AC2378" s="83">
        <v>1</v>
      </c>
      <c r="AD2378" s="83">
        <v>22</v>
      </c>
      <c r="AJ2378" s="83" t="s">
        <v>975</v>
      </c>
      <c r="AK2378" s="83">
        <v>16342</v>
      </c>
      <c r="AL2378" s="83" t="s">
        <v>1902</v>
      </c>
      <c r="AP2378" s="83">
        <v>-208583.64</v>
      </c>
      <c r="AQ2378" s="83" t="s">
        <v>939</v>
      </c>
      <c r="AR2378" s="83">
        <v>-208583.64</v>
      </c>
      <c r="AS2378" s="83" t="s">
        <v>939</v>
      </c>
      <c r="AT2378" s="83">
        <v>3134120</v>
      </c>
      <c r="AU2378" s="132">
        <v>44635</v>
      </c>
      <c r="BB2378" s="83" t="s">
        <v>1778</v>
      </c>
    </row>
    <row r="2379" spans="1:54" hidden="1">
      <c r="A2379" s="133">
        <v>44657.918749999997</v>
      </c>
      <c r="B2379" s="83">
        <v>2210</v>
      </c>
      <c r="C2379" s="83">
        <v>312010</v>
      </c>
      <c r="D2379" s="83">
        <v>71</v>
      </c>
      <c r="E2379" s="83">
        <v>141601</v>
      </c>
      <c r="F2379" s="83">
        <v>0</v>
      </c>
      <c r="G2379" s="83" t="s">
        <v>777</v>
      </c>
      <c r="H2379" s="83" t="s">
        <v>1006</v>
      </c>
      <c r="I2379" s="83" t="s">
        <v>1840</v>
      </c>
      <c r="J2379" s="83" t="s">
        <v>570</v>
      </c>
      <c r="K2379" s="83">
        <v>-67.930000000000007</v>
      </c>
      <c r="L2379" s="132">
        <v>44592</v>
      </c>
      <c r="M2379" s="83" t="s">
        <v>985</v>
      </c>
      <c r="N2379" s="83" t="s">
        <v>984</v>
      </c>
      <c r="O2379" s="83" t="s">
        <v>1839</v>
      </c>
      <c r="P2379" s="83" t="s">
        <v>1838</v>
      </c>
      <c r="Q2379" s="83" t="s">
        <v>1778</v>
      </c>
      <c r="S2379" s="83" t="s">
        <v>1902</v>
      </c>
      <c r="T2379" s="83" t="s">
        <v>1902</v>
      </c>
      <c r="V2379" s="83">
        <v>49912</v>
      </c>
      <c r="AC2379" s="83">
        <v>1</v>
      </c>
      <c r="AD2379" s="83">
        <v>22</v>
      </c>
      <c r="AJ2379" s="83" t="s">
        <v>975</v>
      </c>
      <c r="AK2379" s="83">
        <v>21798</v>
      </c>
      <c r="AL2379" s="83" t="s">
        <v>1902</v>
      </c>
      <c r="AP2379" s="83">
        <v>-67.930000000000007</v>
      </c>
      <c r="AQ2379" s="83" t="s">
        <v>939</v>
      </c>
      <c r="AR2379" s="83">
        <v>-67.930000000000007</v>
      </c>
      <c r="AS2379" s="83" t="s">
        <v>939</v>
      </c>
      <c r="AT2379" s="83">
        <v>3134120</v>
      </c>
      <c r="AU2379" s="132">
        <v>44635</v>
      </c>
      <c r="BB2379" s="83" t="s">
        <v>1778</v>
      </c>
    </row>
    <row r="2380" spans="1:54" hidden="1">
      <c r="A2380" s="133">
        <v>44657.918749999997</v>
      </c>
      <c r="B2380" s="83">
        <v>2210</v>
      </c>
      <c r="C2380" s="83">
        <v>312010</v>
      </c>
      <c r="D2380" s="83">
        <v>71</v>
      </c>
      <c r="E2380" s="83">
        <v>141601</v>
      </c>
      <c r="F2380" s="83">
        <v>0</v>
      </c>
      <c r="G2380" s="83" t="s">
        <v>777</v>
      </c>
      <c r="H2380" s="83" t="s">
        <v>1006</v>
      </c>
      <c r="I2380" s="83" t="s">
        <v>1840</v>
      </c>
      <c r="J2380" s="83" t="s">
        <v>570</v>
      </c>
      <c r="K2380" s="83">
        <v>-338.95</v>
      </c>
      <c r="L2380" s="132">
        <v>44592</v>
      </c>
      <c r="M2380" s="83" t="s">
        <v>985</v>
      </c>
      <c r="N2380" s="83" t="s">
        <v>984</v>
      </c>
      <c r="O2380" s="83" t="s">
        <v>1839</v>
      </c>
      <c r="P2380" s="83" t="s">
        <v>1838</v>
      </c>
      <c r="Q2380" s="83" t="s">
        <v>1778</v>
      </c>
      <c r="S2380" s="83" t="s">
        <v>1902</v>
      </c>
      <c r="T2380" s="83" t="s">
        <v>1902</v>
      </c>
      <c r="V2380" s="83">
        <v>49912</v>
      </c>
      <c r="AC2380" s="83">
        <v>1</v>
      </c>
      <c r="AD2380" s="83">
        <v>22</v>
      </c>
      <c r="AJ2380" s="83" t="s">
        <v>975</v>
      </c>
      <c r="AK2380" s="83">
        <v>21799</v>
      </c>
      <c r="AL2380" s="83" t="s">
        <v>1902</v>
      </c>
      <c r="AP2380" s="83">
        <v>-338.95</v>
      </c>
      <c r="AQ2380" s="83" t="s">
        <v>939</v>
      </c>
      <c r="AR2380" s="83">
        <v>-338.95</v>
      </c>
      <c r="AS2380" s="83" t="s">
        <v>939</v>
      </c>
      <c r="AT2380" s="83">
        <v>3134120</v>
      </c>
      <c r="AU2380" s="132">
        <v>44635</v>
      </c>
      <c r="BB2380" s="83" t="s">
        <v>1778</v>
      </c>
    </row>
    <row r="2381" spans="1:54" hidden="1">
      <c r="A2381" s="133">
        <v>44657.918749999997</v>
      </c>
      <c r="B2381" s="83">
        <v>2210</v>
      </c>
      <c r="C2381" s="83">
        <v>312010</v>
      </c>
      <c r="D2381" s="83">
        <v>71</v>
      </c>
      <c r="E2381" s="83">
        <v>141601</v>
      </c>
      <c r="F2381" s="83">
        <v>0</v>
      </c>
      <c r="G2381" s="83" t="s">
        <v>777</v>
      </c>
      <c r="H2381" s="83" t="s">
        <v>1006</v>
      </c>
      <c r="I2381" s="83" t="s">
        <v>1840</v>
      </c>
      <c r="J2381" s="83" t="s">
        <v>570</v>
      </c>
      <c r="K2381" s="83">
        <v>-1884.62</v>
      </c>
      <c r="L2381" s="132">
        <v>44592</v>
      </c>
      <c r="M2381" s="83" t="s">
        <v>985</v>
      </c>
      <c r="N2381" s="83" t="s">
        <v>984</v>
      </c>
      <c r="O2381" s="83" t="s">
        <v>1839</v>
      </c>
      <c r="P2381" s="83" t="s">
        <v>1838</v>
      </c>
      <c r="Q2381" s="83" t="s">
        <v>1778</v>
      </c>
      <c r="S2381" s="83" t="s">
        <v>1902</v>
      </c>
      <c r="T2381" s="83" t="s">
        <v>1902</v>
      </c>
      <c r="V2381" s="83">
        <v>49912</v>
      </c>
      <c r="AC2381" s="83">
        <v>1</v>
      </c>
      <c r="AD2381" s="83">
        <v>22</v>
      </c>
      <c r="AJ2381" s="83" t="s">
        <v>975</v>
      </c>
      <c r="AK2381" s="83">
        <v>21800</v>
      </c>
      <c r="AL2381" s="83" t="s">
        <v>1902</v>
      </c>
      <c r="AP2381" s="83">
        <v>-1884.62</v>
      </c>
      <c r="AQ2381" s="83" t="s">
        <v>939</v>
      </c>
      <c r="AR2381" s="83">
        <v>-1884.62</v>
      </c>
      <c r="AS2381" s="83" t="s">
        <v>939</v>
      </c>
      <c r="AT2381" s="83">
        <v>3134120</v>
      </c>
      <c r="AU2381" s="132">
        <v>44635</v>
      </c>
      <c r="BB2381" s="83" t="s">
        <v>1778</v>
      </c>
    </row>
    <row r="2382" spans="1:54" hidden="1">
      <c r="A2382" s="133">
        <v>44657.918749999997</v>
      </c>
      <c r="B2382" s="83">
        <v>2210</v>
      </c>
      <c r="C2382" s="83">
        <v>312015</v>
      </c>
      <c r="D2382" s="83">
        <v>71</v>
      </c>
      <c r="E2382" s="83">
        <v>141601</v>
      </c>
      <c r="F2382" s="83">
        <v>0</v>
      </c>
      <c r="G2382" s="83" t="s">
        <v>777</v>
      </c>
      <c r="H2382" s="83" t="s">
        <v>986</v>
      </c>
      <c r="I2382" s="83" t="s">
        <v>1840</v>
      </c>
      <c r="J2382" s="83" t="s">
        <v>570</v>
      </c>
      <c r="K2382" s="83">
        <v>-640.24</v>
      </c>
      <c r="L2382" s="132">
        <v>44592</v>
      </c>
      <c r="M2382" s="83" t="s">
        <v>985</v>
      </c>
      <c r="N2382" s="83" t="s">
        <v>984</v>
      </c>
      <c r="O2382" s="83" t="s">
        <v>1839</v>
      </c>
      <c r="P2382" s="83" t="s">
        <v>1838</v>
      </c>
      <c r="Q2382" s="83" t="s">
        <v>1778</v>
      </c>
      <c r="S2382" s="83" t="s">
        <v>1902</v>
      </c>
      <c r="T2382" s="83" t="s">
        <v>1902</v>
      </c>
      <c r="V2382" s="83">
        <v>49912</v>
      </c>
      <c r="AC2382" s="83">
        <v>1</v>
      </c>
      <c r="AD2382" s="83">
        <v>22</v>
      </c>
      <c r="AJ2382" s="83" t="s">
        <v>975</v>
      </c>
      <c r="AK2382" s="83">
        <v>21801</v>
      </c>
      <c r="AL2382" s="83" t="s">
        <v>1902</v>
      </c>
      <c r="AP2382" s="83">
        <v>-640.24</v>
      </c>
      <c r="AQ2382" s="83" t="s">
        <v>939</v>
      </c>
      <c r="AR2382" s="83">
        <v>-640.24</v>
      </c>
      <c r="AS2382" s="83" t="s">
        <v>939</v>
      </c>
      <c r="AT2382" s="83">
        <v>3134120</v>
      </c>
      <c r="AU2382" s="132">
        <v>44635</v>
      </c>
      <c r="BB2382" s="83" t="s">
        <v>1778</v>
      </c>
    </row>
    <row r="2383" spans="1:54" hidden="1">
      <c r="A2383" s="133">
        <v>44657.918749999997</v>
      </c>
      <c r="B2383" s="83">
        <v>2210</v>
      </c>
      <c r="C2383" s="83">
        <v>312015</v>
      </c>
      <c r="D2383" s="83">
        <v>71</v>
      </c>
      <c r="E2383" s="83">
        <v>141601</v>
      </c>
      <c r="F2383" s="83">
        <v>0</v>
      </c>
      <c r="G2383" s="83" t="s">
        <v>777</v>
      </c>
      <c r="H2383" s="83" t="s">
        <v>986</v>
      </c>
      <c r="I2383" s="83" t="s">
        <v>1840</v>
      </c>
      <c r="J2383" s="83" t="s">
        <v>570</v>
      </c>
      <c r="K2383" s="83">
        <v>-3194.64</v>
      </c>
      <c r="L2383" s="132">
        <v>44592</v>
      </c>
      <c r="M2383" s="83" t="s">
        <v>985</v>
      </c>
      <c r="N2383" s="83" t="s">
        <v>984</v>
      </c>
      <c r="O2383" s="83" t="s">
        <v>1839</v>
      </c>
      <c r="P2383" s="83" t="s">
        <v>1838</v>
      </c>
      <c r="Q2383" s="83" t="s">
        <v>1778</v>
      </c>
      <c r="S2383" s="83" t="s">
        <v>1902</v>
      </c>
      <c r="T2383" s="83" t="s">
        <v>1902</v>
      </c>
      <c r="V2383" s="83">
        <v>49912</v>
      </c>
      <c r="AC2383" s="83">
        <v>1</v>
      </c>
      <c r="AD2383" s="83">
        <v>22</v>
      </c>
      <c r="AJ2383" s="83" t="s">
        <v>975</v>
      </c>
      <c r="AK2383" s="83">
        <v>21802</v>
      </c>
      <c r="AL2383" s="83" t="s">
        <v>1902</v>
      </c>
      <c r="AP2383" s="83">
        <v>-3194.64</v>
      </c>
      <c r="AQ2383" s="83" t="s">
        <v>939</v>
      </c>
      <c r="AR2383" s="83">
        <v>-3194.64</v>
      </c>
      <c r="AS2383" s="83" t="s">
        <v>939</v>
      </c>
      <c r="AT2383" s="83">
        <v>3134120</v>
      </c>
      <c r="AU2383" s="132">
        <v>44635</v>
      </c>
      <c r="BB2383" s="83" t="s">
        <v>1778</v>
      </c>
    </row>
    <row r="2384" spans="1:54" hidden="1">
      <c r="A2384" s="133">
        <v>44657.918749999997</v>
      </c>
      <c r="B2384" s="83">
        <v>2210</v>
      </c>
      <c r="C2384" s="83">
        <v>312015</v>
      </c>
      <c r="D2384" s="83">
        <v>71</v>
      </c>
      <c r="E2384" s="83">
        <v>141601</v>
      </c>
      <c r="F2384" s="83">
        <v>0</v>
      </c>
      <c r="G2384" s="83" t="s">
        <v>777</v>
      </c>
      <c r="H2384" s="83" t="s">
        <v>986</v>
      </c>
      <c r="I2384" s="83" t="s">
        <v>1840</v>
      </c>
      <c r="J2384" s="83" t="s">
        <v>570</v>
      </c>
      <c r="K2384" s="83">
        <v>-17762.45</v>
      </c>
      <c r="L2384" s="132">
        <v>44592</v>
      </c>
      <c r="M2384" s="83" t="s">
        <v>985</v>
      </c>
      <c r="N2384" s="83" t="s">
        <v>984</v>
      </c>
      <c r="O2384" s="83" t="s">
        <v>1839</v>
      </c>
      <c r="P2384" s="83" t="s">
        <v>1838</v>
      </c>
      <c r="Q2384" s="83" t="s">
        <v>1778</v>
      </c>
      <c r="S2384" s="83" t="s">
        <v>1902</v>
      </c>
      <c r="T2384" s="83" t="s">
        <v>1902</v>
      </c>
      <c r="V2384" s="83">
        <v>49912</v>
      </c>
      <c r="AC2384" s="83">
        <v>1</v>
      </c>
      <c r="AD2384" s="83">
        <v>22</v>
      </c>
      <c r="AJ2384" s="83" t="s">
        <v>975</v>
      </c>
      <c r="AK2384" s="83">
        <v>21803</v>
      </c>
      <c r="AL2384" s="83" t="s">
        <v>1902</v>
      </c>
      <c r="AP2384" s="83">
        <v>-17762.45</v>
      </c>
      <c r="AQ2384" s="83" t="s">
        <v>939</v>
      </c>
      <c r="AR2384" s="83">
        <v>-17762.45</v>
      </c>
      <c r="AS2384" s="83" t="s">
        <v>939</v>
      </c>
      <c r="AT2384" s="83">
        <v>3134120</v>
      </c>
      <c r="AU2384" s="132">
        <v>44635</v>
      </c>
      <c r="BB2384" s="83" t="s">
        <v>1778</v>
      </c>
    </row>
    <row r="2385" spans="1:54" hidden="1">
      <c r="A2385" s="133">
        <v>44657.918749999997</v>
      </c>
      <c r="B2385" s="83">
        <v>2210</v>
      </c>
      <c r="C2385" s="83">
        <v>312000</v>
      </c>
      <c r="D2385" s="83">
        <v>75</v>
      </c>
      <c r="E2385" s="83">
        <v>141602</v>
      </c>
      <c r="F2385" s="83">
        <v>0</v>
      </c>
      <c r="G2385" s="83" t="s">
        <v>777</v>
      </c>
      <c r="H2385" s="83" t="s">
        <v>1037</v>
      </c>
      <c r="I2385" s="83" t="s">
        <v>1841</v>
      </c>
      <c r="J2385" s="83" t="s">
        <v>571</v>
      </c>
      <c r="K2385" s="83">
        <v>45488.88</v>
      </c>
      <c r="L2385" s="132">
        <v>44592</v>
      </c>
      <c r="M2385" s="83" t="s">
        <v>985</v>
      </c>
      <c r="N2385" s="83" t="s">
        <v>984</v>
      </c>
      <c r="O2385" s="83" t="s">
        <v>1839</v>
      </c>
      <c r="P2385" s="83" t="s">
        <v>1838</v>
      </c>
      <c r="Q2385" s="83" t="s">
        <v>1778</v>
      </c>
      <c r="S2385" s="83" t="s">
        <v>1902</v>
      </c>
      <c r="T2385" s="83" t="s">
        <v>1902</v>
      </c>
      <c r="V2385" s="83">
        <v>49912</v>
      </c>
      <c r="AC2385" s="83">
        <v>1</v>
      </c>
      <c r="AD2385" s="83">
        <v>22</v>
      </c>
      <c r="AJ2385" s="83" t="s">
        <v>975</v>
      </c>
      <c r="AK2385" s="83">
        <v>23829</v>
      </c>
      <c r="AL2385" s="83" t="s">
        <v>1902</v>
      </c>
      <c r="AP2385" s="83">
        <v>45488.88</v>
      </c>
      <c r="AQ2385" s="83" t="s">
        <v>939</v>
      </c>
      <c r="AR2385" s="83">
        <v>45488.88</v>
      </c>
      <c r="AS2385" s="83" t="s">
        <v>939</v>
      </c>
      <c r="AT2385" s="83">
        <v>3134120</v>
      </c>
      <c r="AU2385" s="132">
        <v>44635</v>
      </c>
      <c r="BB2385" s="83" t="s">
        <v>1778</v>
      </c>
    </row>
    <row r="2386" spans="1:54" hidden="1">
      <c r="A2386" s="133">
        <v>44657.918749999997</v>
      </c>
      <c r="B2386" s="83">
        <v>2210</v>
      </c>
      <c r="C2386" s="83">
        <v>312010</v>
      </c>
      <c r="D2386" s="83">
        <v>71</v>
      </c>
      <c r="E2386" s="83">
        <v>141602</v>
      </c>
      <c r="F2386" s="83">
        <v>0</v>
      </c>
      <c r="G2386" s="83" t="s">
        <v>777</v>
      </c>
      <c r="H2386" s="83" t="s">
        <v>1006</v>
      </c>
      <c r="I2386" s="83" t="s">
        <v>1840</v>
      </c>
      <c r="J2386" s="83" t="s">
        <v>571</v>
      </c>
      <c r="K2386" s="83">
        <v>-106.68</v>
      </c>
      <c r="L2386" s="132">
        <v>44592</v>
      </c>
      <c r="M2386" s="83" t="s">
        <v>985</v>
      </c>
      <c r="N2386" s="83" t="s">
        <v>984</v>
      </c>
      <c r="O2386" s="83" t="s">
        <v>1839</v>
      </c>
      <c r="P2386" s="83" t="s">
        <v>1838</v>
      </c>
      <c r="Q2386" s="83" t="s">
        <v>1778</v>
      </c>
      <c r="S2386" s="83" t="s">
        <v>1902</v>
      </c>
      <c r="T2386" s="83" t="s">
        <v>1902</v>
      </c>
      <c r="V2386" s="83">
        <v>49912</v>
      </c>
      <c r="AC2386" s="83">
        <v>1</v>
      </c>
      <c r="AD2386" s="83">
        <v>22</v>
      </c>
      <c r="AJ2386" s="83" t="s">
        <v>975</v>
      </c>
      <c r="AK2386" s="83">
        <v>23830</v>
      </c>
      <c r="AL2386" s="83" t="s">
        <v>1902</v>
      </c>
      <c r="AP2386" s="83">
        <v>-106.68</v>
      </c>
      <c r="AQ2386" s="83" t="s">
        <v>939</v>
      </c>
      <c r="AR2386" s="83">
        <v>-106.68</v>
      </c>
      <c r="AS2386" s="83" t="s">
        <v>939</v>
      </c>
      <c r="AT2386" s="83">
        <v>3134120</v>
      </c>
      <c r="AU2386" s="132">
        <v>44635</v>
      </c>
      <c r="BB2386" s="83" t="s">
        <v>1778</v>
      </c>
    </row>
    <row r="2387" spans="1:54" hidden="1">
      <c r="A2387" s="133">
        <v>44657.918749999997</v>
      </c>
      <c r="B2387" s="83">
        <v>2210</v>
      </c>
      <c r="C2387" s="83">
        <v>312010</v>
      </c>
      <c r="D2387" s="83">
        <v>71</v>
      </c>
      <c r="E2387" s="83">
        <v>141602</v>
      </c>
      <c r="F2387" s="83">
        <v>0</v>
      </c>
      <c r="G2387" s="83" t="s">
        <v>777</v>
      </c>
      <c r="H2387" s="83" t="s">
        <v>1006</v>
      </c>
      <c r="I2387" s="83" t="s">
        <v>1840</v>
      </c>
      <c r="J2387" s="83" t="s">
        <v>571</v>
      </c>
      <c r="K2387" s="83">
        <v>-435.44</v>
      </c>
      <c r="L2387" s="132">
        <v>44592</v>
      </c>
      <c r="M2387" s="83" t="s">
        <v>985</v>
      </c>
      <c r="N2387" s="83" t="s">
        <v>984</v>
      </c>
      <c r="O2387" s="83" t="s">
        <v>1839</v>
      </c>
      <c r="P2387" s="83" t="s">
        <v>1838</v>
      </c>
      <c r="Q2387" s="83" t="s">
        <v>1778</v>
      </c>
      <c r="S2387" s="83" t="s">
        <v>1902</v>
      </c>
      <c r="T2387" s="83" t="s">
        <v>1902</v>
      </c>
      <c r="V2387" s="83">
        <v>49912</v>
      </c>
      <c r="AC2387" s="83">
        <v>1</v>
      </c>
      <c r="AD2387" s="83">
        <v>22</v>
      </c>
      <c r="AJ2387" s="83" t="s">
        <v>975</v>
      </c>
      <c r="AK2387" s="83">
        <v>23831</v>
      </c>
      <c r="AL2387" s="83" t="s">
        <v>1902</v>
      </c>
      <c r="AP2387" s="83">
        <v>-435.44</v>
      </c>
      <c r="AQ2387" s="83" t="s">
        <v>939</v>
      </c>
      <c r="AR2387" s="83">
        <v>-435.44</v>
      </c>
      <c r="AS2387" s="83" t="s">
        <v>939</v>
      </c>
      <c r="AT2387" s="83">
        <v>3134120</v>
      </c>
      <c r="AU2387" s="132">
        <v>44635</v>
      </c>
      <c r="BB2387" s="83" t="s">
        <v>1778</v>
      </c>
    </row>
    <row r="2388" spans="1:54" hidden="1">
      <c r="A2388" s="133">
        <v>44657.918749999997</v>
      </c>
      <c r="B2388" s="83">
        <v>2210</v>
      </c>
      <c r="C2388" s="83">
        <v>312010</v>
      </c>
      <c r="D2388" s="83">
        <v>71</v>
      </c>
      <c r="E2388" s="83">
        <v>141602</v>
      </c>
      <c r="F2388" s="83">
        <v>0</v>
      </c>
      <c r="G2388" s="83" t="s">
        <v>777</v>
      </c>
      <c r="H2388" s="83" t="s">
        <v>1006</v>
      </c>
      <c r="I2388" s="83" t="s">
        <v>1840</v>
      </c>
      <c r="J2388" s="83" t="s">
        <v>571</v>
      </c>
      <c r="K2388" s="83">
        <v>-1190.44</v>
      </c>
      <c r="L2388" s="132">
        <v>44592</v>
      </c>
      <c r="M2388" s="83" t="s">
        <v>985</v>
      </c>
      <c r="N2388" s="83" t="s">
        <v>984</v>
      </c>
      <c r="O2388" s="83" t="s">
        <v>1839</v>
      </c>
      <c r="P2388" s="83" t="s">
        <v>1838</v>
      </c>
      <c r="Q2388" s="83" t="s">
        <v>1778</v>
      </c>
      <c r="S2388" s="83" t="s">
        <v>1902</v>
      </c>
      <c r="T2388" s="83" t="s">
        <v>1902</v>
      </c>
      <c r="V2388" s="83">
        <v>49912</v>
      </c>
      <c r="AC2388" s="83">
        <v>1</v>
      </c>
      <c r="AD2388" s="83">
        <v>22</v>
      </c>
      <c r="AJ2388" s="83" t="s">
        <v>975</v>
      </c>
      <c r="AK2388" s="83">
        <v>23832</v>
      </c>
      <c r="AL2388" s="83" t="s">
        <v>1902</v>
      </c>
      <c r="AP2388" s="83">
        <v>-1190.44</v>
      </c>
      <c r="AQ2388" s="83" t="s">
        <v>939</v>
      </c>
      <c r="AR2388" s="83">
        <v>-1190.44</v>
      </c>
      <c r="AS2388" s="83" t="s">
        <v>939</v>
      </c>
      <c r="AT2388" s="83">
        <v>3134120</v>
      </c>
      <c r="AU2388" s="132">
        <v>44635</v>
      </c>
      <c r="BB2388" s="83" t="s">
        <v>1778</v>
      </c>
    </row>
    <row r="2389" spans="1:54" hidden="1">
      <c r="A2389" s="133">
        <v>44657.918749999997</v>
      </c>
      <c r="B2389" s="83">
        <v>2210</v>
      </c>
      <c r="C2389" s="83">
        <v>312010</v>
      </c>
      <c r="D2389" s="83">
        <v>71</v>
      </c>
      <c r="E2389" s="83">
        <v>141602</v>
      </c>
      <c r="F2389" s="83">
        <v>0</v>
      </c>
      <c r="G2389" s="83" t="s">
        <v>777</v>
      </c>
      <c r="H2389" s="83" t="s">
        <v>1006</v>
      </c>
      <c r="I2389" s="83" t="s">
        <v>1840</v>
      </c>
      <c r="J2389" s="83" t="s">
        <v>571</v>
      </c>
      <c r="K2389" s="83">
        <v>-4363.45</v>
      </c>
      <c r="L2389" s="132">
        <v>44592</v>
      </c>
      <c r="M2389" s="83" t="s">
        <v>985</v>
      </c>
      <c r="N2389" s="83" t="s">
        <v>984</v>
      </c>
      <c r="O2389" s="83" t="s">
        <v>1839</v>
      </c>
      <c r="P2389" s="83" t="s">
        <v>1838</v>
      </c>
      <c r="Q2389" s="83" t="s">
        <v>1778</v>
      </c>
      <c r="S2389" s="83" t="s">
        <v>1902</v>
      </c>
      <c r="T2389" s="83" t="s">
        <v>1902</v>
      </c>
      <c r="V2389" s="83">
        <v>49912</v>
      </c>
      <c r="AC2389" s="83">
        <v>1</v>
      </c>
      <c r="AD2389" s="83">
        <v>22</v>
      </c>
      <c r="AJ2389" s="83" t="s">
        <v>975</v>
      </c>
      <c r="AK2389" s="83">
        <v>23833</v>
      </c>
      <c r="AL2389" s="83" t="s">
        <v>1902</v>
      </c>
      <c r="AP2389" s="83">
        <v>-4363.45</v>
      </c>
      <c r="AQ2389" s="83" t="s">
        <v>939</v>
      </c>
      <c r="AR2389" s="83">
        <v>-4363.45</v>
      </c>
      <c r="AS2389" s="83" t="s">
        <v>939</v>
      </c>
      <c r="AT2389" s="83">
        <v>3134120</v>
      </c>
      <c r="AU2389" s="132">
        <v>44635</v>
      </c>
      <c r="BB2389" s="83" t="s">
        <v>1778</v>
      </c>
    </row>
    <row r="2390" spans="1:54" hidden="1">
      <c r="A2390" s="133">
        <v>44657.918749999997</v>
      </c>
      <c r="B2390" s="83">
        <v>2210</v>
      </c>
      <c r="C2390" s="83">
        <v>312010</v>
      </c>
      <c r="D2390" s="83">
        <v>71</v>
      </c>
      <c r="E2390" s="83">
        <v>141602</v>
      </c>
      <c r="F2390" s="83">
        <v>0</v>
      </c>
      <c r="G2390" s="83" t="s">
        <v>777</v>
      </c>
      <c r="H2390" s="83" t="s">
        <v>1006</v>
      </c>
      <c r="I2390" s="83" t="s">
        <v>1840</v>
      </c>
      <c r="J2390" s="83" t="s">
        <v>571</v>
      </c>
      <c r="K2390" s="83">
        <v>-69550.759999999995</v>
      </c>
      <c r="L2390" s="132">
        <v>44592</v>
      </c>
      <c r="M2390" s="83" t="s">
        <v>985</v>
      </c>
      <c r="N2390" s="83" t="s">
        <v>984</v>
      </c>
      <c r="O2390" s="83" t="s">
        <v>1839</v>
      </c>
      <c r="P2390" s="83" t="s">
        <v>1838</v>
      </c>
      <c r="Q2390" s="83" t="s">
        <v>1778</v>
      </c>
      <c r="S2390" s="83" t="s">
        <v>1902</v>
      </c>
      <c r="T2390" s="83" t="s">
        <v>1902</v>
      </c>
      <c r="V2390" s="83">
        <v>49912</v>
      </c>
      <c r="AC2390" s="83">
        <v>1</v>
      </c>
      <c r="AD2390" s="83">
        <v>22</v>
      </c>
      <c r="AJ2390" s="83" t="s">
        <v>975</v>
      </c>
      <c r="AK2390" s="83">
        <v>23834</v>
      </c>
      <c r="AL2390" s="83" t="s">
        <v>1902</v>
      </c>
      <c r="AP2390" s="83">
        <v>-69550.759999999995</v>
      </c>
      <c r="AQ2390" s="83" t="s">
        <v>939</v>
      </c>
      <c r="AR2390" s="83">
        <v>-69550.759999999995</v>
      </c>
      <c r="AS2390" s="83" t="s">
        <v>939</v>
      </c>
      <c r="AT2390" s="83">
        <v>3134120</v>
      </c>
      <c r="AU2390" s="132">
        <v>44635</v>
      </c>
      <c r="BB2390" s="83" t="s">
        <v>1778</v>
      </c>
    </row>
    <row r="2391" spans="1:54" hidden="1">
      <c r="A2391" s="133">
        <v>44657.918749999997</v>
      </c>
      <c r="B2391" s="83">
        <v>2210</v>
      </c>
      <c r="C2391" s="83">
        <v>312015</v>
      </c>
      <c r="D2391" s="83">
        <v>71</v>
      </c>
      <c r="E2391" s="83">
        <v>141602</v>
      </c>
      <c r="F2391" s="83">
        <v>0</v>
      </c>
      <c r="G2391" s="83" t="s">
        <v>777</v>
      </c>
      <c r="H2391" s="83" t="s">
        <v>986</v>
      </c>
      <c r="I2391" s="83" t="s">
        <v>1840</v>
      </c>
      <c r="J2391" s="83" t="s">
        <v>571</v>
      </c>
      <c r="K2391" s="83">
        <v>-1005.46</v>
      </c>
      <c r="L2391" s="132">
        <v>44592</v>
      </c>
      <c r="M2391" s="83" t="s">
        <v>985</v>
      </c>
      <c r="N2391" s="83" t="s">
        <v>984</v>
      </c>
      <c r="O2391" s="83" t="s">
        <v>1839</v>
      </c>
      <c r="P2391" s="83" t="s">
        <v>1838</v>
      </c>
      <c r="Q2391" s="83" t="s">
        <v>1778</v>
      </c>
      <c r="S2391" s="83" t="s">
        <v>1902</v>
      </c>
      <c r="T2391" s="83" t="s">
        <v>1902</v>
      </c>
      <c r="V2391" s="83">
        <v>49912</v>
      </c>
      <c r="AC2391" s="83">
        <v>1</v>
      </c>
      <c r="AD2391" s="83">
        <v>22</v>
      </c>
      <c r="AJ2391" s="83" t="s">
        <v>975</v>
      </c>
      <c r="AK2391" s="83">
        <v>23835</v>
      </c>
      <c r="AL2391" s="83" t="s">
        <v>1902</v>
      </c>
      <c r="AP2391" s="83">
        <v>-1005.46</v>
      </c>
      <c r="AQ2391" s="83" t="s">
        <v>939</v>
      </c>
      <c r="AR2391" s="83">
        <v>-1005.46</v>
      </c>
      <c r="AS2391" s="83" t="s">
        <v>939</v>
      </c>
      <c r="AT2391" s="83">
        <v>3134120</v>
      </c>
      <c r="AU2391" s="132">
        <v>44635</v>
      </c>
      <c r="BB2391" s="83" t="s">
        <v>1778</v>
      </c>
    </row>
    <row r="2392" spans="1:54" hidden="1">
      <c r="A2392" s="133">
        <v>44657.918749999997</v>
      </c>
      <c r="B2392" s="83">
        <v>2210</v>
      </c>
      <c r="C2392" s="83">
        <v>312015</v>
      </c>
      <c r="D2392" s="83">
        <v>71</v>
      </c>
      <c r="E2392" s="83">
        <v>141602</v>
      </c>
      <c r="F2392" s="83">
        <v>0</v>
      </c>
      <c r="G2392" s="83" t="s">
        <v>777</v>
      </c>
      <c r="H2392" s="83" t="s">
        <v>986</v>
      </c>
      <c r="I2392" s="83" t="s">
        <v>1840</v>
      </c>
      <c r="J2392" s="83" t="s">
        <v>571</v>
      </c>
      <c r="K2392" s="83">
        <v>-4103.9399999999996</v>
      </c>
      <c r="L2392" s="132">
        <v>44592</v>
      </c>
      <c r="M2392" s="83" t="s">
        <v>985</v>
      </c>
      <c r="N2392" s="83" t="s">
        <v>984</v>
      </c>
      <c r="O2392" s="83" t="s">
        <v>1839</v>
      </c>
      <c r="P2392" s="83" t="s">
        <v>1838</v>
      </c>
      <c r="Q2392" s="83" t="s">
        <v>1778</v>
      </c>
      <c r="S2392" s="83" t="s">
        <v>1902</v>
      </c>
      <c r="T2392" s="83" t="s">
        <v>1902</v>
      </c>
      <c r="V2392" s="83">
        <v>49912</v>
      </c>
      <c r="AC2392" s="83">
        <v>1</v>
      </c>
      <c r="AD2392" s="83">
        <v>22</v>
      </c>
      <c r="AJ2392" s="83" t="s">
        <v>975</v>
      </c>
      <c r="AK2392" s="83">
        <v>23836</v>
      </c>
      <c r="AL2392" s="83" t="s">
        <v>1902</v>
      </c>
      <c r="AP2392" s="83">
        <v>-4103.9399999999996</v>
      </c>
      <c r="AQ2392" s="83" t="s">
        <v>939</v>
      </c>
      <c r="AR2392" s="83">
        <v>-4103.9399999999996</v>
      </c>
      <c r="AS2392" s="83" t="s">
        <v>939</v>
      </c>
      <c r="AT2392" s="83">
        <v>3134120</v>
      </c>
      <c r="AU2392" s="132">
        <v>44635</v>
      </c>
      <c r="BB2392" s="83" t="s">
        <v>1778</v>
      </c>
    </row>
    <row r="2393" spans="1:54" hidden="1">
      <c r="A2393" s="133">
        <v>44657.918749999997</v>
      </c>
      <c r="B2393" s="83">
        <v>2210</v>
      </c>
      <c r="C2393" s="83">
        <v>312015</v>
      </c>
      <c r="D2393" s="83">
        <v>71</v>
      </c>
      <c r="E2393" s="83">
        <v>141602</v>
      </c>
      <c r="F2393" s="83">
        <v>0</v>
      </c>
      <c r="G2393" s="83" t="s">
        <v>777</v>
      </c>
      <c r="H2393" s="83" t="s">
        <v>986</v>
      </c>
      <c r="I2393" s="83" t="s">
        <v>1840</v>
      </c>
      <c r="J2393" s="83" t="s">
        <v>571</v>
      </c>
      <c r="K2393" s="83">
        <v>-11219.85</v>
      </c>
      <c r="L2393" s="132">
        <v>44592</v>
      </c>
      <c r="M2393" s="83" t="s">
        <v>985</v>
      </c>
      <c r="N2393" s="83" t="s">
        <v>984</v>
      </c>
      <c r="O2393" s="83" t="s">
        <v>1839</v>
      </c>
      <c r="P2393" s="83" t="s">
        <v>1838</v>
      </c>
      <c r="Q2393" s="83" t="s">
        <v>1778</v>
      </c>
      <c r="S2393" s="83" t="s">
        <v>1902</v>
      </c>
      <c r="T2393" s="83" t="s">
        <v>1902</v>
      </c>
      <c r="V2393" s="83">
        <v>49912</v>
      </c>
      <c r="AC2393" s="83">
        <v>1</v>
      </c>
      <c r="AD2393" s="83">
        <v>22</v>
      </c>
      <c r="AJ2393" s="83" t="s">
        <v>975</v>
      </c>
      <c r="AK2393" s="83">
        <v>23837</v>
      </c>
      <c r="AL2393" s="83" t="s">
        <v>1902</v>
      </c>
      <c r="AP2393" s="83">
        <v>-11219.85</v>
      </c>
      <c r="AQ2393" s="83" t="s">
        <v>939</v>
      </c>
      <c r="AR2393" s="83">
        <v>-11219.85</v>
      </c>
      <c r="AS2393" s="83" t="s">
        <v>939</v>
      </c>
      <c r="AT2393" s="83">
        <v>3134120</v>
      </c>
      <c r="AU2393" s="132">
        <v>44635</v>
      </c>
      <c r="BB2393" s="83" t="s">
        <v>1778</v>
      </c>
    </row>
    <row r="2394" spans="1:54" hidden="1">
      <c r="A2394" s="133">
        <v>44657.918749999997</v>
      </c>
      <c r="B2394" s="83">
        <v>2210</v>
      </c>
      <c r="C2394" s="83">
        <v>312015</v>
      </c>
      <c r="D2394" s="83">
        <v>71</v>
      </c>
      <c r="E2394" s="83">
        <v>141602</v>
      </c>
      <c r="F2394" s="83">
        <v>0</v>
      </c>
      <c r="G2394" s="83" t="s">
        <v>777</v>
      </c>
      <c r="H2394" s="83" t="s">
        <v>986</v>
      </c>
      <c r="I2394" s="83" t="s">
        <v>1840</v>
      </c>
      <c r="J2394" s="83" t="s">
        <v>571</v>
      </c>
      <c r="K2394" s="83">
        <v>-41125.43</v>
      </c>
      <c r="L2394" s="132">
        <v>44592</v>
      </c>
      <c r="M2394" s="83" t="s">
        <v>985</v>
      </c>
      <c r="N2394" s="83" t="s">
        <v>984</v>
      </c>
      <c r="O2394" s="83" t="s">
        <v>1839</v>
      </c>
      <c r="P2394" s="83" t="s">
        <v>1838</v>
      </c>
      <c r="Q2394" s="83" t="s">
        <v>1778</v>
      </c>
      <c r="S2394" s="83" t="s">
        <v>1902</v>
      </c>
      <c r="T2394" s="83" t="s">
        <v>1902</v>
      </c>
      <c r="V2394" s="83">
        <v>49912</v>
      </c>
      <c r="AC2394" s="83">
        <v>1</v>
      </c>
      <c r="AD2394" s="83">
        <v>22</v>
      </c>
      <c r="AJ2394" s="83" t="s">
        <v>975</v>
      </c>
      <c r="AK2394" s="83">
        <v>23838</v>
      </c>
      <c r="AL2394" s="83" t="s">
        <v>1902</v>
      </c>
      <c r="AP2394" s="83">
        <v>-41125.43</v>
      </c>
      <c r="AQ2394" s="83" t="s">
        <v>939</v>
      </c>
      <c r="AR2394" s="83">
        <v>-41125.43</v>
      </c>
      <c r="AS2394" s="83" t="s">
        <v>939</v>
      </c>
      <c r="AT2394" s="83">
        <v>3134120</v>
      </c>
      <c r="AU2394" s="132">
        <v>44635</v>
      </c>
      <c r="BB2394" s="83" t="s">
        <v>1778</v>
      </c>
    </row>
    <row r="2395" spans="1:54" hidden="1">
      <c r="A2395" s="133">
        <v>44657.918749999997</v>
      </c>
      <c r="B2395" s="83">
        <v>2210</v>
      </c>
      <c r="C2395" s="83">
        <v>312015</v>
      </c>
      <c r="D2395" s="83">
        <v>71</v>
      </c>
      <c r="E2395" s="83">
        <v>141602</v>
      </c>
      <c r="F2395" s="83">
        <v>0</v>
      </c>
      <c r="G2395" s="83" t="s">
        <v>777</v>
      </c>
      <c r="H2395" s="83" t="s">
        <v>986</v>
      </c>
      <c r="I2395" s="83" t="s">
        <v>1840</v>
      </c>
      <c r="J2395" s="83" t="s">
        <v>571</v>
      </c>
      <c r="K2395" s="83">
        <v>-655513.87</v>
      </c>
      <c r="L2395" s="132">
        <v>44592</v>
      </c>
      <c r="M2395" s="83" t="s">
        <v>985</v>
      </c>
      <c r="N2395" s="83" t="s">
        <v>984</v>
      </c>
      <c r="O2395" s="83" t="s">
        <v>1839</v>
      </c>
      <c r="P2395" s="83" t="s">
        <v>1838</v>
      </c>
      <c r="Q2395" s="83" t="s">
        <v>1778</v>
      </c>
      <c r="S2395" s="83" t="s">
        <v>1902</v>
      </c>
      <c r="T2395" s="83" t="s">
        <v>1902</v>
      </c>
      <c r="V2395" s="83">
        <v>49912</v>
      </c>
      <c r="AC2395" s="83">
        <v>1</v>
      </c>
      <c r="AD2395" s="83">
        <v>22</v>
      </c>
      <c r="AJ2395" s="83" t="s">
        <v>975</v>
      </c>
      <c r="AK2395" s="83">
        <v>23839</v>
      </c>
      <c r="AL2395" s="83" t="s">
        <v>1902</v>
      </c>
      <c r="AP2395" s="83">
        <v>-655513.87</v>
      </c>
      <c r="AQ2395" s="83" t="s">
        <v>939</v>
      </c>
      <c r="AR2395" s="83">
        <v>-655513.87</v>
      </c>
      <c r="AS2395" s="83" t="s">
        <v>939</v>
      </c>
      <c r="AT2395" s="83">
        <v>3134120</v>
      </c>
      <c r="AU2395" s="132">
        <v>44635</v>
      </c>
      <c r="BB2395" s="83" t="s">
        <v>1778</v>
      </c>
    </row>
    <row r="2396" spans="1:54" hidden="1">
      <c r="A2396" s="133">
        <v>44657.918749999997</v>
      </c>
      <c r="B2396" s="83">
        <v>2210</v>
      </c>
      <c r="C2396" s="83">
        <v>312000</v>
      </c>
      <c r="D2396" s="83">
        <v>75</v>
      </c>
      <c r="E2396" s="83">
        <v>141603</v>
      </c>
      <c r="F2396" s="83">
        <v>0</v>
      </c>
      <c r="G2396" s="83" t="s">
        <v>777</v>
      </c>
      <c r="H2396" s="83" t="s">
        <v>1037</v>
      </c>
      <c r="I2396" s="83" t="s">
        <v>1841</v>
      </c>
      <c r="J2396" s="83" t="s">
        <v>572</v>
      </c>
      <c r="K2396" s="83">
        <v>3237.48</v>
      </c>
      <c r="L2396" s="132">
        <v>44592</v>
      </c>
      <c r="M2396" s="83" t="s">
        <v>985</v>
      </c>
      <c r="N2396" s="83" t="s">
        <v>984</v>
      </c>
      <c r="O2396" s="83" t="s">
        <v>1839</v>
      </c>
      <c r="P2396" s="83" t="s">
        <v>1838</v>
      </c>
      <c r="Q2396" s="83" t="s">
        <v>1778</v>
      </c>
      <c r="S2396" s="83" t="s">
        <v>1902</v>
      </c>
      <c r="T2396" s="83" t="s">
        <v>1902</v>
      </c>
      <c r="V2396" s="83">
        <v>49912</v>
      </c>
      <c r="AC2396" s="83">
        <v>1</v>
      </c>
      <c r="AD2396" s="83">
        <v>22</v>
      </c>
      <c r="AJ2396" s="83" t="s">
        <v>975</v>
      </c>
      <c r="AK2396" s="83">
        <v>25852</v>
      </c>
      <c r="AL2396" s="83" t="s">
        <v>1902</v>
      </c>
      <c r="AP2396" s="83">
        <v>3237.48</v>
      </c>
      <c r="AQ2396" s="83" t="s">
        <v>939</v>
      </c>
      <c r="AR2396" s="83">
        <v>3237.48</v>
      </c>
      <c r="AS2396" s="83" t="s">
        <v>939</v>
      </c>
      <c r="AT2396" s="83">
        <v>3134120</v>
      </c>
      <c r="AU2396" s="132">
        <v>44635</v>
      </c>
      <c r="BB2396" s="83" t="s">
        <v>1778</v>
      </c>
    </row>
    <row r="2397" spans="1:54" hidden="1">
      <c r="A2397" s="133">
        <v>44657.918749999997</v>
      </c>
      <c r="B2397" s="83">
        <v>2210</v>
      </c>
      <c r="C2397" s="83">
        <v>312010</v>
      </c>
      <c r="D2397" s="83">
        <v>71</v>
      </c>
      <c r="E2397" s="83">
        <v>141603</v>
      </c>
      <c r="F2397" s="83">
        <v>0</v>
      </c>
      <c r="G2397" s="83" t="s">
        <v>777</v>
      </c>
      <c r="H2397" s="83" t="s">
        <v>1006</v>
      </c>
      <c r="I2397" s="83" t="s">
        <v>1840</v>
      </c>
      <c r="J2397" s="83" t="s">
        <v>572</v>
      </c>
      <c r="K2397" s="83">
        <v>-310.55</v>
      </c>
      <c r="L2397" s="132">
        <v>44592</v>
      </c>
      <c r="M2397" s="83" t="s">
        <v>985</v>
      </c>
      <c r="N2397" s="83" t="s">
        <v>984</v>
      </c>
      <c r="O2397" s="83" t="s">
        <v>1839</v>
      </c>
      <c r="P2397" s="83" t="s">
        <v>1838</v>
      </c>
      <c r="Q2397" s="83" t="s">
        <v>1778</v>
      </c>
      <c r="S2397" s="83" t="s">
        <v>1902</v>
      </c>
      <c r="T2397" s="83" t="s">
        <v>1902</v>
      </c>
      <c r="V2397" s="83">
        <v>49912</v>
      </c>
      <c r="AC2397" s="83">
        <v>1</v>
      </c>
      <c r="AD2397" s="83">
        <v>22</v>
      </c>
      <c r="AJ2397" s="83" t="s">
        <v>975</v>
      </c>
      <c r="AK2397" s="83">
        <v>25853</v>
      </c>
      <c r="AL2397" s="83" t="s">
        <v>1902</v>
      </c>
      <c r="AP2397" s="83">
        <v>-310.55</v>
      </c>
      <c r="AQ2397" s="83" t="s">
        <v>939</v>
      </c>
      <c r="AR2397" s="83">
        <v>-310.55</v>
      </c>
      <c r="AS2397" s="83" t="s">
        <v>939</v>
      </c>
      <c r="AT2397" s="83">
        <v>3134120</v>
      </c>
      <c r="AU2397" s="132">
        <v>44635</v>
      </c>
      <c r="BB2397" s="83" t="s">
        <v>1778</v>
      </c>
    </row>
    <row r="2398" spans="1:54" hidden="1">
      <c r="A2398" s="133">
        <v>44657.918749999997</v>
      </c>
      <c r="B2398" s="83">
        <v>2210</v>
      </c>
      <c r="C2398" s="83">
        <v>312010</v>
      </c>
      <c r="D2398" s="83">
        <v>71</v>
      </c>
      <c r="E2398" s="83">
        <v>141603</v>
      </c>
      <c r="F2398" s="83">
        <v>0</v>
      </c>
      <c r="G2398" s="83" t="s">
        <v>777</v>
      </c>
      <c r="H2398" s="83" t="s">
        <v>1006</v>
      </c>
      <c r="I2398" s="83" t="s">
        <v>1840</v>
      </c>
      <c r="J2398" s="83" t="s">
        <v>572</v>
      </c>
      <c r="K2398" s="83">
        <v>-1230.54</v>
      </c>
      <c r="L2398" s="132">
        <v>44592</v>
      </c>
      <c r="M2398" s="83" t="s">
        <v>985</v>
      </c>
      <c r="N2398" s="83" t="s">
        <v>984</v>
      </c>
      <c r="O2398" s="83" t="s">
        <v>1839</v>
      </c>
      <c r="P2398" s="83" t="s">
        <v>1838</v>
      </c>
      <c r="Q2398" s="83" t="s">
        <v>1778</v>
      </c>
      <c r="S2398" s="83" t="s">
        <v>1902</v>
      </c>
      <c r="T2398" s="83" t="s">
        <v>1902</v>
      </c>
      <c r="V2398" s="83">
        <v>49912</v>
      </c>
      <c r="AC2398" s="83">
        <v>1</v>
      </c>
      <c r="AD2398" s="83">
        <v>22</v>
      </c>
      <c r="AJ2398" s="83" t="s">
        <v>975</v>
      </c>
      <c r="AK2398" s="83">
        <v>25854</v>
      </c>
      <c r="AL2398" s="83" t="s">
        <v>1902</v>
      </c>
      <c r="AP2398" s="83">
        <v>-1230.54</v>
      </c>
      <c r="AQ2398" s="83" t="s">
        <v>939</v>
      </c>
      <c r="AR2398" s="83">
        <v>-1230.54</v>
      </c>
      <c r="AS2398" s="83" t="s">
        <v>939</v>
      </c>
      <c r="AT2398" s="83">
        <v>3134120</v>
      </c>
      <c r="AU2398" s="132">
        <v>44635</v>
      </c>
      <c r="BB2398" s="83" t="s">
        <v>1778</v>
      </c>
    </row>
    <row r="2399" spans="1:54" hidden="1">
      <c r="A2399" s="133">
        <v>44657.918749999997</v>
      </c>
      <c r="B2399" s="83">
        <v>2210</v>
      </c>
      <c r="C2399" s="83">
        <v>312015</v>
      </c>
      <c r="D2399" s="83">
        <v>71</v>
      </c>
      <c r="E2399" s="83">
        <v>141603</v>
      </c>
      <c r="F2399" s="83">
        <v>0</v>
      </c>
      <c r="G2399" s="83" t="s">
        <v>777</v>
      </c>
      <c r="H2399" s="83" t="s">
        <v>986</v>
      </c>
      <c r="I2399" s="83" t="s">
        <v>1840</v>
      </c>
      <c r="J2399" s="83" t="s">
        <v>572</v>
      </c>
      <c r="K2399" s="83">
        <v>-2926.93</v>
      </c>
      <c r="L2399" s="132">
        <v>44592</v>
      </c>
      <c r="M2399" s="83" t="s">
        <v>985</v>
      </c>
      <c r="N2399" s="83" t="s">
        <v>984</v>
      </c>
      <c r="O2399" s="83" t="s">
        <v>1839</v>
      </c>
      <c r="P2399" s="83" t="s">
        <v>1838</v>
      </c>
      <c r="Q2399" s="83" t="s">
        <v>1778</v>
      </c>
      <c r="S2399" s="83" t="s">
        <v>1902</v>
      </c>
      <c r="T2399" s="83" t="s">
        <v>1902</v>
      </c>
      <c r="V2399" s="83">
        <v>49912</v>
      </c>
      <c r="AC2399" s="83">
        <v>1</v>
      </c>
      <c r="AD2399" s="83">
        <v>22</v>
      </c>
      <c r="AJ2399" s="83" t="s">
        <v>975</v>
      </c>
      <c r="AK2399" s="83">
        <v>25855</v>
      </c>
      <c r="AL2399" s="83" t="s">
        <v>1902</v>
      </c>
      <c r="AP2399" s="83">
        <v>-2926.93</v>
      </c>
      <c r="AQ2399" s="83" t="s">
        <v>939</v>
      </c>
      <c r="AR2399" s="83">
        <v>-2926.93</v>
      </c>
      <c r="AS2399" s="83" t="s">
        <v>939</v>
      </c>
      <c r="AT2399" s="83">
        <v>3134120</v>
      </c>
      <c r="AU2399" s="132">
        <v>44635</v>
      </c>
      <c r="BB2399" s="83" t="s">
        <v>1778</v>
      </c>
    </row>
    <row r="2400" spans="1:54" hidden="1">
      <c r="A2400" s="133">
        <v>44657.918749999997</v>
      </c>
      <c r="B2400" s="83">
        <v>2210</v>
      </c>
      <c r="C2400" s="83">
        <v>312015</v>
      </c>
      <c r="D2400" s="83">
        <v>71</v>
      </c>
      <c r="E2400" s="83">
        <v>141603</v>
      </c>
      <c r="F2400" s="83">
        <v>0</v>
      </c>
      <c r="G2400" s="83" t="s">
        <v>777</v>
      </c>
      <c r="H2400" s="83" t="s">
        <v>986</v>
      </c>
      <c r="I2400" s="83" t="s">
        <v>1840</v>
      </c>
      <c r="J2400" s="83" t="s">
        <v>572</v>
      </c>
      <c r="K2400" s="83">
        <v>-11597.82</v>
      </c>
      <c r="L2400" s="132">
        <v>44592</v>
      </c>
      <c r="M2400" s="83" t="s">
        <v>985</v>
      </c>
      <c r="N2400" s="83" t="s">
        <v>984</v>
      </c>
      <c r="O2400" s="83" t="s">
        <v>1839</v>
      </c>
      <c r="P2400" s="83" t="s">
        <v>1838</v>
      </c>
      <c r="Q2400" s="83" t="s">
        <v>1778</v>
      </c>
      <c r="S2400" s="83" t="s">
        <v>1902</v>
      </c>
      <c r="T2400" s="83" t="s">
        <v>1902</v>
      </c>
      <c r="V2400" s="83">
        <v>49912</v>
      </c>
      <c r="AC2400" s="83">
        <v>1</v>
      </c>
      <c r="AD2400" s="83">
        <v>22</v>
      </c>
      <c r="AJ2400" s="83" t="s">
        <v>975</v>
      </c>
      <c r="AK2400" s="83">
        <v>25856</v>
      </c>
      <c r="AL2400" s="83" t="s">
        <v>1902</v>
      </c>
      <c r="AP2400" s="83">
        <v>-11597.82</v>
      </c>
      <c r="AQ2400" s="83" t="s">
        <v>939</v>
      </c>
      <c r="AR2400" s="83">
        <v>-11597.82</v>
      </c>
      <c r="AS2400" s="83" t="s">
        <v>939</v>
      </c>
      <c r="AT2400" s="83">
        <v>3134120</v>
      </c>
      <c r="AU2400" s="132">
        <v>44635</v>
      </c>
      <c r="BB2400" s="83" t="s">
        <v>1778</v>
      </c>
    </row>
    <row r="2401" spans="1:54" hidden="1">
      <c r="A2401" s="133">
        <v>44657.918749999997</v>
      </c>
      <c r="B2401" s="83">
        <v>2210</v>
      </c>
      <c r="C2401" s="83">
        <v>312010</v>
      </c>
      <c r="D2401" s="83">
        <v>71</v>
      </c>
      <c r="E2401" s="83">
        <v>142220</v>
      </c>
      <c r="F2401" s="83">
        <v>0</v>
      </c>
      <c r="G2401" s="83" t="s">
        <v>777</v>
      </c>
      <c r="H2401" s="83" t="s">
        <v>1006</v>
      </c>
      <c r="I2401" s="83" t="s">
        <v>1840</v>
      </c>
      <c r="J2401" s="83" t="s">
        <v>593</v>
      </c>
      <c r="K2401" s="83">
        <v>1150.19</v>
      </c>
      <c r="L2401" s="132">
        <v>44592</v>
      </c>
      <c r="M2401" s="83" t="s">
        <v>985</v>
      </c>
      <c r="N2401" s="83" t="s">
        <v>984</v>
      </c>
      <c r="O2401" s="83" t="s">
        <v>1839</v>
      </c>
      <c r="P2401" s="83" t="s">
        <v>1838</v>
      </c>
      <c r="Q2401" s="83" t="s">
        <v>1778</v>
      </c>
      <c r="S2401" s="83" t="s">
        <v>1902</v>
      </c>
      <c r="T2401" s="83" t="s">
        <v>1902</v>
      </c>
      <c r="V2401" s="83">
        <v>49912</v>
      </c>
      <c r="AC2401" s="83">
        <v>1</v>
      </c>
      <c r="AD2401" s="83">
        <v>22</v>
      </c>
      <c r="AJ2401" s="83" t="s">
        <v>975</v>
      </c>
      <c r="AK2401" s="83">
        <v>27467</v>
      </c>
      <c r="AL2401" s="83" t="s">
        <v>1902</v>
      </c>
      <c r="AP2401" s="83">
        <v>1150.19</v>
      </c>
      <c r="AQ2401" s="83" t="s">
        <v>939</v>
      </c>
      <c r="AR2401" s="83">
        <v>1150.19</v>
      </c>
      <c r="AS2401" s="83" t="s">
        <v>939</v>
      </c>
      <c r="AT2401" s="83">
        <v>3134120</v>
      </c>
      <c r="AU2401" s="132">
        <v>44635</v>
      </c>
      <c r="BB2401" s="83" t="s">
        <v>1778</v>
      </c>
    </row>
    <row r="2402" spans="1:54" hidden="1">
      <c r="A2402" s="133">
        <v>44657.918749999997</v>
      </c>
      <c r="B2402" s="83">
        <v>2210</v>
      </c>
      <c r="C2402" s="83">
        <v>312015</v>
      </c>
      <c r="D2402" s="83">
        <v>71</v>
      </c>
      <c r="E2402" s="83">
        <v>142220</v>
      </c>
      <c r="F2402" s="83">
        <v>0</v>
      </c>
      <c r="G2402" s="83" t="s">
        <v>777</v>
      </c>
      <c r="H2402" s="83" t="s">
        <v>986</v>
      </c>
      <c r="I2402" s="83" t="s">
        <v>1840</v>
      </c>
      <c r="J2402" s="83" t="s">
        <v>593</v>
      </c>
      <c r="K2402" s="83">
        <v>10840.55</v>
      </c>
      <c r="L2402" s="132">
        <v>44592</v>
      </c>
      <c r="M2402" s="83" t="s">
        <v>985</v>
      </c>
      <c r="N2402" s="83" t="s">
        <v>984</v>
      </c>
      <c r="O2402" s="83" t="s">
        <v>1839</v>
      </c>
      <c r="P2402" s="83" t="s">
        <v>1838</v>
      </c>
      <c r="Q2402" s="83" t="s">
        <v>1778</v>
      </c>
      <c r="S2402" s="83" t="s">
        <v>1902</v>
      </c>
      <c r="T2402" s="83" t="s">
        <v>1902</v>
      </c>
      <c r="V2402" s="83">
        <v>49912</v>
      </c>
      <c r="AC2402" s="83">
        <v>1</v>
      </c>
      <c r="AD2402" s="83">
        <v>22</v>
      </c>
      <c r="AJ2402" s="83" t="s">
        <v>975</v>
      </c>
      <c r="AK2402" s="83">
        <v>27468</v>
      </c>
      <c r="AL2402" s="83" t="s">
        <v>1902</v>
      </c>
      <c r="AP2402" s="83">
        <v>10840.55</v>
      </c>
      <c r="AQ2402" s="83" t="s">
        <v>939</v>
      </c>
      <c r="AR2402" s="83">
        <v>10840.55</v>
      </c>
      <c r="AS2402" s="83" t="s">
        <v>939</v>
      </c>
      <c r="AT2402" s="83">
        <v>3134120</v>
      </c>
      <c r="AU2402" s="132">
        <v>44635</v>
      </c>
      <c r="BB2402" s="83" t="s">
        <v>1778</v>
      </c>
    </row>
    <row r="2403" spans="1:54" hidden="1">
      <c r="A2403" s="133">
        <v>44657.918749999997</v>
      </c>
      <c r="B2403" s="83">
        <v>2210</v>
      </c>
      <c r="C2403" s="83">
        <v>312010</v>
      </c>
      <c r="D2403" s="83">
        <v>71</v>
      </c>
      <c r="E2403" s="83">
        <v>142303</v>
      </c>
      <c r="F2403" s="83">
        <v>0</v>
      </c>
      <c r="G2403" s="83" t="s">
        <v>777</v>
      </c>
      <c r="H2403" s="83" t="s">
        <v>1006</v>
      </c>
      <c r="I2403" s="83" t="s">
        <v>1840</v>
      </c>
      <c r="J2403" s="83" t="s">
        <v>670</v>
      </c>
      <c r="K2403" s="83">
        <v>0.11</v>
      </c>
      <c r="L2403" s="132">
        <v>44592</v>
      </c>
      <c r="M2403" s="83" t="s">
        <v>985</v>
      </c>
      <c r="N2403" s="83" t="s">
        <v>984</v>
      </c>
      <c r="O2403" s="83" t="s">
        <v>1839</v>
      </c>
      <c r="P2403" s="83" t="s">
        <v>1838</v>
      </c>
      <c r="Q2403" s="83" t="s">
        <v>1778</v>
      </c>
      <c r="S2403" s="83" t="s">
        <v>1902</v>
      </c>
      <c r="T2403" s="83" t="s">
        <v>1902</v>
      </c>
      <c r="V2403" s="83">
        <v>49912</v>
      </c>
      <c r="AC2403" s="83">
        <v>1</v>
      </c>
      <c r="AD2403" s="83">
        <v>22</v>
      </c>
      <c r="AJ2403" s="83" t="s">
        <v>975</v>
      </c>
      <c r="AK2403" s="83">
        <v>30874</v>
      </c>
      <c r="AL2403" s="83" t="s">
        <v>1902</v>
      </c>
      <c r="AP2403" s="83">
        <v>0.11</v>
      </c>
      <c r="AQ2403" s="83" t="s">
        <v>939</v>
      </c>
      <c r="AR2403" s="83">
        <v>0.11</v>
      </c>
      <c r="AS2403" s="83" t="s">
        <v>939</v>
      </c>
      <c r="AT2403" s="83">
        <v>3134120</v>
      </c>
      <c r="AU2403" s="132">
        <v>44635</v>
      </c>
      <c r="BB2403" s="83" t="s">
        <v>1778</v>
      </c>
    </row>
    <row r="2404" spans="1:54" hidden="1">
      <c r="A2404" s="133">
        <v>44657.918749999997</v>
      </c>
      <c r="B2404" s="83">
        <v>2210</v>
      </c>
      <c r="C2404" s="83">
        <v>312010</v>
      </c>
      <c r="D2404" s="83">
        <v>71</v>
      </c>
      <c r="E2404" s="83">
        <v>142303</v>
      </c>
      <c r="F2404" s="83">
        <v>0</v>
      </c>
      <c r="G2404" s="83" t="s">
        <v>777</v>
      </c>
      <c r="H2404" s="83" t="s">
        <v>1006</v>
      </c>
      <c r="I2404" s="83" t="s">
        <v>1840</v>
      </c>
      <c r="J2404" s="83" t="s">
        <v>670</v>
      </c>
      <c r="K2404" s="83">
        <v>0.28999999999999998</v>
      </c>
      <c r="L2404" s="132">
        <v>44592</v>
      </c>
      <c r="M2404" s="83" t="s">
        <v>985</v>
      </c>
      <c r="N2404" s="83" t="s">
        <v>984</v>
      </c>
      <c r="O2404" s="83" t="s">
        <v>1839</v>
      </c>
      <c r="P2404" s="83" t="s">
        <v>1838</v>
      </c>
      <c r="Q2404" s="83" t="s">
        <v>1778</v>
      </c>
      <c r="S2404" s="83" t="s">
        <v>1902</v>
      </c>
      <c r="T2404" s="83" t="s">
        <v>1902</v>
      </c>
      <c r="V2404" s="83">
        <v>49912</v>
      </c>
      <c r="AC2404" s="83">
        <v>1</v>
      </c>
      <c r="AD2404" s="83">
        <v>22</v>
      </c>
      <c r="AJ2404" s="83" t="s">
        <v>975</v>
      </c>
      <c r="AK2404" s="83">
        <v>30875</v>
      </c>
      <c r="AL2404" s="83" t="s">
        <v>1902</v>
      </c>
      <c r="AP2404" s="83">
        <v>0.28999999999999998</v>
      </c>
      <c r="AQ2404" s="83" t="s">
        <v>939</v>
      </c>
      <c r="AR2404" s="83">
        <v>0.28999999999999998</v>
      </c>
      <c r="AS2404" s="83" t="s">
        <v>939</v>
      </c>
      <c r="AT2404" s="83">
        <v>3134120</v>
      </c>
      <c r="AU2404" s="132">
        <v>44635</v>
      </c>
      <c r="BB2404" s="83" t="s">
        <v>1778</v>
      </c>
    </row>
    <row r="2405" spans="1:54" hidden="1">
      <c r="A2405" s="133">
        <v>44657.918749999997</v>
      </c>
      <c r="B2405" s="83">
        <v>2210</v>
      </c>
      <c r="C2405" s="83">
        <v>312010</v>
      </c>
      <c r="D2405" s="83">
        <v>71</v>
      </c>
      <c r="E2405" s="83">
        <v>142303</v>
      </c>
      <c r="F2405" s="83">
        <v>0</v>
      </c>
      <c r="G2405" s="83" t="s">
        <v>777</v>
      </c>
      <c r="H2405" s="83" t="s">
        <v>1006</v>
      </c>
      <c r="I2405" s="83" t="s">
        <v>1840</v>
      </c>
      <c r="J2405" s="83" t="s">
        <v>670</v>
      </c>
      <c r="K2405" s="83">
        <v>0.47</v>
      </c>
      <c r="L2405" s="132">
        <v>44592</v>
      </c>
      <c r="M2405" s="83" t="s">
        <v>985</v>
      </c>
      <c r="N2405" s="83" t="s">
        <v>984</v>
      </c>
      <c r="O2405" s="83" t="s">
        <v>1839</v>
      </c>
      <c r="P2405" s="83" t="s">
        <v>1838</v>
      </c>
      <c r="Q2405" s="83" t="s">
        <v>1778</v>
      </c>
      <c r="S2405" s="83" t="s">
        <v>1902</v>
      </c>
      <c r="T2405" s="83" t="s">
        <v>1902</v>
      </c>
      <c r="V2405" s="83">
        <v>49912</v>
      </c>
      <c r="AC2405" s="83">
        <v>1</v>
      </c>
      <c r="AD2405" s="83">
        <v>22</v>
      </c>
      <c r="AJ2405" s="83" t="s">
        <v>975</v>
      </c>
      <c r="AK2405" s="83">
        <v>30876</v>
      </c>
      <c r="AL2405" s="83" t="s">
        <v>1902</v>
      </c>
      <c r="AP2405" s="83">
        <v>0.47</v>
      </c>
      <c r="AQ2405" s="83" t="s">
        <v>939</v>
      </c>
      <c r="AR2405" s="83">
        <v>0.47</v>
      </c>
      <c r="AS2405" s="83" t="s">
        <v>939</v>
      </c>
      <c r="AT2405" s="83">
        <v>3134120</v>
      </c>
      <c r="AU2405" s="132">
        <v>44635</v>
      </c>
      <c r="BB2405" s="83" t="s">
        <v>1778</v>
      </c>
    </row>
    <row r="2406" spans="1:54" hidden="1">
      <c r="A2406" s="133">
        <v>44657.918749999997</v>
      </c>
      <c r="B2406" s="83">
        <v>2210</v>
      </c>
      <c r="C2406" s="83">
        <v>312010</v>
      </c>
      <c r="D2406" s="83">
        <v>71</v>
      </c>
      <c r="E2406" s="83">
        <v>142303</v>
      </c>
      <c r="F2406" s="83">
        <v>0</v>
      </c>
      <c r="G2406" s="83" t="s">
        <v>777</v>
      </c>
      <c r="H2406" s="83" t="s">
        <v>1006</v>
      </c>
      <c r="I2406" s="83" t="s">
        <v>1840</v>
      </c>
      <c r="J2406" s="83" t="s">
        <v>670</v>
      </c>
      <c r="K2406" s="83">
        <v>3.65</v>
      </c>
      <c r="L2406" s="132">
        <v>44592</v>
      </c>
      <c r="M2406" s="83" t="s">
        <v>985</v>
      </c>
      <c r="N2406" s="83" t="s">
        <v>984</v>
      </c>
      <c r="O2406" s="83" t="s">
        <v>1839</v>
      </c>
      <c r="P2406" s="83" t="s">
        <v>1838</v>
      </c>
      <c r="Q2406" s="83" t="s">
        <v>1778</v>
      </c>
      <c r="S2406" s="83" t="s">
        <v>1902</v>
      </c>
      <c r="T2406" s="83" t="s">
        <v>1902</v>
      </c>
      <c r="V2406" s="83">
        <v>49912</v>
      </c>
      <c r="AC2406" s="83">
        <v>1</v>
      </c>
      <c r="AD2406" s="83">
        <v>22</v>
      </c>
      <c r="AJ2406" s="83" t="s">
        <v>975</v>
      </c>
      <c r="AK2406" s="83">
        <v>30877</v>
      </c>
      <c r="AL2406" s="83" t="s">
        <v>1902</v>
      </c>
      <c r="AP2406" s="83">
        <v>3.65</v>
      </c>
      <c r="AQ2406" s="83" t="s">
        <v>939</v>
      </c>
      <c r="AR2406" s="83">
        <v>3.65</v>
      </c>
      <c r="AS2406" s="83" t="s">
        <v>939</v>
      </c>
      <c r="AT2406" s="83">
        <v>3134120</v>
      </c>
      <c r="AU2406" s="132">
        <v>44635</v>
      </c>
      <c r="BB2406" s="83" t="s">
        <v>1778</v>
      </c>
    </row>
    <row r="2407" spans="1:54" hidden="1">
      <c r="A2407" s="133">
        <v>44657.918749999997</v>
      </c>
      <c r="B2407" s="83">
        <v>2210</v>
      </c>
      <c r="C2407" s="83">
        <v>312010</v>
      </c>
      <c r="D2407" s="83">
        <v>71</v>
      </c>
      <c r="E2407" s="83">
        <v>142303</v>
      </c>
      <c r="F2407" s="83">
        <v>0</v>
      </c>
      <c r="G2407" s="83" t="s">
        <v>777</v>
      </c>
      <c r="H2407" s="83" t="s">
        <v>1006</v>
      </c>
      <c r="I2407" s="83" t="s">
        <v>1840</v>
      </c>
      <c r="J2407" s="83" t="s">
        <v>670</v>
      </c>
      <c r="K2407" s="83">
        <v>3300.63</v>
      </c>
      <c r="L2407" s="132">
        <v>44592</v>
      </c>
      <c r="M2407" s="83" t="s">
        <v>985</v>
      </c>
      <c r="N2407" s="83" t="s">
        <v>984</v>
      </c>
      <c r="O2407" s="83" t="s">
        <v>1839</v>
      </c>
      <c r="P2407" s="83" t="s">
        <v>1838</v>
      </c>
      <c r="Q2407" s="83" t="s">
        <v>1778</v>
      </c>
      <c r="S2407" s="83" t="s">
        <v>1902</v>
      </c>
      <c r="T2407" s="83" t="s">
        <v>1902</v>
      </c>
      <c r="V2407" s="83">
        <v>49912</v>
      </c>
      <c r="AC2407" s="83">
        <v>1</v>
      </c>
      <c r="AD2407" s="83">
        <v>22</v>
      </c>
      <c r="AJ2407" s="83" t="s">
        <v>975</v>
      </c>
      <c r="AK2407" s="83">
        <v>30878</v>
      </c>
      <c r="AL2407" s="83" t="s">
        <v>1902</v>
      </c>
      <c r="AP2407" s="83">
        <v>3300.63</v>
      </c>
      <c r="AQ2407" s="83" t="s">
        <v>939</v>
      </c>
      <c r="AR2407" s="83">
        <v>3300.63</v>
      </c>
      <c r="AS2407" s="83" t="s">
        <v>939</v>
      </c>
      <c r="AT2407" s="83">
        <v>3134120</v>
      </c>
      <c r="AU2407" s="132">
        <v>44635</v>
      </c>
      <c r="BB2407" s="83" t="s">
        <v>1778</v>
      </c>
    </row>
    <row r="2408" spans="1:54" hidden="1">
      <c r="A2408" s="133">
        <v>44657.918749999997</v>
      </c>
      <c r="B2408" s="83">
        <v>2210</v>
      </c>
      <c r="C2408" s="83">
        <v>312015</v>
      </c>
      <c r="D2408" s="83">
        <v>71</v>
      </c>
      <c r="E2408" s="83">
        <v>142303</v>
      </c>
      <c r="F2408" s="83">
        <v>0</v>
      </c>
      <c r="G2408" s="83" t="s">
        <v>777</v>
      </c>
      <c r="H2408" s="83" t="s">
        <v>986</v>
      </c>
      <c r="I2408" s="83" t="s">
        <v>1840</v>
      </c>
      <c r="J2408" s="83" t="s">
        <v>670</v>
      </c>
      <c r="K2408" s="83">
        <v>1.04</v>
      </c>
      <c r="L2408" s="132">
        <v>44592</v>
      </c>
      <c r="M2408" s="83" t="s">
        <v>985</v>
      </c>
      <c r="N2408" s="83" t="s">
        <v>984</v>
      </c>
      <c r="O2408" s="83" t="s">
        <v>1839</v>
      </c>
      <c r="P2408" s="83" t="s">
        <v>1838</v>
      </c>
      <c r="Q2408" s="83" t="s">
        <v>1778</v>
      </c>
      <c r="S2408" s="83" t="s">
        <v>1902</v>
      </c>
      <c r="T2408" s="83" t="s">
        <v>1902</v>
      </c>
      <c r="V2408" s="83">
        <v>49912</v>
      </c>
      <c r="AC2408" s="83">
        <v>1</v>
      </c>
      <c r="AD2408" s="83">
        <v>22</v>
      </c>
      <c r="AJ2408" s="83" t="s">
        <v>975</v>
      </c>
      <c r="AK2408" s="83">
        <v>30879</v>
      </c>
      <c r="AL2408" s="83" t="s">
        <v>1902</v>
      </c>
      <c r="AP2408" s="83">
        <v>1.04</v>
      </c>
      <c r="AQ2408" s="83" t="s">
        <v>939</v>
      </c>
      <c r="AR2408" s="83">
        <v>1.04</v>
      </c>
      <c r="AS2408" s="83" t="s">
        <v>939</v>
      </c>
      <c r="AT2408" s="83">
        <v>3134120</v>
      </c>
      <c r="AU2408" s="132">
        <v>44635</v>
      </c>
      <c r="BB2408" s="83" t="s">
        <v>1778</v>
      </c>
    </row>
    <row r="2409" spans="1:54" hidden="1">
      <c r="A2409" s="133">
        <v>44657.918749999997</v>
      </c>
      <c r="B2409" s="83">
        <v>2210</v>
      </c>
      <c r="C2409" s="83">
        <v>312015</v>
      </c>
      <c r="D2409" s="83">
        <v>71</v>
      </c>
      <c r="E2409" s="83">
        <v>142303</v>
      </c>
      <c r="F2409" s="83">
        <v>0</v>
      </c>
      <c r="G2409" s="83" t="s">
        <v>777</v>
      </c>
      <c r="H2409" s="83" t="s">
        <v>986</v>
      </c>
      <c r="I2409" s="83" t="s">
        <v>1840</v>
      </c>
      <c r="J2409" s="83" t="s">
        <v>670</v>
      </c>
      <c r="K2409" s="83">
        <v>2.72</v>
      </c>
      <c r="L2409" s="132">
        <v>44592</v>
      </c>
      <c r="M2409" s="83" t="s">
        <v>985</v>
      </c>
      <c r="N2409" s="83" t="s">
        <v>984</v>
      </c>
      <c r="O2409" s="83" t="s">
        <v>1839</v>
      </c>
      <c r="P2409" s="83" t="s">
        <v>1838</v>
      </c>
      <c r="Q2409" s="83" t="s">
        <v>1778</v>
      </c>
      <c r="S2409" s="83" t="s">
        <v>1902</v>
      </c>
      <c r="T2409" s="83" t="s">
        <v>1902</v>
      </c>
      <c r="V2409" s="83">
        <v>49912</v>
      </c>
      <c r="AC2409" s="83">
        <v>1</v>
      </c>
      <c r="AD2409" s="83">
        <v>22</v>
      </c>
      <c r="AJ2409" s="83" t="s">
        <v>975</v>
      </c>
      <c r="AK2409" s="83">
        <v>30880</v>
      </c>
      <c r="AL2409" s="83" t="s">
        <v>1902</v>
      </c>
      <c r="AP2409" s="83">
        <v>2.72</v>
      </c>
      <c r="AQ2409" s="83" t="s">
        <v>939</v>
      </c>
      <c r="AR2409" s="83">
        <v>2.72</v>
      </c>
      <c r="AS2409" s="83" t="s">
        <v>939</v>
      </c>
      <c r="AT2409" s="83">
        <v>3134120</v>
      </c>
      <c r="AU2409" s="132">
        <v>44635</v>
      </c>
      <c r="BB2409" s="83" t="s">
        <v>1778</v>
      </c>
    </row>
    <row r="2410" spans="1:54" hidden="1">
      <c r="A2410" s="133">
        <v>44657.918749999997</v>
      </c>
      <c r="B2410" s="83">
        <v>2210</v>
      </c>
      <c r="C2410" s="83">
        <v>312015</v>
      </c>
      <c r="D2410" s="83">
        <v>71</v>
      </c>
      <c r="E2410" s="83">
        <v>142303</v>
      </c>
      <c r="F2410" s="83">
        <v>0</v>
      </c>
      <c r="G2410" s="83" t="s">
        <v>777</v>
      </c>
      <c r="H2410" s="83" t="s">
        <v>986</v>
      </c>
      <c r="I2410" s="83" t="s">
        <v>1840</v>
      </c>
      <c r="J2410" s="83" t="s">
        <v>670</v>
      </c>
      <c r="K2410" s="83">
        <v>4.41</v>
      </c>
      <c r="L2410" s="132">
        <v>44592</v>
      </c>
      <c r="M2410" s="83" t="s">
        <v>985</v>
      </c>
      <c r="N2410" s="83" t="s">
        <v>984</v>
      </c>
      <c r="O2410" s="83" t="s">
        <v>1839</v>
      </c>
      <c r="P2410" s="83" t="s">
        <v>1838</v>
      </c>
      <c r="Q2410" s="83" t="s">
        <v>1778</v>
      </c>
      <c r="S2410" s="83" t="s">
        <v>1902</v>
      </c>
      <c r="T2410" s="83" t="s">
        <v>1902</v>
      </c>
      <c r="V2410" s="83">
        <v>49912</v>
      </c>
      <c r="AC2410" s="83">
        <v>1</v>
      </c>
      <c r="AD2410" s="83">
        <v>22</v>
      </c>
      <c r="AJ2410" s="83" t="s">
        <v>975</v>
      </c>
      <c r="AK2410" s="83">
        <v>30881</v>
      </c>
      <c r="AL2410" s="83" t="s">
        <v>1902</v>
      </c>
      <c r="AP2410" s="83">
        <v>4.41</v>
      </c>
      <c r="AQ2410" s="83" t="s">
        <v>939</v>
      </c>
      <c r="AR2410" s="83">
        <v>4.41</v>
      </c>
      <c r="AS2410" s="83" t="s">
        <v>939</v>
      </c>
      <c r="AT2410" s="83">
        <v>3134120</v>
      </c>
      <c r="AU2410" s="132">
        <v>44635</v>
      </c>
      <c r="BB2410" s="83" t="s">
        <v>1778</v>
      </c>
    </row>
    <row r="2411" spans="1:54" hidden="1">
      <c r="A2411" s="133">
        <v>44657.918749999997</v>
      </c>
      <c r="B2411" s="83">
        <v>2210</v>
      </c>
      <c r="C2411" s="83">
        <v>312015</v>
      </c>
      <c r="D2411" s="83">
        <v>71</v>
      </c>
      <c r="E2411" s="83">
        <v>142303</v>
      </c>
      <c r="F2411" s="83">
        <v>0</v>
      </c>
      <c r="G2411" s="83" t="s">
        <v>777</v>
      </c>
      <c r="H2411" s="83" t="s">
        <v>986</v>
      </c>
      <c r="I2411" s="83" t="s">
        <v>1840</v>
      </c>
      <c r="J2411" s="83" t="s">
        <v>670</v>
      </c>
      <c r="K2411" s="83">
        <v>34.409999999999997</v>
      </c>
      <c r="L2411" s="132">
        <v>44592</v>
      </c>
      <c r="M2411" s="83" t="s">
        <v>985</v>
      </c>
      <c r="N2411" s="83" t="s">
        <v>984</v>
      </c>
      <c r="O2411" s="83" t="s">
        <v>1839</v>
      </c>
      <c r="P2411" s="83" t="s">
        <v>1838</v>
      </c>
      <c r="Q2411" s="83" t="s">
        <v>1778</v>
      </c>
      <c r="S2411" s="83" t="s">
        <v>1902</v>
      </c>
      <c r="T2411" s="83" t="s">
        <v>1902</v>
      </c>
      <c r="V2411" s="83">
        <v>49912</v>
      </c>
      <c r="AC2411" s="83">
        <v>1</v>
      </c>
      <c r="AD2411" s="83">
        <v>22</v>
      </c>
      <c r="AJ2411" s="83" t="s">
        <v>975</v>
      </c>
      <c r="AK2411" s="83">
        <v>30882</v>
      </c>
      <c r="AL2411" s="83" t="s">
        <v>1902</v>
      </c>
      <c r="AP2411" s="83">
        <v>34.409999999999997</v>
      </c>
      <c r="AQ2411" s="83" t="s">
        <v>939</v>
      </c>
      <c r="AR2411" s="83">
        <v>34.409999999999997</v>
      </c>
      <c r="AS2411" s="83" t="s">
        <v>939</v>
      </c>
      <c r="AT2411" s="83">
        <v>3134120</v>
      </c>
      <c r="AU2411" s="132">
        <v>44635</v>
      </c>
      <c r="BB2411" s="83" t="s">
        <v>1778</v>
      </c>
    </row>
    <row r="2412" spans="1:54" hidden="1">
      <c r="A2412" s="133">
        <v>44657.918749999997</v>
      </c>
      <c r="B2412" s="83">
        <v>2210</v>
      </c>
      <c r="C2412" s="83">
        <v>312015</v>
      </c>
      <c r="D2412" s="83">
        <v>71</v>
      </c>
      <c r="E2412" s="83">
        <v>142303</v>
      </c>
      <c r="F2412" s="83">
        <v>0</v>
      </c>
      <c r="G2412" s="83" t="s">
        <v>777</v>
      </c>
      <c r="H2412" s="83" t="s">
        <v>986</v>
      </c>
      <c r="I2412" s="83" t="s">
        <v>1840</v>
      </c>
      <c r="J2412" s="83" t="s">
        <v>670</v>
      </c>
      <c r="K2412" s="83">
        <v>31108.38</v>
      </c>
      <c r="L2412" s="132">
        <v>44592</v>
      </c>
      <c r="M2412" s="83" t="s">
        <v>985</v>
      </c>
      <c r="N2412" s="83" t="s">
        <v>984</v>
      </c>
      <c r="O2412" s="83" t="s">
        <v>1839</v>
      </c>
      <c r="P2412" s="83" t="s">
        <v>1838</v>
      </c>
      <c r="Q2412" s="83" t="s">
        <v>1778</v>
      </c>
      <c r="S2412" s="83" t="s">
        <v>1902</v>
      </c>
      <c r="T2412" s="83" t="s">
        <v>1902</v>
      </c>
      <c r="V2412" s="83">
        <v>49912</v>
      </c>
      <c r="AC2412" s="83">
        <v>1</v>
      </c>
      <c r="AD2412" s="83">
        <v>22</v>
      </c>
      <c r="AJ2412" s="83" t="s">
        <v>975</v>
      </c>
      <c r="AK2412" s="83">
        <v>30883</v>
      </c>
      <c r="AL2412" s="83" t="s">
        <v>1902</v>
      </c>
      <c r="AP2412" s="83">
        <v>31108.38</v>
      </c>
      <c r="AQ2412" s="83" t="s">
        <v>939</v>
      </c>
      <c r="AR2412" s="83">
        <v>31108.38</v>
      </c>
      <c r="AS2412" s="83" t="s">
        <v>939</v>
      </c>
      <c r="AT2412" s="83">
        <v>3134120</v>
      </c>
      <c r="AU2412" s="132">
        <v>44635</v>
      </c>
      <c r="BB2412" s="83" t="s">
        <v>1778</v>
      </c>
    </row>
    <row r="2413" spans="1:54" hidden="1">
      <c r="A2413" s="133">
        <v>44657.918749999997</v>
      </c>
      <c r="B2413" s="83">
        <v>2210</v>
      </c>
      <c r="C2413" s="83">
        <v>312010</v>
      </c>
      <c r="D2413" s="83">
        <v>71</v>
      </c>
      <c r="E2413" s="83">
        <v>142305</v>
      </c>
      <c r="F2413" s="83">
        <v>0</v>
      </c>
      <c r="G2413" s="83" t="s">
        <v>777</v>
      </c>
      <c r="H2413" s="83" t="s">
        <v>1006</v>
      </c>
      <c r="I2413" s="83" t="s">
        <v>1840</v>
      </c>
      <c r="J2413" s="83" t="s">
        <v>672</v>
      </c>
      <c r="K2413" s="83">
        <v>0.14000000000000001</v>
      </c>
      <c r="L2413" s="132">
        <v>44592</v>
      </c>
      <c r="M2413" s="83" t="s">
        <v>985</v>
      </c>
      <c r="N2413" s="83" t="s">
        <v>984</v>
      </c>
      <c r="O2413" s="83" t="s">
        <v>1839</v>
      </c>
      <c r="P2413" s="83" t="s">
        <v>1838</v>
      </c>
      <c r="Q2413" s="83" t="s">
        <v>1778</v>
      </c>
      <c r="S2413" s="83" t="s">
        <v>1902</v>
      </c>
      <c r="T2413" s="83" t="s">
        <v>1902</v>
      </c>
      <c r="V2413" s="83">
        <v>49912</v>
      </c>
      <c r="AC2413" s="83">
        <v>1</v>
      </c>
      <c r="AD2413" s="83">
        <v>22</v>
      </c>
      <c r="AJ2413" s="83" t="s">
        <v>975</v>
      </c>
      <c r="AK2413" s="83">
        <v>33726</v>
      </c>
      <c r="AL2413" s="83" t="s">
        <v>1902</v>
      </c>
      <c r="AP2413" s="83">
        <v>0.14000000000000001</v>
      </c>
      <c r="AQ2413" s="83" t="s">
        <v>939</v>
      </c>
      <c r="AR2413" s="83">
        <v>0.14000000000000001</v>
      </c>
      <c r="AS2413" s="83" t="s">
        <v>939</v>
      </c>
      <c r="AT2413" s="83">
        <v>3134120</v>
      </c>
      <c r="AU2413" s="132">
        <v>44635</v>
      </c>
      <c r="BB2413" s="83" t="s">
        <v>1778</v>
      </c>
    </row>
    <row r="2414" spans="1:54" hidden="1">
      <c r="A2414" s="133">
        <v>44657.918749999997</v>
      </c>
      <c r="B2414" s="83">
        <v>2210</v>
      </c>
      <c r="C2414" s="83">
        <v>312015</v>
      </c>
      <c r="D2414" s="83">
        <v>71</v>
      </c>
      <c r="E2414" s="83">
        <v>142305</v>
      </c>
      <c r="F2414" s="83">
        <v>0</v>
      </c>
      <c r="G2414" s="83" t="s">
        <v>777</v>
      </c>
      <c r="H2414" s="83" t="s">
        <v>986</v>
      </c>
      <c r="I2414" s="83" t="s">
        <v>1840</v>
      </c>
      <c r="J2414" s="83" t="s">
        <v>672</v>
      </c>
      <c r="K2414" s="83">
        <v>1.34</v>
      </c>
      <c r="L2414" s="132">
        <v>44592</v>
      </c>
      <c r="M2414" s="83" t="s">
        <v>985</v>
      </c>
      <c r="N2414" s="83" t="s">
        <v>984</v>
      </c>
      <c r="O2414" s="83" t="s">
        <v>1839</v>
      </c>
      <c r="P2414" s="83" t="s">
        <v>1838</v>
      </c>
      <c r="Q2414" s="83" t="s">
        <v>1778</v>
      </c>
      <c r="S2414" s="83" t="s">
        <v>1902</v>
      </c>
      <c r="T2414" s="83" t="s">
        <v>1902</v>
      </c>
      <c r="V2414" s="83">
        <v>49912</v>
      </c>
      <c r="AC2414" s="83">
        <v>1</v>
      </c>
      <c r="AD2414" s="83">
        <v>22</v>
      </c>
      <c r="AJ2414" s="83" t="s">
        <v>975</v>
      </c>
      <c r="AK2414" s="83">
        <v>33727</v>
      </c>
      <c r="AL2414" s="83" t="s">
        <v>1902</v>
      </c>
      <c r="AP2414" s="83">
        <v>1.34</v>
      </c>
      <c r="AQ2414" s="83" t="s">
        <v>939</v>
      </c>
      <c r="AR2414" s="83">
        <v>1.34</v>
      </c>
      <c r="AS2414" s="83" t="s">
        <v>939</v>
      </c>
      <c r="AT2414" s="83">
        <v>3134120</v>
      </c>
      <c r="AU2414" s="132">
        <v>44635</v>
      </c>
      <c r="BB2414" s="83" t="s">
        <v>1778</v>
      </c>
    </row>
    <row r="2415" spans="1:54" hidden="1">
      <c r="A2415" s="133">
        <v>44657.918749999997</v>
      </c>
      <c r="B2415" s="83">
        <v>2210</v>
      </c>
      <c r="C2415" s="83">
        <v>312000</v>
      </c>
      <c r="D2415" s="83">
        <v>75</v>
      </c>
      <c r="E2415" s="83">
        <v>142308</v>
      </c>
      <c r="F2415" s="83">
        <v>0</v>
      </c>
      <c r="G2415" s="83" t="s">
        <v>777</v>
      </c>
      <c r="H2415" s="83" t="s">
        <v>1037</v>
      </c>
      <c r="I2415" s="83" t="s">
        <v>1841</v>
      </c>
      <c r="J2415" s="83" t="s">
        <v>675</v>
      </c>
      <c r="K2415" s="83">
        <v>-1821.08</v>
      </c>
      <c r="L2415" s="132">
        <v>44592</v>
      </c>
      <c r="M2415" s="83" t="s">
        <v>985</v>
      </c>
      <c r="N2415" s="83" t="s">
        <v>984</v>
      </c>
      <c r="O2415" s="83" t="s">
        <v>1839</v>
      </c>
      <c r="P2415" s="83" t="s">
        <v>1838</v>
      </c>
      <c r="Q2415" s="83" t="s">
        <v>1778</v>
      </c>
      <c r="S2415" s="83" t="s">
        <v>1902</v>
      </c>
      <c r="T2415" s="83" t="s">
        <v>1902</v>
      </c>
      <c r="V2415" s="83">
        <v>49912</v>
      </c>
      <c r="AC2415" s="83">
        <v>1</v>
      </c>
      <c r="AD2415" s="83">
        <v>22</v>
      </c>
      <c r="AJ2415" s="83" t="s">
        <v>975</v>
      </c>
      <c r="AK2415" s="83">
        <v>34587</v>
      </c>
      <c r="AL2415" s="83" t="s">
        <v>1902</v>
      </c>
      <c r="AP2415" s="83">
        <v>-1821.08</v>
      </c>
      <c r="AQ2415" s="83" t="s">
        <v>939</v>
      </c>
      <c r="AR2415" s="83">
        <v>-1821.08</v>
      </c>
      <c r="AS2415" s="83" t="s">
        <v>939</v>
      </c>
      <c r="AT2415" s="83">
        <v>3134120</v>
      </c>
      <c r="AU2415" s="132">
        <v>44635</v>
      </c>
      <c r="BB2415" s="83" t="s">
        <v>1778</v>
      </c>
    </row>
    <row r="2416" spans="1:54" hidden="1">
      <c r="A2416" s="133">
        <v>44657.918749999997</v>
      </c>
      <c r="B2416" s="83">
        <v>2210</v>
      </c>
      <c r="C2416" s="83">
        <v>312010</v>
      </c>
      <c r="D2416" s="83">
        <v>71</v>
      </c>
      <c r="E2416" s="83">
        <v>142308</v>
      </c>
      <c r="F2416" s="83">
        <v>0</v>
      </c>
      <c r="G2416" s="83" t="s">
        <v>777</v>
      </c>
      <c r="H2416" s="83" t="s">
        <v>1006</v>
      </c>
      <c r="I2416" s="83" t="s">
        <v>1840</v>
      </c>
      <c r="J2416" s="83" t="s">
        <v>675</v>
      </c>
      <c r="K2416" s="83">
        <v>47.94</v>
      </c>
      <c r="L2416" s="132">
        <v>44592</v>
      </c>
      <c r="M2416" s="83" t="s">
        <v>985</v>
      </c>
      <c r="N2416" s="83" t="s">
        <v>984</v>
      </c>
      <c r="O2416" s="83" t="s">
        <v>1839</v>
      </c>
      <c r="P2416" s="83" t="s">
        <v>1838</v>
      </c>
      <c r="Q2416" s="83" t="s">
        <v>1778</v>
      </c>
      <c r="S2416" s="83" t="s">
        <v>1902</v>
      </c>
      <c r="T2416" s="83" t="s">
        <v>1902</v>
      </c>
      <c r="V2416" s="83">
        <v>49912</v>
      </c>
      <c r="AC2416" s="83">
        <v>1</v>
      </c>
      <c r="AD2416" s="83">
        <v>22</v>
      </c>
      <c r="AJ2416" s="83" t="s">
        <v>975</v>
      </c>
      <c r="AK2416" s="83">
        <v>34588</v>
      </c>
      <c r="AL2416" s="83" t="s">
        <v>1902</v>
      </c>
      <c r="AP2416" s="83">
        <v>47.94</v>
      </c>
      <c r="AQ2416" s="83" t="s">
        <v>939</v>
      </c>
      <c r="AR2416" s="83">
        <v>47.94</v>
      </c>
      <c r="AS2416" s="83" t="s">
        <v>939</v>
      </c>
      <c r="AT2416" s="83">
        <v>3134120</v>
      </c>
      <c r="AU2416" s="132">
        <v>44635</v>
      </c>
      <c r="BB2416" s="83" t="s">
        <v>1778</v>
      </c>
    </row>
    <row r="2417" spans="1:54" hidden="1">
      <c r="A2417" s="133">
        <v>44657.918749999997</v>
      </c>
      <c r="B2417" s="83">
        <v>2210</v>
      </c>
      <c r="C2417" s="83">
        <v>312010</v>
      </c>
      <c r="D2417" s="83">
        <v>71</v>
      </c>
      <c r="E2417" s="83">
        <v>142308</v>
      </c>
      <c r="F2417" s="83">
        <v>0</v>
      </c>
      <c r="G2417" s="83" t="s">
        <v>777</v>
      </c>
      <c r="H2417" s="83" t="s">
        <v>1006</v>
      </c>
      <c r="I2417" s="83" t="s">
        <v>1840</v>
      </c>
      <c r="J2417" s="83" t="s">
        <v>675</v>
      </c>
      <c r="K2417" s="83">
        <v>174.68</v>
      </c>
      <c r="L2417" s="132">
        <v>44592</v>
      </c>
      <c r="M2417" s="83" t="s">
        <v>985</v>
      </c>
      <c r="N2417" s="83" t="s">
        <v>984</v>
      </c>
      <c r="O2417" s="83" t="s">
        <v>1839</v>
      </c>
      <c r="P2417" s="83" t="s">
        <v>1838</v>
      </c>
      <c r="Q2417" s="83" t="s">
        <v>1778</v>
      </c>
      <c r="S2417" s="83" t="s">
        <v>1902</v>
      </c>
      <c r="T2417" s="83" t="s">
        <v>1902</v>
      </c>
      <c r="V2417" s="83">
        <v>49912</v>
      </c>
      <c r="AC2417" s="83">
        <v>1</v>
      </c>
      <c r="AD2417" s="83">
        <v>22</v>
      </c>
      <c r="AJ2417" s="83" t="s">
        <v>975</v>
      </c>
      <c r="AK2417" s="83">
        <v>34589</v>
      </c>
      <c r="AL2417" s="83" t="s">
        <v>1902</v>
      </c>
      <c r="AP2417" s="83">
        <v>174.68</v>
      </c>
      <c r="AQ2417" s="83" t="s">
        <v>939</v>
      </c>
      <c r="AR2417" s="83">
        <v>174.68</v>
      </c>
      <c r="AS2417" s="83" t="s">
        <v>939</v>
      </c>
      <c r="AT2417" s="83">
        <v>3134120</v>
      </c>
      <c r="AU2417" s="132">
        <v>44635</v>
      </c>
      <c r="BB2417" s="83" t="s">
        <v>1778</v>
      </c>
    </row>
    <row r="2418" spans="1:54" hidden="1">
      <c r="A2418" s="133">
        <v>44657.918749999997</v>
      </c>
      <c r="B2418" s="83">
        <v>2210</v>
      </c>
      <c r="C2418" s="83">
        <v>312015</v>
      </c>
      <c r="D2418" s="83">
        <v>71</v>
      </c>
      <c r="E2418" s="83">
        <v>142308</v>
      </c>
      <c r="F2418" s="83">
        <v>0</v>
      </c>
      <c r="G2418" s="83" t="s">
        <v>777</v>
      </c>
      <c r="H2418" s="83" t="s">
        <v>986</v>
      </c>
      <c r="I2418" s="83" t="s">
        <v>1840</v>
      </c>
      <c r="J2418" s="83" t="s">
        <v>675</v>
      </c>
      <c r="K2418" s="83">
        <v>451.81</v>
      </c>
      <c r="L2418" s="132">
        <v>44592</v>
      </c>
      <c r="M2418" s="83" t="s">
        <v>985</v>
      </c>
      <c r="N2418" s="83" t="s">
        <v>984</v>
      </c>
      <c r="O2418" s="83" t="s">
        <v>1839</v>
      </c>
      <c r="P2418" s="83" t="s">
        <v>1838</v>
      </c>
      <c r="Q2418" s="83" t="s">
        <v>1778</v>
      </c>
      <c r="S2418" s="83" t="s">
        <v>1902</v>
      </c>
      <c r="T2418" s="83" t="s">
        <v>1902</v>
      </c>
      <c r="V2418" s="83">
        <v>49912</v>
      </c>
      <c r="AC2418" s="83">
        <v>1</v>
      </c>
      <c r="AD2418" s="83">
        <v>22</v>
      </c>
      <c r="AJ2418" s="83" t="s">
        <v>975</v>
      </c>
      <c r="AK2418" s="83">
        <v>34590</v>
      </c>
      <c r="AL2418" s="83" t="s">
        <v>1902</v>
      </c>
      <c r="AP2418" s="83">
        <v>451.81</v>
      </c>
      <c r="AQ2418" s="83" t="s">
        <v>939</v>
      </c>
      <c r="AR2418" s="83">
        <v>451.81</v>
      </c>
      <c r="AS2418" s="83" t="s">
        <v>939</v>
      </c>
      <c r="AT2418" s="83">
        <v>3134120</v>
      </c>
      <c r="AU2418" s="132">
        <v>44635</v>
      </c>
      <c r="BB2418" s="83" t="s">
        <v>1778</v>
      </c>
    </row>
    <row r="2419" spans="1:54" hidden="1">
      <c r="A2419" s="133">
        <v>44657.918749999997</v>
      </c>
      <c r="B2419" s="83">
        <v>2210</v>
      </c>
      <c r="C2419" s="83">
        <v>312015</v>
      </c>
      <c r="D2419" s="83">
        <v>71</v>
      </c>
      <c r="E2419" s="83">
        <v>142308</v>
      </c>
      <c r="F2419" s="83">
        <v>0</v>
      </c>
      <c r="G2419" s="83" t="s">
        <v>777</v>
      </c>
      <c r="H2419" s="83" t="s">
        <v>986</v>
      </c>
      <c r="I2419" s="83" t="s">
        <v>1840</v>
      </c>
      <c r="J2419" s="83" t="s">
        <v>675</v>
      </c>
      <c r="K2419" s="83">
        <v>1646.4</v>
      </c>
      <c r="L2419" s="132">
        <v>44592</v>
      </c>
      <c r="M2419" s="83" t="s">
        <v>985</v>
      </c>
      <c r="N2419" s="83" t="s">
        <v>984</v>
      </c>
      <c r="O2419" s="83" t="s">
        <v>1839</v>
      </c>
      <c r="P2419" s="83" t="s">
        <v>1838</v>
      </c>
      <c r="Q2419" s="83" t="s">
        <v>1778</v>
      </c>
      <c r="S2419" s="83" t="s">
        <v>1902</v>
      </c>
      <c r="T2419" s="83" t="s">
        <v>1902</v>
      </c>
      <c r="V2419" s="83">
        <v>49912</v>
      </c>
      <c r="AC2419" s="83">
        <v>1</v>
      </c>
      <c r="AD2419" s="83">
        <v>22</v>
      </c>
      <c r="AJ2419" s="83" t="s">
        <v>975</v>
      </c>
      <c r="AK2419" s="83">
        <v>34591</v>
      </c>
      <c r="AL2419" s="83" t="s">
        <v>1902</v>
      </c>
      <c r="AP2419" s="83">
        <v>1646.4</v>
      </c>
      <c r="AQ2419" s="83" t="s">
        <v>939</v>
      </c>
      <c r="AR2419" s="83">
        <v>1646.4</v>
      </c>
      <c r="AS2419" s="83" t="s">
        <v>939</v>
      </c>
      <c r="AT2419" s="83">
        <v>3134120</v>
      </c>
      <c r="AU2419" s="132">
        <v>44635</v>
      </c>
      <c r="BB2419" s="83" t="s">
        <v>1778</v>
      </c>
    </row>
    <row r="2420" spans="1:54" hidden="1">
      <c r="A2420" s="133">
        <v>44657.918749999997</v>
      </c>
      <c r="B2420" s="83">
        <v>2210</v>
      </c>
      <c r="C2420" s="83">
        <v>312010</v>
      </c>
      <c r="D2420" s="83">
        <v>71</v>
      </c>
      <c r="E2420" s="83">
        <v>142310</v>
      </c>
      <c r="F2420" s="83">
        <v>0</v>
      </c>
      <c r="G2420" s="83" t="s">
        <v>777</v>
      </c>
      <c r="H2420" s="83" t="s">
        <v>1006</v>
      </c>
      <c r="I2420" s="83" t="s">
        <v>1840</v>
      </c>
      <c r="J2420" s="83" t="s">
        <v>677</v>
      </c>
      <c r="K2420" s="83">
        <v>156.78</v>
      </c>
      <c r="L2420" s="132">
        <v>44592</v>
      </c>
      <c r="M2420" s="83" t="s">
        <v>985</v>
      </c>
      <c r="N2420" s="83" t="s">
        <v>984</v>
      </c>
      <c r="O2420" s="83" t="s">
        <v>1839</v>
      </c>
      <c r="P2420" s="83" t="s">
        <v>1838</v>
      </c>
      <c r="Q2420" s="83" t="s">
        <v>1778</v>
      </c>
      <c r="S2420" s="83" t="s">
        <v>1902</v>
      </c>
      <c r="T2420" s="83" t="s">
        <v>1902</v>
      </c>
      <c r="V2420" s="83">
        <v>49912</v>
      </c>
      <c r="AC2420" s="83">
        <v>1</v>
      </c>
      <c r="AD2420" s="83">
        <v>22</v>
      </c>
      <c r="AJ2420" s="83" t="s">
        <v>975</v>
      </c>
      <c r="AK2420" s="83">
        <v>35793</v>
      </c>
      <c r="AL2420" s="83" t="s">
        <v>1902</v>
      </c>
      <c r="AP2420" s="83">
        <v>156.78</v>
      </c>
      <c r="AQ2420" s="83" t="s">
        <v>939</v>
      </c>
      <c r="AR2420" s="83">
        <v>156.78</v>
      </c>
      <c r="AS2420" s="83" t="s">
        <v>939</v>
      </c>
      <c r="AT2420" s="83">
        <v>3134120</v>
      </c>
      <c r="AU2420" s="132">
        <v>44635</v>
      </c>
      <c r="BB2420" s="83" t="s">
        <v>1778</v>
      </c>
    </row>
    <row r="2421" spans="1:54" hidden="1">
      <c r="A2421" s="133">
        <v>44657.918749999997</v>
      </c>
      <c r="B2421" s="83">
        <v>2210</v>
      </c>
      <c r="C2421" s="83">
        <v>312010</v>
      </c>
      <c r="D2421" s="83">
        <v>71</v>
      </c>
      <c r="E2421" s="83">
        <v>142310</v>
      </c>
      <c r="F2421" s="83">
        <v>0</v>
      </c>
      <c r="G2421" s="83" t="s">
        <v>777</v>
      </c>
      <c r="H2421" s="83" t="s">
        <v>1006</v>
      </c>
      <c r="I2421" s="83" t="s">
        <v>1840</v>
      </c>
      <c r="J2421" s="83" t="s">
        <v>677</v>
      </c>
      <c r="K2421" s="83">
        <v>922.52</v>
      </c>
      <c r="L2421" s="132">
        <v>44592</v>
      </c>
      <c r="M2421" s="83" t="s">
        <v>985</v>
      </c>
      <c r="N2421" s="83" t="s">
        <v>984</v>
      </c>
      <c r="O2421" s="83" t="s">
        <v>1839</v>
      </c>
      <c r="P2421" s="83" t="s">
        <v>1838</v>
      </c>
      <c r="Q2421" s="83" t="s">
        <v>1778</v>
      </c>
      <c r="S2421" s="83" t="s">
        <v>1902</v>
      </c>
      <c r="T2421" s="83" t="s">
        <v>1902</v>
      </c>
      <c r="V2421" s="83">
        <v>49912</v>
      </c>
      <c r="AC2421" s="83">
        <v>1</v>
      </c>
      <c r="AD2421" s="83">
        <v>22</v>
      </c>
      <c r="AJ2421" s="83" t="s">
        <v>975</v>
      </c>
      <c r="AK2421" s="83">
        <v>35794</v>
      </c>
      <c r="AL2421" s="83" t="s">
        <v>1902</v>
      </c>
      <c r="AP2421" s="83">
        <v>922.52</v>
      </c>
      <c r="AQ2421" s="83" t="s">
        <v>939</v>
      </c>
      <c r="AR2421" s="83">
        <v>922.52</v>
      </c>
      <c r="AS2421" s="83" t="s">
        <v>939</v>
      </c>
      <c r="AT2421" s="83">
        <v>3134120</v>
      </c>
      <c r="AU2421" s="132">
        <v>44635</v>
      </c>
      <c r="BB2421" s="83" t="s">
        <v>1778</v>
      </c>
    </row>
    <row r="2422" spans="1:54" hidden="1">
      <c r="A2422" s="133">
        <v>44657.918749999997</v>
      </c>
      <c r="B2422" s="83">
        <v>2210</v>
      </c>
      <c r="C2422" s="83">
        <v>312015</v>
      </c>
      <c r="D2422" s="83">
        <v>71</v>
      </c>
      <c r="E2422" s="83">
        <v>142310</v>
      </c>
      <c r="F2422" s="83">
        <v>0</v>
      </c>
      <c r="G2422" s="83" t="s">
        <v>777</v>
      </c>
      <c r="H2422" s="83" t="s">
        <v>986</v>
      </c>
      <c r="I2422" s="83" t="s">
        <v>1840</v>
      </c>
      <c r="J2422" s="83" t="s">
        <v>677</v>
      </c>
      <c r="K2422" s="83">
        <v>1477.66</v>
      </c>
      <c r="L2422" s="132">
        <v>44592</v>
      </c>
      <c r="M2422" s="83" t="s">
        <v>985</v>
      </c>
      <c r="N2422" s="83" t="s">
        <v>984</v>
      </c>
      <c r="O2422" s="83" t="s">
        <v>1839</v>
      </c>
      <c r="P2422" s="83" t="s">
        <v>1838</v>
      </c>
      <c r="Q2422" s="83" t="s">
        <v>1778</v>
      </c>
      <c r="S2422" s="83" t="s">
        <v>1902</v>
      </c>
      <c r="T2422" s="83" t="s">
        <v>1902</v>
      </c>
      <c r="V2422" s="83">
        <v>49912</v>
      </c>
      <c r="AC2422" s="83">
        <v>1</v>
      </c>
      <c r="AD2422" s="83">
        <v>22</v>
      </c>
      <c r="AJ2422" s="83" t="s">
        <v>975</v>
      </c>
      <c r="AK2422" s="83">
        <v>35795</v>
      </c>
      <c r="AL2422" s="83" t="s">
        <v>1902</v>
      </c>
      <c r="AP2422" s="83">
        <v>1477.66</v>
      </c>
      <c r="AQ2422" s="83" t="s">
        <v>939</v>
      </c>
      <c r="AR2422" s="83">
        <v>1477.66</v>
      </c>
      <c r="AS2422" s="83" t="s">
        <v>939</v>
      </c>
      <c r="AT2422" s="83">
        <v>3134120</v>
      </c>
      <c r="AU2422" s="132">
        <v>44635</v>
      </c>
      <c r="BB2422" s="83" t="s">
        <v>1778</v>
      </c>
    </row>
    <row r="2423" spans="1:54" hidden="1">
      <c r="A2423" s="133">
        <v>44657.918749999997</v>
      </c>
      <c r="B2423" s="83">
        <v>2210</v>
      </c>
      <c r="C2423" s="83">
        <v>312015</v>
      </c>
      <c r="D2423" s="83">
        <v>71</v>
      </c>
      <c r="E2423" s="83">
        <v>142310</v>
      </c>
      <c r="F2423" s="83">
        <v>0</v>
      </c>
      <c r="G2423" s="83" t="s">
        <v>777</v>
      </c>
      <c r="H2423" s="83" t="s">
        <v>986</v>
      </c>
      <c r="I2423" s="83" t="s">
        <v>1840</v>
      </c>
      <c r="J2423" s="83" t="s">
        <v>677</v>
      </c>
      <c r="K2423" s="83">
        <v>8694.7000000000007</v>
      </c>
      <c r="L2423" s="132">
        <v>44592</v>
      </c>
      <c r="M2423" s="83" t="s">
        <v>985</v>
      </c>
      <c r="N2423" s="83" t="s">
        <v>984</v>
      </c>
      <c r="O2423" s="83" t="s">
        <v>1839</v>
      </c>
      <c r="P2423" s="83" t="s">
        <v>1838</v>
      </c>
      <c r="Q2423" s="83" t="s">
        <v>1778</v>
      </c>
      <c r="S2423" s="83" t="s">
        <v>1902</v>
      </c>
      <c r="T2423" s="83" t="s">
        <v>1902</v>
      </c>
      <c r="V2423" s="83">
        <v>49912</v>
      </c>
      <c r="AC2423" s="83">
        <v>1</v>
      </c>
      <c r="AD2423" s="83">
        <v>22</v>
      </c>
      <c r="AJ2423" s="83" t="s">
        <v>975</v>
      </c>
      <c r="AK2423" s="83">
        <v>35796</v>
      </c>
      <c r="AL2423" s="83" t="s">
        <v>1902</v>
      </c>
      <c r="AP2423" s="83">
        <v>8694.7000000000007</v>
      </c>
      <c r="AQ2423" s="83" t="s">
        <v>939</v>
      </c>
      <c r="AR2423" s="83">
        <v>8694.7000000000007</v>
      </c>
      <c r="AS2423" s="83" t="s">
        <v>939</v>
      </c>
      <c r="AT2423" s="83">
        <v>3134120</v>
      </c>
      <c r="AU2423" s="132">
        <v>44635</v>
      </c>
      <c r="BB2423" s="83" t="s">
        <v>1778</v>
      </c>
    </row>
    <row r="2424" spans="1:54" hidden="1">
      <c r="A2424" s="133">
        <v>44657.918749999997</v>
      </c>
      <c r="B2424" s="83">
        <v>2210</v>
      </c>
      <c r="C2424" s="83">
        <v>312000</v>
      </c>
      <c r="D2424" s="83">
        <v>75</v>
      </c>
      <c r="E2424" s="83">
        <v>142401</v>
      </c>
      <c r="F2424" s="83">
        <v>0</v>
      </c>
      <c r="G2424" s="83" t="s">
        <v>777</v>
      </c>
      <c r="H2424" s="83" t="s">
        <v>1037</v>
      </c>
      <c r="I2424" s="83" t="s">
        <v>1841</v>
      </c>
      <c r="J2424" s="83" t="s">
        <v>679</v>
      </c>
      <c r="K2424" s="83">
        <v>-418335.54</v>
      </c>
      <c r="L2424" s="132">
        <v>44592</v>
      </c>
      <c r="M2424" s="83" t="s">
        <v>985</v>
      </c>
      <c r="N2424" s="83" t="s">
        <v>984</v>
      </c>
      <c r="O2424" s="83" t="s">
        <v>1839</v>
      </c>
      <c r="P2424" s="83" t="s">
        <v>1838</v>
      </c>
      <c r="Q2424" s="83" t="s">
        <v>1778</v>
      </c>
      <c r="S2424" s="83" t="s">
        <v>1902</v>
      </c>
      <c r="T2424" s="83" t="s">
        <v>1902</v>
      </c>
      <c r="V2424" s="83">
        <v>49912</v>
      </c>
      <c r="AC2424" s="83">
        <v>1</v>
      </c>
      <c r="AD2424" s="83">
        <v>22</v>
      </c>
      <c r="AJ2424" s="83" t="s">
        <v>975</v>
      </c>
      <c r="AK2424" s="83">
        <v>37049</v>
      </c>
      <c r="AL2424" s="83" t="s">
        <v>1902</v>
      </c>
      <c r="AP2424" s="83">
        <v>-418335.54</v>
      </c>
      <c r="AQ2424" s="83" t="s">
        <v>939</v>
      </c>
      <c r="AR2424" s="83">
        <v>-418335.54</v>
      </c>
      <c r="AS2424" s="83" t="s">
        <v>939</v>
      </c>
      <c r="AT2424" s="83">
        <v>3134120</v>
      </c>
      <c r="AU2424" s="132">
        <v>44635</v>
      </c>
      <c r="BB2424" s="83" t="s">
        <v>1778</v>
      </c>
    </row>
    <row r="2425" spans="1:54" hidden="1">
      <c r="A2425" s="133">
        <v>44657.918749999997</v>
      </c>
      <c r="B2425" s="83">
        <v>2210</v>
      </c>
      <c r="C2425" s="83">
        <v>312010</v>
      </c>
      <c r="D2425" s="83">
        <v>71</v>
      </c>
      <c r="E2425" s="83">
        <v>142401</v>
      </c>
      <c r="F2425" s="83">
        <v>0</v>
      </c>
      <c r="G2425" s="83" t="s">
        <v>777</v>
      </c>
      <c r="H2425" s="83" t="s">
        <v>1006</v>
      </c>
      <c r="I2425" s="83" t="s">
        <v>1840</v>
      </c>
      <c r="J2425" s="83" t="s">
        <v>679</v>
      </c>
      <c r="K2425" s="83">
        <v>110.78</v>
      </c>
      <c r="L2425" s="132">
        <v>44592</v>
      </c>
      <c r="M2425" s="83" t="s">
        <v>985</v>
      </c>
      <c r="N2425" s="83" t="s">
        <v>984</v>
      </c>
      <c r="O2425" s="83" t="s">
        <v>1839</v>
      </c>
      <c r="P2425" s="83" t="s">
        <v>1838</v>
      </c>
      <c r="Q2425" s="83" t="s">
        <v>1778</v>
      </c>
      <c r="S2425" s="83" t="s">
        <v>1902</v>
      </c>
      <c r="T2425" s="83" t="s">
        <v>1902</v>
      </c>
      <c r="V2425" s="83">
        <v>49912</v>
      </c>
      <c r="AC2425" s="83">
        <v>1</v>
      </c>
      <c r="AD2425" s="83">
        <v>22</v>
      </c>
      <c r="AJ2425" s="83" t="s">
        <v>975</v>
      </c>
      <c r="AK2425" s="83">
        <v>37050</v>
      </c>
      <c r="AL2425" s="83" t="s">
        <v>1902</v>
      </c>
      <c r="AP2425" s="83">
        <v>110.78</v>
      </c>
      <c r="AQ2425" s="83" t="s">
        <v>939</v>
      </c>
      <c r="AR2425" s="83">
        <v>110.78</v>
      </c>
      <c r="AS2425" s="83" t="s">
        <v>939</v>
      </c>
      <c r="AT2425" s="83">
        <v>3134120</v>
      </c>
      <c r="AU2425" s="132">
        <v>44635</v>
      </c>
      <c r="BB2425" s="83" t="s">
        <v>1778</v>
      </c>
    </row>
    <row r="2426" spans="1:54" hidden="1">
      <c r="A2426" s="133">
        <v>44657.918749999997</v>
      </c>
      <c r="B2426" s="83">
        <v>2210</v>
      </c>
      <c r="C2426" s="83">
        <v>312010</v>
      </c>
      <c r="D2426" s="83">
        <v>71</v>
      </c>
      <c r="E2426" s="83">
        <v>142401</v>
      </c>
      <c r="F2426" s="83">
        <v>0</v>
      </c>
      <c r="G2426" s="83" t="s">
        <v>777</v>
      </c>
      <c r="H2426" s="83" t="s">
        <v>1006</v>
      </c>
      <c r="I2426" s="83" t="s">
        <v>1840</v>
      </c>
      <c r="J2426" s="83" t="s">
        <v>679</v>
      </c>
      <c r="K2426" s="83">
        <v>514.83000000000004</v>
      </c>
      <c r="L2426" s="132">
        <v>44592</v>
      </c>
      <c r="M2426" s="83" t="s">
        <v>985</v>
      </c>
      <c r="N2426" s="83" t="s">
        <v>984</v>
      </c>
      <c r="O2426" s="83" t="s">
        <v>1839</v>
      </c>
      <c r="P2426" s="83" t="s">
        <v>1838</v>
      </c>
      <c r="Q2426" s="83" t="s">
        <v>1778</v>
      </c>
      <c r="S2426" s="83" t="s">
        <v>1902</v>
      </c>
      <c r="T2426" s="83" t="s">
        <v>1902</v>
      </c>
      <c r="V2426" s="83">
        <v>49912</v>
      </c>
      <c r="AC2426" s="83">
        <v>1</v>
      </c>
      <c r="AD2426" s="83">
        <v>22</v>
      </c>
      <c r="AJ2426" s="83" t="s">
        <v>975</v>
      </c>
      <c r="AK2426" s="83">
        <v>37051</v>
      </c>
      <c r="AL2426" s="83" t="s">
        <v>1902</v>
      </c>
      <c r="AP2426" s="83">
        <v>514.83000000000004</v>
      </c>
      <c r="AQ2426" s="83" t="s">
        <v>939</v>
      </c>
      <c r="AR2426" s="83">
        <v>514.83000000000004</v>
      </c>
      <c r="AS2426" s="83" t="s">
        <v>939</v>
      </c>
      <c r="AT2426" s="83">
        <v>3134120</v>
      </c>
      <c r="AU2426" s="132">
        <v>44635</v>
      </c>
      <c r="BB2426" s="83" t="s">
        <v>1778</v>
      </c>
    </row>
    <row r="2427" spans="1:54" hidden="1">
      <c r="A2427" s="133">
        <v>44657.918749999997</v>
      </c>
      <c r="B2427" s="83">
        <v>2210</v>
      </c>
      <c r="C2427" s="83">
        <v>312010</v>
      </c>
      <c r="D2427" s="83">
        <v>71</v>
      </c>
      <c r="E2427" s="83">
        <v>142401</v>
      </c>
      <c r="F2427" s="83">
        <v>0</v>
      </c>
      <c r="G2427" s="83" t="s">
        <v>777</v>
      </c>
      <c r="H2427" s="83" t="s">
        <v>1006</v>
      </c>
      <c r="I2427" s="83" t="s">
        <v>1840</v>
      </c>
      <c r="J2427" s="83" t="s">
        <v>679</v>
      </c>
      <c r="K2427" s="83">
        <v>991.2</v>
      </c>
      <c r="L2427" s="132">
        <v>44592</v>
      </c>
      <c r="M2427" s="83" t="s">
        <v>985</v>
      </c>
      <c r="N2427" s="83" t="s">
        <v>984</v>
      </c>
      <c r="O2427" s="83" t="s">
        <v>1839</v>
      </c>
      <c r="P2427" s="83" t="s">
        <v>1838</v>
      </c>
      <c r="Q2427" s="83" t="s">
        <v>1778</v>
      </c>
      <c r="S2427" s="83" t="s">
        <v>1902</v>
      </c>
      <c r="T2427" s="83" t="s">
        <v>1902</v>
      </c>
      <c r="V2427" s="83">
        <v>49912</v>
      </c>
      <c r="AC2427" s="83">
        <v>1</v>
      </c>
      <c r="AD2427" s="83">
        <v>22</v>
      </c>
      <c r="AJ2427" s="83" t="s">
        <v>975</v>
      </c>
      <c r="AK2427" s="83">
        <v>37052</v>
      </c>
      <c r="AL2427" s="83" t="s">
        <v>1902</v>
      </c>
      <c r="AP2427" s="83">
        <v>991.2</v>
      </c>
      <c r="AQ2427" s="83" t="s">
        <v>939</v>
      </c>
      <c r="AR2427" s="83">
        <v>991.2</v>
      </c>
      <c r="AS2427" s="83" t="s">
        <v>939</v>
      </c>
      <c r="AT2427" s="83">
        <v>3134120</v>
      </c>
      <c r="AU2427" s="132">
        <v>44635</v>
      </c>
      <c r="BB2427" s="83" t="s">
        <v>1778</v>
      </c>
    </row>
    <row r="2428" spans="1:54" hidden="1">
      <c r="A2428" s="133">
        <v>44657.918749999997</v>
      </c>
      <c r="B2428" s="83">
        <v>2210</v>
      </c>
      <c r="C2428" s="83">
        <v>312010</v>
      </c>
      <c r="D2428" s="83">
        <v>71</v>
      </c>
      <c r="E2428" s="83">
        <v>142401</v>
      </c>
      <c r="F2428" s="83">
        <v>0</v>
      </c>
      <c r="G2428" s="83" t="s">
        <v>777</v>
      </c>
      <c r="H2428" s="83" t="s">
        <v>1006</v>
      </c>
      <c r="I2428" s="83" t="s">
        <v>1840</v>
      </c>
      <c r="J2428" s="83" t="s">
        <v>679</v>
      </c>
      <c r="K2428" s="83">
        <v>40128.22</v>
      </c>
      <c r="L2428" s="132">
        <v>44592</v>
      </c>
      <c r="M2428" s="83" t="s">
        <v>985</v>
      </c>
      <c r="N2428" s="83" t="s">
        <v>984</v>
      </c>
      <c r="O2428" s="83" t="s">
        <v>1839</v>
      </c>
      <c r="P2428" s="83" t="s">
        <v>1838</v>
      </c>
      <c r="Q2428" s="83" t="s">
        <v>1778</v>
      </c>
      <c r="S2428" s="83" t="s">
        <v>1902</v>
      </c>
      <c r="T2428" s="83" t="s">
        <v>1902</v>
      </c>
      <c r="V2428" s="83">
        <v>49912</v>
      </c>
      <c r="AC2428" s="83">
        <v>1</v>
      </c>
      <c r="AD2428" s="83">
        <v>22</v>
      </c>
      <c r="AJ2428" s="83" t="s">
        <v>975</v>
      </c>
      <c r="AK2428" s="83">
        <v>37053</v>
      </c>
      <c r="AL2428" s="83" t="s">
        <v>1902</v>
      </c>
      <c r="AP2428" s="83">
        <v>40128.22</v>
      </c>
      <c r="AQ2428" s="83" t="s">
        <v>939</v>
      </c>
      <c r="AR2428" s="83">
        <v>40128.22</v>
      </c>
      <c r="AS2428" s="83" t="s">
        <v>939</v>
      </c>
      <c r="AT2428" s="83">
        <v>3134120</v>
      </c>
      <c r="AU2428" s="132">
        <v>44635</v>
      </c>
      <c r="BB2428" s="83" t="s">
        <v>1778</v>
      </c>
    </row>
    <row r="2429" spans="1:54" hidden="1">
      <c r="A2429" s="133">
        <v>44657.918749999997</v>
      </c>
      <c r="B2429" s="83">
        <v>2210</v>
      </c>
      <c r="C2429" s="83">
        <v>312015</v>
      </c>
      <c r="D2429" s="83">
        <v>71</v>
      </c>
      <c r="E2429" s="83">
        <v>142401</v>
      </c>
      <c r="F2429" s="83">
        <v>0</v>
      </c>
      <c r="G2429" s="83" t="s">
        <v>777</v>
      </c>
      <c r="H2429" s="83" t="s">
        <v>986</v>
      </c>
      <c r="I2429" s="83" t="s">
        <v>1840</v>
      </c>
      <c r="J2429" s="83" t="s">
        <v>679</v>
      </c>
      <c r="K2429" s="83">
        <v>1044.1400000000001</v>
      </c>
      <c r="L2429" s="132">
        <v>44592</v>
      </c>
      <c r="M2429" s="83" t="s">
        <v>985</v>
      </c>
      <c r="N2429" s="83" t="s">
        <v>984</v>
      </c>
      <c r="O2429" s="83" t="s">
        <v>1839</v>
      </c>
      <c r="P2429" s="83" t="s">
        <v>1838</v>
      </c>
      <c r="Q2429" s="83" t="s">
        <v>1778</v>
      </c>
      <c r="S2429" s="83" t="s">
        <v>1902</v>
      </c>
      <c r="T2429" s="83" t="s">
        <v>1902</v>
      </c>
      <c r="V2429" s="83">
        <v>49912</v>
      </c>
      <c r="AC2429" s="83">
        <v>1</v>
      </c>
      <c r="AD2429" s="83">
        <v>22</v>
      </c>
      <c r="AJ2429" s="83" t="s">
        <v>975</v>
      </c>
      <c r="AK2429" s="83">
        <v>37054</v>
      </c>
      <c r="AL2429" s="83" t="s">
        <v>1902</v>
      </c>
      <c r="AP2429" s="83">
        <v>1044.1400000000001</v>
      </c>
      <c r="AQ2429" s="83" t="s">
        <v>939</v>
      </c>
      <c r="AR2429" s="83">
        <v>1044.1400000000001</v>
      </c>
      <c r="AS2429" s="83" t="s">
        <v>939</v>
      </c>
      <c r="AT2429" s="83">
        <v>3134120</v>
      </c>
      <c r="AU2429" s="132">
        <v>44635</v>
      </c>
      <c r="BB2429" s="83" t="s">
        <v>1778</v>
      </c>
    </row>
    <row r="2430" spans="1:54" hidden="1">
      <c r="A2430" s="133">
        <v>44657.918749999997</v>
      </c>
      <c r="B2430" s="83">
        <v>2210</v>
      </c>
      <c r="C2430" s="83">
        <v>312015</v>
      </c>
      <c r="D2430" s="83">
        <v>71</v>
      </c>
      <c r="E2430" s="83">
        <v>142401</v>
      </c>
      <c r="F2430" s="83">
        <v>0</v>
      </c>
      <c r="G2430" s="83" t="s">
        <v>777</v>
      </c>
      <c r="H2430" s="83" t="s">
        <v>986</v>
      </c>
      <c r="I2430" s="83" t="s">
        <v>1840</v>
      </c>
      <c r="J2430" s="83" t="s">
        <v>679</v>
      </c>
      <c r="K2430" s="83">
        <v>4852.2700000000004</v>
      </c>
      <c r="L2430" s="132">
        <v>44592</v>
      </c>
      <c r="M2430" s="83" t="s">
        <v>985</v>
      </c>
      <c r="N2430" s="83" t="s">
        <v>984</v>
      </c>
      <c r="O2430" s="83" t="s">
        <v>1839</v>
      </c>
      <c r="P2430" s="83" t="s">
        <v>1838</v>
      </c>
      <c r="Q2430" s="83" t="s">
        <v>1778</v>
      </c>
      <c r="S2430" s="83" t="s">
        <v>1902</v>
      </c>
      <c r="T2430" s="83" t="s">
        <v>1902</v>
      </c>
      <c r="V2430" s="83">
        <v>49912</v>
      </c>
      <c r="AC2430" s="83">
        <v>1</v>
      </c>
      <c r="AD2430" s="83">
        <v>22</v>
      </c>
      <c r="AJ2430" s="83" t="s">
        <v>975</v>
      </c>
      <c r="AK2430" s="83">
        <v>37055</v>
      </c>
      <c r="AL2430" s="83" t="s">
        <v>1902</v>
      </c>
      <c r="AP2430" s="83">
        <v>4852.2700000000004</v>
      </c>
      <c r="AQ2430" s="83" t="s">
        <v>939</v>
      </c>
      <c r="AR2430" s="83">
        <v>4852.2700000000004</v>
      </c>
      <c r="AS2430" s="83" t="s">
        <v>939</v>
      </c>
      <c r="AT2430" s="83">
        <v>3134120</v>
      </c>
      <c r="AU2430" s="132">
        <v>44635</v>
      </c>
      <c r="BB2430" s="83" t="s">
        <v>1778</v>
      </c>
    </row>
    <row r="2431" spans="1:54" hidden="1">
      <c r="A2431" s="133">
        <v>44657.918749999997</v>
      </c>
      <c r="B2431" s="83">
        <v>2210</v>
      </c>
      <c r="C2431" s="83">
        <v>312015</v>
      </c>
      <c r="D2431" s="83">
        <v>71</v>
      </c>
      <c r="E2431" s="83">
        <v>142401</v>
      </c>
      <c r="F2431" s="83">
        <v>0</v>
      </c>
      <c r="G2431" s="83" t="s">
        <v>777</v>
      </c>
      <c r="H2431" s="83" t="s">
        <v>986</v>
      </c>
      <c r="I2431" s="83" t="s">
        <v>1840</v>
      </c>
      <c r="J2431" s="83" t="s">
        <v>679</v>
      </c>
      <c r="K2431" s="83">
        <v>9342.0499999999993</v>
      </c>
      <c r="L2431" s="132">
        <v>44592</v>
      </c>
      <c r="M2431" s="83" t="s">
        <v>985</v>
      </c>
      <c r="N2431" s="83" t="s">
        <v>984</v>
      </c>
      <c r="O2431" s="83" t="s">
        <v>1839</v>
      </c>
      <c r="P2431" s="83" t="s">
        <v>1838</v>
      </c>
      <c r="Q2431" s="83" t="s">
        <v>1778</v>
      </c>
      <c r="S2431" s="83" t="s">
        <v>1902</v>
      </c>
      <c r="T2431" s="83" t="s">
        <v>1902</v>
      </c>
      <c r="V2431" s="83">
        <v>49912</v>
      </c>
      <c r="AC2431" s="83">
        <v>1</v>
      </c>
      <c r="AD2431" s="83">
        <v>22</v>
      </c>
      <c r="AJ2431" s="83" t="s">
        <v>975</v>
      </c>
      <c r="AK2431" s="83">
        <v>37056</v>
      </c>
      <c r="AL2431" s="83" t="s">
        <v>1902</v>
      </c>
      <c r="AP2431" s="83">
        <v>9342.0499999999993</v>
      </c>
      <c r="AQ2431" s="83" t="s">
        <v>939</v>
      </c>
      <c r="AR2431" s="83">
        <v>9342.0499999999993</v>
      </c>
      <c r="AS2431" s="83" t="s">
        <v>939</v>
      </c>
      <c r="AT2431" s="83">
        <v>3134120</v>
      </c>
      <c r="AU2431" s="132">
        <v>44635</v>
      </c>
      <c r="BB2431" s="83" t="s">
        <v>1778</v>
      </c>
    </row>
    <row r="2432" spans="1:54" hidden="1">
      <c r="A2432" s="133">
        <v>44657.918749999997</v>
      </c>
      <c r="B2432" s="83">
        <v>2210</v>
      </c>
      <c r="C2432" s="83">
        <v>312015</v>
      </c>
      <c r="D2432" s="83">
        <v>71</v>
      </c>
      <c r="E2432" s="83">
        <v>142401</v>
      </c>
      <c r="F2432" s="83">
        <v>0</v>
      </c>
      <c r="G2432" s="83" t="s">
        <v>777</v>
      </c>
      <c r="H2432" s="83" t="s">
        <v>986</v>
      </c>
      <c r="I2432" s="83" t="s">
        <v>1840</v>
      </c>
      <c r="J2432" s="83" t="s">
        <v>679</v>
      </c>
      <c r="K2432" s="83">
        <v>378207.32</v>
      </c>
      <c r="L2432" s="132">
        <v>44592</v>
      </c>
      <c r="M2432" s="83" t="s">
        <v>985</v>
      </c>
      <c r="N2432" s="83" t="s">
        <v>984</v>
      </c>
      <c r="O2432" s="83" t="s">
        <v>1839</v>
      </c>
      <c r="P2432" s="83" t="s">
        <v>1838</v>
      </c>
      <c r="Q2432" s="83" t="s">
        <v>1778</v>
      </c>
      <c r="S2432" s="83" t="s">
        <v>1902</v>
      </c>
      <c r="T2432" s="83" t="s">
        <v>1902</v>
      </c>
      <c r="V2432" s="83">
        <v>49912</v>
      </c>
      <c r="AC2432" s="83">
        <v>1</v>
      </c>
      <c r="AD2432" s="83">
        <v>22</v>
      </c>
      <c r="AJ2432" s="83" t="s">
        <v>975</v>
      </c>
      <c r="AK2432" s="83">
        <v>37057</v>
      </c>
      <c r="AL2432" s="83" t="s">
        <v>1902</v>
      </c>
      <c r="AP2432" s="83">
        <v>378207.32</v>
      </c>
      <c r="AQ2432" s="83" t="s">
        <v>939</v>
      </c>
      <c r="AR2432" s="83">
        <v>378207.32</v>
      </c>
      <c r="AS2432" s="83" t="s">
        <v>939</v>
      </c>
      <c r="AT2432" s="83">
        <v>3134120</v>
      </c>
      <c r="AU2432" s="132">
        <v>44635</v>
      </c>
      <c r="BB2432" s="83" t="s">
        <v>1778</v>
      </c>
    </row>
    <row r="2433" spans="1:54" hidden="1">
      <c r="A2433" s="133">
        <v>44657.918749999997</v>
      </c>
      <c r="B2433" s="83">
        <v>2210</v>
      </c>
      <c r="C2433" s="83">
        <v>312010</v>
      </c>
      <c r="D2433" s="83">
        <v>71</v>
      </c>
      <c r="E2433" s="83">
        <v>142501</v>
      </c>
      <c r="F2433" s="83">
        <v>0</v>
      </c>
      <c r="G2433" s="83" t="s">
        <v>777</v>
      </c>
      <c r="H2433" s="83" t="s">
        <v>1006</v>
      </c>
      <c r="I2433" s="83" t="s">
        <v>1840</v>
      </c>
      <c r="J2433" s="83" t="s">
        <v>680</v>
      </c>
      <c r="K2433" s="83">
        <v>3.13</v>
      </c>
      <c r="L2433" s="132">
        <v>44592</v>
      </c>
      <c r="M2433" s="83" t="s">
        <v>985</v>
      </c>
      <c r="N2433" s="83" t="s">
        <v>984</v>
      </c>
      <c r="O2433" s="83" t="s">
        <v>1839</v>
      </c>
      <c r="P2433" s="83" t="s">
        <v>1838</v>
      </c>
      <c r="Q2433" s="83" t="s">
        <v>1778</v>
      </c>
      <c r="S2433" s="83" t="s">
        <v>1902</v>
      </c>
      <c r="T2433" s="83" t="s">
        <v>1902</v>
      </c>
      <c r="V2433" s="83">
        <v>49912</v>
      </c>
      <c r="AC2433" s="83">
        <v>1</v>
      </c>
      <c r="AD2433" s="83">
        <v>22</v>
      </c>
      <c r="AJ2433" s="83" t="s">
        <v>975</v>
      </c>
      <c r="AK2433" s="83">
        <v>38441</v>
      </c>
      <c r="AL2433" s="83" t="s">
        <v>1902</v>
      </c>
      <c r="AP2433" s="83">
        <v>3.13</v>
      </c>
      <c r="AQ2433" s="83" t="s">
        <v>939</v>
      </c>
      <c r="AR2433" s="83">
        <v>3.13</v>
      </c>
      <c r="AS2433" s="83" t="s">
        <v>939</v>
      </c>
      <c r="AT2433" s="83">
        <v>3134120</v>
      </c>
      <c r="AU2433" s="132">
        <v>44635</v>
      </c>
      <c r="BB2433" s="83" t="s">
        <v>1778</v>
      </c>
    </row>
    <row r="2434" spans="1:54" hidden="1">
      <c r="A2434" s="133">
        <v>44657.918749999997</v>
      </c>
      <c r="B2434" s="83">
        <v>2210</v>
      </c>
      <c r="C2434" s="83">
        <v>312015</v>
      </c>
      <c r="D2434" s="83">
        <v>71</v>
      </c>
      <c r="E2434" s="83">
        <v>142501</v>
      </c>
      <c r="F2434" s="83">
        <v>0</v>
      </c>
      <c r="G2434" s="83" t="s">
        <v>777</v>
      </c>
      <c r="H2434" s="83" t="s">
        <v>986</v>
      </c>
      <c r="I2434" s="83" t="s">
        <v>1840</v>
      </c>
      <c r="J2434" s="83" t="s">
        <v>680</v>
      </c>
      <c r="K2434" s="83">
        <v>29.47</v>
      </c>
      <c r="L2434" s="132">
        <v>44592</v>
      </c>
      <c r="M2434" s="83" t="s">
        <v>985</v>
      </c>
      <c r="N2434" s="83" t="s">
        <v>984</v>
      </c>
      <c r="O2434" s="83" t="s">
        <v>1839</v>
      </c>
      <c r="P2434" s="83" t="s">
        <v>1838</v>
      </c>
      <c r="Q2434" s="83" t="s">
        <v>1778</v>
      </c>
      <c r="S2434" s="83" t="s">
        <v>1902</v>
      </c>
      <c r="T2434" s="83" t="s">
        <v>1902</v>
      </c>
      <c r="V2434" s="83">
        <v>49912</v>
      </c>
      <c r="AC2434" s="83">
        <v>1</v>
      </c>
      <c r="AD2434" s="83">
        <v>22</v>
      </c>
      <c r="AJ2434" s="83" t="s">
        <v>975</v>
      </c>
      <c r="AK2434" s="83">
        <v>38442</v>
      </c>
      <c r="AL2434" s="83" t="s">
        <v>1902</v>
      </c>
      <c r="AP2434" s="83">
        <v>29.47</v>
      </c>
      <c r="AQ2434" s="83" t="s">
        <v>939</v>
      </c>
      <c r="AR2434" s="83">
        <v>29.47</v>
      </c>
      <c r="AS2434" s="83" t="s">
        <v>939</v>
      </c>
      <c r="AT2434" s="83">
        <v>3134120</v>
      </c>
      <c r="AU2434" s="132">
        <v>44635</v>
      </c>
      <c r="BB2434" s="83" t="s">
        <v>1778</v>
      </c>
    </row>
    <row r="2435" spans="1:54" hidden="1">
      <c r="A2435" s="133">
        <v>44657.918749999997</v>
      </c>
      <c r="B2435" s="83">
        <v>2210</v>
      </c>
      <c r="C2435" s="83">
        <v>312010</v>
      </c>
      <c r="D2435" s="83">
        <v>71</v>
      </c>
      <c r="E2435" s="83">
        <v>142502</v>
      </c>
      <c r="F2435" s="83">
        <v>0</v>
      </c>
      <c r="G2435" s="83" t="s">
        <v>777</v>
      </c>
      <c r="H2435" s="83" t="s">
        <v>1006</v>
      </c>
      <c r="I2435" s="83" t="s">
        <v>1840</v>
      </c>
      <c r="J2435" s="83" t="s">
        <v>681</v>
      </c>
      <c r="K2435" s="83">
        <v>20.399999999999999</v>
      </c>
      <c r="L2435" s="132">
        <v>44592</v>
      </c>
      <c r="M2435" s="83" t="s">
        <v>985</v>
      </c>
      <c r="N2435" s="83" t="s">
        <v>984</v>
      </c>
      <c r="O2435" s="83" t="s">
        <v>1839</v>
      </c>
      <c r="P2435" s="83" t="s">
        <v>1838</v>
      </c>
      <c r="Q2435" s="83" t="s">
        <v>1778</v>
      </c>
      <c r="S2435" s="83" t="s">
        <v>1902</v>
      </c>
      <c r="T2435" s="83" t="s">
        <v>1902</v>
      </c>
      <c r="V2435" s="83">
        <v>49912</v>
      </c>
      <c r="AC2435" s="83">
        <v>1</v>
      </c>
      <c r="AD2435" s="83">
        <v>22</v>
      </c>
      <c r="AJ2435" s="83" t="s">
        <v>975</v>
      </c>
      <c r="AK2435" s="83">
        <v>39093</v>
      </c>
      <c r="AL2435" s="83" t="s">
        <v>1902</v>
      </c>
      <c r="AP2435" s="83">
        <v>20.399999999999999</v>
      </c>
      <c r="AQ2435" s="83" t="s">
        <v>939</v>
      </c>
      <c r="AR2435" s="83">
        <v>20.399999999999999</v>
      </c>
      <c r="AS2435" s="83" t="s">
        <v>939</v>
      </c>
      <c r="AT2435" s="83">
        <v>3134120</v>
      </c>
      <c r="AU2435" s="132">
        <v>44635</v>
      </c>
      <c r="BB2435" s="83" t="s">
        <v>1778</v>
      </c>
    </row>
    <row r="2436" spans="1:54" hidden="1">
      <c r="A2436" s="133">
        <v>44657.918749999997</v>
      </c>
      <c r="B2436" s="83">
        <v>2210</v>
      </c>
      <c r="C2436" s="83">
        <v>312015</v>
      </c>
      <c r="D2436" s="83">
        <v>71</v>
      </c>
      <c r="E2436" s="83">
        <v>142502</v>
      </c>
      <c r="F2436" s="83">
        <v>0</v>
      </c>
      <c r="G2436" s="83" t="s">
        <v>777</v>
      </c>
      <c r="H2436" s="83" t="s">
        <v>986</v>
      </c>
      <c r="I2436" s="83" t="s">
        <v>1840</v>
      </c>
      <c r="J2436" s="83" t="s">
        <v>681</v>
      </c>
      <c r="K2436" s="83">
        <v>192.24</v>
      </c>
      <c r="L2436" s="132">
        <v>44592</v>
      </c>
      <c r="M2436" s="83" t="s">
        <v>985</v>
      </c>
      <c r="N2436" s="83" t="s">
        <v>984</v>
      </c>
      <c r="O2436" s="83" t="s">
        <v>1839</v>
      </c>
      <c r="P2436" s="83" t="s">
        <v>1838</v>
      </c>
      <c r="Q2436" s="83" t="s">
        <v>1778</v>
      </c>
      <c r="S2436" s="83" t="s">
        <v>1902</v>
      </c>
      <c r="T2436" s="83" t="s">
        <v>1902</v>
      </c>
      <c r="V2436" s="83">
        <v>49912</v>
      </c>
      <c r="AC2436" s="83">
        <v>1</v>
      </c>
      <c r="AD2436" s="83">
        <v>22</v>
      </c>
      <c r="AJ2436" s="83" t="s">
        <v>975</v>
      </c>
      <c r="AK2436" s="83">
        <v>39094</v>
      </c>
      <c r="AL2436" s="83" t="s">
        <v>1902</v>
      </c>
      <c r="AP2436" s="83">
        <v>192.24</v>
      </c>
      <c r="AQ2436" s="83" t="s">
        <v>939</v>
      </c>
      <c r="AR2436" s="83">
        <v>192.24</v>
      </c>
      <c r="AS2436" s="83" t="s">
        <v>939</v>
      </c>
      <c r="AT2436" s="83">
        <v>3134120</v>
      </c>
      <c r="AU2436" s="132">
        <v>44635</v>
      </c>
      <c r="BB2436" s="83" t="s">
        <v>1778</v>
      </c>
    </row>
    <row r="2437" spans="1:54" hidden="1">
      <c r="A2437" s="133">
        <v>44657.918749999997</v>
      </c>
      <c r="B2437" s="83">
        <v>2210</v>
      </c>
      <c r="C2437" s="83">
        <v>312010</v>
      </c>
      <c r="D2437" s="83">
        <v>71</v>
      </c>
      <c r="E2437" s="83">
        <v>142503</v>
      </c>
      <c r="F2437" s="83">
        <v>0</v>
      </c>
      <c r="G2437" s="83" t="s">
        <v>777</v>
      </c>
      <c r="H2437" s="83" t="s">
        <v>1006</v>
      </c>
      <c r="I2437" s="83" t="s">
        <v>1840</v>
      </c>
      <c r="J2437" s="83" t="s">
        <v>682</v>
      </c>
      <c r="K2437" s="83">
        <v>2378.59</v>
      </c>
      <c r="L2437" s="132">
        <v>44592</v>
      </c>
      <c r="M2437" s="83" t="s">
        <v>985</v>
      </c>
      <c r="N2437" s="83" t="s">
        <v>984</v>
      </c>
      <c r="O2437" s="83" t="s">
        <v>1839</v>
      </c>
      <c r="P2437" s="83" t="s">
        <v>1838</v>
      </c>
      <c r="Q2437" s="83" t="s">
        <v>1778</v>
      </c>
      <c r="S2437" s="83" t="s">
        <v>1902</v>
      </c>
      <c r="T2437" s="83" t="s">
        <v>1902</v>
      </c>
      <c r="V2437" s="83">
        <v>49912</v>
      </c>
      <c r="AC2437" s="83">
        <v>1</v>
      </c>
      <c r="AD2437" s="83">
        <v>22</v>
      </c>
      <c r="AJ2437" s="83" t="s">
        <v>975</v>
      </c>
      <c r="AK2437" s="83">
        <v>39914</v>
      </c>
      <c r="AL2437" s="83" t="s">
        <v>1902</v>
      </c>
      <c r="AP2437" s="83">
        <v>2378.59</v>
      </c>
      <c r="AQ2437" s="83" t="s">
        <v>939</v>
      </c>
      <c r="AR2437" s="83">
        <v>2378.59</v>
      </c>
      <c r="AS2437" s="83" t="s">
        <v>939</v>
      </c>
      <c r="AT2437" s="83">
        <v>3134120</v>
      </c>
      <c r="AU2437" s="132">
        <v>44635</v>
      </c>
      <c r="BB2437" s="83" t="s">
        <v>1778</v>
      </c>
    </row>
    <row r="2438" spans="1:54" hidden="1">
      <c r="A2438" s="133">
        <v>44657.918749999997</v>
      </c>
      <c r="B2438" s="83">
        <v>2210</v>
      </c>
      <c r="C2438" s="83">
        <v>312015</v>
      </c>
      <c r="D2438" s="83">
        <v>71</v>
      </c>
      <c r="E2438" s="83">
        <v>142503</v>
      </c>
      <c r="F2438" s="83">
        <v>0</v>
      </c>
      <c r="G2438" s="83" t="s">
        <v>777</v>
      </c>
      <c r="H2438" s="83" t="s">
        <v>986</v>
      </c>
      <c r="I2438" s="83" t="s">
        <v>1840</v>
      </c>
      <c r="J2438" s="83" t="s">
        <v>682</v>
      </c>
      <c r="K2438" s="83">
        <v>22418.12</v>
      </c>
      <c r="L2438" s="132">
        <v>44592</v>
      </c>
      <c r="M2438" s="83" t="s">
        <v>985</v>
      </c>
      <c r="N2438" s="83" t="s">
        <v>984</v>
      </c>
      <c r="O2438" s="83" t="s">
        <v>1839</v>
      </c>
      <c r="P2438" s="83" t="s">
        <v>1838</v>
      </c>
      <c r="Q2438" s="83" t="s">
        <v>1778</v>
      </c>
      <c r="S2438" s="83" t="s">
        <v>1902</v>
      </c>
      <c r="T2438" s="83" t="s">
        <v>1902</v>
      </c>
      <c r="V2438" s="83">
        <v>49912</v>
      </c>
      <c r="AC2438" s="83">
        <v>1</v>
      </c>
      <c r="AD2438" s="83">
        <v>22</v>
      </c>
      <c r="AJ2438" s="83" t="s">
        <v>975</v>
      </c>
      <c r="AK2438" s="83">
        <v>39915</v>
      </c>
      <c r="AL2438" s="83" t="s">
        <v>1902</v>
      </c>
      <c r="AP2438" s="83">
        <v>22418.12</v>
      </c>
      <c r="AQ2438" s="83" t="s">
        <v>939</v>
      </c>
      <c r="AR2438" s="83">
        <v>22418.12</v>
      </c>
      <c r="AS2438" s="83" t="s">
        <v>939</v>
      </c>
      <c r="AT2438" s="83">
        <v>3134120</v>
      </c>
      <c r="AU2438" s="132">
        <v>44635</v>
      </c>
      <c r="BB2438" s="83" t="s">
        <v>1778</v>
      </c>
    </row>
    <row r="2439" spans="1:54" hidden="1">
      <c r="A2439" s="133">
        <v>44657.918749999997</v>
      </c>
      <c r="B2439" s="83">
        <v>2210</v>
      </c>
      <c r="C2439" s="83">
        <v>312000</v>
      </c>
      <c r="D2439" s="83">
        <v>75</v>
      </c>
      <c r="E2439" s="83">
        <v>142504</v>
      </c>
      <c r="F2439" s="83">
        <v>0</v>
      </c>
      <c r="G2439" s="83" t="s">
        <v>777</v>
      </c>
      <c r="H2439" s="83" t="s">
        <v>1037</v>
      </c>
      <c r="I2439" s="83" t="s">
        <v>1841</v>
      </c>
      <c r="J2439" s="83" t="s">
        <v>683</v>
      </c>
      <c r="K2439" s="83">
        <v>-43130.06</v>
      </c>
      <c r="L2439" s="132">
        <v>44592</v>
      </c>
      <c r="M2439" s="83" t="s">
        <v>985</v>
      </c>
      <c r="N2439" s="83" t="s">
        <v>984</v>
      </c>
      <c r="O2439" s="83" t="s">
        <v>1839</v>
      </c>
      <c r="P2439" s="83" t="s">
        <v>1838</v>
      </c>
      <c r="Q2439" s="83" t="s">
        <v>1778</v>
      </c>
      <c r="S2439" s="83" t="s">
        <v>1902</v>
      </c>
      <c r="T2439" s="83" t="s">
        <v>1902</v>
      </c>
      <c r="V2439" s="83">
        <v>49912</v>
      </c>
      <c r="AC2439" s="83">
        <v>1</v>
      </c>
      <c r="AD2439" s="83">
        <v>22</v>
      </c>
      <c r="AJ2439" s="83" t="s">
        <v>975</v>
      </c>
      <c r="AK2439" s="83">
        <v>42944</v>
      </c>
      <c r="AL2439" s="83" t="s">
        <v>1902</v>
      </c>
      <c r="AP2439" s="83">
        <v>-43130.06</v>
      </c>
      <c r="AQ2439" s="83" t="s">
        <v>939</v>
      </c>
      <c r="AR2439" s="83">
        <v>-43130.06</v>
      </c>
      <c r="AS2439" s="83" t="s">
        <v>939</v>
      </c>
      <c r="AT2439" s="83">
        <v>3134120</v>
      </c>
      <c r="AU2439" s="132">
        <v>44635</v>
      </c>
      <c r="BB2439" s="83" t="s">
        <v>1778</v>
      </c>
    </row>
    <row r="2440" spans="1:54" hidden="1">
      <c r="A2440" s="133">
        <v>44657.918749999997</v>
      </c>
      <c r="B2440" s="83">
        <v>2210</v>
      </c>
      <c r="C2440" s="83">
        <v>312010</v>
      </c>
      <c r="D2440" s="83">
        <v>71</v>
      </c>
      <c r="E2440" s="83">
        <v>142504</v>
      </c>
      <c r="F2440" s="83">
        <v>0</v>
      </c>
      <c r="G2440" s="83" t="s">
        <v>777</v>
      </c>
      <c r="H2440" s="83" t="s">
        <v>1006</v>
      </c>
      <c r="I2440" s="83" t="s">
        <v>1840</v>
      </c>
      <c r="J2440" s="83" t="s">
        <v>683</v>
      </c>
      <c r="K2440" s="83">
        <v>0.08</v>
      </c>
      <c r="L2440" s="132">
        <v>44592</v>
      </c>
      <c r="M2440" s="83" t="s">
        <v>985</v>
      </c>
      <c r="N2440" s="83" t="s">
        <v>984</v>
      </c>
      <c r="O2440" s="83" t="s">
        <v>1839</v>
      </c>
      <c r="P2440" s="83" t="s">
        <v>1838</v>
      </c>
      <c r="Q2440" s="83" t="s">
        <v>1778</v>
      </c>
      <c r="S2440" s="83" t="s">
        <v>1902</v>
      </c>
      <c r="T2440" s="83" t="s">
        <v>1902</v>
      </c>
      <c r="V2440" s="83">
        <v>49912</v>
      </c>
      <c r="AC2440" s="83">
        <v>1</v>
      </c>
      <c r="AD2440" s="83">
        <v>22</v>
      </c>
      <c r="AJ2440" s="83" t="s">
        <v>975</v>
      </c>
      <c r="AK2440" s="83">
        <v>42945</v>
      </c>
      <c r="AL2440" s="83" t="s">
        <v>1902</v>
      </c>
      <c r="AP2440" s="83">
        <v>0.08</v>
      </c>
      <c r="AQ2440" s="83" t="s">
        <v>939</v>
      </c>
      <c r="AR2440" s="83">
        <v>0.08</v>
      </c>
      <c r="AS2440" s="83" t="s">
        <v>939</v>
      </c>
      <c r="AT2440" s="83">
        <v>3134120</v>
      </c>
      <c r="AU2440" s="132">
        <v>44635</v>
      </c>
      <c r="BB2440" s="83" t="s">
        <v>1778</v>
      </c>
    </row>
    <row r="2441" spans="1:54" hidden="1">
      <c r="A2441" s="133">
        <v>44657.918749999997</v>
      </c>
      <c r="B2441" s="83">
        <v>2210</v>
      </c>
      <c r="C2441" s="83">
        <v>312010</v>
      </c>
      <c r="D2441" s="83">
        <v>71</v>
      </c>
      <c r="E2441" s="83">
        <v>142504</v>
      </c>
      <c r="F2441" s="83">
        <v>0</v>
      </c>
      <c r="G2441" s="83" t="s">
        <v>777</v>
      </c>
      <c r="H2441" s="83" t="s">
        <v>1006</v>
      </c>
      <c r="I2441" s="83" t="s">
        <v>1840</v>
      </c>
      <c r="J2441" s="83" t="s">
        <v>683</v>
      </c>
      <c r="K2441" s="83">
        <v>0.15</v>
      </c>
      <c r="L2441" s="132">
        <v>44592</v>
      </c>
      <c r="M2441" s="83" t="s">
        <v>985</v>
      </c>
      <c r="N2441" s="83" t="s">
        <v>984</v>
      </c>
      <c r="O2441" s="83" t="s">
        <v>1839</v>
      </c>
      <c r="P2441" s="83" t="s">
        <v>1838</v>
      </c>
      <c r="Q2441" s="83" t="s">
        <v>1778</v>
      </c>
      <c r="S2441" s="83" t="s">
        <v>1902</v>
      </c>
      <c r="T2441" s="83" t="s">
        <v>1902</v>
      </c>
      <c r="V2441" s="83">
        <v>49912</v>
      </c>
      <c r="AC2441" s="83">
        <v>1</v>
      </c>
      <c r="AD2441" s="83">
        <v>22</v>
      </c>
      <c r="AJ2441" s="83" t="s">
        <v>975</v>
      </c>
      <c r="AK2441" s="83">
        <v>42946</v>
      </c>
      <c r="AL2441" s="83" t="s">
        <v>1902</v>
      </c>
      <c r="AP2441" s="83">
        <v>0.15</v>
      </c>
      <c r="AQ2441" s="83" t="s">
        <v>939</v>
      </c>
      <c r="AR2441" s="83">
        <v>0.15</v>
      </c>
      <c r="AS2441" s="83" t="s">
        <v>939</v>
      </c>
      <c r="AT2441" s="83">
        <v>3134120</v>
      </c>
      <c r="AU2441" s="132">
        <v>44635</v>
      </c>
      <c r="BB2441" s="83" t="s">
        <v>1778</v>
      </c>
    </row>
    <row r="2442" spans="1:54" hidden="1">
      <c r="A2442" s="133">
        <v>44657.918749999997</v>
      </c>
      <c r="B2442" s="83">
        <v>2210</v>
      </c>
      <c r="C2442" s="83">
        <v>312010</v>
      </c>
      <c r="D2442" s="83">
        <v>71</v>
      </c>
      <c r="E2442" s="83">
        <v>142504</v>
      </c>
      <c r="F2442" s="83">
        <v>0</v>
      </c>
      <c r="G2442" s="83" t="s">
        <v>777</v>
      </c>
      <c r="H2442" s="83" t="s">
        <v>1006</v>
      </c>
      <c r="I2442" s="83" t="s">
        <v>1840</v>
      </c>
      <c r="J2442" s="83" t="s">
        <v>683</v>
      </c>
      <c r="K2442" s="83">
        <v>0.23</v>
      </c>
      <c r="L2442" s="132">
        <v>44592</v>
      </c>
      <c r="M2442" s="83" t="s">
        <v>985</v>
      </c>
      <c r="N2442" s="83" t="s">
        <v>984</v>
      </c>
      <c r="O2442" s="83" t="s">
        <v>1839</v>
      </c>
      <c r="P2442" s="83" t="s">
        <v>1838</v>
      </c>
      <c r="Q2442" s="83" t="s">
        <v>1778</v>
      </c>
      <c r="S2442" s="83" t="s">
        <v>1902</v>
      </c>
      <c r="T2442" s="83" t="s">
        <v>1902</v>
      </c>
      <c r="V2442" s="83">
        <v>49912</v>
      </c>
      <c r="AC2442" s="83">
        <v>1</v>
      </c>
      <c r="AD2442" s="83">
        <v>22</v>
      </c>
      <c r="AJ2442" s="83" t="s">
        <v>975</v>
      </c>
      <c r="AK2442" s="83">
        <v>42947</v>
      </c>
      <c r="AL2442" s="83" t="s">
        <v>1902</v>
      </c>
      <c r="AP2442" s="83">
        <v>0.23</v>
      </c>
      <c r="AQ2442" s="83" t="s">
        <v>939</v>
      </c>
      <c r="AR2442" s="83">
        <v>0.23</v>
      </c>
      <c r="AS2442" s="83" t="s">
        <v>939</v>
      </c>
      <c r="AT2442" s="83">
        <v>3134120</v>
      </c>
      <c r="AU2442" s="132">
        <v>44635</v>
      </c>
      <c r="BB2442" s="83" t="s">
        <v>1778</v>
      </c>
    </row>
    <row r="2443" spans="1:54" hidden="1">
      <c r="A2443" s="133">
        <v>44657.918749999997</v>
      </c>
      <c r="B2443" s="83">
        <v>2210</v>
      </c>
      <c r="C2443" s="83">
        <v>312010</v>
      </c>
      <c r="D2443" s="83">
        <v>71</v>
      </c>
      <c r="E2443" s="83">
        <v>142504</v>
      </c>
      <c r="F2443" s="83">
        <v>0</v>
      </c>
      <c r="G2443" s="83" t="s">
        <v>777</v>
      </c>
      <c r="H2443" s="83" t="s">
        <v>1006</v>
      </c>
      <c r="I2443" s="83" t="s">
        <v>1840</v>
      </c>
      <c r="J2443" s="83" t="s">
        <v>683</v>
      </c>
      <c r="K2443" s="83">
        <v>0.57999999999999996</v>
      </c>
      <c r="L2443" s="132">
        <v>44592</v>
      </c>
      <c r="M2443" s="83" t="s">
        <v>985</v>
      </c>
      <c r="N2443" s="83" t="s">
        <v>984</v>
      </c>
      <c r="O2443" s="83" t="s">
        <v>1839</v>
      </c>
      <c r="P2443" s="83" t="s">
        <v>1838</v>
      </c>
      <c r="Q2443" s="83" t="s">
        <v>1778</v>
      </c>
      <c r="S2443" s="83" t="s">
        <v>1902</v>
      </c>
      <c r="T2443" s="83" t="s">
        <v>1902</v>
      </c>
      <c r="V2443" s="83">
        <v>49912</v>
      </c>
      <c r="AC2443" s="83">
        <v>1</v>
      </c>
      <c r="AD2443" s="83">
        <v>22</v>
      </c>
      <c r="AJ2443" s="83" t="s">
        <v>975</v>
      </c>
      <c r="AK2443" s="83">
        <v>42948</v>
      </c>
      <c r="AL2443" s="83" t="s">
        <v>1902</v>
      </c>
      <c r="AP2443" s="83">
        <v>0.57999999999999996</v>
      </c>
      <c r="AQ2443" s="83" t="s">
        <v>939</v>
      </c>
      <c r="AR2443" s="83">
        <v>0.57999999999999996</v>
      </c>
      <c r="AS2443" s="83" t="s">
        <v>939</v>
      </c>
      <c r="AT2443" s="83">
        <v>3134120</v>
      </c>
      <c r="AU2443" s="132">
        <v>44635</v>
      </c>
      <c r="BB2443" s="83" t="s">
        <v>1778</v>
      </c>
    </row>
    <row r="2444" spans="1:54" hidden="1">
      <c r="A2444" s="133">
        <v>44657.918749999997</v>
      </c>
      <c r="B2444" s="83">
        <v>2210</v>
      </c>
      <c r="C2444" s="83">
        <v>312010</v>
      </c>
      <c r="D2444" s="83">
        <v>71</v>
      </c>
      <c r="E2444" s="83">
        <v>142504</v>
      </c>
      <c r="F2444" s="83">
        <v>0</v>
      </c>
      <c r="G2444" s="83" t="s">
        <v>777</v>
      </c>
      <c r="H2444" s="83" t="s">
        <v>1006</v>
      </c>
      <c r="I2444" s="83" t="s">
        <v>1840</v>
      </c>
      <c r="J2444" s="83" t="s">
        <v>683</v>
      </c>
      <c r="K2444" s="83">
        <v>2.0499999999999998</v>
      </c>
      <c r="L2444" s="132">
        <v>44592</v>
      </c>
      <c r="M2444" s="83" t="s">
        <v>985</v>
      </c>
      <c r="N2444" s="83" t="s">
        <v>984</v>
      </c>
      <c r="O2444" s="83" t="s">
        <v>1839</v>
      </c>
      <c r="P2444" s="83" t="s">
        <v>1838</v>
      </c>
      <c r="Q2444" s="83" t="s">
        <v>1778</v>
      </c>
      <c r="S2444" s="83" t="s">
        <v>1902</v>
      </c>
      <c r="T2444" s="83" t="s">
        <v>1902</v>
      </c>
      <c r="V2444" s="83">
        <v>49912</v>
      </c>
      <c r="AC2444" s="83">
        <v>1</v>
      </c>
      <c r="AD2444" s="83">
        <v>22</v>
      </c>
      <c r="AJ2444" s="83" t="s">
        <v>975</v>
      </c>
      <c r="AK2444" s="83">
        <v>42949</v>
      </c>
      <c r="AL2444" s="83" t="s">
        <v>1902</v>
      </c>
      <c r="AP2444" s="83">
        <v>2.0499999999999998</v>
      </c>
      <c r="AQ2444" s="83" t="s">
        <v>939</v>
      </c>
      <c r="AR2444" s="83">
        <v>2.0499999999999998</v>
      </c>
      <c r="AS2444" s="83" t="s">
        <v>939</v>
      </c>
      <c r="AT2444" s="83">
        <v>3134120</v>
      </c>
      <c r="AU2444" s="132">
        <v>44635</v>
      </c>
      <c r="BB2444" s="83" t="s">
        <v>1778</v>
      </c>
    </row>
    <row r="2445" spans="1:54" hidden="1">
      <c r="A2445" s="133">
        <v>44657.918749999997</v>
      </c>
      <c r="B2445" s="83">
        <v>2210</v>
      </c>
      <c r="C2445" s="83">
        <v>312010</v>
      </c>
      <c r="D2445" s="83">
        <v>71</v>
      </c>
      <c r="E2445" s="83">
        <v>142504</v>
      </c>
      <c r="F2445" s="83">
        <v>0</v>
      </c>
      <c r="G2445" s="83" t="s">
        <v>777</v>
      </c>
      <c r="H2445" s="83" t="s">
        <v>1006</v>
      </c>
      <c r="I2445" s="83" t="s">
        <v>1840</v>
      </c>
      <c r="J2445" s="83" t="s">
        <v>683</v>
      </c>
      <c r="K2445" s="83">
        <v>3.03</v>
      </c>
      <c r="L2445" s="132">
        <v>44592</v>
      </c>
      <c r="M2445" s="83" t="s">
        <v>985</v>
      </c>
      <c r="N2445" s="83" t="s">
        <v>984</v>
      </c>
      <c r="O2445" s="83" t="s">
        <v>1839</v>
      </c>
      <c r="P2445" s="83" t="s">
        <v>1838</v>
      </c>
      <c r="Q2445" s="83" t="s">
        <v>1778</v>
      </c>
      <c r="S2445" s="83" t="s">
        <v>1902</v>
      </c>
      <c r="T2445" s="83" t="s">
        <v>1902</v>
      </c>
      <c r="V2445" s="83">
        <v>49912</v>
      </c>
      <c r="AC2445" s="83">
        <v>1</v>
      </c>
      <c r="AD2445" s="83">
        <v>22</v>
      </c>
      <c r="AJ2445" s="83" t="s">
        <v>975</v>
      </c>
      <c r="AK2445" s="83">
        <v>42950</v>
      </c>
      <c r="AL2445" s="83" t="s">
        <v>1902</v>
      </c>
      <c r="AP2445" s="83">
        <v>3.03</v>
      </c>
      <c r="AQ2445" s="83" t="s">
        <v>939</v>
      </c>
      <c r="AR2445" s="83">
        <v>3.03</v>
      </c>
      <c r="AS2445" s="83" t="s">
        <v>939</v>
      </c>
      <c r="AT2445" s="83">
        <v>3134120</v>
      </c>
      <c r="AU2445" s="132">
        <v>44635</v>
      </c>
      <c r="BB2445" s="83" t="s">
        <v>1778</v>
      </c>
    </row>
    <row r="2446" spans="1:54" hidden="1">
      <c r="A2446" s="133">
        <v>44657.918749999997</v>
      </c>
      <c r="B2446" s="83">
        <v>2210</v>
      </c>
      <c r="C2446" s="83">
        <v>312010</v>
      </c>
      <c r="D2446" s="83">
        <v>71</v>
      </c>
      <c r="E2446" s="83">
        <v>142504</v>
      </c>
      <c r="F2446" s="83">
        <v>0</v>
      </c>
      <c r="G2446" s="83" t="s">
        <v>777</v>
      </c>
      <c r="H2446" s="83" t="s">
        <v>1006</v>
      </c>
      <c r="I2446" s="83" t="s">
        <v>1840</v>
      </c>
      <c r="J2446" s="83" t="s">
        <v>683</v>
      </c>
      <c r="K2446" s="83">
        <v>3.19</v>
      </c>
      <c r="L2446" s="132">
        <v>44592</v>
      </c>
      <c r="M2446" s="83" t="s">
        <v>985</v>
      </c>
      <c r="N2446" s="83" t="s">
        <v>984</v>
      </c>
      <c r="O2446" s="83" t="s">
        <v>1839</v>
      </c>
      <c r="P2446" s="83" t="s">
        <v>1838</v>
      </c>
      <c r="Q2446" s="83" t="s">
        <v>1778</v>
      </c>
      <c r="S2446" s="83" t="s">
        <v>1902</v>
      </c>
      <c r="T2446" s="83" t="s">
        <v>1902</v>
      </c>
      <c r="V2446" s="83">
        <v>49912</v>
      </c>
      <c r="AC2446" s="83">
        <v>1</v>
      </c>
      <c r="AD2446" s="83">
        <v>22</v>
      </c>
      <c r="AJ2446" s="83" t="s">
        <v>975</v>
      </c>
      <c r="AK2446" s="83">
        <v>42951</v>
      </c>
      <c r="AL2446" s="83" t="s">
        <v>1902</v>
      </c>
      <c r="AP2446" s="83">
        <v>3.19</v>
      </c>
      <c r="AQ2446" s="83" t="s">
        <v>939</v>
      </c>
      <c r="AR2446" s="83">
        <v>3.19</v>
      </c>
      <c r="AS2446" s="83" t="s">
        <v>939</v>
      </c>
      <c r="AT2446" s="83">
        <v>3134120</v>
      </c>
      <c r="AU2446" s="132">
        <v>44635</v>
      </c>
      <c r="BB2446" s="83" t="s">
        <v>1778</v>
      </c>
    </row>
    <row r="2447" spans="1:54" hidden="1">
      <c r="A2447" s="133">
        <v>44657.918749999997</v>
      </c>
      <c r="B2447" s="83">
        <v>2210</v>
      </c>
      <c r="C2447" s="83">
        <v>312010</v>
      </c>
      <c r="D2447" s="83">
        <v>71</v>
      </c>
      <c r="E2447" s="83">
        <v>142504</v>
      </c>
      <c r="F2447" s="83">
        <v>0</v>
      </c>
      <c r="G2447" s="83" t="s">
        <v>777</v>
      </c>
      <c r="H2447" s="83" t="s">
        <v>1006</v>
      </c>
      <c r="I2447" s="83" t="s">
        <v>1840</v>
      </c>
      <c r="J2447" s="83" t="s">
        <v>683</v>
      </c>
      <c r="K2447" s="83">
        <v>3.32</v>
      </c>
      <c r="L2447" s="132">
        <v>44592</v>
      </c>
      <c r="M2447" s="83" t="s">
        <v>985</v>
      </c>
      <c r="N2447" s="83" t="s">
        <v>984</v>
      </c>
      <c r="O2447" s="83" t="s">
        <v>1839</v>
      </c>
      <c r="P2447" s="83" t="s">
        <v>1838</v>
      </c>
      <c r="Q2447" s="83" t="s">
        <v>1778</v>
      </c>
      <c r="S2447" s="83" t="s">
        <v>1902</v>
      </c>
      <c r="T2447" s="83" t="s">
        <v>1902</v>
      </c>
      <c r="V2447" s="83">
        <v>49912</v>
      </c>
      <c r="AC2447" s="83">
        <v>1</v>
      </c>
      <c r="AD2447" s="83">
        <v>22</v>
      </c>
      <c r="AJ2447" s="83" t="s">
        <v>975</v>
      </c>
      <c r="AK2447" s="83">
        <v>42952</v>
      </c>
      <c r="AL2447" s="83" t="s">
        <v>1902</v>
      </c>
      <c r="AP2447" s="83">
        <v>3.32</v>
      </c>
      <c r="AQ2447" s="83" t="s">
        <v>939</v>
      </c>
      <c r="AR2447" s="83">
        <v>3.32</v>
      </c>
      <c r="AS2447" s="83" t="s">
        <v>939</v>
      </c>
      <c r="AT2447" s="83">
        <v>3134120</v>
      </c>
      <c r="AU2447" s="132">
        <v>44635</v>
      </c>
      <c r="BB2447" s="83" t="s">
        <v>1778</v>
      </c>
    </row>
    <row r="2448" spans="1:54" hidden="1">
      <c r="A2448" s="133">
        <v>44657.918749999997</v>
      </c>
      <c r="B2448" s="83">
        <v>2210</v>
      </c>
      <c r="C2448" s="83">
        <v>312010</v>
      </c>
      <c r="D2448" s="83">
        <v>71</v>
      </c>
      <c r="E2448" s="83">
        <v>142504</v>
      </c>
      <c r="F2448" s="83">
        <v>0</v>
      </c>
      <c r="G2448" s="83" t="s">
        <v>777</v>
      </c>
      <c r="H2448" s="83" t="s">
        <v>1006</v>
      </c>
      <c r="I2448" s="83" t="s">
        <v>1840</v>
      </c>
      <c r="J2448" s="83" t="s">
        <v>683</v>
      </c>
      <c r="K2448" s="83">
        <v>13.05</v>
      </c>
      <c r="L2448" s="132">
        <v>44592</v>
      </c>
      <c r="M2448" s="83" t="s">
        <v>985</v>
      </c>
      <c r="N2448" s="83" t="s">
        <v>984</v>
      </c>
      <c r="O2448" s="83" t="s">
        <v>1839</v>
      </c>
      <c r="P2448" s="83" t="s">
        <v>1838</v>
      </c>
      <c r="Q2448" s="83" t="s">
        <v>1778</v>
      </c>
      <c r="S2448" s="83" t="s">
        <v>1902</v>
      </c>
      <c r="T2448" s="83" t="s">
        <v>1902</v>
      </c>
      <c r="V2448" s="83">
        <v>49912</v>
      </c>
      <c r="AC2448" s="83">
        <v>1</v>
      </c>
      <c r="AD2448" s="83">
        <v>22</v>
      </c>
      <c r="AJ2448" s="83" t="s">
        <v>975</v>
      </c>
      <c r="AK2448" s="83">
        <v>42953</v>
      </c>
      <c r="AL2448" s="83" t="s">
        <v>1902</v>
      </c>
      <c r="AP2448" s="83">
        <v>13.05</v>
      </c>
      <c r="AQ2448" s="83" t="s">
        <v>939</v>
      </c>
      <c r="AR2448" s="83">
        <v>13.05</v>
      </c>
      <c r="AS2448" s="83" t="s">
        <v>939</v>
      </c>
      <c r="AT2448" s="83">
        <v>3134120</v>
      </c>
      <c r="AU2448" s="132">
        <v>44635</v>
      </c>
      <c r="BB2448" s="83" t="s">
        <v>1778</v>
      </c>
    </row>
    <row r="2449" spans="1:54" hidden="1">
      <c r="A2449" s="133">
        <v>44657.918749999997</v>
      </c>
      <c r="B2449" s="83">
        <v>2210</v>
      </c>
      <c r="C2449" s="83">
        <v>312010</v>
      </c>
      <c r="D2449" s="83">
        <v>71</v>
      </c>
      <c r="E2449" s="83">
        <v>142504</v>
      </c>
      <c r="F2449" s="83">
        <v>0</v>
      </c>
      <c r="G2449" s="83" t="s">
        <v>777</v>
      </c>
      <c r="H2449" s="83" t="s">
        <v>1006</v>
      </c>
      <c r="I2449" s="83" t="s">
        <v>1840</v>
      </c>
      <c r="J2449" s="83" t="s">
        <v>683</v>
      </c>
      <c r="K2449" s="83">
        <v>4137.1899999999996</v>
      </c>
      <c r="L2449" s="132">
        <v>44592</v>
      </c>
      <c r="M2449" s="83" t="s">
        <v>985</v>
      </c>
      <c r="N2449" s="83" t="s">
        <v>984</v>
      </c>
      <c r="O2449" s="83" t="s">
        <v>1839</v>
      </c>
      <c r="P2449" s="83" t="s">
        <v>1838</v>
      </c>
      <c r="Q2449" s="83" t="s">
        <v>1778</v>
      </c>
      <c r="S2449" s="83" t="s">
        <v>1902</v>
      </c>
      <c r="T2449" s="83" t="s">
        <v>1902</v>
      </c>
      <c r="V2449" s="83">
        <v>49912</v>
      </c>
      <c r="AC2449" s="83">
        <v>1</v>
      </c>
      <c r="AD2449" s="83">
        <v>22</v>
      </c>
      <c r="AJ2449" s="83" t="s">
        <v>975</v>
      </c>
      <c r="AK2449" s="83">
        <v>42954</v>
      </c>
      <c r="AL2449" s="83" t="s">
        <v>1902</v>
      </c>
      <c r="AP2449" s="83">
        <v>4137.1899999999996</v>
      </c>
      <c r="AQ2449" s="83" t="s">
        <v>939</v>
      </c>
      <c r="AR2449" s="83">
        <v>4137.1899999999996</v>
      </c>
      <c r="AS2449" s="83" t="s">
        <v>939</v>
      </c>
      <c r="AT2449" s="83">
        <v>3134120</v>
      </c>
      <c r="AU2449" s="132">
        <v>44635</v>
      </c>
      <c r="BB2449" s="83" t="s">
        <v>1778</v>
      </c>
    </row>
    <row r="2450" spans="1:54" hidden="1">
      <c r="A2450" s="133">
        <v>44657.918749999997</v>
      </c>
      <c r="B2450" s="83">
        <v>2210</v>
      </c>
      <c r="C2450" s="83">
        <v>312010</v>
      </c>
      <c r="D2450" s="83">
        <v>71</v>
      </c>
      <c r="E2450" s="83">
        <v>142504</v>
      </c>
      <c r="F2450" s="83">
        <v>0</v>
      </c>
      <c r="G2450" s="83" t="s">
        <v>777</v>
      </c>
      <c r="H2450" s="83" t="s">
        <v>1006</v>
      </c>
      <c r="I2450" s="83" t="s">
        <v>1840</v>
      </c>
      <c r="J2450" s="83" t="s">
        <v>683</v>
      </c>
      <c r="K2450" s="83">
        <v>17720.73</v>
      </c>
      <c r="L2450" s="132">
        <v>44592</v>
      </c>
      <c r="M2450" s="83" t="s">
        <v>985</v>
      </c>
      <c r="N2450" s="83" t="s">
        <v>984</v>
      </c>
      <c r="O2450" s="83" t="s">
        <v>1839</v>
      </c>
      <c r="P2450" s="83" t="s">
        <v>1838</v>
      </c>
      <c r="Q2450" s="83" t="s">
        <v>1778</v>
      </c>
      <c r="S2450" s="83" t="s">
        <v>1902</v>
      </c>
      <c r="T2450" s="83" t="s">
        <v>1902</v>
      </c>
      <c r="V2450" s="83">
        <v>49912</v>
      </c>
      <c r="AC2450" s="83">
        <v>1</v>
      </c>
      <c r="AD2450" s="83">
        <v>22</v>
      </c>
      <c r="AJ2450" s="83" t="s">
        <v>975</v>
      </c>
      <c r="AK2450" s="83">
        <v>42955</v>
      </c>
      <c r="AL2450" s="83" t="s">
        <v>1902</v>
      </c>
      <c r="AP2450" s="83">
        <v>17720.73</v>
      </c>
      <c r="AQ2450" s="83" t="s">
        <v>939</v>
      </c>
      <c r="AR2450" s="83">
        <v>17720.73</v>
      </c>
      <c r="AS2450" s="83" t="s">
        <v>939</v>
      </c>
      <c r="AT2450" s="83">
        <v>3134120</v>
      </c>
      <c r="AU2450" s="132">
        <v>44635</v>
      </c>
      <c r="BB2450" s="83" t="s">
        <v>1778</v>
      </c>
    </row>
    <row r="2451" spans="1:54" hidden="1">
      <c r="A2451" s="133">
        <v>44657.918749999997</v>
      </c>
      <c r="B2451" s="83">
        <v>2210</v>
      </c>
      <c r="C2451" s="83">
        <v>312015</v>
      </c>
      <c r="D2451" s="83">
        <v>71</v>
      </c>
      <c r="E2451" s="83">
        <v>142504</v>
      </c>
      <c r="F2451" s="83">
        <v>0</v>
      </c>
      <c r="G2451" s="83" t="s">
        <v>777</v>
      </c>
      <c r="H2451" s="83" t="s">
        <v>986</v>
      </c>
      <c r="I2451" s="83" t="s">
        <v>1840</v>
      </c>
      <c r="J2451" s="83" t="s">
        <v>683</v>
      </c>
      <c r="K2451" s="83">
        <v>0.77</v>
      </c>
      <c r="L2451" s="132">
        <v>44592</v>
      </c>
      <c r="M2451" s="83" t="s">
        <v>985</v>
      </c>
      <c r="N2451" s="83" t="s">
        <v>984</v>
      </c>
      <c r="O2451" s="83" t="s">
        <v>1839</v>
      </c>
      <c r="P2451" s="83" t="s">
        <v>1838</v>
      </c>
      <c r="Q2451" s="83" t="s">
        <v>1778</v>
      </c>
      <c r="S2451" s="83" t="s">
        <v>1902</v>
      </c>
      <c r="T2451" s="83" t="s">
        <v>1902</v>
      </c>
      <c r="V2451" s="83">
        <v>49912</v>
      </c>
      <c r="AC2451" s="83">
        <v>1</v>
      </c>
      <c r="AD2451" s="83">
        <v>22</v>
      </c>
      <c r="AJ2451" s="83" t="s">
        <v>975</v>
      </c>
      <c r="AK2451" s="83">
        <v>42956</v>
      </c>
      <c r="AL2451" s="83" t="s">
        <v>1902</v>
      </c>
      <c r="AP2451" s="83">
        <v>0.77</v>
      </c>
      <c r="AQ2451" s="83" t="s">
        <v>939</v>
      </c>
      <c r="AR2451" s="83">
        <v>0.77</v>
      </c>
      <c r="AS2451" s="83" t="s">
        <v>939</v>
      </c>
      <c r="AT2451" s="83">
        <v>3134120</v>
      </c>
      <c r="AU2451" s="132">
        <v>44635</v>
      </c>
      <c r="BB2451" s="83" t="s">
        <v>1778</v>
      </c>
    </row>
    <row r="2452" spans="1:54" hidden="1">
      <c r="A2452" s="133">
        <v>44657.918749999997</v>
      </c>
      <c r="B2452" s="83">
        <v>2210</v>
      </c>
      <c r="C2452" s="83">
        <v>312015</v>
      </c>
      <c r="D2452" s="83">
        <v>71</v>
      </c>
      <c r="E2452" s="83">
        <v>142504</v>
      </c>
      <c r="F2452" s="83">
        <v>0</v>
      </c>
      <c r="G2452" s="83" t="s">
        <v>777</v>
      </c>
      <c r="H2452" s="83" t="s">
        <v>986</v>
      </c>
      <c r="I2452" s="83" t="s">
        <v>1840</v>
      </c>
      <c r="J2452" s="83" t="s">
        <v>683</v>
      </c>
      <c r="K2452" s="83">
        <v>1.43</v>
      </c>
      <c r="L2452" s="132">
        <v>44592</v>
      </c>
      <c r="M2452" s="83" t="s">
        <v>985</v>
      </c>
      <c r="N2452" s="83" t="s">
        <v>984</v>
      </c>
      <c r="O2452" s="83" t="s">
        <v>1839</v>
      </c>
      <c r="P2452" s="83" t="s">
        <v>1838</v>
      </c>
      <c r="Q2452" s="83" t="s">
        <v>1778</v>
      </c>
      <c r="S2452" s="83" t="s">
        <v>1902</v>
      </c>
      <c r="T2452" s="83" t="s">
        <v>1902</v>
      </c>
      <c r="V2452" s="83">
        <v>49912</v>
      </c>
      <c r="AC2452" s="83">
        <v>1</v>
      </c>
      <c r="AD2452" s="83">
        <v>22</v>
      </c>
      <c r="AJ2452" s="83" t="s">
        <v>975</v>
      </c>
      <c r="AK2452" s="83">
        <v>42957</v>
      </c>
      <c r="AL2452" s="83" t="s">
        <v>1902</v>
      </c>
      <c r="AP2452" s="83">
        <v>1.43</v>
      </c>
      <c r="AQ2452" s="83" t="s">
        <v>939</v>
      </c>
      <c r="AR2452" s="83">
        <v>1.43</v>
      </c>
      <c r="AS2452" s="83" t="s">
        <v>939</v>
      </c>
      <c r="AT2452" s="83">
        <v>3134120</v>
      </c>
      <c r="AU2452" s="132">
        <v>44635</v>
      </c>
      <c r="BB2452" s="83" t="s">
        <v>1778</v>
      </c>
    </row>
    <row r="2453" spans="1:54" hidden="1">
      <c r="A2453" s="133">
        <v>44657.918749999997</v>
      </c>
      <c r="B2453" s="83">
        <v>2210</v>
      </c>
      <c r="C2453" s="83">
        <v>312015</v>
      </c>
      <c r="D2453" s="83">
        <v>71</v>
      </c>
      <c r="E2453" s="83">
        <v>142504</v>
      </c>
      <c r="F2453" s="83">
        <v>0</v>
      </c>
      <c r="G2453" s="83" t="s">
        <v>777</v>
      </c>
      <c r="H2453" s="83" t="s">
        <v>986</v>
      </c>
      <c r="I2453" s="83" t="s">
        <v>1840</v>
      </c>
      <c r="J2453" s="83" t="s">
        <v>683</v>
      </c>
      <c r="K2453" s="83">
        <v>2.14</v>
      </c>
      <c r="L2453" s="132">
        <v>44592</v>
      </c>
      <c r="M2453" s="83" t="s">
        <v>985</v>
      </c>
      <c r="N2453" s="83" t="s">
        <v>984</v>
      </c>
      <c r="O2453" s="83" t="s">
        <v>1839</v>
      </c>
      <c r="P2453" s="83" t="s">
        <v>1838</v>
      </c>
      <c r="Q2453" s="83" t="s">
        <v>1778</v>
      </c>
      <c r="S2453" s="83" t="s">
        <v>1902</v>
      </c>
      <c r="T2453" s="83" t="s">
        <v>1902</v>
      </c>
      <c r="V2453" s="83">
        <v>49912</v>
      </c>
      <c r="AC2453" s="83">
        <v>1</v>
      </c>
      <c r="AD2453" s="83">
        <v>22</v>
      </c>
      <c r="AJ2453" s="83" t="s">
        <v>975</v>
      </c>
      <c r="AK2453" s="83">
        <v>42958</v>
      </c>
      <c r="AL2453" s="83" t="s">
        <v>1902</v>
      </c>
      <c r="AP2453" s="83">
        <v>2.14</v>
      </c>
      <c r="AQ2453" s="83" t="s">
        <v>939</v>
      </c>
      <c r="AR2453" s="83">
        <v>2.14</v>
      </c>
      <c r="AS2453" s="83" t="s">
        <v>939</v>
      </c>
      <c r="AT2453" s="83">
        <v>3134120</v>
      </c>
      <c r="AU2453" s="132">
        <v>44635</v>
      </c>
      <c r="BB2453" s="83" t="s">
        <v>1778</v>
      </c>
    </row>
    <row r="2454" spans="1:54" hidden="1">
      <c r="A2454" s="133">
        <v>44657.918749999997</v>
      </c>
      <c r="B2454" s="83">
        <v>2210</v>
      </c>
      <c r="C2454" s="83">
        <v>312015</v>
      </c>
      <c r="D2454" s="83">
        <v>71</v>
      </c>
      <c r="E2454" s="83">
        <v>142504</v>
      </c>
      <c r="F2454" s="83">
        <v>0</v>
      </c>
      <c r="G2454" s="83" t="s">
        <v>777</v>
      </c>
      <c r="H2454" s="83" t="s">
        <v>986</v>
      </c>
      <c r="I2454" s="83" t="s">
        <v>1840</v>
      </c>
      <c r="J2454" s="83" t="s">
        <v>683</v>
      </c>
      <c r="K2454" s="83">
        <v>5.51</v>
      </c>
      <c r="L2454" s="132">
        <v>44592</v>
      </c>
      <c r="M2454" s="83" t="s">
        <v>985</v>
      </c>
      <c r="N2454" s="83" t="s">
        <v>984</v>
      </c>
      <c r="O2454" s="83" t="s">
        <v>1839</v>
      </c>
      <c r="P2454" s="83" t="s">
        <v>1838</v>
      </c>
      <c r="Q2454" s="83" t="s">
        <v>1778</v>
      </c>
      <c r="S2454" s="83" t="s">
        <v>1902</v>
      </c>
      <c r="T2454" s="83" t="s">
        <v>1902</v>
      </c>
      <c r="V2454" s="83">
        <v>49912</v>
      </c>
      <c r="AC2454" s="83">
        <v>1</v>
      </c>
      <c r="AD2454" s="83">
        <v>22</v>
      </c>
      <c r="AJ2454" s="83" t="s">
        <v>975</v>
      </c>
      <c r="AK2454" s="83">
        <v>42959</v>
      </c>
      <c r="AL2454" s="83" t="s">
        <v>1902</v>
      </c>
      <c r="AP2454" s="83">
        <v>5.51</v>
      </c>
      <c r="AQ2454" s="83" t="s">
        <v>939</v>
      </c>
      <c r="AR2454" s="83">
        <v>5.51</v>
      </c>
      <c r="AS2454" s="83" t="s">
        <v>939</v>
      </c>
      <c r="AT2454" s="83">
        <v>3134120</v>
      </c>
      <c r="AU2454" s="132">
        <v>44635</v>
      </c>
      <c r="BB2454" s="83" t="s">
        <v>1778</v>
      </c>
    </row>
    <row r="2455" spans="1:54" hidden="1">
      <c r="A2455" s="133">
        <v>44657.918749999997</v>
      </c>
      <c r="B2455" s="83">
        <v>2210</v>
      </c>
      <c r="C2455" s="83">
        <v>312015</v>
      </c>
      <c r="D2455" s="83">
        <v>71</v>
      </c>
      <c r="E2455" s="83">
        <v>142504</v>
      </c>
      <c r="F2455" s="83">
        <v>0</v>
      </c>
      <c r="G2455" s="83" t="s">
        <v>777</v>
      </c>
      <c r="H2455" s="83" t="s">
        <v>986</v>
      </c>
      <c r="I2455" s="83" t="s">
        <v>1840</v>
      </c>
      <c r="J2455" s="83" t="s">
        <v>683</v>
      </c>
      <c r="K2455" s="83">
        <v>19.3</v>
      </c>
      <c r="L2455" s="132">
        <v>44592</v>
      </c>
      <c r="M2455" s="83" t="s">
        <v>985</v>
      </c>
      <c r="N2455" s="83" t="s">
        <v>984</v>
      </c>
      <c r="O2455" s="83" t="s">
        <v>1839</v>
      </c>
      <c r="P2455" s="83" t="s">
        <v>1838</v>
      </c>
      <c r="Q2455" s="83" t="s">
        <v>1778</v>
      </c>
      <c r="S2455" s="83" t="s">
        <v>1902</v>
      </c>
      <c r="T2455" s="83" t="s">
        <v>1902</v>
      </c>
      <c r="V2455" s="83">
        <v>49912</v>
      </c>
      <c r="AC2455" s="83">
        <v>1</v>
      </c>
      <c r="AD2455" s="83">
        <v>22</v>
      </c>
      <c r="AJ2455" s="83" t="s">
        <v>975</v>
      </c>
      <c r="AK2455" s="83">
        <v>42960</v>
      </c>
      <c r="AL2455" s="83" t="s">
        <v>1902</v>
      </c>
      <c r="AP2455" s="83">
        <v>19.3</v>
      </c>
      <c r="AQ2455" s="83" t="s">
        <v>939</v>
      </c>
      <c r="AR2455" s="83">
        <v>19.3</v>
      </c>
      <c r="AS2455" s="83" t="s">
        <v>939</v>
      </c>
      <c r="AT2455" s="83">
        <v>3134120</v>
      </c>
      <c r="AU2455" s="132">
        <v>44635</v>
      </c>
      <c r="BB2455" s="83" t="s">
        <v>1778</v>
      </c>
    </row>
    <row r="2456" spans="1:54" hidden="1">
      <c r="A2456" s="133">
        <v>44657.918749999997</v>
      </c>
      <c r="B2456" s="83">
        <v>2210</v>
      </c>
      <c r="C2456" s="83">
        <v>312015</v>
      </c>
      <c r="D2456" s="83">
        <v>71</v>
      </c>
      <c r="E2456" s="83">
        <v>142504</v>
      </c>
      <c r="F2456" s="83">
        <v>0</v>
      </c>
      <c r="G2456" s="83" t="s">
        <v>777</v>
      </c>
      <c r="H2456" s="83" t="s">
        <v>986</v>
      </c>
      <c r="I2456" s="83" t="s">
        <v>1840</v>
      </c>
      <c r="J2456" s="83" t="s">
        <v>683</v>
      </c>
      <c r="K2456" s="83">
        <v>28.6</v>
      </c>
      <c r="L2456" s="132">
        <v>44592</v>
      </c>
      <c r="M2456" s="83" t="s">
        <v>985</v>
      </c>
      <c r="N2456" s="83" t="s">
        <v>984</v>
      </c>
      <c r="O2456" s="83" t="s">
        <v>1839</v>
      </c>
      <c r="P2456" s="83" t="s">
        <v>1838</v>
      </c>
      <c r="Q2456" s="83" t="s">
        <v>1778</v>
      </c>
      <c r="S2456" s="83" t="s">
        <v>1902</v>
      </c>
      <c r="T2456" s="83" t="s">
        <v>1902</v>
      </c>
      <c r="V2456" s="83">
        <v>49912</v>
      </c>
      <c r="AC2456" s="83">
        <v>1</v>
      </c>
      <c r="AD2456" s="83">
        <v>22</v>
      </c>
      <c r="AJ2456" s="83" t="s">
        <v>975</v>
      </c>
      <c r="AK2456" s="83">
        <v>42961</v>
      </c>
      <c r="AL2456" s="83" t="s">
        <v>1902</v>
      </c>
      <c r="AP2456" s="83">
        <v>28.6</v>
      </c>
      <c r="AQ2456" s="83" t="s">
        <v>939</v>
      </c>
      <c r="AR2456" s="83">
        <v>28.6</v>
      </c>
      <c r="AS2456" s="83" t="s">
        <v>939</v>
      </c>
      <c r="AT2456" s="83">
        <v>3134120</v>
      </c>
      <c r="AU2456" s="132">
        <v>44635</v>
      </c>
      <c r="BB2456" s="83" t="s">
        <v>1778</v>
      </c>
    </row>
    <row r="2457" spans="1:54" hidden="1">
      <c r="A2457" s="133">
        <v>44657.918749999997</v>
      </c>
      <c r="B2457" s="83">
        <v>2210</v>
      </c>
      <c r="C2457" s="83">
        <v>312015</v>
      </c>
      <c r="D2457" s="83">
        <v>71</v>
      </c>
      <c r="E2457" s="83">
        <v>142504</v>
      </c>
      <c r="F2457" s="83">
        <v>0</v>
      </c>
      <c r="G2457" s="83" t="s">
        <v>777</v>
      </c>
      <c r="H2457" s="83" t="s">
        <v>986</v>
      </c>
      <c r="I2457" s="83" t="s">
        <v>1840</v>
      </c>
      <c r="J2457" s="83" t="s">
        <v>683</v>
      </c>
      <c r="K2457" s="83">
        <v>30.05</v>
      </c>
      <c r="L2457" s="132">
        <v>44592</v>
      </c>
      <c r="M2457" s="83" t="s">
        <v>985</v>
      </c>
      <c r="N2457" s="83" t="s">
        <v>984</v>
      </c>
      <c r="O2457" s="83" t="s">
        <v>1839</v>
      </c>
      <c r="P2457" s="83" t="s">
        <v>1838</v>
      </c>
      <c r="Q2457" s="83" t="s">
        <v>1778</v>
      </c>
      <c r="S2457" s="83" t="s">
        <v>1902</v>
      </c>
      <c r="T2457" s="83" t="s">
        <v>1902</v>
      </c>
      <c r="V2457" s="83">
        <v>49912</v>
      </c>
      <c r="AC2457" s="83">
        <v>1</v>
      </c>
      <c r="AD2457" s="83">
        <v>22</v>
      </c>
      <c r="AJ2457" s="83" t="s">
        <v>975</v>
      </c>
      <c r="AK2457" s="83">
        <v>42962</v>
      </c>
      <c r="AL2457" s="83" t="s">
        <v>1902</v>
      </c>
      <c r="AP2457" s="83">
        <v>30.05</v>
      </c>
      <c r="AQ2457" s="83" t="s">
        <v>939</v>
      </c>
      <c r="AR2457" s="83">
        <v>30.05</v>
      </c>
      <c r="AS2457" s="83" t="s">
        <v>939</v>
      </c>
      <c r="AT2457" s="83">
        <v>3134120</v>
      </c>
      <c r="AU2457" s="132">
        <v>44635</v>
      </c>
      <c r="BB2457" s="83" t="s">
        <v>1778</v>
      </c>
    </row>
    <row r="2458" spans="1:54" hidden="1">
      <c r="A2458" s="133">
        <v>44657.918749999997</v>
      </c>
      <c r="B2458" s="83">
        <v>2210</v>
      </c>
      <c r="C2458" s="83">
        <v>312015</v>
      </c>
      <c r="D2458" s="83">
        <v>71</v>
      </c>
      <c r="E2458" s="83">
        <v>142504</v>
      </c>
      <c r="F2458" s="83">
        <v>0</v>
      </c>
      <c r="G2458" s="83" t="s">
        <v>777</v>
      </c>
      <c r="H2458" s="83" t="s">
        <v>986</v>
      </c>
      <c r="I2458" s="83" t="s">
        <v>1840</v>
      </c>
      <c r="J2458" s="83" t="s">
        <v>683</v>
      </c>
      <c r="K2458" s="83">
        <v>31.25</v>
      </c>
      <c r="L2458" s="132">
        <v>44592</v>
      </c>
      <c r="M2458" s="83" t="s">
        <v>985</v>
      </c>
      <c r="N2458" s="83" t="s">
        <v>984</v>
      </c>
      <c r="O2458" s="83" t="s">
        <v>1839</v>
      </c>
      <c r="P2458" s="83" t="s">
        <v>1838</v>
      </c>
      <c r="Q2458" s="83" t="s">
        <v>1778</v>
      </c>
      <c r="S2458" s="83" t="s">
        <v>1902</v>
      </c>
      <c r="T2458" s="83" t="s">
        <v>1902</v>
      </c>
      <c r="V2458" s="83">
        <v>49912</v>
      </c>
      <c r="AC2458" s="83">
        <v>1</v>
      </c>
      <c r="AD2458" s="83">
        <v>22</v>
      </c>
      <c r="AJ2458" s="83" t="s">
        <v>975</v>
      </c>
      <c r="AK2458" s="83">
        <v>42963</v>
      </c>
      <c r="AL2458" s="83" t="s">
        <v>1902</v>
      </c>
      <c r="AP2458" s="83">
        <v>31.25</v>
      </c>
      <c r="AQ2458" s="83" t="s">
        <v>939</v>
      </c>
      <c r="AR2458" s="83">
        <v>31.25</v>
      </c>
      <c r="AS2458" s="83" t="s">
        <v>939</v>
      </c>
      <c r="AT2458" s="83">
        <v>3134120</v>
      </c>
      <c r="AU2458" s="132">
        <v>44635</v>
      </c>
      <c r="BB2458" s="83" t="s">
        <v>1778</v>
      </c>
    </row>
    <row r="2459" spans="1:54" hidden="1">
      <c r="A2459" s="133">
        <v>44657.918749999997</v>
      </c>
      <c r="B2459" s="83">
        <v>2210</v>
      </c>
      <c r="C2459" s="83">
        <v>312015</v>
      </c>
      <c r="D2459" s="83">
        <v>71</v>
      </c>
      <c r="E2459" s="83">
        <v>142504</v>
      </c>
      <c r="F2459" s="83">
        <v>0</v>
      </c>
      <c r="G2459" s="83" t="s">
        <v>777</v>
      </c>
      <c r="H2459" s="83" t="s">
        <v>986</v>
      </c>
      <c r="I2459" s="83" t="s">
        <v>1840</v>
      </c>
      <c r="J2459" s="83" t="s">
        <v>683</v>
      </c>
      <c r="K2459" s="83">
        <v>122.97</v>
      </c>
      <c r="L2459" s="132">
        <v>44592</v>
      </c>
      <c r="M2459" s="83" t="s">
        <v>985</v>
      </c>
      <c r="N2459" s="83" t="s">
        <v>984</v>
      </c>
      <c r="O2459" s="83" t="s">
        <v>1839</v>
      </c>
      <c r="P2459" s="83" t="s">
        <v>1838</v>
      </c>
      <c r="Q2459" s="83" t="s">
        <v>1778</v>
      </c>
      <c r="S2459" s="83" t="s">
        <v>1902</v>
      </c>
      <c r="T2459" s="83" t="s">
        <v>1902</v>
      </c>
      <c r="V2459" s="83">
        <v>49912</v>
      </c>
      <c r="AC2459" s="83">
        <v>1</v>
      </c>
      <c r="AD2459" s="83">
        <v>22</v>
      </c>
      <c r="AJ2459" s="83" t="s">
        <v>975</v>
      </c>
      <c r="AK2459" s="83">
        <v>42964</v>
      </c>
      <c r="AL2459" s="83" t="s">
        <v>1902</v>
      </c>
      <c r="AP2459" s="83">
        <v>122.97</v>
      </c>
      <c r="AQ2459" s="83" t="s">
        <v>939</v>
      </c>
      <c r="AR2459" s="83">
        <v>122.97</v>
      </c>
      <c r="AS2459" s="83" t="s">
        <v>939</v>
      </c>
      <c r="AT2459" s="83">
        <v>3134120</v>
      </c>
      <c r="AU2459" s="132">
        <v>44635</v>
      </c>
      <c r="BB2459" s="83" t="s">
        <v>1778</v>
      </c>
    </row>
    <row r="2460" spans="1:54" hidden="1">
      <c r="A2460" s="133">
        <v>44657.918749999997</v>
      </c>
      <c r="B2460" s="83">
        <v>2210</v>
      </c>
      <c r="C2460" s="83">
        <v>312015</v>
      </c>
      <c r="D2460" s="83">
        <v>71</v>
      </c>
      <c r="E2460" s="83">
        <v>142504</v>
      </c>
      <c r="F2460" s="83">
        <v>0</v>
      </c>
      <c r="G2460" s="83" t="s">
        <v>777</v>
      </c>
      <c r="H2460" s="83" t="s">
        <v>986</v>
      </c>
      <c r="I2460" s="83" t="s">
        <v>1840</v>
      </c>
      <c r="J2460" s="83" t="s">
        <v>683</v>
      </c>
      <c r="K2460" s="83">
        <v>38992.870000000003</v>
      </c>
      <c r="L2460" s="132">
        <v>44592</v>
      </c>
      <c r="M2460" s="83" t="s">
        <v>985</v>
      </c>
      <c r="N2460" s="83" t="s">
        <v>984</v>
      </c>
      <c r="O2460" s="83" t="s">
        <v>1839</v>
      </c>
      <c r="P2460" s="83" t="s">
        <v>1838</v>
      </c>
      <c r="Q2460" s="83" t="s">
        <v>1778</v>
      </c>
      <c r="S2460" s="83" t="s">
        <v>1902</v>
      </c>
      <c r="T2460" s="83" t="s">
        <v>1902</v>
      </c>
      <c r="V2460" s="83">
        <v>49912</v>
      </c>
      <c r="AC2460" s="83">
        <v>1</v>
      </c>
      <c r="AD2460" s="83">
        <v>22</v>
      </c>
      <c r="AJ2460" s="83" t="s">
        <v>975</v>
      </c>
      <c r="AK2460" s="83">
        <v>42965</v>
      </c>
      <c r="AL2460" s="83" t="s">
        <v>1902</v>
      </c>
      <c r="AP2460" s="83">
        <v>38992.870000000003</v>
      </c>
      <c r="AQ2460" s="83" t="s">
        <v>939</v>
      </c>
      <c r="AR2460" s="83">
        <v>38992.870000000003</v>
      </c>
      <c r="AS2460" s="83" t="s">
        <v>939</v>
      </c>
      <c r="AT2460" s="83">
        <v>3134120</v>
      </c>
      <c r="AU2460" s="132">
        <v>44635</v>
      </c>
      <c r="BB2460" s="83" t="s">
        <v>1778</v>
      </c>
    </row>
    <row r="2461" spans="1:54" hidden="1">
      <c r="A2461" s="133">
        <v>44657.918749999997</v>
      </c>
      <c r="B2461" s="83">
        <v>2210</v>
      </c>
      <c r="C2461" s="83">
        <v>312015</v>
      </c>
      <c r="D2461" s="83">
        <v>71</v>
      </c>
      <c r="E2461" s="83">
        <v>142504</v>
      </c>
      <c r="F2461" s="83">
        <v>0</v>
      </c>
      <c r="G2461" s="83" t="s">
        <v>777</v>
      </c>
      <c r="H2461" s="83" t="s">
        <v>986</v>
      </c>
      <c r="I2461" s="83" t="s">
        <v>1840</v>
      </c>
      <c r="J2461" s="83" t="s">
        <v>683</v>
      </c>
      <c r="K2461" s="83">
        <v>167017.34</v>
      </c>
      <c r="L2461" s="132">
        <v>44592</v>
      </c>
      <c r="M2461" s="83" t="s">
        <v>985</v>
      </c>
      <c r="N2461" s="83" t="s">
        <v>984</v>
      </c>
      <c r="O2461" s="83" t="s">
        <v>1839</v>
      </c>
      <c r="P2461" s="83" t="s">
        <v>1838</v>
      </c>
      <c r="Q2461" s="83" t="s">
        <v>1778</v>
      </c>
      <c r="S2461" s="83" t="s">
        <v>1902</v>
      </c>
      <c r="T2461" s="83" t="s">
        <v>1902</v>
      </c>
      <c r="V2461" s="83">
        <v>49912</v>
      </c>
      <c r="AC2461" s="83">
        <v>1</v>
      </c>
      <c r="AD2461" s="83">
        <v>22</v>
      </c>
      <c r="AJ2461" s="83" t="s">
        <v>975</v>
      </c>
      <c r="AK2461" s="83">
        <v>42966</v>
      </c>
      <c r="AL2461" s="83" t="s">
        <v>1902</v>
      </c>
      <c r="AP2461" s="83">
        <v>167017.34</v>
      </c>
      <c r="AQ2461" s="83" t="s">
        <v>939</v>
      </c>
      <c r="AR2461" s="83">
        <v>167017.34</v>
      </c>
      <c r="AS2461" s="83" t="s">
        <v>939</v>
      </c>
      <c r="AT2461" s="83">
        <v>3134120</v>
      </c>
      <c r="AU2461" s="132">
        <v>44635</v>
      </c>
      <c r="BB2461" s="83" t="s">
        <v>1778</v>
      </c>
    </row>
    <row r="2462" spans="1:54" hidden="1">
      <c r="A2462" s="133">
        <v>44657.918749999997</v>
      </c>
      <c r="B2462" s="83">
        <v>2210</v>
      </c>
      <c r="C2462" s="83">
        <v>312010</v>
      </c>
      <c r="D2462" s="83">
        <v>71</v>
      </c>
      <c r="E2462" s="83">
        <v>142601</v>
      </c>
      <c r="F2462" s="83">
        <v>0</v>
      </c>
      <c r="G2462" s="83" t="s">
        <v>777</v>
      </c>
      <c r="H2462" s="83" t="s">
        <v>1006</v>
      </c>
      <c r="I2462" s="83" t="s">
        <v>1840</v>
      </c>
      <c r="J2462" s="83" t="s">
        <v>684</v>
      </c>
      <c r="K2462" s="83">
        <v>3.61</v>
      </c>
      <c r="L2462" s="132">
        <v>44592</v>
      </c>
      <c r="M2462" s="83" t="s">
        <v>985</v>
      </c>
      <c r="N2462" s="83" t="s">
        <v>984</v>
      </c>
      <c r="O2462" s="83" t="s">
        <v>1839</v>
      </c>
      <c r="P2462" s="83" t="s">
        <v>1838</v>
      </c>
      <c r="Q2462" s="83" t="s">
        <v>1778</v>
      </c>
      <c r="S2462" s="83" t="s">
        <v>1902</v>
      </c>
      <c r="T2462" s="83" t="s">
        <v>1902</v>
      </c>
      <c r="V2462" s="83">
        <v>49912</v>
      </c>
      <c r="AC2462" s="83">
        <v>1</v>
      </c>
      <c r="AD2462" s="83">
        <v>22</v>
      </c>
      <c r="AJ2462" s="83" t="s">
        <v>975</v>
      </c>
      <c r="AK2462" s="83">
        <v>48422</v>
      </c>
      <c r="AL2462" s="83" t="s">
        <v>1902</v>
      </c>
      <c r="AP2462" s="83">
        <v>3.61</v>
      </c>
      <c r="AQ2462" s="83" t="s">
        <v>939</v>
      </c>
      <c r="AR2462" s="83">
        <v>3.61</v>
      </c>
      <c r="AS2462" s="83" t="s">
        <v>939</v>
      </c>
      <c r="AT2462" s="83">
        <v>3134120</v>
      </c>
      <c r="AU2462" s="132">
        <v>44635</v>
      </c>
      <c r="BB2462" s="83" t="s">
        <v>1778</v>
      </c>
    </row>
    <row r="2463" spans="1:54" hidden="1">
      <c r="A2463" s="133">
        <v>44657.918749999997</v>
      </c>
      <c r="B2463" s="83">
        <v>2210</v>
      </c>
      <c r="C2463" s="83">
        <v>312010</v>
      </c>
      <c r="D2463" s="83">
        <v>71</v>
      </c>
      <c r="E2463" s="83">
        <v>142601</v>
      </c>
      <c r="F2463" s="83">
        <v>0</v>
      </c>
      <c r="G2463" s="83" t="s">
        <v>777</v>
      </c>
      <c r="H2463" s="83" t="s">
        <v>1006</v>
      </c>
      <c r="I2463" s="83" t="s">
        <v>1840</v>
      </c>
      <c r="J2463" s="83" t="s">
        <v>684</v>
      </c>
      <c r="K2463" s="83">
        <v>84.74</v>
      </c>
      <c r="L2463" s="132">
        <v>44592</v>
      </c>
      <c r="M2463" s="83" t="s">
        <v>985</v>
      </c>
      <c r="N2463" s="83" t="s">
        <v>984</v>
      </c>
      <c r="O2463" s="83" t="s">
        <v>1839</v>
      </c>
      <c r="P2463" s="83" t="s">
        <v>1838</v>
      </c>
      <c r="Q2463" s="83" t="s">
        <v>1778</v>
      </c>
      <c r="S2463" s="83" t="s">
        <v>1902</v>
      </c>
      <c r="T2463" s="83" t="s">
        <v>1902</v>
      </c>
      <c r="V2463" s="83">
        <v>49912</v>
      </c>
      <c r="AC2463" s="83">
        <v>1</v>
      </c>
      <c r="AD2463" s="83">
        <v>22</v>
      </c>
      <c r="AJ2463" s="83" t="s">
        <v>975</v>
      </c>
      <c r="AK2463" s="83">
        <v>48423</v>
      </c>
      <c r="AL2463" s="83" t="s">
        <v>1902</v>
      </c>
      <c r="AP2463" s="83">
        <v>84.74</v>
      </c>
      <c r="AQ2463" s="83" t="s">
        <v>939</v>
      </c>
      <c r="AR2463" s="83">
        <v>84.74</v>
      </c>
      <c r="AS2463" s="83" t="s">
        <v>939</v>
      </c>
      <c r="AT2463" s="83">
        <v>3134120</v>
      </c>
      <c r="AU2463" s="132">
        <v>44635</v>
      </c>
      <c r="BB2463" s="83" t="s">
        <v>1778</v>
      </c>
    </row>
    <row r="2464" spans="1:54" hidden="1">
      <c r="A2464" s="133">
        <v>44657.918749999997</v>
      </c>
      <c r="B2464" s="83">
        <v>2210</v>
      </c>
      <c r="C2464" s="83">
        <v>312010</v>
      </c>
      <c r="D2464" s="83">
        <v>71</v>
      </c>
      <c r="E2464" s="83">
        <v>142601</v>
      </c>
      <c r="F2464" s="83">
        <v>0</v>
      </c>
      <c r="G2464" s="83" t="s">
        <v>777</v>
      </c>
      <c r="H2464" s="83" t="s">
        <v>1006</v>
      </c>
      <c r="I2464" s="83" t="s">
        <v>1840</v>
      </c>
      <c r="J2464" s="83" t="s">
        <v>684</v>
      </c>
      <c r="K2464" s="83">
        <v>305.72000000000003</v>
      </c>
      <c r="L2464" s="132">
        <v>44592</v>
      </c>
      <c r="M2464" s="83" t="s">
        <v>985</v>
      </c>
      <c r="N2464" s="83" t="s">
        <v>984</v>
      </c>
      <c r="O2464" s="83" t="s">
        <v>1839</v>
      </c>
      <c r="P2464" s="83" t="s">
        <v>1838</v>
      </c>
      <c r="Q2464" s="83" t="s">
        <v>1778</v>
      </c>
      <c r="S2464" s="83" t="s">
        <v>1902</v>
      </c>
      <c r="T2464" s="83" t="s">
        <v>1902</v>
      </c>
      <c r="V2464" s="83">
        <v>49912</v>
      </c>
      <c r="AC2464" s="83">
        <v>1</v>
      </c>
      <c r="AD2464" s="83">
        <v>22</v>
      </c>
      <c r="AJ2464" s="83" t="s">
        <v>975</v>
      </c>
      <c r="AK2464" s="83">
        <v>48424</v>
      </c>
      <c r="AL2464" s="83" t="s">
        <v>1902</v>
      </c>
      <c r="AP2464" s="83">
        <v>305.72000000000003</v>
      </c>
      <c r="AQ2464" s="83" t="s">
        <v>939</v>
      </c>
      <c r="AR2464" s="83">
        <v>305.72000000000003</v>
      </c>
      <c r="AS2464" s="83" t="s">
        <v>939</v>
      </c>
      <c r="AT2464" s="83">
        <v>3134120</v>
      </c>
      <c r="AU2464" s="132">
        <v>44635</v>
      </c>
      <c r="BB2464" s="83" t="s">
        <v>1778</v>
      </c>
    </row>
    <row r="2465" spans="1:54" hidden="1">
      <c r="A2465" s="133">
        <v>44657.918749999997</v>
      </c>
      <c r="B2465" s="83">
        <v>2210</v>
      </c>
      <c r="C2465" s="83">
        <v>312015</v>
      </c>
      <c r="D2465" s="83">
        <v>71</v>
      </c>
      <c r="E2465" s="83">
        <v>142601</v>
      </c>
      <c r="F2465" s="83">
        <v>0</v>
      </c>
      <c r="G2465" s="83" t="s">
        <v>777</v>
      </c>
      <c r="H2465" s="83" t="s">
        <v>986</v>
      </c>
      <c r="I2465" s="83" t="s">
        <v>1840</v>
      </c>
      <c r="J2465" s="83" t="s">
        <v>684</v>
      </c>
      <c r="K2465" s="83">
        <v>34.01</v>
      </c>
      <c r="L2465" s="132">
        <v>44592</v>
      </c>
      <c r="M2465" s="83" t="s">
        <v>985</v>
      </c>
      <c r="N2465" s="83" t="s">
        <v>984</v>
      </c>
      <c r="O2465" s="83" t="s">
        <v>1839</v>
      </c>
      <c r="P2465" s="83" t="s">
        <v>1838</v>
      </c>
      <c r="Q2465" s="83" t="s">
        <v>1778</v>
      </c>
      <c r="S2465" s="83" t="s">
        <v>1902</v>
      </c>
      <c r="T2465" s="83" t="s">
        <v>1902</v>
      </c>
      <c r="V2465" s="83">
        <v>49912</v>
      </c>
      <c r="AC2465" s="83">
        <v>1</v>
      </c>
      <c r="AD2465" s="83">
        <v>22</v>
      </c>
      <c r="AJ2465" s="83" t="s">
        <v>975</v>
      </c>
      <c r="AK2465" s="83">
        <v>48425</v>
      </c>
      <c r="AL2465" s="83" t="s">
        <v>1902</v>
      </c>
      <c r="AP2465" s="83">
        <v>34.01</v>
      </c>
      <c r="AQ2465" s="83" t="s">
        <v>939</v>
      </c>
      <c r="AR2465" s="83">
        <v>34.01</v>
      </c>
      <c r="AS2465" s="83" t="s">
        <v>939</v>
      </c>
      <c r="AT2465" s="83">
        <v>3134120</v>
      </c>
      <c r="AU2465" s="132">
        <v>44635</v>
      </c>
      <c r="BB2465" s="83" t="s">
        <v>1778</v>
      </c>
    </row>
    <row r="2466" spans="1:54" hidden="1">
      <c r="A2466" s="133">
        <v>44657.918749999997</v>
      </c>
      <c r="B2466" s="83">
        <v>2210</v>
      </c>
      <c r="C2466" s="83">
        <v>312015</v>
      </c>
      <c r="D2466" s="83">
        <v>71</v>
      </c>
      <c r="E2466" s="83">
        <v>142601</v>
      </c>
      <c r="F2466" s="83">
        <v>0</v>
      </c>
      <c r="G2466" s="83" t="s">
        <v>777</v>
      </c>
      <c r="H2466" s="83" t="s">
        <v>986</v>
      </c>
      <c r="I2466" s="83" t="s">
        <v>1840</v>
      </c>
      <c r="J2466" s="83" t="s">
        <v>684</v>
      </c>
      <c r="K2466" s="83">
        <v>798.66</v>
      </c>
      <c r="L2466" s="132">
        <v>44592</v>
      </c>
      <c r="M2466" s="83" t="s">
        <v>985</v>
      </c>
      <c r="N2466" s="83" t="s">
        <v>984</v>
      </c>
      <c r="O2466" s="83" t="s">
        <v>1839</v>
      </c>
      <c r="P2466" s="83" t="s">
        <v>1838</v>
      </c>
      <c r="Q2466" s="83" t="s">
        <v>1778</v>
      </c>
      <c r="S2466" s="83" t="s">
        <v>1902</v>
      </c>
      <c r="T2466" s="83" t="s">
        <v>1902</v>
      </c>
      <c r="V2466" s="83">
        <v>49912</v>
      </c>
      <c r="AC2466" s="83">
        <v>1</v>
      </c>
      <c r="AD2466" s="83">
        <v>22</v>
      </c>
      <c r="AJ2466" s="83" t="s">
        <v>975</v>
      </c>
      <c r="AK2466" s="83">
        <v>48426</v>
      </c>
      <c r="AL2466" s="83" t="s">
        <v>1902</v>
      </c>
      <c r="AP2466" s="83">
        <v>798.66</v>
      </c>
      <c r="AQ2466" s="83" t="s">
        <v>939</v>
      </c>
      <c r="AR2466" s="83">
        <v>798.66</v>
      </c>
      <c r="AS2466" s="83" t="s">
        <v>939</v>
      </c>
      <c r="AT2466" s="83">
        <v>3134120</v>
      </c>
      <c r="AU2466" s="132">
        <v>44635</v>
      </c>
      <c r="BB2466" s="83" t="s">
        <v>1778</v>
      </c>
    </row>
    <row r="2467" spans="1:54" hidden="1">
      <c r="A2467" s="133">
        <v>44657.918749999997</v>
      </c>
      <c r="B2467" s="83">
        <v>2210</v>
      </c>
      <c r="C2467" s="83">
        <v>312015</v>
      </c>
      <c r="D2467" s="83">
        <v>71</v>
      </c>
      <c r="E2467" s="83">
        <v>142601</v>
      </c>
      <c r="F2467" s="83">
        <v>0</v>
      </c>
      <c r="G2467" s="83" t="s">
        <v>777</v>
      </c>
      <c r="H2467" s="83" t="s">
        <v>986</v>
      </c>
      <c r="I2467" s="83" t="s">
        <v>1840</v>
      </c>
      <c r="J2467" s="83" t="s">
        <v>684</v>
      </c>
      <c r="K2467" s="83">
        <v>2881.41</v>
      </c>
      <c r="L2467" s="132">
        <v>44592</v>
      </c>
      <c r="M2467" s="83" t="s">
        <v>985</v>
      </c>
      <c r="N2467" s="83" t="s">
        <v>984</v>
      </c>
      <c r="O2467" s="83" t="s">
        <v>1839</v>
      </c>
      <c r="P2467" s="83" t="s">
        <v>1838</v>
      </c>
      <c r="Q2467" s="83" t="s">
        <v>1778</v>
      </c>
      <c r="S2467" s="83" t="s">
        <v>1902</v>
      </c>
      <c r="T2467" s="83" t="s">
        <v>1902</v>
      </c>
      <c r="V2467" s="83">
        <v>49912</v>
      </c>
      <c r="AC2467" s="83">
        <v>1</v>
      </c>
      <c r="AD2467" s="83">
        <v>22</v>
      </c>
      <c r="AJ2467" s="83" t="s">
        <v>975</v>
      </c>
      <c r="AK2467" s="83">
        <v>48427</v>
      </c>
      <c r="AL2467" s="83" t="s">
        <v>1902</v>
      </c>
      <c r="AP2467" s="83">
        <v>2881.41</v>
      </c>
      <c r="AQ2467" s="83" t="s">
        <v>939</v>
      </c>
      <c r="AR2467" s="83">
        <v>2881.41</v>
      </c>
      <c r="AS2467" s="83" t="s">
        <v>939</v>
      </c>
      <c r="AT2467" s="83">
        <v>3134120</v>
      </c>
      <c r="AU2467" s="132">
        <v>44635</v>
      </c>
      <c r="BB2467" s="83" t="s">
        <v>1778</v>
      </c>
    </row>
    <row r="2468" spans="1:54" hidden="1">
      <c r="A2468" s="133">
        <v>44657.918749999997</v>
      </c>
      <c r="B2468" s="83">
        <v>2210</v>
      </c>
      <c r="C2468" s="83">
        <v>312000</v>
      </c>
      <c r="D2468" s="83">
        <v>75</v>
      </c>
      <c r="E2468" s="83">
        <v>142602</v>
      </c>
      <c r="F2468" s="83">
        <v>0</v>
      </c>
      <c r="G2468" s="83" t="s">
        <v>777</v>
      </c>
      <c r="H2468" s="83" t="s">
        <v>1037</v>
      </c>
      <c r="I2468" s="83" t="s">
        <v>1841</v>
      </c>
      <c r="J2468" s="83" t="s">
        <v>685</v>
      </c>
      <c r="K2468" s="83">
        <v>-17541.240000000002</v>
      </c>
      <c r="L2468" s="132">
        <v>44592</v>
      </c>
      <c r="M2468" s="83" t="s">
        <v>985</v>
      </c>
      <c r="N2468" s="83" t="s">
        <v>984</v>
      </c>
      <c r="O2468" s="83" t="s">
        <v>1839</v>
      </c>
      <c r="P2468" s="83" t="s">
        <v>1838</v>
      </c>
      <c r="Q2468" s="83" t="s">
        <v>1778</v>
      </c>
      <c r="S2468" s="83" t="s">
        <v>1902</v>
      </c>
      <c r="T2468" s="83" t="s">
        <v>1902</v>
      </c>
      <c r="V2468" s="83">
        <v>49912</v>
      </c>
      <c r="AC2468" s="83">
        <v>1</v>
      </c>
      <c r="AD2468" s="83">
        <v>22</v>
      </c>
      <c r="AJ2468" s="83" t="s">
        <v>975</v>
      </c>
      <c r="AK2468" s="83">
        <v>50453</v>
      </c>
      <c r="AL2468" s="83" t="s">
        <v>1902</v>
      </c>
      <c r="AP2468" s="83">
        <v>-17541.240000000002</v>
      </c>
      <c r="AQ2468" s="83" t="s">
        <v>939</v>
      </c>
      <c r="AR2468" s="83">
        <v>-17541.240000000002</v>
      </c>
      <c r="AS2468" s="83" t="s">
        <v>939</v>
      </c>
      <c r="AT2468" s="83">
        <v>3134120</v>
      </c>
      <c r="AU2468" s="132">
        <v>44635</v>
      </c>
      <c r="BB2468" s="83" t="s">
        <v>1778</v>
      </c>
    </row>
    <row r="2469" spans="1:54" hidden="1">
      <c r="A2469" s="133">
        <v>44657.918749999997</v>
      </c>
      <c r="B2469" s="83">
        <v>2210</v>
      </c>
      <c r="C2469" s="83">
        <v>312010</v>
      </c>
      <c r="D2469" s="83">
        <v>71</v>
      </c>
      <c r="E2469" s="83">
        <v>142602</v>
      </c>
      <c r="F2469" s="83">
        <v>0</v>
      </c>
      <c r="G2469" s="83" t="s">
        <v>777</v>
      </c>
      <c r="H2469" s="83" t="s">
        <v>1006</v>
      </c>
      <c r="I2469" s="83" t="s">
        <v>1840</v>
      </c>
      <c r="J2469" s="83" t="s">
        <v>685</v>
      </c>
      <c r="K2469" s="83">
        <v>15.56</v>
      </c>
      <c r="L2469" s="132">
        <v>44592</v>
      </c>
      <c r="M2469" s="83" t="s">
        <v>985</v>
      </c>
      <c r="N2469" s="83" t="s">
        <v>984</v>
      </c>
      <c r="O2469" s="83" t="s">
        <v>1839</v>
      </c>
      <c r="P2469" s="83" t="s">
        <v>1838</v>
      </c>
      <c r="Q2469" s="83" t="s">
        <v>1778</v>
      </c>
      <c r="S2469" s="83" t="s">
        <v>1902</v>
      </c>
      <c r="T2469" s="83" t="s">
        <v>1902</v>
      </c>
      <c r="V2469" s="83">
        <v>49912</v>
      </c>
      <c r="AC2469" s="83">
        <v>1</v>
      </c>
      <c r="AD2469" s="83">
        <v>22</v>
      </c>
      <c r="AJ2469" s="83" t="s">
        <v>975</v>
      </c>
      <c r="AK2469" s="83">
        <v>50454</v>
      </c>
      <c r="AL2469" s="83" t="s">
        <v>1902</v>
      </c>
      <c r="AP2469" s="83">
        <v>15.56</v>
      </c>
      <c r="AQ2469" s="83" t="s">
        <v>939</v>
      </c>
      <c r="AR2469" s="83">
        <v>15.56</v>
      </c>
      <c r="AS2469" s="83" t="s">
        <v>939</v>
      </c>
      <c r="AT2469" s="83">
        <v>3134120</v>
      </c>
      <c r="AU2469" s="132">
        <v>44635</v>
      </c>
      <c r="BB2469" s="83" t="s">
        <v>1778</v>
      </c>
    </row>
    <row r="2470" spans="1:54" hidden="1">
      <c r="A2470" s="133">
        <v>44657.918749999997</v>
      </c>
      <c r="B2470" s="83">
        <v>2210</v>
      </c>
      <c r="C2470" s="83">
        <v>312010</v>
      </c>
      <c r="D2470" s="83">
        <v>71</v>
      </c>
      <c r="E2470" s="83">
        <v>142602</v>
      </c>
      <c r="F2470" s="83">
        <v>0</v>
      </c>
      <c r="G2470" s="83" t="s">
        <v>777</v>
      </c>
      <c r="H2470" s="83" t="s">
        <v>1006</v>
      </c>
      <c r="I2470" s="83" t="s">
        <v>1840</v>
      </c>
      <c r="J2470" s="83" t="s">
        <v>685</v>
      </c>
      <c r="K2470" s="83">
        <v>145.38999999999999</v>
      </c>
      <c r="L2470" s="132">
        <v>44592</v>
      </c>
      <c r="M2470" s="83" t="s">
        <v>985</v>
      </c>
      <c r="N2470" s="83" t="s">
        <v>984</v>
      </c>
      <c r="O2470" s="83" t="s">
        <v>1839</v>
      </c>
      <c r="P2470" s="83" t="s">
        <v>1838</v>
      </c>
      <c r="Q2470" s="83" t="s">
        <v>1778</v>
      </c>
      <c r="S2470" s="83" t="s">
        <v>1902</v>
      </c>
      <c r="T2470" s="83" t="s">
        <v>1902</v>
      </c>
      <c r="V2470" s="83">
        <v>49912</v>
      </c>
      <c r="AC2470" s="83">
        <v>1</v>
      </c>
      <c r="AD2470" s="83">
        <v>22</v>
      </c>
      <c r="AJ2470" s="83" t="s">
        <v>975</v>
      </c>
      <c r="AK2470" s="83">
        <v>50455</v>
      </c>
      <c r="AL2470" s="83" t="s">
        <v>1902</v>
      </c>
      <c r="AP2470" s="83">
        <v>145.38999999999999</v>
      </c>
      <c r="AQ2470" s="83" t="s">
        <v>939</v>
      </c>
      <c r="AR2470" s="83">
        <v>145.38999999999999</v>
      </c>
      <c r="AS2470" s="83" t="s">
        <v>939</v>
      </c>
      <c r="AT2470" s="83">
        <v>3134120</v>
      </c>
      <c r="AU2470" s="132">
        <v>44635</v>
      </c>
      <c r="BB2470" s="83" t="s">
        <v>1778</v>
      </c>
    </row>
    <row r="2471" spans="1:54" hidden="1">
      <c r="A2471" s="133">
        <v>44657.918749999997</v>
      </c>
      <c r="B2471" s="83">
        <v>2210</v>
      </c>
      <c r="C2471" s="83">
        <v>312010</v>
      </c>
      <c r="D2471" s="83">
        <v>71</v>
      </c>
      <c r="E2471" s="83">
        <v>142602</v>
      </c>
      <c r="F2471" s="83">
        <v>0</v>
      </c>
      <c r="G2471" s="83" t="s">
        <v>777</v>
      </c>
      <c r="H2471" s="83" t="s">
        <v>1006</v>
      </c>
      <c r="I2471" s="83" t="s">
        <v>1840</v>
      </c>
      <c r="J2471" s="83" t="s">
        <v>685</v>
      </c>
      <c r="K2471" s="83">
        <v>731</v>
      </c>
      <c r="L2471" s="132">
        <v>44592</v>
      </c>
      <c r="M2471" s="83" t="s">
        <v>985</v>
      </c>
      <c r="N2471" s="83" t="s">
        <v>984</v>
      </c>
      <c r="O2471" s="83" t="s">
        <v>1839</v>
      </c>
      <c r="P2471" s="83" t="s">
        <v>1838</v>
      </c>
      <c r="Q2471" s="83" t="s">
        <v>1778</v>
      </c>
      <c r="S2471" s="83" t="s">
        <v>1902</v>
      </c>
      <c r="T2471" s="83" t="s">
        <v>1902</v>
      </c>
      <c r="V2471" s="83">
        <v>49912</v>
      </c>
      <c r="AC2471" s="83">
        <v>1</v>
      </c>
      <c r="AD2471" s="83">
        <v>22</v>
      </c>
      <c r="AJ2471" s="83" t="s">
        <v>975</v>
      </c>
      <c r="AK2471" s="83">
        <v>50456</v>
      </c>
      <c r="AL2471" s="83" t="s">
        <v>1902</v>
      </c>
      <c r="AP2471" s="83">
        <v>731</v>
      </c>
      <c r="AQ2471" s="83" t="s">
        <v>939</v>
      </c>
      <c r="AR2471" s="83">
        <v>731</v>
      </c>
      <c r="AS2471" s="83" t="s">
        <v>939</v>
      </c>
      <c r="AT2471" s="83">
        <v>3134120</v>
      </c>
      <c r="AU2471" s="132">
        <v>44635</v>
      </c>
      <c r="BB2471" s="83" t="s">
        <v>1778</v>
      </c>
    </row>
    <row r="2472" spans="1:54" hidden="1">
      <c r="A2472" s="133">
        <v>44657.918749999997</v>
      </c>
      <c r="B2472" s="83">
        <v>2210</v>
      </c>
      <c r="C2472" s="83">
        <v>312010</v>
      </c>
      <c r="D2472" s="83">
        <v>71</v>
      </c>
      <c r="E2472" s="83">
        <v>142602</v>
      </c>
      <c r="F2472" s="83">
        <v>0</v>
      </c>
      <c r="G2472" s="83" t="s">
        <v>777</v>
      </c>
      <c r="H2472" s="83" t="s">
        <v>1006</v>
      </c>
      <c r="I2472" s="83" t="s">
        <v>1840</v>
      </c>
      <c r="J2472" s="83" t="s">
        <v>685</v>
      </c>
      <c r="K2472" s="83">
        <v>1682.62</v>
      </c>
      <c r="L2472" s="132">
        <v>44592</v>
      </c>
      <c r="M2472" s="83" t="s">
        <v>985</v>
      </c>
      <c r="N2472" s="83" t="s">
        <v>984</v>
      </c>
      <c r="O2472" s="83" t="s">
        <v>1839</v>
      </c>
      <c r="P2472" s="83" t="s">
        <v>1838</v>
      </c>
      <c r="Q2472" s="83" t="s">
        <v>1778</v>
      </c>
      <c r="S2472" s="83" t="s">
        <v>1902</v>
      </c>
      <c r="T2472" s="83" t="s">
        <v>1902</v>
      </c>
      <c r="V2472" s="83">
        <v>49912</v>
      </c>
      <c r="AC2472" s="83">
        <v>1</v>
      </c>
      <c r="AD2472" s="83">
        <v>22</v>
      </c>
      <c r="AJ2472" s="83" t="s">
        <v>975</v>
      </c>
      <c r="AK2472" s="83">
        <v>50457</v>
      </c>
      <c r="AL2472" s="83" t="s">
        <v>1902</v>
      </c>
      <c r="AP2472" s="83">
        <v>1682.62</v>
      </c>
      <c r="AQ2472" s="83" t="s">
        <v>939</v>
      </c>
      <c r="AR2472" s="83">
        <v>1682.62</v>
      </c>
      <c r="AS2472" s="83" t="s">
        <v>939</v>
      </c>
      <c r="AT2472" s="83">
        <v>3134120</v>
      </c>
      <c r="AU2472" s="132">
        <v>44635</v>
      </c>
      <c r="BB2472" s="83" t="s">
        <v>1778</v>
      </c>
    </row>
    <row r="2473" spans="1:54" hidden="1">
      <c r="A2473" s="133">
        <v>44657.918749999997</v>
      </c>
      <c r="B2473" s="83">
        <v>2210</v>
      </c>
      <c r="C2473" s="83">
        <v>312010</v>
      </c>
      <c r="D2473" s="83">
        <v>71</v>
      </c>
      <c r="E2473" s="83">
        <v>142602</v>
      </c>
      <c r="F2473" s="83">
        <v>0</v>
      </c>
      <c r="G2473" s="83" t="s">
        <v>777</v>
      </c>
      <c r="H2473" s="83" t="s">
        <v>1006</v>
      </c>
      <c r="I2473" s="83" t="s">
        <v>1840</v>
      </c>
      <c r="J2473" s="83" t="s">
        <v>685</v>
      </c>
      <c r="K2473" s="83">
        <v>60902.1</v>
      </c>
      <c r="L2473" s="132">
        <v>44592</v>
      </c>
      <c r="M2473" s="83" t="s">
        <v>985</v>
      </c>
      <c r="N2473" s="83" t="s">
        <v>984</v>
      </c>
      <c r="O2473" s="83" t="s">
        <v>1839</v>
      </c>
      <c r="P2473" s="83" t="s">
        <v>1838</v>
      </c>
      <c r="Q2473" s="83" t="s">
        <v>1778</v>
      </c>
      <c r="S2473" s="83" t="s">
        <v>1902</v>
      </c>
      <c r="T2473" s="83" t="s">
        <v>1902</v>
      </c>
      <c r="V2473" s="83">
        <v>49912</v>
      </c>
      <c r="AC2473" s="83">
        <v>1</v>
      </c>
      <c r="AD2473" s="83">
        <v>22</v>
      </c>
      <c r="AJ2473" s="83" t="s">
        <v>975</v>
      </c>
      <c r="AK2473" s="83">
        <v>50458</v>
      </c>
      <c r="AL2473" s="83" t="s">
        <v>1902</v>
      </c>
      <c r="AP2473" s="83">
        <v>60902.1</v>
      </c>
      <c r="AQ2473" s="83" t="s">
        <v>939</v>
      </c>
      <c r="AR2473" s="83">
        <v>60902.1</v>
      </c>
      <c r="AS2473" s="83" t="s">
        <v>939</v>
      </c>
      <c r="AT2473" s="83">
        <v>3134120</v>
      </c>
      <c r="AU2473" s="132">
        <v>44635</v>
      </c>
      <c r="BB2473" s="83" t="s">
        <v>1778</v>
      </c>
    </row>
    <row r="2474" spans="1:54" hidden="1">
      <c r="A2474" s="133">
        <v>44657.918749999997</v>
      </c>
      <c r="B2474" s="83">
        <v>2210</v>
      </c>
      <c r="C2474" s="83">
        <v>312015</v>
      </c>
      <c r="D2474" s="83">
        <v>71</v>
      </c>
      <c r="E2474" s="83">
        <v>142602</v>
      </c>
      <c r="F2474" s="83">
        <v>0</v>
      </c>
      <c r="G2474" s="83" t="s">
        <v>777</v>
      </c>
      <c r="H2474" s="83" t="s">
        <v>986</v>
      </c>
      <c r="I2474" s="83" t="s">
        <v>1840</v>
      </c>
      <c r="J2474" s="83" t="s">
        <v>685</v>
      </c>
      <c r="K2474" s="83">
        <v>146.63</v>
      </c>
      <c r="L2474" s="132">
        <v>44592</v>
      </c>
      <c r="M2474" s="83" t="s">
        <v>985</v>
      </c>
      <c r="N2474" s="83" t="s">
        <v>984</v>
      </c>
      <c r="O2474" s="83" t="s">
        <v>1839</v>
      </c>
      <c r="P2474" s="83" t="s">
        <v>1838</v>
      </c>
      <c r="Q2474" s="83" t="s">
        <v>1778</v>
      </c>
      <c r="S2474" s="83" t="s">
        <v>1902</v>
      </c>
      <c r="T2474" s="83" t="s">
        <v>1902</v>
      </c>
      <c r="V2474" s="83">
        <v>49912</v>
      </c>
      <c r="AC2474" s="83">
        <v>1</v>
      </c>
      <c r="AD2474" s="83">
        <v>22</v>
      </c>
      <c r="AJ2474" s="83" t="s">
        <v>975</v>
      </c>
      <c r="AK2474" s="83">
        <v>50459</v>
      </c>
      <c r="AL2474" s="83" t="s">
        <v>1902</v>
      </c>
      <c r="AP2474" s="83">
        <v>146.63</v>
      </c>
      <c r="AQ2474" s="83" t="s">
        <v>939</v>
      </c>
      <c r="AR2474" s="83">
        <v>146.63</v>
      </c>
      <c r="AS2474" s="83" t="s">
        <v>939</v>
      </c>
      <c r="AT2474" s="83">
        <v>3134120</v>
      </c>
      <c r="AU2474" s="132">
        <v>44635</v>
      </c>
      <c r="BB2474" s="83" t="s">
        <v>1778</v>
      </c>
    </row>
    <row r="2475" spans="1:54" hidden="1">
      <c r="A2475" s="133">
        <v>44657.918749999997</v>
      </c>
      <c r="B2475" s="83">
        <v>2210</v>
      </c>
      <c r="C2475" s="83">
        <v>312015</v>
      </c>
      <c r="D2475" s="83">
        <v>71</v>
      </c>
      <c r="E2475" s="83">
        <v>142602</v>
      </c>
      <c r="F2475" s="83">
        <v>0</v>
      </c>
      <c r="G2475" s="83" t="s">
        <v>777</v>
      </c>
      <c r="H2475" s="83" t="s">
        <v>986</v>
      </c>
      <c r="I2475" s="83" t="s">
        <v>1840</v>
      </c>
      <c r="J2475" s="83" t="s">
        <v>685</v>
      </c>
      <c r="K2475" s="83">
        <v>1370.33</v>
      </c>
      <c r="L2475" s="132">
        <v>44592</v>
      </c>
      <c r="M2475" s="83" t="s">
        <v>985</v>
      </c>
      <c r="N2475" s="83" t="s">
        <v>984</v>
      </c>
      <c r="O2475" s="83" t="s">
        <v>1839</v>
      </c>
      <c r="P2475" s="83" t="s">
        <v>1838</v>
      </c>
      <c r="Q2475" s="83" t="s">
        <v>1778</v>
      </c>
      <c r="S2475" s="83" t="s">
        <v>1902</v>
      </c>
      <c r="T2475" s="83" t="s">
        <v>1902</v>
      </c>
      <c r="V2475" s="83">
        <v>49912</v>
      </c>
      <c r="AC2475" s="83">
        <v>1</v>
      </c>
      <c r="AD2475" s="83">
        <v>22</v>
      </c>
      <c r="AJ2475" s="83" t="s">
        <v>975</v>
      </c>
      <c r="AK2475" s="83">
        <v>50460</v>
      </c>
      <c r="AL2475" s="83" t="s">
        <v>1902</v>
      </c>
      <c r="AP2475" s="83">
        <v>1370.33</v>
      </c>
      <c r="AQ2475" s="83" t="s">
        <v>939</v>
      </c>
      <c r="AR2475" s="83">
        <v>1370.33</v>
      </c>
      <c r="AS2475" s="83" t="s">
        <v>939</v>
      </c>
      <c r="AT2475" s="83">
        <v>3134120</v>
      </c>
      <c r="AU2475" s="132">
        <v>44635</v>
      </c>
      <c r="BB2475" s="83" t="s">
        <v>1778</v>
      </c>
    </row>
    <row r="2476" spans="1:54" hidden="1">
      <c r="A2476" s="133">
        <v>44657.918749999997</v>
      </c>
      <c r="B2476" s="83">
        <v>2210</v>
      </c>
      <c r="C2476" s="83">
        <v>312015</v>
      </c>
      <c r="D2476" s="83">
        <v>71</v>
      </c>
      <c r="E2476" s="83">
        <v>142602</v>
      </c>
      <c r="F2476" s="83">
        <v>0</v>
      </c>
      <c r="G2476" s="83" t="s">
        <v>777</v>
      </c>
      <c r="H2476" s="83" t="s">
        <v>986</v>
      </c>
      <c r="I2476" s="83" t="s">
        <v>1840</v>
      </c>
      <c r="J2476" s="83" t="s">
        <v>685</v>
      </c>
      <c r="K2476" s="83">
        <v>6889.7</v>
      </c>
      <c r="L2476" s="132">
        <v>44592</v>
      </c>
      <c r="M2476" s="83" t="s">
        <v>985</v>
      </c>
      <c r="N2476" s="83" t="s">
        <v>984</v>
      </c>
      <c r="O2476" s="83" t="s">
        <v>1839</v>
      </c>
      <c r="P2476" s="83" t="s">
        <v>1838</v>
      </c>
      <c r="Q2476" s="83" t="s">
        <v>1778</v>
      </c>
      <c r="S2476" s="83" t="s">
        <v>1902</v>
      </c>
      <c r="T2476" s="83" t="s">
        <v>1902</v>
      </c>
      <c r="V2476" s="83">
        <v>49912</v>
      </c>
      <c r="AC2476" s="83">
        <v>1</v>
      </c>
      <c r="AD2476" s="83">
        <v>22</v>
      </c>
      <c r="AJ2476" s="83" t="s">
        <v>975</v>
      </c>
      <c r="AK2476" s="83">
        <v>50461</v>
      </c>
      <c r="AL2476" s="83" t="s">
        <v>1902</v>
      </c>
      <c r="AP2476" s="83">
        <v>6889.7</v>
      </c>
      <c r="AQ2476" s="83" t="s">
        <v>939</v>
      </c>
      <c r="AR2476" s="83">
        <v>6889.7</v>
      </c>
      <c r="AS2476" s="83" t="s">
        <v>939</v>
      </c>
      <c r="AT2476" s="83">
        <v>3134120</v>
      </c>
      <c r="AU2476" s="132">
        <v>44635</v>
      </c>
      <c r="BB2476" s="83" t="s">
        <v>1778</v>
      </c>
    </row>
    <row r="2477" spans="1:54" hidden="1">
      <c r="A2477" s="133">
        <v>44657.918749999997</v>
      </c>
      <c r="B2477" s="83">
        <v>2210</v>
      </c>
      <c r="C2477" s="83">
        <v>312015</v>
      </c>
      <c r="D2477" s="83">
        <v>71</v>
      </c>
      <c r="E2477" s="83">
        <v>142602</v>
      </c>
      <c r="F2477" s="83">
        <v>0</v>
      </c>
      <c r="G2477" s="83" t="s">
        <v>777</v>
      </c>
      <c r="H2477" s="83" t="s">
        <v>986</v>
      </c>
      <c r="I2477" s="83" t="s">
        <v>1840</v>
      </c>
      <c r="J2477" s="83" t="s">
        <v>685</v>
      </c>
      <c r="K2477" s="83">
        <v>15858.62</v>
      </c>
      <c r="L2477" s="132">
        <v>44592</v>
      </c>
      <c r="M2477" s="83" t="s">
        <v>985</v>
      </c>
      <c r="N2477" s="83" t="s">
        <v>984</v>
      </c>
      <c r="O2477" s="83" t="s">
        <v>1839</v>
      </c>
      <c r="P2477" s="83" t="s">
        <v>1838</v>
      </c>
      <c r="Q2477" s="83" t="s">
        <v>1778</v>
      </c>
      <c r="S2477" s="83" t="s">
        <v>1902</v>
      </c>
      <c r="T2477" s="83" t="s">
        <v>1902</v>
      </c>
      <c r="V2477" s="83">
        <v>49912</v>
      </c>
      <c r="AC2477" s="83">
        <v>1</v>
      </c>
      <c r="AD2477" s="83">
        <v>22</v>
      </c>
      <c r="AJ2477" s="83" t="s">
        <v>975</v>
      </c>
      <c r="AK2477" s="83">
        <v>50462</v>
      </c>
      <c r="AL2477" s="83" t="s">
        <v>1902</v>
      </c>
      <c r="AP2477" s="83">
        <v>15858.62</v>
      </c>
      <c r="AQ2477" s="83" t="s">
        <v>939</v>
      </c>
      <c r="AR2477" s="83">
        <v>15858.62</v>
      </c>
      <c r="AS2477" s="83" t="s">
        <v>939</v>
      </c>
      <c r="AT2477" s="83">
        <v>3134120</v>
      </c>
      <c r="AU2477" s="132">
        <v>44635</v>
      </c>
      <c r="BB2477" s="83" t="s">
        <v>1778</v>
      </c>
    </row>
    <row r="2478" spans="1:54" hidden="1">
      <c r="A2478" s="133">
        <v>44657.918749999997</v>
      </c>
      <c r="B2478" s="83">
        <v>2210</v>
      </c>
      <c r="C2478" s="83">
        <v>312015</v>
      </c>
      <c r="D2478" s="83">
        <v>71</v>
      </c>
      <c r="E2478" s="83">
        <v>142602</v>
      </c>
      <c r="F2478" s="83">
        <v>0</v>
      </c>
      <c r="G2478" s="83" t="s">
        <v>777</v>
      </c>
      <c r="H2478" s="83" t="s">
        <v>986</v>
      </c>
      <c r="I2478" s="83" t="s">
        <v>1840</v>
      </c>
      <c r="J2478" s="83" t="s">
        <v>685</v>
      </c>
      <c r="K2478" s="83">
        <v>574000.51</v>
      </c>
      <c r="L2478" s="132">
        <v>44592</v>
      </c>
      <c r="M2478" s="83" t="s">
        <v>985</v>
      </c>
      <c r="N2478" s="83" t="s">
        <v>984</v>
      </c>
      <c r="O2478" s="83" t="s">
        <v>1839</v>
      </c>
      <c r="P2478" s="83" t="s">
        <v>1838</v>
      </c>
      <c r="Q2478" s="83" t="s">
        <v>1778</v>
      </c>
      <c r="S2478" s="83" t="s">
        <v>1902</v>
      </c>
      <c r="T2478" s="83" t="s">
        <v>1902</v>
      </c>
      <c r="V2478" s="83">
        <v>49912</v>
      </c>
      <c r="AC2478" s="83">
        <v>1</v>
      </c>
      <c r="AD2478" s="83">
        <v>22</v>
      </c>
      <c r="AJ2478" s="83" t="s">
        <v>975</v>
      </c>
      <c r="AK2478" s="83">
        <v>50463</v>
      </c>
      <c r="AL2478" s="83" t="s">
        <v>1902</v>
      </c>
      <c r="AP2478" s="83">
        <v>574000.51</v>
      </c>
      <c r="AQ2478" s="83" t="s">
        <v>939</v>
      </c>
      <c r="AR2478" s="83">
        <v>574000.51</v>
      </c>
      <c r="AS2478" s="83" t="s">
        <v>939</v>
      </c>
      <c r="AT2478" s="83">
        <v>3134120</v>
      </c>
      <c r="AU2478" s="132">
        <v>44635</v>
      </c>
      <c r="BB2478" s="83" t="s">
        <v>1778</v>
      </c>
    </row>
    <row r="2479" spans="1:54" hidden="1">
      <c r="A2479" s="133">
        <v>44657.918749999997</v>
      </c>
      <c r="B2479" s="83">
        <v>2210</v>
      </c>
      <c r="C2479" s="83">
        <v>312000</v>
      </c>
      <c r="D2479" s="83">
        <v>75</v>
      </c>
      <c r="E2479" s="83">
        <v>142603</v>
      </c>
      <c r="F2479" s="83">
        <v>0</v>
      </c>
      <c r="G2479" s="83" t="s">
        <v>777</v>
      </c>
      <c r="H2479" s="83" t="s">
        <v>1037</v>
      </c>
      <c r="I2479" s="83" t="s">
        <v>1841</v>
      </c>
      <c r="J2479" s="83" t="s">
        <v>686</v>
      </c>
      <c r="K2479" s="83">
        <v>-3237.48</v>
      </c>
      <c r="L2479" s="132">
        <v>44592</v>
      </c>
      <c r="M2479" s="83" t="s">
        <v>985</v>
      </c>
      <c r="N2479" s="83" t="s">
        <v>984</v>
      </c>
      <c r="O2479" s="83" t="s">
        <v>1839</v>
      </c>
      <c r="P2479" s="83" t="s">
        <v>1838</v>
      </c>
      <c r="Q2479" s="83" t="s">
        <v>1778</v>
      </c>
      <c r="S2479" s="83" t="s">
        <v>1902</v>
      </c>
      <c r="T2479" s="83" t="s">
        <v>1902</v>
      </c>
      <c r="V2479" s="83">
        <v>49912</v>
      </c>
      <c r="AC2479" s="83">
        <v>1</v>
      </c>
      <c r="AD2479" s="83">
        <v>22</v>
      </c>
      <c r="AJ2479" s="83" t="s">
        <v>975</v>
      </c>
      <c r="AK2479" s="83">
        <v>52476</v>
      </c>
      <c r="AL2479" s="83" t="s">
        <v>1902</v>
      </c>
      <c r="AP2479" s="83">
        <v>-3237.48</v>
      </c>
      <c r="AQ2479" s="83" t="s">
        <v>939</v>
      </c>
      <c r="AR2479" s="83">
        <v>-3237.48</v>
      </c>
      <c r="AS2479" s="83" t="s">
        <v>939</v>
      </c>
      <c r="AT2479" s="83">
        <v>3134120</v>
      </c>
      <c r="AU2479" s="132">
        <v>44635</v>
      </c>
      <c r="BB2479" s="83" t="s">
        <v>1778</v>
      </c>
    </row>
    <row r="2480" spans="1:54" hidden="1">
      <c r="A2480" s="133">
        <v>44657.918749999997</v>
      </c>
      <c r="B2480" s="83">
        <v>2210</v>
      </c>
      <c r="C2480" s="83">
        <v>312010</v>
      </c>
      <c r="D2480" s="83">
        <v>71</v>
      </c>
      <c r="E2480" s="83">
        <v>142603</v>
      </c>
      <c r="F2480" s="83">
        <v>0</v>
      </c>
      <c r="G2480" s="83" t="s">
        <v>777</v>
      </c>
      <c r="H2480" s="83" t="s">
        <v>1006</v>
      </c>
      <c r="I2480" s="83" t="s">
        <v>1840</v>
      </c>
      <c r="J2480" s="83" t="s">
        <v>686</v>
      </c>
      <c r="K2480" s="83">
        <v>310.55</v>
      </c>
      <c r="L2480" s="132">
        <v>44592</v>
      </c>
      <c r="M2480" s="83" t="s">
        <v>985</v>
      </c>
      <c r="N2480" s="83" t="s">
        <v>984</v>
      </c>
      <c r="O2480" s="83" t="s">
        <v>1839</v>
      </c>
      <c r="P2480" s="83" t="s">
        <v>1838</v>
      </c>
      <c r="Q2480" s="83" t="s">
        <v>1778</v>
      </c>
      <c r="S2480" s="83" t="s">
        <v>1902</v>
      </c>
      <c r="T2480" s="83" t="s">
        <v>1902</v>
      </c>
      <c r="V2480" s="83">
        <v>49912</v>
      </c>
      <c r="AC2480" s="83">
        <v>1</v>
      </c>
      <c r="AD2480" s="83">
        <v>22</v>
      </c>
      <c r="AJ2480" s="83" t="s">
        <v>975</v>
      </c>
      <c r="AK2480" s="83">
        <v>52477</v>
      </c>
      <c r="AL2480" s="83" t="s">
        <v>1902</v>
      </c>
      <c r="AP2480" s="83">
        <v>310.55</v>
      </c>
      <c r="AQ2480" s="83" t="s">
        <v>939</v>
      </c>
      <c r="AR2480" s="83">
        <v>310.55</v>
      </c>
      <c r="AS2480" s="83" t="s">
        <v>939</v>
      </c>
      <c r="AT2480" s="83">
        <v>3134120</v>
      </c>
      <c r="AU2480" s="132">
        <v>44635</v>
      </c>
      <c r="BB2480" s="83" t="s">
        <v>1778</v>
      </c>
    </row>
    <row r="2481" spans="1:54" hidden="1">
      <c r="A2481" s="133">
        <v>44657.918749999997</v>
      </c>
      <c r="B2481" s="83">
        <v>2210</v>
      </c>
      <c r="C2481" s="83">
        <v>312010</v>
      </c>
      <c r="D2481" s="83">
        <v>71</v>
      </c>
      <c r="E2481" s="83">
        <v>142603</v>
      </c>
      <c r="F2481" s="83">
        <v>0</v>
      </c>
      <c r="G2481" s="83" t="s">
        <v>777</v>
      </c>
      <c r="H2481" s="83" t="s">
        <v>1006</v>
      </c>
      <c r="I2481" s="83" t="s">
        <v>1840</v>
      </c>
      <c r="J2481" s="83" t="s">
        <v>686</v>
      </c>
      <c r="K2481" s="83">
        <v>1230.54</v>
      </c>
      <c r="L2481" s="132">
        <v>44592</v>
      </c>
      <c r="M2481" s="83" t="s">
        <v>985</v>
      </c>
      <c r="N2481" s="83" t="s">
        <v>984</v>
      </c>
      <c r="O2481" s="83" t="s">
        <v>1839</v>
      </c>
      <c r="P2481" s="83" t="s">
        <v>1838</v>
      </c>
      <c r="Q2481" s="83" t="s">
        <v>1778</v>
      </c>
      <c r="S2481" s="83" t="s">
        <v>1902</v>
      </c>
      <c r="T2481" s="83" t="s">
        <v>1902</v>
      </c>
      <c r="V2481" s="83">
        <v>49912</v>
      </c>
      <c r="AC2481" s="83">
        <v>1</v>
      </c>
      <c r="AD2481" s="83">
        <v>22</v>
      </c>
      <c r="AJ2481" s="83" t="s">
        <v>975</v>
      </c>
      <c r="AK2481" s="83">
        <v>52478</v>
      </c>
      <c r="AL2481" s="83" t="s">
        <v>1902</v>
      </c>
      <c r="AP2481" s="83">
        <v>1230.54</v>
      </c>
      <c r="AQ2481" s="83" t="s">
        <v>939</v>
      </c>
      <c r="AR2481" s="83">
        <v>1230.54</v>
      </c>
      <c r="AS2481" s="83" t="s">
        <v>939</v>
      </c>
      <c r="AT2481" s="83">
        <v>3134120</v>
      </c>
      <c r="AU2481" s="132">
        <v>44635</v>
      </c>
      <c r="BB2481" s="83" t="s">
        <v>1778</v>
      </c>
    </row>
    <row r="2482" spans="1:54" hidden="1">
      <c r="A2482" s="133">
        <v>44657.918749999997</v>
      </c>
      <c r="B2482" s="83">
        <v>2210</v>
      </c>
      <c r="C2482" s="83">
        <v>312015</v>
      </c>
      <c r="D2482" s="83">
        <v>71</v>
      </c>
      <c r="E2482" s="83">
        <v>142603</v>
      </c>
      <c r="F2482" s="83">
        <v>0</v>
      </c>
      <c r="G2482" s="83" t="s">
        <v>777</v>
      </c>
      <c r="H2482" s="83" t="s">
        <v>986</v>
      </c>
      <c r="I2482" s="83" t="s">
        <v>1840</v>
      </c>
      <c r="J2482" s="83" t="s">
        <v>686</v>
      </c>
      <c r="K2482" s="83">
        <v>2926.93</v>
      </c>
      <c r="L2482" s="132">
        <v>44592</v>
      </c>
      <c r="M2482" s="83" t="s">
        <v>985</v>
      </c>
      <c r="N2482" s="83" t="s">
        <v>984</v>
      </c>
      <c r="O2482" s="83" t="s">
        <v>1839</v>
      </c>
      <c r="P2482" s="83" t="s">
        <v>1838</v>
      </c>
      <c r="Q2482" s="83" t="s">
        <v>1778</v>
      </c>
      <c r="S2482" s="83" t="s">
        <v>1902</v>
      </c>
      <c r="T2482" s="83" t="s">
        <v>1902</v>
      </c>
      <c r="V2482" s="83">
        <v>49912</v>
      </c>
      <c r="AC2482" s="83">
        <v>1</v>
      </c>
      <c r="AD2482" s="83">
        <v>22</v>
      </c>
      <c r="AJ2482" s="83" t="s">
        <v>975</v>
      </c>
      <c r="AK2482" s="83">
        <v>52479</v>
      </c>
      <c r="AL2482" s="83" t="s">
        <v>1902</v>
      </c>
      <c r="AP2482" s="83">
        <v>2926.93</v>
      </c>
      <c r="AQ2482" s="83" t="s">
        <v>939</v>
      </c>
      <c r="AR2482" s="83">
        <v>2926.93</v>
      </c>
      <c r="AS2482" s="83" t="s">
        <v>939</v>
      </c>
      <c r="AT2482" s="83">
        <v>3134120</v>
      </c>
      <c r="AU2482" s="132">
        <v>44635</v>
      </c>
      <c r="BB2482" s="83" t="s">
        <v>1778</v>
      </c>
    </row>
    <row r="2483" spans="1:54" hidden="1">
      <c r="A2483" s="133">
        <v>44657.918749999997</v>
      </c>
      <c r="B2483" s="83">
        <v>2210</v>
      </c>
      <c r="C2483" s="83">
        <v>312015</v>
      </c>
      <c r="D2483" s="83">
        <v>71</v>
      </c>
      <c r="E2483" s="83">
        <v>142603</v>
      </c>
      <c r="F2483" s="83">
        <v>0</v>
      </c>
      <c r="G2483" s="83" t="s">
        <v>777</v>
      </c>
      <c r="H2483" s="83" t="s">
        <v>986</v>
      </c>
      <c r="I2483" s="83" t="s">
        <v>1840</v>
      </c>
      <c r="J2483" s="83" t="s">
        <v>686</v>
      </c>
      <c r="K2483" s="83">
        <v>11597.82</v>
      </c>
      <c r="L2483" s="132">
        <v>44592</v>
      </c>
      <c r="M2483" s="83" t="s">
        <v>985</v>
      </c>
      <c r="N2483" s="83" t="s">
        <v>984</v>
      </c>
      <c r="O2483" s="83" t="s">
        <v>1839</v>
      </c>
      <c r="P2483" s="83" t="s">
        <v>1838</v>
      </c>
      <c r="Q2483" s="83" t="s">
        <v>1778</v>
      </c>
      <c r="S2483" s="83" t="s">
        <v>1902</v>
      </c>
      <c r="T2483" s="83" t="s">
        <v>1902</v>
      </c>
      <c r="V2483" s="83">
        <v>49912</v>
      </c>
      <c r="AC2483" s="83">
        <v>1</v>
      </c>
      <c r="AD2483" s="83">
        <v>22</v>
      </c>
      <c r="AJ2483" s="83" t="s">
        <v>975</v>
      </c>
      <c r="AK2483" s="83">
        <v>52480</v>
      </c>
      <c r="AL2483" s="83" t="s">
        <v>1902</v>
      </c>
      <c r="AP2483" s="83">
        <v>11597.82</v>
      </c>
      <c r="AQ2483" s="83" t="s">
        <v>939</v>
      </c>
      <c r="AR2483" s="83">
        <v>11597.82</v>
      </c>
      <c r="AS2483" s="83" t="s">
        <v>939</v>
      </c>
      <c r="AT2483" s="83">
        <v>3134120</v>
      </c>
      <c r="AU2483" s="132">
        <v>44635</v>
      </c>
      <c r="BB2483" s="83" t="s">
        <v>1778</v>
      </c>
    </row>
    <row r="2484" spans="1:54" hidden="1">
      <c r="A2484" s="133">
        <v>44657.918749999997</v>
      </c>
      <c r="B2484" s="83">
        <v>2210</v>
      </c>
      <c r="C2484" s="83">
        <v>312010</v>
      </c>
      <c r="D2484" s="83">
        <v>71</v>
      </c>
      <c r="E2484" s="83">
        <v>141101</v>
      </c>
      <c r="F2484" s="83">
        <v>0</v>
      </c>
      <c r="G2484" s="83" t="s">
        <v>777</v>
      </c>
      <c r="H2484" s="83" t="s">
        <v>1006</v>
      </c>
      <c r="I2484" s="83" t="s">
        <v>1840</v>
      </c>
      <c r="J2484" s="83" t="s">
        <v>470</v>
      </c>
      <c r="K2484" s="83">
        <v>-208.04</v>
      </c>
      <c r="L2484" s="132">
        <v>44328</v>
      </c>
      <c r="M2484" s="83" t="s">
        <v>985</v>
      </c>
      <c r="N2484" s="83" t="s">
        <v>984</v>
      </c>
      <c r="O2484" s="83" t="s">
        <v>1839</v>
      </c>
      <c r="P2484" s="83" t="s">
        <v>1838</v>
      </c>
      <c r="Q2484" s="83" t="s">
        <v>1864</v>
      </c>
      <c r="S2484" s="83" t="s">
        <v>1901</v>
      </c>
      <c r="T2484" s="83" t="s">
        <v>1901</v>
      </c>
      <c r="V2484" s="83">
        <v>28931</v>
      </c>
      <c r="AC2484" s="83">
        <v>5</v>
      </c>
      <c r="AD2484" s="83">
        <v>21</v>
      </c>
      <c r="AJ2484" s="83" t="s">
        <v>975</v>
      </c>
      <c r="AK2484" s="83">
        <v>228</v>
      </c>
      <c r="AL2484" s="83" t="s">
        <v>1901</v>
      </c>
      <c r="AP2484" s="83">
        <v>-208.04</v>
      </c>
      <c r="AQ2484" s="83" t="s">
        <v>939</v>
      </c>
      <c r="AR2484" s="83">
        <v>-208.04</v>
      </c>
      <c r="AS2484" s="83" t="s">
        <v>939</v>
      </c>
      <c r="AT2484" s="83">
        <v>863132</v>
      </c>
      <c r="AU2484" s="132">
        <v>44329</v>
      </c>
      <c r="BB2484" s="83" t="s">
        <v>973</v>
      </c>
    </row>
    <row r="2485" spans="1:54" hidden="1">
      <c r="A2485" s="133">
        <v>44657.918749999997</v>
      </c>
      <c r="B2485" s="83">
        <v>2210</v>
      </c>
      <c r="C2485" s="83">
        <v>312015</v>
      </c>
      <c r="D2485" s="83">
        <v>71</v>
      </c>
      <c r="E2485" s="83">
        <v>141101</v>
      </c>
      <c r="F2485" s="83">
        <v>0</v>
      </c>
      <c r="G2485" s="83" t="s">
        <v>777</v>
      </c>
      <c r="H2485" s="83" t="s">
        <v>986</v>
      </c>
      <c r="I2485" s="83" t="s">
        <v>1840</v>
      </c>
      <c r="J2485" s="83" t="s">
        <v>470</v>
      </c>
      <c r="K2485" s="83">
        <v>-1987.23</v>
      </c>
      <c r="L2485" s="132">
        <v>44328</v>
      </c>
      <c r="M2485" s="83" t="s">
        <v>985</v>
      </c>
      <c r="N2485" s="83" t="s">
        <v>984</v>
      </c>
      <c r="O2485" s="83" t="s">
        <v>1839</v>
      </c>
      <c r="P2485" s="83" t="s">
        <v>1838</v>
      </c>
      <c r="Q2485" s="83" t="s">
        <v>1864</v>
      </c>
      <c r="S2485" s="83" t="s">
        <v>1901</v>
      </c>
      <c r="T2485" s="83" t="s">
        <v>1901</v>
      </c>
      <c r="V2485" s="83">
        <v>28931</v>
      </c>
      <c r="AC2485" s="83">
        <v>5</v>
      </c>
      <c r="AD2485" s="83">
        <v>21</v>
      </c>
      <c r="AJ2485" s="83" t="s">
        <v>975</v>
      </c>
      <c r="AK2485" s="83">
        <v>229</v>
      </c>
      <c r="AL2485" s="83" t="s">
        <v>1901</v>
      </c>
      <c r="AP2485" s="83">
        <v>-1987.23</v>
      </c>
      <c r="AQ2485" s="83" t="s">
        <v>939</v>
      </c>
      <c r="AR2485" s="83">
        <v>-1987.23</v>
      </c>
      <c r="AS2485" s="83" t="s">
        <v>939</v>
      </c>
      <c r="AT2485" s="83">
        <v>863132</v>
      </c>
      <c r="AU2485" s="132">
        <v>44329</v>
      </c>
      <c r="BB2485" s="83" t="s">
        <v>973</v>
      </c>
    </row>
    <row r="2486" spans="1:54" hidden="1">
      <c r="A2486" s="133">
        <v>44657.918749999997</v>
      </c>
      <c r="B2486" s="83">
        <v>2210</v>
      </c>
      <c r="C2486" s="83">
        <v>312010</v>
      </c>
      <c r="D2486" s="83">
        <v>71</v>
      </c>
      <c r="E2486" s="83">
        <v>141220</v>
      </c>
      <c r="F2486" s="83">
        <v>0</v>
      </c>
      <c r="G2486" s="83" t="s">
        <v>777</v>
      </c>
      <c r="H2486" s="83" t="s">
        <v>1006</v>
      </c>
      <c r="I2486" s="83" t="s">
        <v>1840</v>
      </c>
      <c r="J2486" s="83" t="s">
        <v>497</v>
      </c>
      <c r="K2486" s="83">
        <v>-14564.5</v>
      </c>
      <c r="L2486" s="132">
        <v>44328</v>
      </c>
      <c r="M2486" s="83" t="s">
        <v>985</v>
      </c>
      <c r="N2486" s="83" t="s">
        <v>984</v>
      </c>
      <c r="O2486" s="83" t="s">
        <v>1839</v>
      </c>
      <c r="P2486" s="83" t="s">
        <v>1838</v>
      </c>
      <c r="Q2486" s="83" t="s">
        <v>1864</v>
      </c>
      <c r="S2486" s="83" t="s">
        <v>1901</v>
      </c>
      <c r="T2486" s="83" t="s">
        <v>1901</v>
      </c>
      <c r="V2486" s="83">
        <v>28931</v>
      </c>
      <c r="AC2486" s="83">
        <v>5</v>
      </c>
      <c r="AD2486" s="83">
        <v>21</v>
      </c>
      <c r="AJ2486" s="83" t="s">
        <v>975</v>
      </c>
      <c r="AK2486" s="83">
        <v>1347</v>
      </c>
      <c r="AL2486" s="83" t="s">
        <v>1901</v>
      </c>
      <c r="AP2486" s="83">
        <v>-14564.5</v>
      </c>
      <c r="AQ2486" s="83" t="s">
        <v>939</v>
      </c>
      <c r="AR2486" s="83">
        <v>-14564.5</v>
      </c>
      <c r="AS2486" s="83" t="s">
        <v>939</v>
      </c>
      <c r="AT2486" s="83">
        <v>863132</v>
      </c>
      <c r="AU2486" s="132">
        <v>44329</v>
      </c>
      <c r="BB2486" s="83" t="s">
        <v>973</v>
      </c>
    </row>
    <row r="2487" spans="1:54" hidden="1">
      <c r="A2487" s="133">
        <v>44657.918749999997</v>
      </c>
      <c r="B2487" s="83">
        <v>2210</v>
      </c>
      <c r="C2487" s="83">
        <v>312015</v>
      </c>
      <c r="D2487" s="83">
        <v>71</v>
      </c>
      <c r="E2487" s="83">
        <v>141220</v>
      </c>
      <c r="F2487" s="83">
        <v>0</v>
      </c>
      <c r="G2487" s="83" t="s">
        <v>777</v>
      </c>
      <c r="H2487" s="83" t="s">
        <v>986</v>
      </c>
      <c r="I2487" s="83" t="s">
        <v>1840</v>
      </c>
      <c r="J2487" s="83" t="s">
        <v>497</v>
      </c>
      <c r="K2487" s="83">
        <v>-139124.66</v>
      </c>
      <c r="L2487" s="132">
        <v>44328</v>
      </c>
      <c r="M2487" s="83" t="s">
        <v>985</v>
      </c>
      <c r="N2487" s="83" t="s">
        <v>984</v>
      </c>
      <c r="O2487" s="83" t="s">
        <v>1839</v>
      </c>
      <c r="P2487" s="83" t="s">
        <v>1838</v>
      </c>
      <c r="Q2487" s="83" t="s">
        <v>1864</v>
      </c>
      <c r="S2487" s="83" t="s">
        <v>1901</v>
      </c>
      <c r="T2487" s="83" t="s">
        <v>1901</v>
      </c>
      <c r="V2487" s="83">
        <v>28931</v>
      </c>
      <c r="AC2487" s="83">
        <v>5</v>
      </c>
      <c r="AD2487" s="83">
        <v>21</v>
      </c>
      <c r="AJ2487" s="83" t="s">
        <v>975</v>
      </c>
      <c r="AK2487" s="83">
        <v>1348</v>
      </c>
      <c r="AL2487" s="83" t="s">
        <v>1901</v>
      </c>
      <c r="AP2487" s="83">
        <v>-139124.66</v>
      </c>
      <c r="AQ2487" s="83" t="s">
        <v>939</v>
      </c>
      <c r="AR2487" s="83">
        <v>-139124.66</v>
      </c>
      <c r="AS2487" s="83" t="s">
        <v>939</v>
      </c>
      <c r="AT2487" s="83">
        <v>863132</v>
      </c>
      <c r="AU2487" s="132">
        <v>44329</v>
      </c>
      <c r="BB2487" s="83" t="s">
        <v>973</v>
      </c>
    </row>
    <row r="2488" spans="1:54" hidden="1">
      <c r="A2488" s="133">
        <v>44657.918749999997</v>
      </c>
      <c r="B2488" s="83">
        <v>2210</v>
      </c>
      <c r="C2488" s="83">
        <v>312000</v>
      </c>
      <c r="D2488" s="83">
        <v>75</v>
      </c>
      <c r="E2488" s="83">
        <v>141299</v>
      </c>
      <c r="F2488" s="83">
        <v>0</v>
      </c>
      <c r="G2488" s="83" t="s">
        <v>777</v>
      </c>
      <c r="H2488" s="83" t="s">
        <v>1037</v>
      </c>
      <c r="I2488" s="83" t="s">
        <v>1841</v>
      </c>
      <c r="J2488" s="83" t="s">
        <v>461</v>
      </c>
      <c r="K2488" s="83">
        <v>124.02</v>
      </c>
      <c r="L2488" s="132">
        <v>44328</v>
      </c>
      <c r="M2488" s="83" t="s">
        <v>985</v>
      </c>
      <c r="N2488" s="83" t="s">
        <v>984</v>
      </c>
      <c r="O2488" s="83" t="s">
        <v>1839</v>
      </c>
      <c r="P2488" s="83" t="s">
        <v>1838</v>
      </c>
      <c r="Q2488" s="83" t="s">
        <v>1864</v>
      </c>
      <c r="S2488" s="83" t="s">
        <v>1901</v>
      </c>
      <c r="T2488" s="83" t="s">
        <v>1901</v>
      </c>
      <c r="V2488" s="83">
        <v>28931</v>
      </c>
      <c r="AC2488" s="83">
        <v>5</v>
      </c>
      <c r="AD2488" s="83">
        <v>21</v>
      </c>
      <c r="AJ2488" s="83" t="s">
        <v>975</v>
      </c>
      <c r="AK2488" s="83">
        <v>3211</v>
      </c>
      <c r="AL2488" s="83" t="s">
        <v>1901</v>
      </c>
      <c r="AP2488" s="83">
        <v>124.02</v>
      </c>
      <c r="AQ2488" s="83" t="s">
        <v>939</v>
      </c>
      <c r="AR2488" s="83">
        <v>124.02</v>
      </c>
      <c r="AS2488" s="83" t="s">
        <v>939</v>
      </c>
      <c r="AT2488" s="83">
        <v>863132</v>
      </c>
      <c r="AU2488" s="132">
        <v>44329</v>
      </c>
      <c r="BB2488" s="83" t="s">
        <v>973</v>
      </c>
    </row>
    <row r="2489" spans="1:54" hidden="1">
      <c r="A2489" s="133">
        <v>44657.918749999997</v>
      </c>
      <c r="B2489" s="83">
        <v>2210</v>
      </c>
      <c r="C2489" s="83">
        <v>312010</v>
      </c>
      <c r="D2489" s="83">
        <v>71</v>
      </c>
      <c r="E2489" s="83">
        <v>141299</v>
      </c>
      <c r="F2489" s="83">
        <v>0</v>
      </c>
      <c r="G2489" s="83" t="s">
        <v>777</v>
      </c>
      <c r="H2489" s="83" t="s">
        <v>1006</v>
      </c>
      <c r="I2489" s="83" t="s">
        <v>1840</v>
      </c>
      <c r="J2489" s="83" t="s">
        <v>461</v>
      </c>
      <c r="K2489" s="83">
        <v>-11.75</v>
      </c>
      <c r="L2489" s="132">
        <v>44328</v>
      </c>
      <c r="M2489" s="83" t="s">
        <v>985</v>
      </c>
      <c r="N2489" s="83" t="s">
        <v>984</v>
      </c>
      <c r="O2489" s="83" t="s">
        <v>1839</v>
      </c>
      <c r="P2489" s="83" t="s">
        <v>1838</v>
      </c>
      <c r="Q2489" s="83" t="s">
        <v>1864</v>
      </c>
      <c r="S2489" s="83" t="s">
        <v>1901</v>
      </c>
      <c r="T2489" s="83" t="s">
        <v>1901</v>
      </c>
      <c r="V2489" s="83">
        <v>28931</v>
      </c>
      <c r="AC2489" s="83">
        <v>5</v>
      </c>
      <c r="AD2489" s="83">
        <v>21</v>
      </c>
      <c r="AJ2489" s="83" t="s">
        <v>975</v>
      </c>
      <c r="AK2489" s="83">
        <v>3212</v>
      </c>
      <c r="AL2489" s="83" t="s">
        <v>1901</v>
      </c>
      <c r="AP2489" s="83">
        <v>-11.75</v>
      </c>
      <c r="AQ2489" s="83" t="s">
        <v>939</v>
      </c>
      <c r="AR2489" s="83">
        <v>-11.75</v>
      </c>
      <c r="AS2489" s="83" t="s">
        <v>939</v>
      </c>
      <c r="AT2489" s="83">
        <v>863132</v>
      </c>
      <c r="AU2489" s="132">
        <v>44329</v>
      </c>
      <c r="BB2489" s="83" t="s">
        <v>973</v>
      </c>
    </row>
    <row r="2490" spans="1:54" hidden="1">
      <c r="A2490" s="133">
        <v>44657.918749999997</v>
      </c>
      <c r="B2490" s="83">
        <v>2210</v>
      </c>
      <c r="C2490" s="83">
        <v>312015</v>
      </c>
      <c r="D2490" s="83">
        <v>71</v>
      </c>
      <c r="E2490" s="83">
        <v>141299</v>
      </c>
      <c r="F2490" s="83">
        <v>0</v>
      </c>
      <c r="G2490" s="83" t="s">
        <v>777</v>
      </c>
      <c r="H2490" s="83" t="s">
        <v>986</v>
      </c>
      <c r="I2490" s="83" t="s">
        <v>1840</v>
      </c>
      <c r="J2490" s="83" t="s">
        <v>461</v>
      </c>
      <c r="K2490" s="83">
        <v>-112.27</v>
      </c>
      <c r="L2490" s="132">
        <v>44328</v>
      </c>
      <c r="M2490" s="83" t="s">
        <v>985</v>
      </c>
      <c r="N2490" s="83" t="s">
        <v>984</v>
      </c>
      <c r="O2490" s="83" t="s">
        <v>1839</v>
      </c>
      <c r="P2490" s="83" t="s">
        <v>1838</v>
      </c>
      <c r="Q2490" s="83" t="s">
        <v>1864</v>
      </c>
      <c r="S2490" s="83" t="s">
        <v>1901</v>
      </c>
      <c r="T2490" s="83" t="s">
        <v>1901</v>
      </c>
      <c r="V2490" s="83">
        <v>28931</v>
      </c>
      <c r="AC2490" s="83">
        <v>5</v>
      </c>
      <c r="AD2490" s="83">
        <v>21</v>
      </c>
      <c r="AJ2490" s="83" t="s">
        <v>975</v>
      </c>
      <c r="AK2490" s="83">
        <v>3213</v>
      </c>
      <c r="AL2490" s="83" t="s">
        <v>1901</v>
      </c>
      <c r="AP2490" s="83">
        <v>-112.27</v>
      </c>
      <c r="AQ2490" s="83" t="s">
        <v>939</v>
      </c>
      <c r="AR2490" s="83">
        <v>-112.27</v>
      </c>
      <c r="AS2490" s="83" t="s">
        <v>939</v>
      </c>
      <c r="AT2490" s="83">
        <v>863132</v>
      </c>
      <c r="AU2490" s="132">
        <v>44329</v>
      </c>
      <c r="BB2490" s="83" t="s">
        <v>973</v>
      </c>
    </row>
    <row r="2491" spans="1:54" hidden="1">
      <c r="A2491" s="133">
        <v>44657.918749999997</v>
      </c>
      <c r="B2491" s="83">
        <v>2210</v>
      </c>
      <c r="C2491" s="83">
        <v>312010</v>
      </c>
      <c r="D2491" s="83">
        <v>71</v>
      </c>
      <c r="E2491" s="83">
        <v>141303</v>
      </c>
      <c r="F2491" s="83">
        <v>0</v>
      </c>
      <c r="G2491" s="83" t="s">
        <v>777</v>
      </c>
      <c r="H2491" s="83" t="s">
        <v>1006</v>
      </c>
      <c r="I2491" s="83" t="s">
        <v>1840</v>
      </c>
      <c r="J2491" s="83" t="s">
        <v>559</v>
      </c>
      <c r="K2491" s="83">
        <v>-1.45</v>
      </c>
      <c r="L2491" s="132">
        <v>44328</v>
      </c>
      <c r="M2491" s="83" t="s">
        <v>985</v>
      </c>
      <c r="N2491" s="83" t="s">
        <v>984</v>
      </c>
      <c r="O2491" s="83" t="s">
        <v>1839</v>
      </c>
      <c r="P2491" s="83" t="s">
        <v>1838</v>
      </c>
      <c r="Q2491" s="83" t="s">
        <v>1864</v>
      </c>
      <c r="S2491" s="83" t="s">
        <v>1901</v>
      </c>
      <c r="T2491" s="83" t="s">
        <v>1901</v>
      </c>
      <c r="V2491" s="83">
        <v>28931</v>
      </c>
      <c r="AC2491" s="83">
        <v>5</v>
      </c>
      <c r="AD2491" s="83">
        <v>21</v>
      </c>
      <c r="AJ2491" s="83" t="s">
        <v>975</v>
      </c>
      <c r="AK2491" s="83">
        <v>4602</v>
      </c>
      <c r="AL2491" s="83" t="s">
        <v>1901</v>
      </c>
      <c r="AP2491" s="83">
        <v>-1.45</v>
      </c>
      <c r="AQ2491" s="83" t="s">
        <v>939</v>
      </c>
      <c r="AR2491" s="83">
        <v>-1.45</v>
      </c>
      <c r="AS2491" s="83" t="s">
        <v>939</v>
      </c>
      <c r="AT2491" s="83">
        <v>863132</v>
      </c>
      <c r="AU2491" s="132">
        <v>44329</v>
      </c>
      <c r="BB2491" s="83" t="s">
        <v>973</v>
      </c>
    </row>
    <row r="2492" spans="1:54" hidden="1">
      <c r="A2492" s="133">
        <v>44657.918749999997</v>
      </c>
      <c r="B2492" s="83">
        <v>2210</v>
      </c>
      <c r="C2492" s="83">
        <v>312010</v>
      </c>
      <c r="D2492" s="83">
        <v>71</v>
      </c>
      <c r="E2492" s="83">
        <v>141303</v>
      </c>
      <c r="F2492" s="83">
        <v>0</v>
      </c>
      <c r="G2492" s="83" t="s">
        <v>777</v>
      </c>
      <c r="H2492" s="83" t="s">
        <v>1006</v>
      </c>
      <c r="I2492" s="83" t="s">
        <v>1840</v>
      </c>
      <c r="J2492" s="83" t="s">
        <v>559</v>
      </c>
      <c r="K2492" s="83">
        <v>-7.35</v>
      </c>
      <c r="L2492" s="132">
        <v>44328</v>
      </c>
      <c r="M2492" s="83" t="s">
        <v>985</v>
      </c>
      <c r="N2492" s="83" t="s">
        <v>984</v>
      </c>
      <c r="O2492" s="83" t="s">
        <v>1839</v>
      </c>
      <c r="P2492" s="83" t="s">
        <v>1838</v>
      </c>
      <c r="Q2492" s="83" t="s">
        <v>1864</v>
      </c>
      <c r="S2492" s="83" t="s">
        <v>1901</v>
      </c>
      <c r="T2492" s="83" t="s">
        <v>1901</v>
      </c>
      <c r="V2492" s="83">
        <v>28931</v>
      </c>
      <c r="AC2492" s="83">
        <v>5</v>
      </c>
      <c r="AD2492" s="83">
        <v>21</v>
      </c>
      <c r="AJ2492" s="83" t="s">
        <v>975</v>
      </c>
      <c r="AK2492" s="83">
        <v>4603</v>
      </c>
      <c r="AL2492" s="83" t="s">
        <v>1901</v>
      </c>
      <c r="AP2492" s="83">
        <v>-7.35</v>
      </c>
      <c r="AQ2492" s="83" t="s">
        <v>939</v>
      </c>
      <c r="AR2492" s="83">
        <v>-7.35</v>
      </c>
      <c r="AS2492" s="83" t="s">
        <v>939</v>
      </c>
      <c r="AT2492" s="83">
        <v>863132</v>
      </c>
      <c r="AU2492" s="132">
        <v>44329</v>
      </c>
      <c r="BB2492" s="83" t="s">
        <v>973</v>
      </c>
    </row>
    <row r="2493" spans="1:54" hidden="1">
      <c r="A2493" s="133">
        <v>44657.918749999997</v>
      </c>
      <c r="B2493" s="83">
        <v>2210</v>
      </c>
      <c r="C2493" s="83">
        <v>312010</v>
      </c>
      <c r="D2493" s="83">
        <v>71</v>
      </c>
      <c r="E2493" s="83">
        <v>141303</v>
      </c>
      <c r="F2493" s="83">
        <v>0</v>
      </c>
      <c r="G2493" s="83" t="s">
        <v>777</v>
      </c>
      <c r="H2493" s="83" t="s">
        <v>1006</v>
      </c>
      <c r="I2493" s="83" t="s">
        <v>1840</v>
      </c>
      <c r="J2493" s="83" t="s">
        <v>559</v>
      </c>
      <c r="K2493" s="83">
        <v>-8.6300000000000008</v>
      </c>
      <c r="L2493" s="132">
        <v>44328</v>
      </c>
      <c r="M2493" s="83" t="s">
        <v>985</v>
      </c>
      <c r="N2493" s="83" t="s">
        <v>984</v>
      </c>
      <c r="O2493" s="83" t="s">
        <v>1839</v>
      </c>
      <c r="P2493" s="83" t="s">
        <v>1838</v>
      </c>
      <c r="Q2493" s="83" t="s">
        <v>1864</v>
      </c>
      <c r="S2493" s="83" t="s">
        <v>1901</v>
      </c>
      <c r="T2493" s="83" t="s">
        <v>1901</v>
      </c>
      <c r="V2493" s="83">
        <v>28931</v>
      </c>
      <c r="AC2493" s="83">
        <v>5</v>
      </c>
      <c r="AD2493" s="83">
        <v>21</v>
      </c>
      <c r="AJ2493" s="83" t="s">
        <v>975</v>
      </c>
      <c r="AK2493" s="83">
        <v>4604</v>
      </c>
      <c r="AL2493" s="83" t="s">
        <v>1901</v>
      </c>
      <c r="AP2493" s="83">
        <v>-8.6300000000000008</v>
      </c>
      <c r="AQ2493" s="83" t="s">
        <v>939</v>
      </c>
      <c r="AR2493" s="83">
        <v>-8.6300000000000008</v>
      </c>
      <c r="AS2493" s="83" t="s">
        <v>939</v>
      </c>
      <c r="AT2493" s="83">
        <v>863132</v>
      </c>
      <c r="AU2493" s="132">
        <v>44329</v>
      </c>
      <c r="BB2493" s="83" t="s">
        <v>973</v>
      </c>
    </row>
    <row r="2494" spans="1:54" hidden="1">
      <c r="A2494" s="133">
        <v>44657.918749999997</v>
      </c>
      <c r="B2494" s="83">
        <v>2210</v>
      </c>
      <c r="C2494" s="83">
        <v>312010</v>
      </c>
      <c r="D2494" s="83">
        <v>71</v>
      </c>
      <c r="E2494" s="83">
        <v>141303</v>
      </c>
      <c r="F2494" s="83">
        <v>0</v>
      </c>
      <c r="G2494" s="83" t="s">
        <v>777</v>
      </c>
      <c r="H2494" s="83" t="s">
        <v>1006</v>
      </c>
      <c r="I2494" s="83" t="s">
        <v>1840</v>
      </c>
      <c r="J2494" s="83" t="s">
        <v>559</v>
      </c>
      <c r="K2494" s="83">
        <v>-64.94</v>
      </c>
      <c r="L2494" s="132">
        <v>44328</v>
      </c>
      <c r="M2494" s="83" t="s">
        <v>985</v>
      </c>
      <c r="N2494" s="83" t="s">
        <v>984</v>
      </c>
      <c r="O2494" s="83" t="s">
        <v>1839</v>
      </c>
      <c r="P2494" s="83" t="s">
        <v>1838</v>
      </c>
      <c r="Q2494" s="83" t="s">
        <v>1864</v>
      </c>
      <c r="S2494" s="83" t="s">
        <v>1901</v>
      </c>
      <c r="T2494" s="83" t="s">
        <v>1901</v>
      </c>
      <c r="V2494" s="83">
        <v>28931</v>
      </c>
      <c r="AC2494" s="83">
        <v>5</v>
      </c>
      <c r="AD2494" s="83">
        <v>21</v>
      </c>
      <c r="AJ2494" s="83" t="s">
        <v>975</v>
      </c>
      <c r="AK2494" s="83">
        <v>4605</v>
      </c>
      <c r="AL2494" s="83" t="s">
        <v>1901</v>
      </c>
      <c r="AP2494" s="83">
        <v>-64.94</v>
      </c>
      <c r="AQ2494" s="83" t="s">
        <v>939</v>
      </c>
      <c r="AR2494" s="83">
        <v>-64.94</v>
      </c>
      <c r="AS2494" s="83" t="s">
        <v>939</v>
      </c>
      <c r="AT2494" s="83">
        <v>863132</v>
      </c>
      <c r="AU2494" s="132">
        <v>44329</v>
      </c>
      <c r="BB2494" s="83" t="s">
        <v>973</v>
      </c>
    </row>
    <row r="2495" spans="1:54" hidden="1">
      <c r="A2495" s="133">
        <v>44657.918749999997</v>
      </c>
      <c r="B2495" s="83">
        <v>2210</v>
      </c>
      <c r="C2495" s="83">
        <v>312010</v>
      </c>
      <c r="D2495" s="83">
        <v>71</v>
      </c>
      <c r="E2495" s="83">
        <v>141303</v>
      </c>
      <c r="F2495" s="83">
        <v>0</v>
      </c>
      <c r="G2495" s="83" t="s">
        <v>777</v>
      </c>
      <c r="H2495" s="83" t="s">
        <v>1006</v>
      </c>
      <c r="I2495" s="83" t="s">
        <v>1840</v>
      </c>
      <c r="J2495" s="83" t="s">
        <v>559</v>
      </c>
      <c r="K2495" s="83">
        <v>-5300.98</v>
      </c>
      <c r="L2495" s="132">
        <v>44328</v>
      </c>
      <c r="M2495" s="83" t="s">
        <v>985</v>
      </c>
      <c r="N2495" s="83" t="s">
        <v>984</v>
      </c>
      <c r="O2495" s="83" t="s">
        <v>1839</v>
      </c>
      <c r="P2495" s="83" t="s">
        <v>1838</v>
      </c>
      <c r="Q2495" s="83" t="s">
        <v>1864</v>
      </c>
      <c r="S2495" s="83" t="s">
        <v>1901</v>
      </c>
      <c r="T2495" s="83" t="s">
        <v>1901</v>
      </c>
      <c r="V2495" s="83">
        <v>28931</v>
      </c>
      <c r="AC2495" s="83">
        <v>5</v>
      </c>
      <c r="AD2495" s="83">
        <v>21</v>
      </c>
      <c r="AJ2495" s="83" t="s">
        <v>975</v>
      </c>
      <c r="AK2495" s="83">
        <v>4606</v>
      </c>
      <c r="AL2495" s="83" t="s">
        <v>1901</v>
      </c>
      <c r="AP2495" s="83">
        <v>-5300.98</v>
      </c>
      <c r="AQ2495" s="83" t="s">
        <v>939</v>
      </c>
      <c r="AR2495" s="83">
        <v>-5300.98</v>
      </c>
      <c r="AS2495" s="83" t="s">
        <v>939</v>
      </c>
      <c r="AT2495" s="83">
        <v>863132</v>
      </c>
      <c r="AU2495" s="132">
        <v>44329</v>
      </c>
      <c r="BB2495" s="83" t="s">
        <v>973</v>
      </c>
    </row>
    <row r="2496" spans="1:54" hidden="1">
      <c r="A2496" s="133">
        <v>44657.918749999997</v>
      </c>
      <c r="B2496" s="83">
        <v>2210</v>
      </c>
      <c r="C2496" s="83">
        <v>312015</v>
      </c>
      <c r="D2496" s="83">
        <v>71</v>
      </c>
      <c r="E2496" s="83">
        <v>141303</v>
      </c>
      <c r="F2496" s="83">
        <v>0</v>
      </c>
      <c r="G2496" s="83" t="s">
        <v>777</v>
      </c>
      <c r="H2496" s="83" t="s">
        <v>986</v>
      </c>
      <c r="I2496" s="83" t="s">
        <v>1840</v>
      </c>
      <c r="J2496" s="83" t="s">
        <v>559</v>
      </c>
      <c r="K2496" s="83">
        <v>-13.9</v>
      </c>
      <c r="L2496" s="132">
        <v>44328</v>
      </c>
      <c r="M2496" s="83" t="s">
        <v>985</v>
      </c>
      <c r="N2496" s="83" t="s">
        <v>984</v>
      </c>
      <c r="O2496" s="83" t="s">
        <v>1839</v>
      </c>
      <c r="P2496" s="83" t="s">
        <v>1838</v>
      </c>
      <c r="Q2496" s="83" t="s">
        <v>1864</v>
      </c>
      <c r="S2496" s="83" t="s">
        <v>1901</v>
      </c>
      <c r="T2496" s="83" t="s">
        <v>1901</v>
      </c>
      <c r="V2496" s="83">
        <v>28931</v>
      </c>
      <c r="AC2496" s="83">
        <v>5</v>
      </c>
      <c r="AD2496" s="83">
        <v>21</v>
      </c>
      <c r="AJ2496" s="83" t="s">
        <v>975</v>
      </c>
      <c r="AK2496" s="83">
        <v>4607</v>
      </c>
      <c r="AL2496" s="83" t="s">
        <v>1901</v>
      </c>
      <c r="AP2496" s="83">
        <v>-13.9</v>
      </c>
      <c r="AQ2496" s="83" t="s">
        <v>939</v>
      </c>
      <c r="AR2496" s="83">
        <v>-13.9</v>
      </c>
      <c r="AS2496" s="83" t="s">
        <v>939</v>
      </c>
      <c r="AT2496" s="83">
        <v>863132</v>
      </c>
      <c r="AU2496" s="132">
        <v>44329</v>
      </c>
      <c r="BB2496" s="83" t="s">
        <v>973</v>
      </c>
    </row>
    <row r="2497" spans="1:54" hidden="1">
      <c r="A2497" s="133">
        <v>44657.918749999997</v>
      </c>
      <c r="B2497" s="83">
        <v>2210</v>
      </c>
      <c r="C2497" s="83">
        <v>312015</v>
      </c>
      <c r="D2497" s="83">
        <v>71</v>
      </c>
      <c r="E2497" s="83">
        <v>141303</v>
      </c>
      <c r="F2497" s="83">
        <v>0</v>
      </c>
      <c r="G2497" s="83" t="s">
        <v>777</v>
      </c>
      <c r="H2497" s="83" t="s">
        <v>986</v>
      </c>
      <c r="I2497" s="83" t="s">
        <v>1840</v>
      </c>
      <c r="J2497" s="83" t="s">
        <v>559</v>
      </c>
      <c r="K2497" s="83">
        <v>-70.25</v>
      </c>
      <c r="L2497" s="132">
        <v>44328</v>
      </c>
      <c r="M2497" s="83" t="s">
        <v>985</v>
      </c>
      <c r="N2497" s="83" t="s">
        <v>984</v>
      </c>
      <c r="O2497" s="83" t="s">
        <v>1839</v>
      </c>
      <c r="P2497" s="83" t="s">
        <v>1838</v>
      </c>
      <c r="Q2497" s="83" t="s">
        <v>1864</v>
      </c>
      <c r="S2497" s="83" t="s">
        <v>1901</v>
      </c>
      <c r="T2497" s="83" t="s">
        <v>1901</v>
      </c>
      <c r="V2497" s="83">
        <v>28931</v>
      </c>
      <c r="AC2497" s="83">
        <v>5</v>
      </c>
      <c r="AD2497" s="83">
        <v>21</v>
      </c>
      <c r="AJ2497" s="83" t="s">
        <v>975</v>
      </c>
      <c r="AK2497" s="83">
        <v>4608</v>
      </c>
      <c r="AL2497" s="83" t="s">
        <v>1901</v>
      </c>
      <c r="AP2497" s="83">
        <v>-70.25</v>
      </c>
      <c r="AQ2497" s="83" t="s">
        <v>939</v>
      </c>
      <c r="AR2497" s="83">
        <v>-70.25</v>
      </c>
      <c r="AS2497" s="83" t="s">
        <v>939</v>
      </c>
      <c r="AT2497" s="83">
        <v>863132</v>
      </c>
      <c r="AU2497" s="132">
        <v>44329</v>
      </c>
      <c r="BB2497" s="83" t="s">
        <v>973</v>
      </c>
    </row>
    <row r="2498" spans="1:54" hidden="1">
      <c r="A2498" s="133">
        <v>44657.918749999997</v>
      </c>
      <c r="B2498" s="83">
        <v>2210</v>
      </c>
      <c r="C2498" s="83">
        <v>312015</v>
      </c>
      <c r="D2498" s="83">
        <v>71</v>
      </c>
      <c r="E2498" s="83">
        <v>141303</v>
      </c>
      <c r="F2498" s="83">
        <v>0</v>
      </c>
      <c r="G2498" s="83" t="s">
        <v>777</v>
      </c>
      <c r="H2498" s="83" t="s">
        <v>986</v>
      </c>
      <c r="I2498" s="83" t="s">
        <v>1840</v>
      </c>
      <c r="J2498" s="83" t="s">
        <v>559</v>
      </c>
      <c r="K2498" s="83">
        <v>-82.42</v>
      </c>
      <c r="L2498" s="132">
        <v>44328</v>
      </c>
      <c r="M2498" s="83" t="s">
        <v>985</v>
      </c>
      <c r="N2498" s="83" t="s">
        <v>984</v>
      </c>
      <c r="O2498" s="83" t="s">
        <v>1839</v>
      </c>
      <c r="P2498" s="83" t="s">
        <v>1838</v>
      </c>
      <c r="Q2498" s="83" t="s">
        <v>1864</v>
      </c>
      <c r="S2498" s="83" t="s">
        <v>1901</v>
      </c>
      <c r="T2498" s="83" t="s">
        <v>1901</v>
      </c>
      <c r="V2498" s="83">
        <v>28931</v>
      </c>
      <c r="AC2498" s="83">
        <v>5</v>
      </c>
      <c r="AD2498" s="83">
        <v>21</v>
      </c>
      <c r="AJ2498" s="83" t="s">
        <v>975</v>
      </c>
      <c r="AK2498" s="83">
        <v>4609</v>
      </c>
      <c r="AL2498" s="83" t="s">
        <v>1901</v>
      </c>
      <c r="AP2498" s="83">
        <v>-82.42</v>
      </c>
      <c r="AQ2498" s="83" t="s">
        <v>939</v>
      </c>
      <c r="AR2498" s="83">
        <v>-82.42</v>
      </c>
      <c r="AS2498" s="83" t="s">
        <v>939</v>
      </c>
      <c r="AT2498" s="83">
        <v>863132</v>
      </c>
      <c r="AU2498" s="132">
        <v>44329</v>
      </c>
      <c r="BB2498" s="83" t="s">
        <v>973</v>
      </c>
    </row>
    <row r="2499" spans="1:54" hidden="1">
      <c r="A2499" s="133">
        <v>44657.918749999997</v>
      </c>
      <c r="B2499" s="83">
        <v>2210</v>
      </c>
      <c r="C2499" s="83">
        <v>312015</v>
      </c>
      <c r="D2499" s="83">
        <v>71</v>
      </c>
      <c r="E2499" s="83">
        <v>141303</v>
      </c>
      <c r="F2499" s="83">
        <v>0</v>
      </c>
      <c r="G2499" s="83" t="s">
        <v>777</v>
      </c>
      <c r="H2499" s="83" t="s">
        <v>986</v>
      </c>
      <c r="I2499" s="83" t="s">
        <v>1840</v>
      </c>
      <c r="J2499" s="83" t="s">
        <v>559</v>
      </c>
      <c r="K2499" s="83">
        <v>-620.37</v>
      </c>
      <c r="L2499" s="132">
        <v>44328</v>
      </c>
      <c r="M2499" s="83" t="s">
        <v>985</v>
      </c>
      <c r="N2499" s="83" t="s">
        <v>984</v>
      </c>
      <c r="O2499" s="83" t="s">
        <v>1839</v>
      </c>
      <c r="P2499" s="83" t="s">
        <v>1838</v>
      </c>
      <c r="Q2499" s="83" t="s">
        <v>1864</v>
      </c>
      <c r="S2499" s="83" t="s">
        <v>1901</v>
      </c>
      <c r="T2499" s="83" t="s">
        <v>1901</v>
      </c>
      <c r="V2499" s="83">
        <v>28931</v>
      </c>
      <c r="AC2499" s="83">
        <v>5</v>
      </c>
      <c r="AD2499" s="83">
        <v>21</v>
      </c>
      <c r="AJ2499" s="83" t="s">
        <v>975</v>
      </c>
      <c r="AK2499" s="83">
        <v>4610</v>
      </c>
      <c r="AL2499" s="83" t="s">
        <v>1901</v>
      </c>
      <c r="AP2499" s="83">
        <v>-620.37</v>
      </c>
      <c r="AQ2499" s="83" t="s">
        <v>939</v>
      </c>
      <c r="AR2499" s="83">
        <v>-620.37</v>
      </c>
      <c r="AS2499" s="83" t="s">
        <v>939</v>
      </c>
      <c r="AT2499" s="83">
        <v>863132</v>
      </c>
      <c r="AU2499" s="132">
        <v>44329</v>
      </c>
      <c r="BB2499" s="83" t="s">
        <v>973</v>
      </c>
    </row>
    <row r="2500" spans="1:54" hidden="1">
      <c r="A2500" s="133">
        <v>44657.918749999997</v>
      </c>
      <c r="B2500" s="83">
        <v>2210</v>
      </c>
      <c r="C2500" s="83">
        <v>312015</v>
      </c>
      <c r="D2500" s="83">
        <v>71</v>
      </c>
      <c r="E2500" s="83">
        <v>141303</v>
      </c>
      <c r="F2500" s="83">
        <v>0</v>
      </c>
      <c r="G2500" s="83" t="s">
        <v>777</v>
      </c>
      <c r="H2500" s="83" t="s">
        <v>986</v>
      </c>
      <c r="I2500" s="83" t="s">
        <v>1840</v>
      </c>
      <c r="J2500" s="83" t="s">
        <v>559</v>
      </c>
      <c r="K2500" s="83">
        <v>-50636.61</v>
      </c>
      <c r="L2500" s="132">
        <v>44328</v>
      </c>
      <c r="M2500" s="83" t="s">
        <v>985</v>
      </c>
      <c r="N2500" s="83" t="s">
        <v>984</v>
      </c>
      <c r="O2500" s="83" t="s">
        <v>1839</v>
      </c>
      <c r="P2500" s="83" t="s">
        <v>1838</v>
      </c>
      <c r="Q2500" s="83" t="s">
        <v>1864</v>
      </c>
      <c r="S2500" s="83" t="s">
        <v>1901</v>
      </c>
      <c r="T2500" s="83" t="s">
        <v>1901</v>
      </c>
      <c r="V2500" s="83">
        <v>28931</v>
      </c>
      <c r="AC2500" s="83">
        <v>5</v>
      </c>
      <c r="AD2500" s="83">
        <v>21</v>
      </c>
      <c r="AJ2500" s="83" t="s">
        <v>975</v>
      </c>
      <c r="AK2500" s="83">
        <v>4611</v>
      </c>
      <c r="AL2500" s="83" t="s">
        <v>1901</v>
      </c>
      <c r="AP2500" s="83">
        <v>-50636.61</v>
      </c>
      <c r="AQ2500" s="83" t="s">
        <v>939</v>
      </c>
      <c r="AR2500" s="83">
        <v>-50636.61</v>
      </c>
      <c r="AS2500" s="83" t="s">
        <v>939</v>
      </c>
      <c r="AT2500" s="83">
        <v>863132</v>
      </c>
      <c r="AU2500" s="132">
        <v>44329</v>
      </c>
      <c r="BB2500" s="83" t="s">
        <v>973</v>
      </c>
    </row>
    <row r="2501" spans="1:54" hidden="1">
      <c r="A2501" s="133">
        <v>44657.918749999997</v>
      </c>
      <c r="B2501" s="83">
        <v>2210</v>
      </c>
      <c r="C2501" s="83">
        <v>312000</v>
      </c>
      <c r="D2501" s="83">
        <v>75</v>
      </c>
      <c r="E2501" s="83">
        <v>141308</v>
      </c>
      <c r="F2501" s="83">
        <v>0</v>
      </c>
      <c r="G2501" s="83" t="s">
        <v>777</v>
      </c>
      <c r="H2501" s="83" t="s">
        <v>1037</v>
      </c>
      <c r="I2501" s="83" t="s">
        <v>1841</v>
      </c>
      <c r="J2501" s="83" t="s">
        <v>464</v>
      </c>
      <c r="K2501" s="83">
        <v>6945.84</v>
      </c>
      <c r="L2501" s="132">
        <v>44328</v>
      </c>
      <c r="M2501" s="83" t="s">
        <v>985</v>
      </c>
      <c r="N2501" s="83" t="s">
        <v>984</v>
      </c>
      <c r="O2501" s="83" t="s">
        <v>1839</v>
      </c>
      <c r="P2501" s="83" t="s">
        <v>1838</v>
      </c>
      <c r="Q2501" s="83" t="s">
        <v>1864</v>
      </c>
      <c r="S2501" s="83" t="s">
        <v>1901</v>
      </c>
      <c r="T2501" s="83" t="s">
        <v>1901</v>
      </c>
      <c r="V2501" s="83">
        <v>28931</v>
      </c>
      <c r="AC2501" s="83">
        <v>5</v>
      </c>
      <c r="AD2501" s="83">
        <v>21</v>
      </c>
      <c r="AJ2501" s="83" t="s">
        <v>975</v>
      </c>
      <c r="AK2501" s="83">
        <v>7646</v>
      </c>
      <c r="AL2501" s="83" t="s">
        <v>1901</v>
      </c>
      <c r="AP2501" s="83">
        <v>6945.84</v>
      </c>
      <c r="AQ2501" s="83" t="s">
        <v>939</v>
      </c>
      <c r="AR2501" s="83">
        <v>6945.84</v>
      </c>
      <c r="AS2501" s="83" t="s">
        <v>939</v>
      </c>
      <c r="AT2501" s="83">
        <v>863132</v>
      </c>
      <c r="AU2501" s="132">
        <v>44329</v>
      </c>
      <c r="BB2501" s="83" t="s">
        <v>973</v>
      </c>
    </row>
    <row r="2502" spans="1:54" hidden="1">
      <c r="A2502" s="133">
        <v>44657.918749999997</v>
      </c>
      <c r="B2502" s="83">
        <v>2210</v>
      </c>
      <c r="C2502" s="83">
        <v>312010</v>
      </c>
      <c r="D2502" s="83">
        <v>71</v>
      </c>
      <c r="E2502" s="83">
        <v>141308</v>
      </c>
      <c r="F2502" s="83">
        <v>0</v>
      </c>
      <c r="G2502" s="83" t="s">
        <v>777</v>
      </c>
      <c r="H2502" s="83" t="s">
        <v>1006</v>
      </c>
      <c r="I2502" s="83" t="s">
        <v>1840</v>
      </c>
      <c r="J2502" s="83" t="s">
        <v>464</v>
      </c>
      <c r="K2502" s="83">
        <v>-45.96</v>
      </c>
      <c r="L2502" s="132">
        <v>44328</v>
      </c>
      <c r="M2502" s="83" t="s">
        <v>985</v>
      </c>
      <c r="N2502" s="83" t="s">
        <v>984</v>
      </c>
      <c r="O2502" s="83" t="s">
        <v>1839</v>
      </c>
      <c r="P2502" s="83" t="s">
        <v>1838</v>
      </c>
      <c r="Q2502" s="83" t="s">
        <v>1864</v>
      </c>
      <c r="S2502" s="83" t="s">
        <v>1901</v>
      </c>
      <c r="T2502" s="83" t="s">
        <v>1901</v>
      </c>
      <c r="V2502" s="83">
        <v>28931</v>
      </c>
      <c r="AC2502" s="83">
        <v>5</v>
      </c>
      <c r="AD2502" s="83">
        <v>21</v>
      </c>
      <c r="AJ2502" s="83" t="s">
        <v>975</v>
      </c>
      <c r="AK2502" s="83">
        <v>7647</v>
      </c>
      <c r="AL2502" s="83" t="s">
        <v>1901</v>
      </c>
      <c r="AP2502" s="83">
        <v>-45.96</v>
      </c>
      <c r="AQ2502" s="83" t="s">
        <v>939</v>
      </c>
      <c r="AR2502" s="83">
        <v>-45.96</v>
      </c>
      <c r="AS2502" s="83" t="s">
        <v>939</v>
      </c>
      <c r="AT2502" s="83">
        <v>863132</v>
      </c>
      <c r="AU2502" s="132">
        <v>44329</v>
      </c>
      <c r="BB2502" s="83" t="s">
        <v>973</v>
      </c>
    </row>
    <row r="2503" spans="1:54" hidden="1">
      <c r="A2503" s="133">
        <v>44657.918749999997</v>
      </c>
      <c r="B2503" s="83">
        <v>2210</v>
      </c>
      <c r="C2503" s="83">
        <v>312010</v>
      </c>
      <c r="D2503" s="83">
        <v>71</v>
      </c>
      <c r="E2503" s="83">
        <v>141308</v>
      </c>
      <c r="F2503" s="83">
        <v>0</v>
      </c>
      <c r="G2503" s="83" t="s">
        <v>777</v>
      </c>
      <c r="H2503" s="83" t="s">
        <v>1006</v>
      </c>
      <c r="I2503" s="83" t="s">
        <v>1840</v>
      </c>
      <c r="J2503" s="83" t="s">
        <v>464</v>
      </c>
      <c r="K2503" s="83">
        <v>-658.23</v>
      </c>
      <c r="L2503" s="132">
        <v>44328</v>
      </c>
      <c r="M2503" s="83" t="s">
        <v>985</v>
      </c>
      <c r="N2503" s="83" t="s">
        <v>984</v>
      </c>
      <c r="O2503" s="83" t="s">
        <v>1839</v>
      </c>
      <c r="P2503" s="83" t="s">
        <v>1838</v>
      </c>
      <c r="Q2503" s="83" t="s">
        <v>1864</v>
      </c>
      <c r="S2503" s="83" t="s">
        <v>1901</v>
      </c>
      <c r="T2503" s="83" t="s">
        <v>1901</v>
      </c>
      <c r="V2503" s="83">
        <v>28931</v>
      </c>
      <c r="AC2503" s="83">
        <v>5</v>
      </c>
      <c r="AD2503" s="83">
        <v>21</v>
      </c>
      <c r="AJ2503" s="83" t="s">
        <v>975</v>
      </c>
      <c r="AK2503" s="83">
        <v>7648</v>
      </c>
      <c r="AL2503" s="83" t="s">
        <v>1901</v>
      </c>
      <c r="AP2503" s="83">
        <v>-658.23</v>
      </c>
      <c r="AQ2503" s="83" t="s">
        <v>939</v>
      </c>
      <c r="AR2503" s="83">
        <v>-658.23</v>
      </c>
      <c r="AS2503" s="83" t="s">
        <v>939</v>
      </c>
      <c r="AT2503" s="83">
        <v>863132</v>
      </c>
      <c r="AU2503" s="132">
        <v>44329</v>
      </c>
      <c r="BB2503" s="83" t="s">
        <v>973</v>
      </c>
    </row>
    <row r="2504" spans="1:54" hidden="1">
      <c r="A2504" s="133">
        <v>44657.918749999997</v>
      </c>
      <c r="B2504" s="83">
        <v>2210</v>
      </c>
      <c r="C2504" s="83">
        <v>312015</v>
      </c>
      <c r="D2504" s="83">
        <v>71</v>
      </c>
      <c r="E2504" s="83">
        <v>141308</v>
      </c>
      <c r="F2504" s="83">
        <v>0</v>
      </c>
      <c r="G2504" s="83" t="s">
        <v>777</v>
      </c>
      <c r="H2504" s="83" t="s">
        <v>986</v>
      </c>
      <c r="I2504" s="83" t="s">
        <v>1840</v>
      </c>
      <c r="J2504" s="83" t="s">
        <v>464</v>
      </c>
      <c r="K2504" s="83">
        <v>-438.99</v>
      </c>
      <c r="L2504" s="132">
        <v>44328</v>
      </c>
      <c r="M2504" s="83" t="s">
        <v>985</v>
      </c>
      <c r="N2504" s="83" t="s">
        <v>984</v>
      </c>
      <c r="O2504" s="83" t="s">
        <v>1839</v>
      </c>
      <c r="P2504" s="83" t="s">
        <v>1838</v>
      </c>
      <c r="Q2504" s="83" t="s">
        <v>1864</v>
      </c>
      <c r="S2504" s="83" t="s">
        <v>1901</v>
      </c>
      <c r="T2504" s="83" t="s">
        <v>1901</v>
      </c>
      <c r="V2504" s="83">
        <v>28931</v>
      </c>
      <c r="AC2504" s="83">
        <v>5</v>
      </c>
      <c r="AD2504" s="83">
        <v>21</v>
      </c>
      <c r="AJ2504" s="83" t="s">
        <v>975</v>
      </c>
      <c r="AK2504" s="83">
        <v>7649</v>
      </c>
      <c r="AL2504" s="83" t="s">
        <v>1901</v>
      </c>
      <c r="AP2504" s="83">
        <v>-438.99</v>
      </c>
      <c r="AQ2504" s="83" t="s">
        <v>939</v>
      </c>
      <c r="AR2504" s="83">
        <v>-438.99</v>
      </c>
      <c r="AS2504" s="83" t="s">
        <v>939</v>
      </c>
      <c r="AT2504" s="83">
        <v>863132</v>
      </c>
      <c r="AU2504" s="132">
        <v>44329</v>
      </c>
      <c r="BB2504" s="83" t="s">
        <v>973</v>
      </c>
    </row>
    <row r="2505" spans="1:54" hidden="1">
      <c r="A2505" s="133">
        <v>44657.918749999997</v>
      </c>
      <c r="B2505" s="83">
        <v>2210</v>
      </c>
      <c r="C2505" s="83">
        <v>312015</v>
      </c>
      <c r="D2505" s="83">
        <v>71</v>
      </c>
      <c r="E2505" s="83">
        <v>141308</v>
      </c>
      <c r="F2505" s="83">
        <v>0</v>
      </c>
      <c r="G2505" s="83" t="s">
        <v>777</v>
      </c>
      <c r="H2505" s="83" t="s">
        <v>986</v>
      </c>
      <c r="I2505" s="83" t="s">
        <v>1840</v>
      </c>
      <c r="J2505" s="83" t="s">
        <v>464</v>
      </c>
      <c r="K2505" s="83">
        <v>-6287.61</v>
      </c>
      <c r="L2505" s="132">
        <v>44328</v>
      </c>
      <c r="M2505" s="83" t="s">
        <v>985</v>
      </c>
      <c r="N2505" s="83" t="s">
        <v>984</v>
      </c>
      <c r="O2505" s="83" t="s">
        <v>1839</v>
      </c>
      <c r="P2505" s="83" t="s">
        <v>1838</v>
      </c>
      <c r="Q2505" s="83" t="s">
        <v>1864</v>
      </c>
      <c r="S2505" s="83" t="s">
        <v>1901</v>
      </c>
      <c r="T2505" s="83" t="s">
        <v>1901</v>
      </c>
      <c r="V2505" s="83">
        <v>28931</v>
      </c>
      <c r="AC2505" s="83">
        <v>5</v>
      </c>
      <c r="AD2505" s="83">
        <v>21</v>
      </c>
      <c r="AJ2505" s="83" t="s">
        <v>975</v>
      </c>
      <c r="AK2505" s="83">
        <v>7650</v>
      </c>
      <c r="AL2505" s="83" t="s">
        <v>1901</v>
      </c>
      <c r="AP2505" s="83">
        <v>-6287.61</v>
      </c>
      <c r="AQ2505" s="83" t="s">
        <v>939</v>
      </c>
      <c r="AR2505" s="83">
        <v>-6287.61</v>
      </c>
      <c r="AS2505" s="83" t="s">
        <v>939</v>
      </c>
      <c r="AT2505" s="83">
        <v>863132</v>
      </c>
      <c r="AU2505" s="132">
        <v>44329</v>
      </c>
      <c r="BB2505" s="83" t="s">
        <v>973</v>
      </c>
    </row>
    <row r="2506" spans="1:54" hidden="1">
      <c r="A2506" s="133">
        <v>44657.918749999997</v>
      </c>
      <c r="B2506" s="83">
        <v>2210</v>
      </c>
      <c r="C2506" s="83">
        <v>312010</v>
      </c>
      <c r="D2506" s="83">
        <v>71</v>
      </c>
      <c r="E2506" s="83">
        <v>141310</v>
      </c>
      <c r="F2506" s="83">
        <v>0</v>
      </c>
      <c r="G2506" s="83" t="s">
        <v>777</v>
      </c>
      <c r="H2506" s="83" t="s">
        <v>1006</v>
      </c>
      <c r="I2506" s="83" t="s">
        <v>1840</v>
      </c>
      <c r="J2506" s="83" t="s">
        <v>563</v>
      </c>
      <c r="K2506" s="83">
        <v>-126.91</v>
      </c>
      <c r="L2506" s="132">
        <v>44328</v>
      </c>
      <c r="M2506" s="83" t="s">
        <v>985</v>
      </c>
      <c r="N2506" s="83" t="s">
        <v>984</v>
      </c>
      <c r="O2506" s="83" t="s">
        <v>1839</v>
      </c>
      <c r="P2506" s="83" t="s">
        <v>1838</v>
      </c>
      <c r="Q2506" s="83" t="s">
        <v>1864</v>
      </c>
      <c r="S2506" s="83" t="s">
        <v>1901</v>
      </c>
      <c r="T2506" s="83" t="s">
        <v>1901</v>
      </c>
      <c r="V2506" s="83">
        <v>28931</v>
      </c>
      <c r="AC2506" s="83">
        <v>5</v>
      </c>
      <c r="AD2506" s="83">
        <v>21</v>
      </c>
      <c r="AJ2506" s="83" t="s">
        <v>975</v>
      </c>
      <c r="AK2506" s="83">
        <v>8833</v>
      </c>
      <c r="AL2506" s="83" t="s">
        <v>1901</v>
      </c>
      <c r="AP2506" s="83">
        <v>-126.91</v>
      </c>
      <c r="AQ2506" s="83" t="s">
        <v>939</v>
      </c>
      <c r="AR2506" s="83">
        <v>-126.91</v>
      </c>
      <c r="AS2506" s="83" t="s">
        <v>939</v>
      </c>
      <c r="AT2506" s="83">
        <v>863132</v>
      </c>
      <c r="AU2506" s="132">
        <v>44329</v>
      </c>
      <c r="BB2506" s="83" t="s">
        <v>973</v>
      </c>
    </row>
    <row r="2507" spans="1:54" hidden="1">
      <c r="A2507" s="133">
        <v>44657.918749999997</v>
      </c>
      <c r="B2507" s="83">
        <v>2210</v>
      </c>
      <c r="C2507" s="83">
        <v>312010</v>
      </c>
      <c r="D2507" s="83">
        <v>71</v>
      </c>
      <c r="E2507" s="83">
        <v>141310</v>
      </c>
      <c r="F2507" s="83">
        <v>0</v>
      </c>
      <c r="G2507" s="83" t="s">
        <v>777</v>
      </c>
      <c r="H2507" s="83" t="s">
        <v>1006</v>
      </c>
      <c r="I2507" s="83" t="s">
        <v>1840</v>
      </c>
      <c r="J2507" s="83" t="s">
        <v>563</v>
      </c>
      <c r="K2507" s="83">
        <v>-784.29</v>
      </c>
      <c r="L2507" s="132">
        <v>44328</v>
      </c>
      <c r="M2507" s="83" t="s">
        <v>985</v>
      </c>
      <c r="N2507" s="83" t="s">
        <v>984</v>
      </c>
      <c r="O2507" s="83" t="s">
        <v>1839</v>
      </c>
      <c r="P2507" s="83" t="s">
        <v>1838</v>
      </c>
      <c r="Q2507" s="83" t="s">
        <v>1864</v>
      </c>
      <c r="S2507" s="83" t="s">
        <v>1901</v>
      </c>
      <c r="T2507" s="83" t="s">
        <v>1901</v>
      </c>
      <c r="V2507" s="83">
        <v>28931</v>
      </c>
      <c r="AC2507" s="83">
        <v>5</v>
      </c>
      <c r="AD2507" s="83">
        <v>21</v>
      </c>
      <c r="AJ2507" s="83" t="s">
        <v>975</v>
      </c>
      <c r="AK2507" s="83">
        <v>8834</v>
      </c>
      <c r="AL2507" s="83" t="s">
        <v>1901</v>
      </c>
      <c r="AP2507" s="83">
        <v>-784.29</v>
      </c>
      <c r="AQ2507" s="83" t="s">
        <v>939</v>
      </c>
      <c r="AR2507" s="83">
        <v>-784.29</v>
      </c>
      <c r="AS2507" s="83" t="s">
        <v>939</v>
      </c>
      <c r="AT2507" s="83">
        <v>863132</v>
      </c>
      <c r="AU2507" s="132">
        <v>44329</v>
      </c>
      <c r="BB2507" s="83" t="s">
        <v>973</v>
      </c>
    </row>
    <row r="2508" spans="1:54" hidden="1">
      <c r="A2508" s="133">
        <v>44657.918749999997</v>
      </c>
      <c r="B2508" s="83">
        <v>2210</v>
      </c>
      <c r="C2508" s="83">
        <v>312015</v>
      </c>
      <c r="D2508" s="83">
        <v>71</v>
      </c>
      <c r="E2508" s="83">
        <v>141310</v>
      </c>
      <c r="F2508" s="83">
        <v>0</v>
      </c>
      <c r="G2508" s="83" t="s">
        <v>777</v>
      </c>
      <c r="H2508" s="83" t="s">
        <v>986</v>
      </c>
      <c r="I2508" s="83" t="s">
        <v>1840</v>
      </c>
      <c r="J2508" s="83" t="s">
        <v>563</v>
      </c>
      <c r="K2508" s="83">
        <v>-1212.27</v>
      </c>
      <c r="L2508" s="132">
        <v>44328</v>
      </c>
      <c r="M2508" s="83" t="s">
        <v>985</v>
      </c>
      <c r="N2508" s="83" t="s">
        <v>984</v>
      </c>
      <c r="O2508" s="83" t="s">
        <v>1839</v>
      </c>
      <c r="P2508" s="83" t="s">
        <v>1838</v>
      </c>
      <c r="Q2508" s="83" t="s">
        <v>1864</v>
      </c>
      <c r="S2508" s="83" t="s">
        <v>1901</v>
      </c>
      <c r="T2508" s="83" t="s">
        <v>1901</v>
      </c>
      <c r="V2508" s="83">
        <v>28931</v>
      </c>
      <c r="AC2508" s="83">
        <v>5</v>
      </c>
      <c r="AD2508" s="83">
        <v>21</v>
      </c>
      <c r="AJ2508" s="83" t="s">
        <v>975</v>
      </c>
      <c r="AK2508" s="83">
        <v>8835</v>
      </c>
      <c r="AL2508" s="83" t="s">
        <v>1901</v>
      </c>
      <c r="AP2508" s="83">
        <v>-1212.27</v>
      </c>
      <c r="AQ2508" s="83" t="s">
        <v>939</v>
      </c>
      <c r="AR2508" s="83">
        <v>-1212.27</v>
      </c>
      <c r="AS2508" s="83" t="s">
        <v>939</v>
      </c>
      <c r="AT2508" s="83">
        <v>863132</v>
      </c>
      <c r="AU2508" s="132">
        <v>44329</v>
      </c>
      <c r="BB2508" s="83" t="s">
        <v>973</v>
      </c>
    </row>
    <row r="2509" spans="1:54" hidden="1">
      <c r="A2509" s="133">
        <v>44657.918749999997</v>
      </c>
      <c r="B2509" s="83">
        <v>2210</v>
      </c>
      <c r="C2509" s="83">
        <v>312015</v>
      </c>
      <c r="D2509" s="83">
        <v>71</v>
      </c>
      <c r="E2509" s="83">
        <v>141310</v>
      </c>
      <c r="F2509" s="83">
        <v>0</v>
      </c>
      <c r="G2509" s="83" t="s">
        <v>777</v>
      </c>
      <c r="H2509" s="83" t="s">
        <v>986</v>
      </c>
      <c r="I2509" s="83" t="s">
        <v>1840</v>
      </c>
      <c r="J2509" s="83" t="s">
        <v>563</v>
      </c>
      <c r="K2509" s="83">
        <v>-7491.74</v>
      </c>
      <c r="L2509" s="132">
        <v>44328</v>
      </c>
      <c r="M2509" s="83" t="s">
        <v>985</v>
      </c>
      <c r="N2509" s="83" t="s">
        <v>984</v>
      </c>
      <c r="O2509" s="83" t="s">
        <v>1839</v>
      </c>
      <c r="P2509" s="83" t="s">
        <v>1838</v>
      </c>
      <c r="Q2509" s="83" t="s">
        <v>1864</v>
      </c>
      <c r="S2509" s="83" t="s">
        <v>1901</v>
      </c>
      <c r="T2509" s="83" t="s">
        <v>1901</v>
      </c>
      <c r="V2509" s="83">
        <v>28931</v>
      </c>
      <c r="AC2509" s="83">
        <v>5</v>
      </c>
      <c r="AD2509" s="83">
        <v>21</v>
      </c>
      <c r="AJ2509" s="83" t="s">
        <v>975</v>
      </c>
      <c r="AK2509" s="83">
        <v>8836</v>
      </c>
      <c r="AL2509" s="83" t="s">
        <v>1901</v>
      </c>
      <c r="AP2509" s="83">
        <v>-7491.74</v>
      </c>
      <c r="AQ2509" s="83" t="s">
        <v>939</v>
      </c>
      <c r="AR2509" s="83">
        <v>-7491.74</v>
      </c>
      <c r="AS2509" s="83" t="s">
        <v>939</v>
      </c>
      <c r="AT2509" s="83">
        <v>863132</v>
      </c>
      <c r="AU2509" s="132">
        <v>44329</v>
      </c>
      <c r="BB2509" s="83" t="s">
        <v>973</v>
      </c>
    </row>
    <row r="2510" spans="1:54" hidden="1">
      <c r="A2510" s="133">
        <v>44657.918749999997</v>
      </c>
      <c r="B2510" s="83">
        <v>2210</v>
      </c>
      <c r="C2510" s="83">
        <v>312000</v>
      </c>
      <c r="D2510" s="83">
        <v>75</v>
      </c>
      <c r="E2510" s="83">
        <v>141401</v>
      </c>
      <c r="F2510" s="83">
        <v>0</v>
      </c>
      <c r="G2510" s="83" t="s">
        <v>777</v>
      </c>
      <c r="H2510" s="83" t="s">
        <v>1037</v>
      </c>
      <c r="I2510" s="83" t="s">
        <v>1841</v>
      </c>
      <c r="J2510" s="83" t="s">
        <v>564</v>
      </c>
      <c r="K2510" s="83">
        <v>736331.89</v>
      </c>
      <c r="L2510" s="132">
        <v>44328</v>
      </c>
      <c r="M2510" s="83" t="s">
        <v>985</v>
      </c>
      <c r="N2510" s="83" t="s">
        <v>984</v>
      </c>
      <c r="O2510" s="83" t="s">
        <v>1839</v>
      </c>
      <c r="P2510" s="83" t="s">
        <v>1838</v>
      </c>
      <c r="Q2510" s="83" t="s">
        <v>1864</v>
      </c>
      <c r="S2510" s="83" t="s">
        <v>1901</v>
      </c>
      <c r="T2510" s="83" t="s">
        <v>1901</v>
      </c>
      <c r="V2510" s="83">
        <v>28931</v>
      </c>
      <c r="AC2510" s="83">
        <v>5</v>
      </c>
      <c r="AD2510" s="83">
        <v>21</v>
      </c>
      <c r="AJ2510" s="83" t="s">
        <v>975</v>
      </c>
      <c r="AK2510" s="83">
        <v>10067</v>
      </c>
      <c r="AL2510" s="83" t="s">
        <v>1901</v>
      </c>
      <c r="AP2510" s="83">
        <v>736331.89</v>
      </c>
      <c r="AQ2510" s="83" t="s">
        <v>939</v>
      </c>
      <c r="AR2510" s="83">
        <v>736331.89</v>
      </c>
      <c r="AS2510" s="83" t="s">
        <v>939</v>
      </c>
      <c r="AT2510" s="83">
        <v>863132</v>
      </c>
      <c r="AU2510" s="132">
        <v>44329</v>
      </c>
      <c r="BB2510" s="83" t="s">
        <v>973</v>
      </c>
    </row>
    <row r="2511" spans="1:54" hidden="1">
      <c r="A2511" s="133">
        <v>44657.918749999997</v>
      </c>
      <c r="B2511" s="83">
        <v>2210</v>
      </c>
      <c r="C2511" s="83">
        <v>312010</v>
      </c>
      <c r="D2511" s="83">
        <v>71</v>
      </c>
      <c r="E2511" s="83">
        <v>141401</v>
      </c>
      <c r="F2511" s="83">
        <v>0</v>
      </c>
      <c r="G2511" s="83" t="s">
        <v>777</v>
      </c>
      <c r="H2511" s="83" t="s">
        <v>1006</v>
      </c>
      <c r="I2511" s="83" t="s">
        <v>1840</v>
      </c>
      <c r="J2511" s="83" t="s">
        <v>564</v>
      </c>
      <c r="K2511" s="83">
        <v>-110.86</v>
      </c>
      <c r="L2511" s="132">
        <v>44328</v>
      </c>
      <c r="M2511" s="83" t="s">
        <v>985</v>
      </c>
      <c r="N2511" s="83" t="s">
        <v>984</v>
      </c>
      <c r="O2511" s="83" t="s">
        <v>1839</v>
      </c>
      <c r="P2511" s="83" t="s">
        <v>1838</v>
      </c>
      <c r="Q2511" s="83" t="s">
        <v>1864</v>
      </c>
      <c r="S2511" s="83" t="s">
        <v>1901</v>
      </c>
      <c r="T2511" s="83" t="s">
        <v>1901</v>
      </c>
      <c r="V2511" s="83">
        <v>28931</v>
      </c>
      <c r="AC2511" s="83">
        <v>5</v>
      </c>
      <c r="AD2511" s="83">
        <v>21</v>
      </c>
      <c r="AJ2511" s="83" t="s">
        <v>975</v>
      </c>
      <c r="AK2511" s="83">
        <v>10068</v>
      </c>
      <c r="AL2511" s="83" t="s">
        <v>1901</v>
      </c>
      <c r="AP2511" s="83">
        <v>-110.86</v>
      </c>
      <c r="AQ2511" s="83" t="s">
        <v>939</v>
      </c>
      <c r="AR2511" s="83">
        <v>-110.86</v>
      </c>
      <c r="AS2511" s="83" t="s">
        <v>939</v>
      </c>
      <c r="AT2511" s="83">
        <v>863132</v>
      </c>
      <c r="AU2511" s="132">
        <v>44329</v>
      </c>
      <c r="BB2511" s="83" t="s">
        <v>973</v>
      </c>
    </row>
    <row r="2512" spans="1:54" hidden="1">
      <c r="A2512" s="133">
        <v>44657.918749999997</v>
      </c>
      <c r="B2512" s="83">
        <v>2210</v>
      </c>
      <c r="C2512" s="83">
        <v>312010</v>
      </c>
      <c r="D2512" s="83">
        <v>71</v>
      </c>
      <c r="E2512" s="83">
        <v>141401</v>
      </c>
      <c r="F2512" s="83">
        <v>0</v>
      </c>
      <c r="G2512" s="83" t="s">
        <v>777</v>
      </c>
      <c r="H2512" s="83" t="s">
        <v>1006</v>
      </c>
      <c r="I2512" s="83" t="s">
        <v>1840</v>
      </c>
      <c r="J2512" s="83" t="s">
        <v>564</v>
      </c>
      <c r="K2512" s="83">
        <v>-629.13</v>
      </c>
      <c r="L2512" s="132">
        <v>44328</v>
      </c>
      <c r="M2512" s="83" t="s">
        <v>985</v>
      </c>
      <c r="N2512" s="83" t="s">
        <v>984</v>
      </c>
      <c r="O2512" s="83" t="s">
        <v>1839</v>
      </c>
      <c r="P2512" s="83" t="s">
        <v>1838</v>
      </c>
      <c r="Q2512" s="83" t="s">
        <v>1864</v>
      </c>
      <c r="S2512" s="83" t="s">
        <v>1901</v>
      </c>
      <c r="T2512" s="83" t="s">
        <v>1901</v>
      </c>
      <c r="V2512" s="83">
        <v>28931</v>
      </c>
      <c r="AC2512" s="83">
        <v>5</v>
      </c>
      <c r="AD2512" s="83">
        <v>21</v>
      </c>
      <c r="AJ2512" s="83" t="s">
        <v>975</v>
      </c>
      <c r="AK2512" s="83">
        <v>10069</v>
      </c>
      <c r="AL2512" s="83" t="s">
        <v>1901</v>
      </c>
      <c r="AP2512" s="83">
        <v>-629.13</v>
      </c>
      <c r="AQ2512" s="83" t="s">
        <v>939</v>
      </c>
      <c r="AR2512" s="83">
        <v>-629.13</v>
      </c>
      <c r="AS2512" s="83" t="s">
        <v>939</v>
      </c>
      <c r="AT2512" s="83">
        <v>863132</v>
      </c>
      <c r="AU2512" s="132">
        <v>44329</v>
      </c>
      <c r="BB2512" s="83" t="s">
        <v>973</v>
      </c>
    </row>
    <row r="2513" spans="1:54" hidden="1">
      <c r="A2513" s="133">
        <v>44657.918749999997</v>
      </c>
      <c r="B2513" s="83">
        <v>2210</v>
      </c>
      <c r="C2513" s="83">
        <v>312010</v>
      </c>
      <c r="D2513" s="83">
        <v>71</v>
      </c>
      <c r="E2513" s="83">
        <v>141401</v>
      </c>
      <c r="F2513" s="83">
        <v>0</v>
      </c>
      <c r="G2513" s="83" t="s">
        <v>777</v>
      </c>
      <c r="H2513" s="83" t="s">
        <v>1006</v>
      </c>
      <c r="I2513" s="83" t="s">
        <v>1840</v>
      </c>
      <c r="J2513" s="83" t="s">
        <v>564</v>
      </c>
      <c r="K2513" s="83">
        <v>-1131.28</v>
      </c>
      <c r="L2513" s="132">
        <v>44328</v>
      </c>
      <c r="M2513" s="83" t="s">
        <v>985</v>
      </c>
      <c r="N2513" s="83" t="s">
        <v>984</v>
      </c>
      <c r="O2513" s="83" t="s">
        <v>1839</v>
      </c>
      <c r="P2513" s="83" t="s">
        <v>1838</v>
      </c>
      <c r="Q2513" s="83" t="s">
        <v>1864</v>
      </c>
      <c r="S2513" s="83" t="s">
        <v>1901</v>
      </c>
      <c r="T2513" s="83" t="s">
        <v>1901</v>
      </c>
      <c r="V2513" s="83">
        <v>28931</v>
      </c>
      <c r="AC2513" s="83">
        <v>5</v>
      </c>
      <c r="AD2513" s="83">
        <v>21</v>
      </c>
      <c r="AJ2513" s="83" t="s">
        <v>975</v>
      </c>
      <c r="AK2513" s="83">
        <v>10070</v>
      </c>
      <c r="AL2513" s="83" t="s">
        <v>1901</v>
      </c>
      <c r="AP2513" s="83">
        <v>-1131.28</v>
      </c>
      <c r="AQ2513" s="83" t="s">
        <v>939</v>
      </c>
      <c r="AR2513" s="83">
        <v>-1131.28</v>
      </c>
      <c r="AS2513" s="83" t="s">
        <v>939</v>
      </c>
      <c r="AT2513" s="83">
        <v>863132</v>
      </c>
      <c r="AU2513" s="132">
        <v>44329</v>
      </c>
      <c r="BB2513" s="83" t="s">
        <v>973</v>
      </c>
    </row>
    <row r="2514" spans="1:54" hidden="1">
      <c r="A2514" s="133">
        <v>44657.918749999997</v>
      </c>
      <c r="B2514" s="83">
        <v>2210</v>
      </c>
      <c r="C2514" s="83">
        <v>312010</v>
      </c>
      <c r="D2514" s="83">
        <v>71</v>
      </c>
      <c r="E2514" s="83">
        <v>141401</v>
      </c>
      <c r="F2514" s="83">
        <v>0</v>
      </c>
      <c r="G2514" s="83" t="s">
        <v>777</v>
      </c>
      <c r="H2514" s="83" t="s">
        <v>1006</v>
      </c>
      <c r="I2514" s="83" t="s">
        <v>1840</v>
      </c>
      <c r="J2514" s="83" t="s">
        <v>564</v>
      </c>
      <c r="K2514" s="83">
        <v>-69779.199999999997</v>
      </c>
      <c r="L2514" s="132">
        <v>44328</v>
      </c>
      <c r="M2514" s="83" t="s">
        <v>985</v>
      </c>
      <c r="N2514" s="83" t="s">
        <v>984</v>
      </c>
      <c r="O2514" s="83" t="s">
        <v>1839</v>
      </c>
      <c r="P2514" s="83" t="s">
        <v>1838</v>
      </c>
      <c r="Q2514" s="83" t="s">
        <v>1864</v>
      </c>
      <c r="S2514" s="83" t="s">
        <v>1901</v>
      </c>
      <c r="T2514" s="83" t="s">
        <v>1901</v>
      </c>
      <c r="V2514" s="83">
        <v>28931</v>
      </c>
      <c r="AC2514" s="83">
        <v>5</v>
      </c>
      <c r="AD2514" s="83">
        <v>21</v>
      </c>
      <c r="AJ2514" s="83" t="s">
        <v>975</v>
      </c>
      <c r="AK2514" s="83">
        <v>10071</v>
      </c>
      <c r="AL2514" s="83" t="s">
        <v>1901</v>
      </c>
      <c r="AP2514" s="83">
        <v>-69779.199999999997</v>
      </c>
      <c r="AQ2514" s="83" t="s">
        <v>939</v>
      </c>
      <c r="AR2514" s="83">
        <v>-69779.199999999997</v>
      </c>
      <c r="AS2514" s="83" t="s">
        <v>939</v>
      </c>
      <c r="AT2514" s="83">
        <v>863132</v>
      </c>
      <c r="AU2514" s="132">
        <v>44329</v>
      </c>
      <c r="BB2514" s="83" t="s">
        <v>973</v>
      </c>
    </row>
    <row r="2515" spans="1:54" hidden="1">
      <c r="A2515" s="133">
        <v>44657.918749999997</v>
      </c>
      <c r="B2515" s="83">
        <v>2210</v>
      </c>
      <c r="C2515" s="83">
        <v>312015</v>
      </c>
      <c r="D2515" s="83">
        <v>71</v>
      </c>
      <c r="E2515" s="83">
        <v>141401</v>
      </c>
      <c r="F2515" s="83">
        <v>0</v>
      </c>
      <c r="G2515" s="83" t="s">
        <v>777</v>
      </c>
      <c r="H2515" s="83" t="s">
        <v>986</v>
      </c>
      <c r="I2515" s="83" t="s">
        <v>1840</v>
      </c>
      <c r="J2515" s="83" t="s">
        <v>564</v>
      </c>
      <c r="K2515" s="83">
        <v>-1058.99</v>
      </c>
      <c r="L2515" s="132">
        <v>44328</v>
      </c>
      <c r="M2515" s="83" t="s">
        <v>985</v>
      </c>
      <c r="N2515" s="83" t="s">
        <v>984</v>
      </c>
      <c r="O2515" s="83" t="s">
        <v>1839</v>
      </c>
      <c r="P2515" s="83" t="s">
        <v>1838</v>
      </c>
      <c r="Q2515" s="83" t="s">
        <v>1864</v>
      </c>
      <c r="S2515" s="83" t="s">
        <v>1901</v>
      </c>
      <c r="T2515" s="83" t="s">
        <v>1901</v>
      </c>
      <c r="V2515" s="83">
        <v>28931</v>
      </c>
      <c r="AC2515" s="83">
        <v>5</v>
      </c>
      <c r="AD2515" s="83">
        <v>21</v>
      </c>
      <c r="AJ2515" s="83" t="s">
        <v>975</v>
      </c>
      <c r="AK2515" s="83">
        <v>10072</v>
      </c>
      <c r="AL2515" s="83" t="s">
        <v>1901</v>
      </c>
      <c r="AP2515" s="83">
        <v>-1058.99</v>
      </c>
      <c r="AQ2515" s="83" t="s">
        <v>939</v>
      </c>
      <c r="AR2515" s="83">
        <v>-1058.99</v>
      </c>
      <c r="AS2515" s="83" t="s">
        <v>939</v>
      </c>
      <c r="AT2515" s="83">
        <v>863132</v>
      </c>
      <c r="AU2515" s="132">
        <v>44329</v>
      </c>
      <c r="BB2515" s="83" t="s">
        <v>973</v>
      </c>
    </row>
    <row r="2516" spans="1:54" hidden="1">
      <c r="A2516" s="133">
        <v>44657.918749999997</v>
      </c>
      <c r="B2516" s="83">
        <v>2210</v>
      </c>
      <c r="C2516" s="83">
        <v>312015</v>
      </c>
      <c r="D2516" s="83">
        <v>71</v>
      </c>
      <c r="E2516" s="83">
        <v>141401</v>
      </c>
      <c r="F2516" s="83">
        <v>0</v>
      </c>
      <c r="G2516" s="83" t="s">
        <v>777</v>
      </c>
      <c r="H2516" s="83" t="s">
        <v>986</v>
      </c>
      <c r="I2516" s="83" t="s">
        <v>1840</v>
      </c>
      <c r="J2516" s="83" t="s">
        <v>564</v>
      </c>
      <c r="K2516" s="83">
        <v>-6009.71</v>
      </c>
      <c r="L2516" s="132">
        <v>44328</v>
      </c>
      <c r="M2516" s="83" t="s">
        <v>985</v>
      </c>
      <c r="N2516" s="83" t="s">
        <v>984</v>
      </c>
      <c r="O2516" s="83" t="s">
        <v>1839</v>
      </c>
      <c r="P2516" s="83" t="s">
        <v>1838</v>
      </c>
      <c r="Q2516" s="83" t="s">
        <v>1864</v>
      </c>
      <c r="S2516" s="83" t="s">
        <v>1901</v>
      </c>
      <c r="T2516" s="83" t="s">
        <v>1901</v>
      </c>
      <c r="V2516" s="83">
        <v>28931</v>
      </c>
      <c r="AC2516" s="83">
        <v>5</v>
      </c>
      <c r="AD2516" s="83">
        <v>21</v>
      </c>
      <c r="AJ2516" s="83" t="s">
        <v>975</v>
      </c>
      <c r="AK2516" s="83">
        <v>10073</v>
      </c>
      <c r="AL2516" s="83" t="s">
        <v>1901</v>
      </c>
      <c r="AP2516" s="83">
        <v>-6009.71</v>
      </c>
      <c r="AQ2516" s="83" t="s">
        <v>939</v>
      </c>
      <c r="AR2516" s="83">
        <v>-6009.71</v>
      </c>
      <c r="AS2516" s="83" t="s">
        <v>939</v>
      </c>
      <c r="AT2516" s="83">
        <v>863132</v>
      </c>
      <c r="AU2516" s="132">
        <v>44329</v>
      </c>
      <c r="BB2516" s="83" t="s">
        <v>973</v>
      </c>
    </row>
    <row r="2517" spans="1:54" hidden="1">
      <c r="A2517" s="133">
        <v>44657.918749999997</v>
      </c>
      <c r="B2517" s="83">
        <v>2210</v>
      </c>
      <c r="C2517" s="83">
        <v>312015</v>
      </c>
      <c r="D2517" s="83">
        <v>71</v>
      </c>
      <c r="E2517" s="83">
        <v>141401</v>
      </c>
      <c r="F2517" s="83">
        <v>0</v>
      </c>
      <c r="G2517" s="83" t="s">
        <v>777</v>
      </c>
      <c r="H2517" s="83" t="s">
        <v>986</v>
      </c>
      <c r="I2517" s="83" t="s">
        <v>1840</v>
      </c>
      <c r="J2517" s="83" t="s">
        <v>564</v>
      </c>
      <c r="K2517" s="83">
        <v>-10806.34</v>
      </c>
      <c r="L2517" s="132">
        <v>44328</v>
      </c>
      <c r="M2517" s="83" t="s">
        <v>985</v>
      </c>
      <c r="N2517" s="83" t="s">
        <v>984</v>
      </c>
      <c r="O2517" s="83" t="s">
        <v>1839</v>
      </c>
      <c r="P2517" s="83" t="s">
        <v>1838</v>
      </c>
      <c r="Q2517" s="83" t="s">
        <v>1864</v>
      </c>
      <c r="S2517" s="83" t="s">
        <v>1901</v>
      </c>
      <c r="T2517" s="83" t="s">
        <v>1901</v>
      </c>
      <c r="V2517" s="83">
        <v>28931</v>
      </c>
      <c r="AC2517" s="83">
        <v>5</v>
      </c>
      <c r="AD2517" s="83">
        <v>21</v>
      </c>
      <c r="AJ2517" s="83" t="s">
        <v>975</v>
      </c>
      <c r="AK2517" s="83">
        <v>10074</v>
      </c>
      <c r="AL2517" s="83" t="s">
        <v>1901</v>
      </c>
      <c r="AP2517" s="83">
        <v>-10806.34</v>
      </c>
      <c r="AQ2517" s="83" t="s">
        <v>939</v>
      </c>
      <c r="AR2517" s="83">
        <v>-10806.34</v>
      </c>
      <c r="AS2517" s="83" t="s">
        <v>939</v>
      </c>
      <c r="AT2517" s="83">
        <v>863132</v>
      </c>
      <c r="AU2517" s="132">
        <v>44329</v>
      </c>
      <c r="BB2517" s="83" t="s">
        <v>973</v>
      </c>
    </row>
    <row r="2518" spans="1:54" hidden="1">
      <c r="A2518" s="133">
        <v>44657.918749999997</v>
      </c>
      <c r="B2518" s="83">
        <v>2210</v>
      </c>
      <c r="C2518" s="83">
        <v>312015</v>
      </c>
      <c r="D2518" s="83">
        <v>71</v>
      </c>
      <c r="E2518" s="83">
        <v>141401</v>
      </c>
      <c r="F2518" s="83">
        <v>0</v>
      </c>
      <c r="G2518" s="83" t="s">
        <v>777</v>
      </c>
      <c r="H2518" s="83" t="s">
        <v>986</v>
      </c>
      <c r="I2518" s="83" t="s">
        <v>1840</v>
      </c>
      <c r="J2518" s="83" t="s">
        <v>564</v>
      </c>
      <c r="K2518" s="83">
        <v>-666552.68999999994</v>
      </c>
      <c r="L2518" s="132">
        <v>44328</v>
      </c>
      <c r="M2518" s="83" t="s">
        <v>985</v>
      </c>
      <c r="N2518" s="83" t="s">
        <v>984</v>
      </c>
      <c r="O2518" s="83" t="s">
        <v>1839</v>
      </c>
      <c r="P2518" s="83" t="s">
        <v>1838</v>
      </c>
      <c r="Q2518" s="83" t="s">
        <v>1864</v>
      </c>
      <c r="S2518" s="83" t="s">
        <v>1901</v>
      </c>
      <c r="T2518" s="83" t="s">
        <v>1901</v>
      </c>
      <c r="V2518" s="83">
        <v>28931</v>
      </c>
      <c r="AC2518" s="83">
        <v>5</v>
      </c>
      <c r="AD2518" s="83">
        <v>21</v>
      </c>
      <c r="AJ2518" s="83" t="s">
        <v>975</v>
      </c>
      <c r="AK2518" s="83">
        <v>10075</v>
      </c>
      <c r="AL2518" s="83" t="s">
        <v>1901</v>
      </c>
      <c r="AP2518" s="83">
        <v>-666552.68999999994</v>
      </c>
      <c r="AQ2518" s="83" t="s">
        <v>939</v>
      </c>
      <c r="AR2518" s="83">
        <v>-666552.68999999994</v>
      </c>
      <c r="AS2518" s="83" t="s">
        <v>939</v>
      </c>
      <c r="AT2518" s="83">
        <v>863132</v>
      </c>
      <c r="AU2518" s="132">
        <v>44329</v>
      </c>
      <c r="BB2518" s="83" t="s">
        <v>973</v>
      </c>
    </row>
    <row r="2519" spans="1:54" hidden="1">
      <c r="A2519" s="133">
        <v>44657.918749999997</v>
      </c>
      <c r="B2519" s="83">
        <v>2210</v>
      </c>
      <c r="C2519" s="83">
        <v>312010</v>
      </c>
      <c r="D2519" s="83">
        <v>71</v>
      </c>
      <c r="E2519" s="83">
        <v>141501</v>
      </c>
      <c r="F2519" s="83">
        <v>0</v>
      </c>
      <c r="G2519" s="83" t="s">
        <v>777</v>
      </c>
      <c r="H2519" s="83" t="s">
        <v>1006</v>
      </c>
      <c r="I2519" s="83" t="s">
        <v>1840</v>
      </c>
      <c r="J2519" s="83" t="s">
        <v>566</v>
      </c>
      <c r="K2519" s="83">
        <v>-0.16</v>
      </c>
      <c r="L2519" s="132">
        <v>44328</v>
      </c>
      <c r="M2519" s="83" t="s">
        <v>985</v>
      </c>
      <c r="N2519" s="83" t="s">
        <v>984</v>
      </c>
      <c r="O2519" s="83" t="s">
        <v>1839</v>
      </c>
      <c r="P2519" s="83" t="s">
        <v>1838</v>
      </c>
      <c r="Q2519" s="83" t="s">
        <v>1864</v>
      </c>
      <c r="S2519" s="83" t="s">
        <v>1901</v>
      </c>
      <c r="T2519" s="83" t="s">
        <v>1901</v>
      </c>
      <c r="V2519" s="83">
        <v>28931</v>
      </c>
      <c r="AC2519" s="83">
        <v>5</v>
      </c>
      <c r="AD2519" s="83">
        <v>21</v>
      </c>
      <c r="AJ2519" s="83" t="s">
        <v>975</v>
      </c>
      <c r="AK2519" s="83">
        <v>11575</v>
      </c>
      <c r="AL2519" s="83" t="s">
        <v>1901</v>
      </c>
      <c r="AP2519" s="83">
        <v>-0.16</v>
      </c>
      <c r="AQ2519" s="83" t="s">
        <v>939</v>
      </c>
      <c r="AR2519" s="83">
        <v>-0.16</v>
      </c>
      <c r="AS2519" s="83" t="s">
        <v>939</v>
      </c>
      <c r="AT2519" s="83">
        <v>863132</v>
      </c>
      <c r="AU2519" s="132">
        <v>44329</v>
      </c>
      <c r="BB2519" s="83" t="s">
        <v>973</v>
      </c>
    </row>
    <row r="2520" spans="1:54" hidden="1">
      <c r="A2520" s="133">
        <v>44657.918749999997</v>
      </c>
      <c r="B2520" s="83">
        <v>2210</v>
      </c>
      <c r="C2520" s="83">
        <v>312015</v>
      </c>
      <c r="D2520" s="83">
        <v>71</v>
      </c>
      <c r="E2520" s="83">
        <v>141501</v>
      </c>
      <c r="F2520" s="83">
        <v>0</v>
      </c>
      <c r="G2520" s="83" t="s">
        <v>777</v>
      </c>
      <c r="H2520" s="83" t="s">
        <v>986</v>
      </c>
      <c r="I2520" s="83" t="s">
        <v>1840</v>
      </c>
      <c r="J2520" s="83" t="s">
        <v>566</v>
      </c>
      <c r="K2520" s="83">
        <v>-1.49</v>
      </c>
      <c r="L2520" s="132">
        <v>44328</v>
      </c>
      <c r="M2520" s="83" t="s">
        <v>985</v>
      </c>
      <c r="N2520" s="83" t="s">
        <v>984</v>
      </c>
      <c r="O2520" s="83" t="s">
        <v>1839</v>
      </c>
      <c r="P2520" s="83" t="s">
        <v>1838</v>
      </c>
      <c r="Q2520" s="83" t="s">
        <v>1864</v>
      </c>
      <c r="S2520" s="83" t="s">
        <v>1901</v>
      </c>
      <c r="T2520" s="83" t="s">
        <v>1901</v>
      </c>
      <c r="V2520" s="83">
        <v>28931</v>
      </c>
      <c r="AC2520" s="83">
        <v>5</v>
      </c>
      <c r="AD2520" s="83">
        <v>21</v>
      </c>
      <c r="AJ2520" s="83" t="s">
        <v>975</v>
      </c>
      <c r="AK2520" s="83">
        <v>11576</v>
      </c>
      <c r="AL2520" s="83" t="s">
        <v>1901</v>
      </c>
      <c r="AP2520" s="83">
        <v>-1.49</v>
      </c>
      <c r="AQ2520" s="83" t="s">
        <v>939</v>
      </c>
      <c r="AR2520" s="83">
        <v>-1.49</v>
      </c>
      <c r="AS2520" s="83" t="s">
        <v>939</v>
      </c>
      <c r="AT2520" s="83">
        <v>863132</v>
      </c>
      <c r="AU2520" s="132">
        <v>44329</v>
      </c>
      <c r="BB2520" s="83" t="s">
        <v>973</v>
      </c>
    </row>
    <row r="2521" spans="1:54" hidden="1">
      <c r="A2521" s="133">
        <v>44657.918749999997</v>
      </c>
      <c r="B2521" s="83">
        <v>2210</v>
      </c>
      <c r="C2521" s="83">
        <v>312010</v>
      </c>
      <c r="D2521" s="83">
        <v>71</v>
      </c>
      <c r="E2521" s="83">
        <v>141502</v>
      </c>
      <c r="F2521" s="83">
        <v>0</v>
      </c>
      <c r="G2521" s="83" t="s">
        <v>777</v>
      </c>
      <c r="H2521" s="83" t="s">
        <v>1006</v>
      </c>
      <c r="I2521" s="83" t="s">
        <v>1840</v>
      </c>
      <c r="J2521" s="83" t="s">
        <v>567</v>
      </c>
      <c r="K2521" s="83">
        <v>-86.34</v>
      </c>
      <c r="L2521" s="132">
        <v>44328</v>
      </c>
      <c r="M2521" s="83" t="s">
        <v>985</v>
      </c>
      <c r="N2521" s="83" t="s">
        <v>984</v>
      </c>
      <c r="O2521" s="83" t="s">
        <v>1839</v>
      </c>
      <c r="P2521" s="83" t="s">
        <v>1838</v>
      </c>
      <c r="Q2521" s="83" t="s">
        <v>1864</v>
      </c>
      <c r="S2521" s="83" t="s">
        <v>1901</v>
      </c>
      <c r="T2521" s="83" t="s">
        <v>1901</v>
      </c>
      <c r="V2521" s="83">
        <v>28931</v>
      </c>
      <c r="AC2521" s="83">
        <v>5</v>
      </c>
      <c r="AD2521" s="83">
        <v>21</v>
      </c>
      <c r="AJ2521" s="83" t="s">
        <v>975</v>
      </c>
      <c r="AK2521" s="83">
        <v>12218</v>
      </c>
      <c r="AL2521" s="83" t="s">
        <v>1901</v>
      </c>
      <c r="AP2521" s="83">
        <v>-86.34</v>
      </c>
      <c r="AQ2521" s="83" t="s">
        <v>939</v>
      </c>
      <c r="AR2521" s="83">
        <v>-86.34</v>
      </c>
      <c r="AS2521" s="83" t="s">
        <v>939</v>
      </c>
      <c r="AT2521" s="83">
        <v>863132</v>
      </c>
      <c r="AU2521" s="132">
        <v>44329</v>
      </c>
      <c r="BB2521" s="83" t="s">
        <v>973</v>
      </c>
    </row>
    <row r="2522" spans="1:54" hidden="1">
      <c r="A2522" s="133">
        <v>44657.918749999997</v>
      </c>
      <c r="B2522" s="83">
        <v>2210</v>
      </c>
      <c r="C2522" s="83">
        <v>312015</v>
      </c>
      <c r="D2522" s="83">
        <v>71</v>
      </c>
      <c r="E2522" s="83">
        <v>141502</v>
      </c>
      <c r="F2522" s="83">
        <v>0</v>
      </c>
      <c r="G2522" s="83" t="s">
        <v>777</v>
      </c>
      <c r="H2522" s="83" t="s">
        <v>986</v>
      </c>
      <c r="I2522" s="83" t="s">
        <v>1840</v>
      </c>
      <c r="J2522" s="83" t="s">
        <v>567</v>
      </c>
      <c r="K2522" s="83">
        <v>-824.74</v>
      </c>
      <c r="L2522" s="132">
        <v>44328</v>
      </c>
      <c r="M2522" s="83" t="s">
        <v>985</v>
      </c>
      <c r="N2522" s="83" t="s">
        <v>984</v>
      </c>
      <c r="O2522" s="83" t="s">
        <v>1839</v>
      </c>
      <c r="P2522" s="83" t="s">
        <v>1838</v>
      </c>
      <c r="Q2522" s="83" t="s">
        <v>1864</v>
      </c>
      <c r="S2522" s="83" t="s">
        <v>1901</v>
      </c>
      <c r="T2522" s="83" t="s">
        <v>1901</v>
      </c>
      <c r="V2522" s="83">
        <v>28931</v>
      </c>
      <c r="AC2522" s="83">
        <v>5</v>
      </c>
      <c r="AD2522" s="83">
        <v>21</v>
      </c>
      <c r="AJ2522" s="83" t="s">
        <v>975</v>
      </c>
      <c r="AK2522" s="83">
        <v>12219</v>
      </c>
      <c r="AL2522" s="83" t="s">
        <v>1901</v>
      </c>
      <c r="AP2522" s="83">
        <v>-824.74</v>
      </c>
      <c r="AQ2522" s="83" t="s">
        <v>939</v>
      </c>
      <c r="AR2522" s="83">
        <v>-824.74</v>
      </c>
      <c r="AS2522" s="83" t="s">
        <v>939</v>
      </c>
      <c r="AT2522" s="83">
        <v>863132</v>
      </c>
      <c r="AU2522" s="132">
        <v>44329</v>
      </c>
      <c r="BB2522" s="83" t="s">
        <v>973</v>
      </c>
    </row>
    <row r="2523" spans="1:54" hidden="1">
      <c r="A2523" s="133">
        <v>44657.918749999997</v>
      </c>
      <c r="B2523" s="83">
        <v>2210</v>
      </c>
      <c r="C2523" s="83">
        <v>312010</v>
      </c>
      <c r="D2523" s="83">
        <v>71</v>
      </c>
      <c r="E2523" s="83">
        <v>141503</v>
      </c>
      <c r="F2523" s="83">
        <v>0</v>
      </c>
      <c r="G2523" s="83" t="s">
        <v>777</v>
      </c>
      <c r="H2523" s="83" t="s">
        <v>1006</v>
      </c>
      <c r="I2523" s="83" t="s">
        <v>1840</v>
      </c>
      <c r="J2523" s="83" t="s">
        <v>568</v>
      </c>
      <c r="K2523" s="83">
        <v>-2380.27</v>
      </c>
      <c r="L2523" s="132">
        <v>44328</v>
      </c>
      <c r="M2523" s="83" t="s">
        <v>985</v>
      </c>
      <c r="N2523" s="83" t="s">
        <v>984</v>
      </c>
      <c r="O2523" s="83" t="s">
        <v>1839</v>
      </c>
      <c r="P2523" s="83" t="s">
        <v>1838</v>
      </c>
      <c r="Q2523" s="83" t="s">
        <v>1864</v>
      </c>
      <c r="S2523" s="83" t="s">
        <v>1901</v>
      </c>
      <c r="T2523" s="83" t="s">
        <v>1901</v>
      </c>
      <c r="V2523" s="83">
        <v>28931</v>
      </c>
      <c r="AC2523" s="83">
        <v>5</v>
      </c>
      <c r="AD2523" s="83">
        <v>21</v>
      </c>
      <c r="AJ2523" s="83" t="s">
        <v>975</v>
      </c>
      <c r="AK2523" s="83">
        <v>13025</v>
      </c>
      <c r="AL2523" s="83" t="s">
        <v>1901</v>
      </c>
      <c r="AP2523" s="83">
        <v>-2380.27</v>
      </c>
      <c r="AQ2523" s="83" t="s">
        <v>939</v>
      </c>
      <c r="AR2523" s="83">
        <v>-2380.27</v>
      </c>
      <c r="AS2523" s="83" t="s">
        <v>939</v>
      </c>
      <c r="AT2523" s="83">
        <v>863132</v>
      </c>
      <c r="AU2523" s="132">
        <v>44329</v>
      </c>
      <c r="BB2523" s="83" t="s">
        <v>973</v>
      </c>
    </row>
    <row r="2524" spans="1:54" hidden="1">
      <c r="A2524" s="133">
        <v>44657.918749999997</v>
      </c>
      <c r="B2524" s="83">
        <v>2210</v>
      </c>
      <c r="C2524" s="83">
        <v>312015</v>
      </c>
      <c r="D2524" s="83">
        <v>71</v>
      </c>
      <c r="E2524" s="83">
        <v>141503</v>
      </c>
      <c r="F2524" s="83">
        <v>0</v>
      </c>
      <c r="G2524" s="83" t="s">
        <v>777</v>
      </c>
      <c r="H2524" s="83" t="s">
        <v>986</v>
      </c>
      <c r="I2524" s="83" t="s">
        <v>1840</v>
      </c>
      <c r="J2524" s="83" t="s">
        <v>568</v>
      </c>
      <c r="K2524" s="83">
        <v>-22737.11</v>
      </c>
      <c r="L2524" s="132">
        <v>44328</v>
      </c>
      <c r="M2524" s="83" t="s">
        <v>985</v>
      </c>
      <c r="N2524" s="83" t="s">
        <v>984</v>
      </c>
      <c r="O2524" s="83" t="s">
        <v>1839</v>
      </c>
      <c r="P2524" s="83" t="s">
        <v>1838</v>
      </c>
      <c r="Q2524" s="83" t="s">
        <v>1864</v>
      </c>
      <c r="S2524" s="83" t="s">
        <v>1901</v>
      </c>
      <c r="T2524" s="83" t="s">
        <v>1901</v>
      </c>
      <c r="V2524" s="83">
        <v>28931</v>
      </c>
      <c r="AC2524" s="83">
        <v>5</v>
      </c>
      <c r="AD2524" s="83">
        <v>21</v>
      </c>
      <c r="AJ2524" s="83" t="s">
        <v>975</v>
      </c>
      <c r="AK2524" s="83">
        <v>13026</v>
      </c>
      <c r="AL2524" s="83" t="s">
        <v>1901</v>
      </c>
      <c r="AP2524" s="83">
        <v>-22737.11</v>
      </c>
      <c r="AQ2524" s="83" t="s">
        <v>939</v>
      </c>
      <c r="AR2524" s="83">
        <v>-22737.11</v>
      </c>
      <c r="AS2524" s="83" t="s">
        <v>939</v>
      </c>
      <c r="AT2524" s="83">
        <v>863132</v>
      </c>
      <c r="AU2524" s="132">
        <v>44329</v>
      </c>
      <c r="BB2524" s="83" t="s">
        <v>973</v>
      </c>
    </row>
    <row r="2525" spans="1:54" hidden="1">
      <c r="A2525" s="133">
        <v>44657.918749999997</v>
      </c>
      <c r="B2525" s="83">
        <v>2210</v>
      </c>
      <c r="C2525" s="83">
        <v>312000</v>
      </c>
      <c r="D2525" s="83">
        <v>75</v>
      </c>
      <c r="E2525" s="83">
        <v>141504</v>
      </c>
      <c r="F2525" s="83">
        <v>0</v>
      </c>
      <c r="G2525" s="83" t="s">
        <v>777</v>
      </c>
      <c r="H2525" s="83" t="s">
        <v>1037</v>
      </c>
      <c r="I2525" s="83" t="s">
        <v>1841</v>
      </c>
      <c r="J2525" s="83" t="s">
        <v>569</v>
      </c>
      <c r="K2525" s="83">
        <v>43784.6</v>
      </c>
      <c r="L2525" s="132">
        <v>44328</v>
      </c>
      <c r="M2525" s="83" t="s">
        <v>985</v>
      </c>
      <c r="N2525" s="83" t="s">
        <v>984</v>
      </c>
      <c r="O2525" s="83" t="s">
        <v>1839</v>
      </c>
      <c r="P2525" s="83" t="s">
        <v>1838</v>
      </c>
      <c r="Q2525" s="83" t="s">
        <v>1864</v>
      </c>
      <c r="S2525" s="83" t="s">
        <v>1901</v>
      </c>
      <c r="T2525" s="83" t="s">
        <v>1901</v>
      </c>
      <c r="V2525" s="83">
        <v>28931</v>
      </c>
      <c r="AC2525" s="83">
        <v>5</v>
      </c>
      <c r="AD2525" s="83">
        <v>21</v>
      </c>
      <c r="AJ2525" s="83" t="s">
        <v>975</v>
      </c>
      <c r="AK2525" s="83">
        <v>15967</v>
      </c>
      <c r="AL2525" s="83" t="s">
        <v>1901</v>
      </c>
      <c r="AP2525" s="83">
        <v>43784.6</v>
      </c>
      <c r="AQ2525" s="83" t="s">
        <v>939</v>
      </c>
      <c r="AR2525" s="83">
        <v>43784.6</v>
      </c>
      <c r="AS2525" s="83" t="s">
        <v>939</v>
      </c>
      <c r="AT2525" s="83">
        <v>863132</v>
      </c>
      <c r="AU2525" s="132">
        <v>44329</v>
      </c>
      <c r="BB2525" s="83" t="s">
        <v>973</v>
      </c>
    </row>
    <row r="2526" spans="1:54" hidden="1">
      <c r="A2526" s="133">
        <v>44657.918749999997</v>
      </c>
      <c r="B2526" s="83">
        <v>2210</v>
      </c>
      <c r="C2526" s="83">
        <v>312010</v>
      </c>
      <c r="D2526" s="83">
        <v>71</v>
      </c>
      <c r="E2526" s="83">
        <v>141504</v>
      </c>
      <c r="F2526" s="83">
        <v>0</v>
      </c>
      <c r="G2526" s="83" t="s">
        <v>777</v>
      </c>
      <c r="H2526" s="83" t="s">
        <v>1006</v>
      </c>
      <c r="I2526" s="83" t="s">
        <v>1840</v>
      </c>
      <c r="J2526" s="83" t="s">
        <v>569</v>
      </c>
      <c r="K2526" s="83">
        <v>1.88</v>
      </c>
      <c r="L2526" s="132">
        <v>44328</v>
      </c>
      <c r="M2526" s="83" t="s">
        <v>985</v>
      </c>
      <c r="N2526" s="83" t="s">
        <v>984</v>
      </c>
      <c r="O2526" s="83" t="s">
        <v>1839</v>
      </c>
      <c r="P2526" s="83" t="s">
        <v>1838</v>
      </c>
      <c r="Q2526" s="83" t="s">
        <v>1864</v>
      </c>
      <c r="S2526" s="83" t="s">
        <v>1901</v>
      </c>
      <c r="T2526" s="83" t="s">
        <v>1901</v>
      </c>
      <c r="V2526" s="83">
        <v>28931</v>
      </c>
      <c r="AC2526" s="83">
        <v>5</v>
      </c>
      <c r="AD2526" s="83">
        <v>21</v>
      </c>
      <c r="AJ2526" s="83" t="s">
        <v>975</v>
      </c>
      <c r="AK2526" s="83">
        <v>15968</v>
      </c>
      <c r="AL2526" s="83" t="s">
        <v>1901</v>
      </c>
      <c r="AP2526" s="83">
        <v>1.88</v>
      </c>
      <c r="AQ2526" s="83" t="s">
        <v>939</v>
      </c>
      <c r="AR2526" s="83">
        <v>1.88</v>
      </c>
      <c r="AS2526" s="83" t="s">
        <v>939</v>
      </c>
      <c r="AT2526" s="83">
        <v>863132</v>
      </c>
      <c r="AU2526" s="132">
        <v>44329</v>
      </c>
      <c r="BB2526" s="83" t="s">
        <v>973</v>
      </c>
    </row>
    <row r="2527" spans="1:54" hidden="1">
      <c r="A2527" s="133">
        <v>44657.918749999997</v>
      </c>
      <c r="B2527" s="83">
        <v>2210</v>
      </c>
      <c r="C2527" s="83">
        <v>312010</v>
      </c>
      <c r="D2527" s="83">
        <v>71</v>
      </c>
      <c r="E2527" s="83">
        <v>141504</v>
      </c>
      <c r="F2527" s="83">
        <v>0</v>
      </c>
      <c r="G2527" s="83" t="s">
        <v>777</v>
      </c>
      <c r="H2527" s="83" t="s">
        <v>1006</v>
      </c>
      <c r="I2527" s="83" t="s">
        <v>1840</v>
      </c>
      <c r="J2527" s="83" t="s">
        <v>569</v>
      </c>
      <c r="K2527" s="83">
        <v>-0.4</v>
      </c>
      <c r="L2527" s="132">
        <v>44328</v>
      </c>
      <c r="M2527" s="83" t="s">
        <v>985</v>
      </c>
      <c r="N2527" s="83" t="s">
        <v>984</v>
      </c>
      <c r="O2527" s="83" t="s">
        <v>1839</v>
      </c>
      <c r="P2527" s="83" t="s">
        <v>1838</v>
      </c>
      <c r="Q2527" s="83" t="s">
        <v>1864</v>
      </c>
      <c r="S2527" s="83" t="s">
        <v>1901</v>
      </c>
      <c r="T2527" s="83" t="s">
        <v>1901</v>
      </c>
      <c r="V2527" s="83">
        <v>28931</v>
      </c>
      <c r="AC2527" s="83">
        <v>5</v>
      </c>
      <c r="AD2527" s="83">
        <v>21</v>
      </c>
      <c r="AJ2527" s="83" t="s">
        <v>975</v>
      </c>
      <c r="AK2527" s="83">
        <v>15969</v>
      </c>
      <c r="AL2527" s="83" t="s">
        <v>1901</v>
      </c>
      <c r="AP2527" s="83">
        <v>-0.4</v>
      </c>
      <c r="AQ2527" s="83" t="s">
        <v>939</v>
      </c>
      <c r="AR2527" s="83">
        <v>-0.4</v>
      </c>
      <c r="AS2527" s="83" t="s">
        <v>939</v>
      </c>
      <c r="AT2527" s="83">
        <v>863132</v>
      </c>
      <c r="AU2527" s="132">
        <v>44329</v>
      </c>
      <c r="BB2527" s="83" t="s">
        <v>973</v>
      </c>
    </row>
    <row r="2528" spans="1:54" hidden="1">
      <c r="A2528" s="133">
        <v>44657.918749999997</v>
      </c>
      <c r="B2528" s="83">
        <v>2210</v>
      </c>
      <c r="C2528" s="83">
        <v>312010</v>
      </c>
      <c r="D2528" s="83">
        <v>71</v>
      </c>
      <c r="E2528" s="83">
        <v>141504</v>
      </c>
      <c r="F2528" s="83">
        <v>0</v>
      </c>
      <c r="G2528" s="83" t="s">
        <v>777</v>
      </c>
      <c r="H2528" s="83" t="s">
        <v>1006</v>
      </c>
      <c r="I2528" s="83" t="s">
        <v>1840</v>
      </c>
      <c r="J2528" s="83" t="s">
        <v>569</v>
      </c>
      <c r="K2528" s="83">
        <v>-0.57999999999999996</v>
      </c>
      <c r="L2528" s="132">
        <v>44328</v>
      </c>
      <c r="M2528" s="83" t="s">
        <v>985</v>
      </c>
      <c r="N2528" s="83" t="s">
        <v>984</v>
      </c>
      <c r="O2528" s="83" t="s">
        <v>1839</v>
      </c>
      <c r="P2528" s="83" t="s">
        <v>1838</v>
      </c>
      <c r="Q2528" s="83" t="s">
        <v>1864</v>
      </c>
      <c r="S2528" s="83" t="s">
        <v>1901</v>
      </c>
      <c r="T2528" s="83" t="s">
        <v>1901</v>
      </c>
      <c r="V2528" s="83">
        <v>28931</v>
      </c>
      <c r="AC2528" s="83">
        <v>5</v>
      </c>
      <c r="AD2528" s="83">
        <v>21</v>
      </c>
      <c r="AJ2528" s="83" t="s">
        <v>975</v>
      </c>
      <c r="AK2528" s="83">
        <v>15970</v>
      </c>
      <c r="AL2528" s="83" t="s">
        <v>1901</v>
      </c>
      <c r="AP2528" s="83">
        <v>-0.57999999999999996</v>
      </c>
      <c r="AQ2528" s="83" t="s">
        <v>939</v>
      </c>
      <c r="AR2528" s="83">
        <v>-0.57999999999999996</v>
      </c>
      <c r="AS2528" s="83" t="s">
        <v>939</v>
      </c>
      <c r="AT2528" s="83">
        <v>863132</v>
      </c>
      <c r="AU2528" s="132">
        <v>44329</v>
      </c>
      <c r="BB2528" s="83" t="s">
        <v>973</v>
      </c>
    </row>
    <row r="2529" spans="1:54" hidden="1">
      <c r="A2529" s="133">
        <v>44657.918749999997</v>
      </c>
      <c r="B2529" s="83">
        <v>2210</v>
      </c>
      <c r="C2529" s="83">
        <v>312010</v>
      </c>
      <c r="D2529" s="83">
        <v>71</v>
      </c>
      <c r="E2529" s="83">
        <v>141504</v>
      </c>
      <c r="F2529" s="83">
        <v>0</v>
      </c>
      <c r="G2529" s="83" t="s">
        <v>777</v>
      </c>
      <c r="H2529" s="83" t="s">
        <v>1006</v>
      </c>
      <c r="I2529" s="83" t="s">
        <v>1840</v>
      </c>
      <c r="J2529" s="83" t="s">
        <v>569</v>
      </c>
      <c r="K2529" s="83">
        <v>-1.87</v>
      </c>
      <c r="L2529" s="132">
        <v>44328</v>
      </c>
      <c r="M2529" s="83" t="s">
        <v>985</v>
      </c>
      <c r="N2529" s="83" t="s">
        <v>984</v>
      </c>
      <c r="O2529" s="83" t="s">
        <v>1839</v>
      </c>
      <c r="P2529" s="83" t="s">
        <v>1838</v>
      </c>
      <c r="Q2529" s="83" t="s">
        <v>1864</v>
      </c>
      <c r="S2529" s="83" t="s">
        <v>1901</v>
      </c>
      <c r="T2529" s="83" t="s">
        <v>1901</v>
      </c>
      <c r="V2529" s="83">
        <v>28931</v>
      </c>
      <c r="AC2529" s="83">
        <v>5</v>
      </c>
      <c r="AD2529" s="83">
        <v>21</v>
      </c>
      <c r="AJ2529" s="83" t="s">
        <v>975</v>
      </c>
      <c r="AK2529" s="83">
        <v>15971</v>
      </c>
      <c r="AL2529" s="83" t="s">
        <v>1901</v>
      </c>
      <c r="AP2529" s="83">
        <v>-1.87</v>
      </c>
      <c r="AQ2529" s="83" t="s">
        <v>939</v>
      </c>
      <c r="AR2529" s="83">
        <v>-1.87</v>
      </c>
      <c r="AS2529" s="83" t="s">
        <v>939</v>
      </c>
      <c r="AT2529" s="83">
        <v>863132</v>
      </c>
      <c r="AU2529" s="132">
        <v>44329</v>
      </c>
      <c r="BB2529" s="83" t="s">
        <v>973</v>
      </c>
    </row>
    <row r="2530" spans="1:54" hidden="1">
      <c r="A2530" s="133">
        <v>44657.918749999997</v>
      </c>
      <c r="B2530" s="83">
        <v>2210</v>
      </c>
      <c r="C2530" s="83">
        <v>312010</v>
      </c>
      <c r="D2530" s="83">
        <v>71</v>
      </c>
      <c r="E2530" s="83">
        <v>141504</v>
      </c>
      <c r="F2530" s="83">
        <v>0</v>
      </c>
      <c r="G2530" s="83" t="s">
        <v>777</v>
      </c>
      <c r="H2530" s="83" t="s">
        <v>1006</v>
      </c>
      <c r="I2530" s="83" t="s">
        <v>1840</v>
      </c>
      <c r="J2530" s="83" t="s">
        <v>569</v>
      </c>
      <c r="K2530" s="83">
        <v>-3.24</v>
      </c>
      <c r="L2530" s="132">
        <v>44328</v>
      </c>
      <c r="M2530" s="83" t="s">
        <v>985</v>
      </c>
      <c r="N2530" s="83" t="s">
        <v>984</v>
      </c>
      <c r="O2530" s="83" t="s">
        <v>1839</v>
      </c>
      <c r="P2530" s="83" t="s">
        <v>1838</v>
      </c>
      <c r="Q2530" s="83" t="s">
        <v>1864</v>
      </c>
      <c r="S2530" s="83" t="s">
        <v>1901</v>
      </c>
      <c r="T2530" s="83" t="s">
        <v>1901</v>
      </c>
      <c r="V2530" s="83">
        <v>28931</v>
      </c>
      <c r="AC2530" s="83">
        <v>5</v>
      </c>
      <c r="AD2530" s="83">
        <v>21</v>
      </c>
      <c r="AJ2530" s="83" t="s">
        <v>975</v>
      </c>
      <c r="AK2530" s="83">
        <v>15972</v>
      </c>
      <c r="AL2530" s="83" t="s">
        <v>1901</v>
      </c>
      <c r="AP2530" s="83">
        <v>-3.24</v>
      </c>
      <c r="AQ2530" s="83" t="s">
        <v>939</v>
      </c>
      <c r="AR2530" s="83">
        <v>-3.24</v>
      </c>
      <c r="AS2530" s="83" t="s">
        <v>939</v>
      </c>
      <c r="AT2530" s="83">
        <v>863132</v>
      </c>
      <c r="AU2530" s="132">
        <v>44329</v>
      </c>
      <c r="BB2530" s="83" t="s">
        <v>973</v>
      </c>
    </row>
    <row r="2531" spans="1:54" hidden="1">
      <c r="A2531" s="133">
        <v>44657.918749999997</v>
      </c>
      <c r="B2531" s="83">
        <v>2210</v>
      </c>
      <c r="C2531" s="83">
        <v>312010</v>
      </c>
      <c r="D2531" s="83">
        <v>71</v>
      </c>
      <c r="E2531" s="83">
        <v>141504</v>
      </c>
      <c r="F2531" s="83">
        <v>0</v>
      </c>
      <c r="G2531" s="83" t="s">
        <v>777</v>
      </c>
      <c r="H2531" s="83" t="s">
        <v>1006</v>
      </c>
      <c r="I2531" s="83" t="s">
        <v>1840</v>
      </c>
      <c r="J2531" s="83" t="s">
        <v>569</v>
      </c>
      <c r="K2531" s="83">
        <v>-6.36</v>
      </c>
      <c r="L2531" s="132">
        <v>44328</v>
      </c>
      <c r="M2531" s="83" t="s">
        <v>985</v>
      </c>
      <c r="N2531" s="83" t="s">
        <v>984</v>
      </c>
      <c r="O2531" s="83" t="s">
        <v>1839</v>
      </c>
      <c r="P2531" s="83" t="s">
        <v>1838</v>
      </c>
      <c r="Q2531" s="83" t="s">
        <v>1864</v>
      </c>
      <c r="S2531" s="83" t="s">
        <v>1901</v>
      </c>
      <c r="T2531" s="83" t="s">
        <v>1901</v>
      </c>
      <c r="V2531" s="83">
        <v>28931</v>
      </c>
      <c r="AC2531" s="83">
        <v>5</v>
      </c>
      <c r="AD2531" s="83">
        <v>21</v>
      </c>
      <c r="AJ2531" s="83" t="s">
        <v>975</v>
      </c>
      <c r="AK2531" s="83">
        <v>15973</v>
      </c>
      <c r="AL2531" s="83" t="s">
        <v>1901</v>
      </c>
      <c r="AP2531" s="83">
        <v>-6.36</v>
      </c>
      <c r="AQ2531" s="83" t="s">
        <v>939</v>
      </c>
      <c r="AR2531" s="83">
        <v>-6.36</v>
      </c>
      <c r="AS2531" s="83" t="s">
        <v>939</v>
      </c>
      <c r="AT2531" s="83">
        <v>863132</v>
      </c>
      <c r="AU2531" s="132">
        <v>44329</v>
      </c>
      <c r="BB2531" s="83" t="s">
        <v>973</v>
      </c>
    </row>
    <row r="2532" spans="1:54" hidden="1">
      <c r="A2532" s="133">
        <v>44657.918749999997</v>
      </c>
      <c r="B2532" s="83">
        <v>2210</v>
      </c>
      <c r="C2532" s="83">
        <v>312010</v>
      </c>
      <c r="D2532" s="83">
        <v>71</v>
      </c>
      <c r="E2532" s="83">
        <v>141504</v>
      </c>
      <c r="F2532" s="83">
        <v>0</v>
      </c>
      <c r="G2532" s="83" t="s">
        <v>777</v>
      </c>
      <c r="H2532" s="83" t="s">
        <v>1006</v>
      </c>
      <c r="I2532" s="83" t="s">
        <v>1840</v>
      </c>
      <c r="J2532" s="83" t="s">
        <v>569</v>
      </c>
      <c r="K2532" s="83">
        <v>-6.86</v>
      </c>
      <c r="L2532" s="132">
        <v>44328</v>
      </c>
      <c r="M2532" s="83" t="s">
        <v>985</v>
      </c>
      <c r="N2532" s="83" t="s">
        <v>984</v>
      </c>
      <c r="O2532" s="83" t="s">
        <v>1839</v>
      </c>
      <c r="P2532" s="83" t="s">
        <v>1838</v>
      </c>
      <c r="Q2532" s="83" t="s">
        <v>1864</v>
      </c>
      <c r="S2532" s="83" t="s">
        <v>1901</v>
      </c>
      <c r="T2532" s="83" t="s">
        <v>1901</v>
      </c>
      <c r="V2532" s="83">
        <v>28931</v>
      </c>
      <c r="AC2532" s="83">
        <v>5</v>
      </c>
      <c r="AD2532" s="83">
        <v>21</v>
      </c>
      <c r="AJ2532" s="83" t="s">
        <v>975</v>
      </c>
      <c r="AK2532" s="83">
        <v>15974</v>
      </c>
      <c r="AL2532" s="83" t="s">
        <v>1901</v>
      </c>
      <c r="AP2532" s="83">
        <v>-6.86</v>
      </c>
      <c r="AQ2532" s="83" t="s">
        <v>939</v>
      </c>
      <c r="AR2532" s="83">
        <v>-6.86</v>
      </c>
      <c r="AS2532" s="83" t="s">
        <v>939</v>
      </c>
      <c r="AT2532" s="83">
        <v>863132</v>
      </c>
      <c r="AU2532" s="132">
        <v>44329</v>
      </c>
      <c r="BB2532" s="83" t="s">
        <v>973</v>
      </c>
    </row>
    <row r="2533" spans="1:54" hidden="1">
      <c r="A2533" s="133">
        <v>44657.918749999997</v>
      </c>
      <c r="B2533" s="83">
        <v>2210</v>
      </c>
      <c r="C2533" s="83">
        <v>312010</v>
      </c>
      <c r="D2533" s="83">
        <v>71</v>
      </c>
      <c r="E2533" s="83">
        <v>141504</v>
      </c>
      <c r="F2533" s="83">
        <v>0</v>
      </c>
      <c r="G2533" s="83" t="s">
        <v>777</v>
      </c>
      <c r="H2533" s="83" t="s">
        <v>1006</v>
      </c>
      <c r="I2533" s="83" t="s">
        <v>1840</v>
      </c>
      <c r="J2533" s="83" t="s">
        <v>569</v>
      </c>
      <c r="K2533" s="83">
        <v>-8.5299999999999994</v>
      </c>
      <c r="L2533" s="132">
        <v>44328</v>
      </c>
      <c r="M2533" s="83" t="s">
        <v>985</v>
      </c>
      <c r="N2533" s="83" t="s">
        <v>984</v>
      </c>
      <c r="O2533" s="83" t="s">
        <v>1839</v>
      </c>
      <c r="P2533" s="83" t="s">
        <v>1838</v>
      </c>
      <c r="Q2533" s="83" t="s">
        <v>1864</v>
      </c>
      <c r="S2533" s="83" t="s">
        <v>1901</v>
      </c>
      <c r="T2533" s="83" t="s">
        <v>1901</v>
      </c>
      <c r="V2533" s="83">
        <v>28931</v>
      </c>
      <c r="AC2533" s="83">
        <v>5</v>
      </c>
      <c r="AD2533" s="83">
        <v>21</v>
      </c>
      <c r="AJ2533" s="83" t="s">
        <v>975</v>
      </c>
      <c r="AK2533" s="83">
        <v>15975</v>
      </c>
      <c r="AL2533" s="83" t="s">
        <v>1901</v>
      </c>
      <c r="AP2533" s="83">
        <v>-8.5299999999999994</v>
      </c>
      <c r="AQ2533" s="83" t="s">
        <v>939</v>
      </c>
      <c r="AR2533" s="83">
        <v>-8.5299999999999994</v>
      </c>
      <c r="AS2533" s="83" t="s">
        <v>939</v>
      </c>
      <c r="AT2533" s="83">
        <v>863132</v>
      </c>
      <c r="AU2533" s="132">
        <v>44329</v>
      </c>
      <c r="BB2533" s="83" t="s">
        <v>973</v>
      </c>
    </row>
    <row r="2534" spans="1:54" hidden="1">
      <c r="A2534" s="133">
        <v>44657.918749999997</v>
      </c>
      <c r="B2534" s="83">
        <v>2210</v>
      </c>
      <c r="C2534" s="83">
        <v>312010</v>
      </c>
      <c r="D2534" s="83">
        <v>71</v>
      </c>
      <c r="E2534" s="83">
        <v>141504</v>
      </c>
      <c r="F2534" s="83">
        <v>0</v>
      </c>
      <c r="G2534" s="83" t="s">
        <v>777</v>
      </c>
      <c r="H2534" s="83" t="s">
        <v>1006</v>
      </c>
      <c r="I2534" s="83" t="s">
        <v>1840</v>
      </c>
      <c r="J2534" s="83" t="s">
        <v>569</v>
      </c>
      <c r="K2534" s="83">
        <v>-27.82</v>
      </c>
      <c r="L2534" s="132">
        <v>44328</v>
      </c>
      <c r="M2534" s="83" t="s">
        <v>985</v>
      </c>
      <c r="N2534" s="83" t="s">
        <v>984</v>
      </c>
      <c r="O2534" s="83" t="s">
        <v>1839</v>
      </c>
      <c r="P2534" s="83" t="s">
        <v>1838</v>
      </c>
      <c r="Q2534" s="83" t="s">
        <v>1864</v>
      </c>
      <c r="S2534" s="83" t="s">
        <v>1901</v>
      </c>
      <c r="T2534" s="83" t="s">
        <v>1901</v>
      </c>
      <c r="V2534" s="83">
        <v>28931</v>
      </c>
      <c r="AC2534" s="83">
        <v>5</v>
      </c>
      <c r="AD2534" s="83">
        <v>21</v>
      </c>
      <c r="AJ2534" s="83" t="s">
        <v>975</v>
      </c>
      <c r="AK2534" s="83">
        <v>15976</v>
      </c>
      <c r="AL2534" s="83" t="s">
        <v>1901</v>
      </c>
      <c r="AP2534" s="83">
        <v>-27.82</v>
      </c>
      <c r="AQ2534" s="83" t="s">
        <v>939</v>
      </c>
      <c r="AR2534" s="83">
        <v>-27.82</v>
      </c>
      <c r="AS2534" s="83" t="s">
        <v>939</v>
      </c>
      <c r="AT2534" s="83">
        <v>863132</v>
      </c>
      <c r="AU2534" s="132">
        <v>44329</v>
      </c>
      <c r="BB2534" s="83" t="s">
        <v>973</v>
      </c>
    </row>
    <row r="2535" spans="1:54" hidden="1">
      <c r="A2535" s="133">
        <v>44657.918749999997</v>
      </c>
      <c r="B2535" s="83">
        <v>2210</v>
      </c>
      <c r="C2535" s="83">
        <v>312010</v>
      </c>
      <c r="D2535" s="83">
        <v>71</v>
      </c>
      <c r="E2535" s="83">
        <v>141504</v>
      </c>
      <c r="F2535" s="83">
        <v>0</v>
      </c>
      <c r="G2535" s="83" t="s">
        <v>777</v>
      </c>
      <c r="H2535" s="83" t="s">
        <v>1006</v>
      </c>
      <c r="I2535" s="83" t="s">
        <v>1840</v>
      </c>
      <c r="J2535" s="83" t="s">
        <v>569</v>
      </c>
      <c r="K2535" s="83">
        <v>-4149.29</v>
      </c>
      <c r="L2535" s="132">
        <v>44328</v>
      </c>
      <c r="M2535" s="83" t="s">
        <v>985</v>
      </c>
      <c r="N2535" s="83" t="s">
        <v>984</v>
      </c>
      <c r="O2535" s="83" t="s">
        <v>1839</v>
      </c>
      <c r="P2535" s="83" t="s">
        <v>1838</v>
      </c>
      <c r="Q2535" s="83" t="s">
        <v>1864</v>
      </c>
      <c r="S2535" s="83" t="s">
        <v>1901</v>
      </c>
      <c r="T2535" s="83" t="s">
        <v>1901</v>
      </c>
      <c r="V2535" s="83">
        <v>28931</v>
      </c>
      <c r="AC2535" s="83">
        <v>5</v>
      </c>
      <c r="AD2535" s="83">
        <v>21</v>
      </c>
      <c r="AJ2535" s="83" t="s">
        <v>975</v>
      </c>
      <c r="AK2535" s="83">
        <v>15977</v>
      </c>
      <c r="AL2535" s="83" t="s">
        <v>1901</v>
      </c>
      <c r="AP2535" s="83">
        <v>-4149.29</v>
      </c>
      <c r="AQ2535" s="83" t="s">
        <v>939</v>
      </c>
      <c r="AR2535" s="83">
        <v>-4149.29</v>
      </c>
      <c r="AS2535" s="83" t="s">
        <v>939</v>
      </c>
      <c r="AT2535" s="83">
        <v>863132</v>
      </c>
      <c r="AU2535" s="132">
        <v>44329</v>
      </c>
      <c r="BB2535" s="83" t="s">
        <v>973</v>
      </c>
    </row>
    <row r="2536" spans="1:54" hidden="1">
      <c r="A2536" s="133">
        <v>44657.918749999997</v>
      </c>
      <c r="B2536" s="83">
        <v>2210</v>
      </c>
      <c r="C2536" s="83">
        <v>312010</v>
      </c>
      <c r="D2536" s="83">
        <v>71</v>
      </c>
      <c r="E2536" s="83">
        <v>141504</v>
      </c>
      <c r="F2536" s="83">
        <v>0</v>
      </c>
      <c r="G2536" s="83" t="s">
        <v>777</v>
      </c>
      <c r="H2536" s="83" t="s">
        <v>1006</v>
      </c>
      <c r="I2536" s="83" t="s">
        <v>1840</v>
      </c>
      <c r="J2536" s="83" t="s">
        <v>569</v>
      </c>
      <c r="K2536" s="83">
        <v>-20809.400000000001</v>
      </c>
      <c r="L2536" s="132">
        <v>44328</v>
      </c>
      <c r="M2536" s="83" t="s">
        <v>985</v>
      </c>
      <c r="N2536" s="83" t="s">
        <v>984</v>
      </c>
      <c r="O2536" s="83" t="s">
        <v>1839</v>
      </c>
      <c r="P2536" s="83" t="s">
        <v>1838</v>
      </c>
      <c r="Q2536" s="83" t="s">
        <v>1864</v>
      </c>
      <c r="S2536" s="83" t="s">
        <v>1901</v>
      </c>
      <c r="T2536" s="83" t="s">
        <v>1901</v>
      </c>
      <c r="V2536" s="83">
        <v>28931</v>
      </c>
      <c r="AC2536" s="83">
        <v>5</v>
      </c>
      <c r="AD2536" s="83">
        <v>21</v>
      </c>
      <c r="AJ2536" s="83" t="s">
        <v>975</v>
      </c>
      <c r="AK2536" s="83">
        <v>15978</v>
      </c>
      <c r="AL2536" s="83" t="s">
        <v>1901</v>
      </c>
      <c r="AP2536" s="83">
        <v>-20809.400000000001</v>
      </c>
      <c r="AQ2536" s="83" t="s">
        <v>939</v>
      </c>
      <c r="AR2536" s="83">
        <v>-20809.400000000001</v>
      </c>
      <c r="AS2536" s="83" t="s">
        <v>939</v>
      </c>
      <c r="AT2536" s="83">
        <v>863132</v>
      </c>
      <c r="AU2536" s="132">
        <v>44329</v>
      </c>
      <c r="BB2536" s="83" t="s">
        <v>973</v>
      </c>
    </row>
    <row r="2537" spans="1:54" hidden="1">
      <c r="A2537" s="133">
        <v>44657.918749999997</v>
      </c>
      <c r="B2537" s="83">
        <v>2210</v>
      </c>
      <c r="C2537" s="83">
        <v>312015</v>
      </c>
      <c r="D2537" s="83">
        <v>71</v>
      </c>
      <c r="E2537" s="83">
        <v>141504</v>
      </c>
      <c r="F2537" s="83">
        <v>0</v>
      </c>
      <c r="G2537" s="83" t="s">
        <v>777</v>
      </c>
      <c r="H2537" s="83" t="s">
        <v>986</v>
      </c>
      <c r="I2537" s="83" t="s">
        <v>1840</v>
      </c>
      <c r="J2537" s="83" t="s">
        <v>569</v>
      </c>
      <c r="K2537" s="83">
        <v>17.940000000000001</v>
      </c>
      <c r="L2537" s="132">
        <v>44328</v>
      </c>
      <c r="M2537" s="83" t="s">
        <v>985</v>
      </c>
      <c r="N2537" s="83" t="s">
        <v>984</v>
      </c>
      <c r="O2537" s="83" t="s">
        <v>1839</v>
      </c>
      <c r="P2537" s="83" t="s">
        <v>1838</v>
      </c>
      <c r="Q2537" s="83" t="s">
        <v>1864</v>
      </c>
      <c r="S2537" s="83" t="s">
        <v>1901</v>
      </c>
      <c r="T2537" s="83" t="s">
        <v>1901</v>
      </c>
      <c r="V2537" s="83">
        <v>28931</v>
      </c>
      <c r="AC2537" s="83">
        <v>5</v>
      </c>
      <c r="AD2537" s="83">
        <v>21</v>
      </c>
      <c r="AJ2537" s="83" t="s">
        <v>975</v>
      </c>
      <c r="AK2537" s="83">
        <v>15979</v>
      </c>
      <c r="AL2537" s="83" t="s">
        <v>1901</v>
      </c>
      <c r="AP2537" s="83">
        <v>17.940000000000001</v>
      </c>
      <c r="AQ2537" s="83" t="s">
        <v>939</v>
      </c>
      <c r="AR2537" s="83">
        <v>17.940000000000001</v>
      </c>
      <c r="AS2537" s="83" t="s">
        <v>939</v>
      </c>
      <c r="AT2537" s="83">
        <v>863132</v>
      </c>
      <c r="AU2537" s="132">
        <v>44329</v>
      </c>
      <c r="BB2537" s="83" t="s">
        <v>973</v>
      </c>
    </row>
    <row r="2538" spans="1:54" hidden="1">
      <c r="A2538" s="133">
        <v>44657.918749999997</v>
      </c>
      <c r="B2538" s="83">
        <v>2210</v>
      </c>
      <c r="C2538" s="83">
        <v>312015</v>
      </c>
      <c r="D2538" s="83">
        <v>71</v>
      </c>
      <c r="E2538" s="83">
        <v>141504</v>
      </c>
      <c r="F2538" s="83">
        <v>0</v>
      </c>
      <c r="G2538" s="83" t="s">
        <v>777</v>
      </c>
      <c r="H2538" s="83" t="s">
        <v>986</v>
      </c>
      <c r="I2538" s="83" t="s">
        <v>1840</v>
      </c>
      <c r="J2538" s="83" t="s">
        <v>569</v>
      </c>
      <c r="K2538" s="83">
        <v>-3.77</v>
      </c>
      <c r="L2538" s="132">
        <v>44328</v>
      </c>
      <c r="M2538" s="83" t="s">
        <v>985</v>
      </c>
      <c r="N2538" s="83" t="s">
        <v>984</v>
      </c>
      <c r="O2538" s="83" t="s">
        <v>1839</v>
      </c>
      <c r="P2538" s="83" t="s">
        <v>1838</v>
      </c>
      <c r="Q2538" s="83" t="s">
        <v>1864</v>
      </c>
      <c r="S2538" s="83" t="s">
        <v>1901</v>
      </c>
      <c r="T2538" s="83" t="s">
        <v>1901</v>
      </c>
      <c r="V2538" s="83">
        <v>28931</v>
      </c>
      <c r="AC2538" s="83">
        <v>5</v>
      </c>
      <c r="AD2538" s="83">
        <v>21</v>
      </c>
      <c r="AJ2538" s="83" t="s">
        <v>975</v>
      </c>
      <c r="AK2538" s="83">
        <v>15980</v>
      </c>
      <c r="AL2538" s="83" t="s">
        <v>1901</v>
      </c>
      <c r="AP2538" s="83">
        <v>-3.77</v>
      </c>
      <c r="AQ2538" s="83" t="s">
        <v>939</v>
      </c>
      <c r="AR2538" s="83">
        <v>-3.77</v>
      </c>
      <c r="AS2538" s="83" t="s">
        <v>939</v>
      </c>
      <c r="AT2538" s="83">
        <v>863132</v>
      </c>
      <c r="AU2538" s="132">
        <v>44329</v>
      </c>
      <c r="BB2538" s="83" t="s">
        <v>973</v>
      </c>
    </row>
    <row r="2539" spans="1:54" hidden="1">
      <c r="A2539" s="133">
        <v>44657.918749999997</v>
      </c>
      <c r="B2539" s="83">
        <v>2210</v>
      </c>
      <c r="C2539" s="83">
        <v>312015</v>
      </c>
      <c r="D2539" s="83">
        <v>71</v>
      </c>
      <c r="E2539" s="83">
        <v>141504</v>
      </c>
      <c r="F2539" s="83">
        <v>0</v>
      </c>
      <c r="G2539" s="83" t="s">
        <v>777</v>
      </c>
      <c r="H2539" s="83" t="s">
        <v>986</v>
      </c>
      <c r="I2539" s="83" t="s">
        <v>1840</v>
      </c>
      <c r="J2539" s="83" t="s">
        <v>569</v>
      </c>
      <c r="K2539" s="83">
        <v>-5.54</v>
      </c>
      <c r="L2539" s="132">
        <v>44328</v>
      </c>
      <c r="M2539" s="83" t="s">
        <v>985</v>
      </c>
      <c r="N2539" s="83" t="s">
        <v>984</v>
      </c>
      <c r="O2539" s="83" t="s">
        <v>1839</v>
      </c>
      <c r="P2539" s="83" t="s">
        <v>1838</v>
      </c>
      <c r="Q2539" s="83" t="s">
        <v>1864</v>
      </c>
      <c r="S2539" s="83" t="s">
        <v>1901</v>
      </c>
      <c r="T2539" s="83" t="s">
        <v>1901</v>
      </c>
      <c r="V2539" s="83">
        <v>28931</v>
      </c>
      <c r="AC2539" s="83">
        <v>5</v>
      </c>
      <c r="AD2539" s="83">
        <v>21</v>
      </c>
      <c r="AJ2539" s="83" t="s">
        <v>975</v>
      </c>
      <c r="AK2539" s="83">
        <v>15981</v>
      </c>
      <c r="AL2539" s="83" t="s">
        <v>1901</v>
      </c>
      <c r="AP2539" s="83">
        <v>-5.54</v>
      </c>
      <c r="AQ2539" s="83" t="s">
        <v>939</v>
      </c>
      <c r="AR2539" s="83">
        <v>-5.54</v>
      </c>
      <c r="AS2539" s="83" t="s">
        <v>939</v>
      </c>
      <c r="AT2539" s="83">
        <v>863132</v>
      </c>
      <c r="AU2539" s="132">
        <v>44329</v>
      </c>
      <c r="BB2539" s="83" t="s">
        <v>973</v>
      </c>
    </row>
    <row r="2540" spans="1:54" hidden="1">
      <c r="A2540" s="133">
        <v>44657.918749999997</v>
      </c>
      <c r="B2540" s="83">
        <v>2210</v>
      </c>
      <c r="C2540" s="83">
        <v>312015</v>
      </c>
      <c r="D2540" s="83">
        <v>71</v>
      </c>
      <c r="E2540" s="83">
        <v>141504</v>
      </c>
      <c r="F2540" s="83">
        <v>0</v>
      </c>
      <c r="G2540" s="83" t="s">
        <v>777</v>
      </c>
      <c r="H2540" s="83" t="s">
        <v>986</v>
      </c>
      <c r="I2540" s="83" t="s">
        <v>1840</v>
      </c>
      <c r="J2540" s="83" t="s">
        <v>569</v>
      </c>
      <c r="K2540" s="83">
        <v>-17.89</v>
      </c>
      <c r="L2540" s="132">
        <v>44328</v>
      </c>
      <c r="M2540" s="83" t="s">
        <v>985</v>
      </c>
      <c r="N2540" s="83" t="s">
        <v>984</v>
      </c>
      <c r="O2540" s="83" t="s">
        <v>1839</v>
      </c>
      <c r="P2540" s="83" t="s">
        <v>1838</v>
      </c>
      <c r="Q2540" s="83" t="s">
        <v>1864</v>
      </c>
      <c r="S2540" s="83" t="s">
        <v>1901</v>
      </c>
      <c r="T2540" s="83" t="s">
        <v>1901</v>
      </c>
      <c r="V2540" s="83">
        <v>28931</v>
      </c>
      <c r="AC2540" s="83">
        <v>5</v>
      </c>
      <c r="AD2540" s="83">
        <v>21</v>
      </c>
      <c r="AJ2540" s="83" t="s">
        <v>975</v>
      </c>
      <c r="AK2540" s="83">
        <v>15982</v>
      </c>
      <c r="AL2540" s="83" t="s">
        <v>1901</v>
      </c>
      <c r="AP2540" s="83">
        <v>-17.89</v>
      </c>
      <c r="AQ2540" s="83" t="s">
        <v>939</v>
      </c>
      <c r="AR2540" s="83">
        <v>-17.89</v>
      </c>
      <c r="AS2540" s="83" t="s">
        <v>939</v>
      </c>
      <c r="AT2540" s="83">
        <v>863132</v>
      </c>
      <c r="AU2540" s="132">
        <v>44329</v>
      </c>
      <c r="BB2540" s="83" t="s">
        <v>973</v>
      </c>
    </row>
    <row r="2541" spans="1:54" hidden="1">
      <c r="A2541" s="133">
        <v>44657.918749999997</v>
      </c>
      <c r="B2541" s="83">
        <v>2210</v>
      </c>
      <c r="C2541" s="83">
        <v>312015</v>
      </c>
      <c r="D2541" s="83">
        <v>71</v>
      </c>
      <c r="E2541" s="83">
        <v>141504</v>
      </c>
      <c r="F2541" s="83">
        <v>0</v>
      </c>
      <c r="G2541" s="83" t="s">
        <v>777</v>
      </c>
      <c r="H2541" s="83" t="s">
        <v>986</v>
      </c>
      <c r="I2541" s="83" t="s">
        <v>1840</v>
      </c>
      <c r="J2541" s="83" t="s">
        <v>569</v>
      </c>
      <c r="K2541" s="83">
        <v>-30.97</v>
      </c>
      <c r="L2541" s="132">
        <v>44328</v>
      </c>
      <c r="M2541" s="83" t="s">
        <v>985</v>
      </c>
      <c r="N2541" s="83" t="s">
        <v>984</v>
      </c>
      <c r="O2541" s="83" t="s">
        <v>1839</v>
      </c>
      <c r="P2541" s="83" t="s">
        <v>1838</v>
      </c>
      <c r="Q2541" s="83" t="s">
        <v>1864</v>
      </c>
      <c r="S2541" s="83" t="s">
        <v>1901</v>
      </c>
      <c r="T2541" s="83" t="s">
        <v>1901</v>
      </c>
      <c r="V2541" s="83">
        <v>28931</v>
      </c>
      <c r="AC2541" s="83">
        <v>5</v>
      </c>
      <c r="AD2541" s="83">
        <v>21</v>
      </c>
      <c r="AJ2541" s="83" t="s">
        <v>975</v>
      </c>
      <c r="AK2541" s="83">
        <v>15983</v>
      </c>
      <c r="AL2541" s="83" t="s">
        <v>1901</v>
      </c>
      <c r="AP2541" s="83">
        <v>-30.97</v>
      </c>
      <c r="AQ2541" s="83" t="s">
        <v>939</v>
      </c>
      <c r="AR2541" s="83">
        <v>-30.97</v>
      </c>
      <c r="AS2541" s="83" t="s">
        <v>939</v>
      </c>
      <c r="AT2541" s="83">
        <v>863132</v>
      </c>
      <c r="AU2541" s="132">
        <v>44329</v>
      </c>
      <c r="BB2541" s="83" t="s">
        <v>973</v>
      </c>
    </row>
    <row r="2542" spans="1:54" hidden="1">
      <c r="A2542" s="133">
        <v>44657.918749999997</v>
      </c>
      <c r="B2542" s="83">
        <v>2210</v>
      </c>
      <c r="C2542" s="83">
        <v>312015</v>
      </c>
      <c r="D2542" s="83">
        <v>71</v>
      </c>
      <c r="E2542" s="83">
        <v>141504</v>
      </c>
      <c r="F2542" s="83">
        <v>0</v>
      </c>
      <c r="G2542" s="83" t="s">
        <v>777</v>
      </c>
      <c r="H2542" s="83" t="s">
        <v>986</v>
      </c>
      <c r="I2542" s="83" t="s">
        <v>1840</v>
      </c>
      <c r="J2542" s="83" t="s">
        <v>569</v>
      </c>
      <c r="K2542" s="83">
        <v>-60.71</v>
      </c>
      <c r="L2542" s="132">
        <v>44328</v>
      </c>
      <c r="M2542" s="83" t="s">
        <v>985</v>
      </c>
      <c r="N2542" s="83" t="s">
        <v>984</v>
      </c>
      <c r="O2542" s="83" t="s">
        <v>1839</v>
      </c>
      <c r="P2542" s="83" t="s">
        <v>1838</v>
      </c>
      <c r="Q2542" s="83" t="s">
        <v>1864</v>
      </c>
      <c r="S2542" s="83" t="s">
        <v>1901</v>
      </c>
      <c r="T2542" s="83" t="s">
        <v>1901</v>
      </c>
      <c r="V2542" s="83">
        <v>28931</v>
      </c>
      <c r="AC2542" s="83">
        <v>5</v>
      </c>
      <c r="AD2542" s="83">
        <v>21</v>
      </c>
      <c r="AJ2542" s="83" t="s">
        <v>975</v>
      </c>
      <c r="AK2542" s="83">
        <v>15984</v>
      </c>
      <c r="AL2542" s="83" t="s">
        <v>1901</v>
      </c>
      <c r="AP2542" s="83">
        <v>-60.71</v>
      </c>
      <c r="AQ2542" s="83" t="s">
        <v>939</v>
      </c>
      <c r="AR2542" s="83">
        <v>-60.71</v>
      </c>
      <c r="AS2542" s="83" t="s">
        <v>939</v>
      </c>
      <c r="AT2542" s="83">
        <v>863132</v>
      </c>
      <c r="AU2542" s="132">
        <v>44329</v>
      </c>
      <c r="BB2542" s="83" t="s">
        <v>973</v>
      </c>
    </row>
    <row r="2543" spans="1:54" hidden="1">
      <c r="A2543" s="133">
        <v>44657.918749999997</v>
      </c>
      <c r="B2543" s="83">
        <v>2210</v>
      </c>
      <c r="C2543" s="83">
        <v>312015</v>
      </c>
      <c r="D2543" s="83">
        <v>71</v>
      </c>
      <c r="E2543" s="83">
        <v>141504</v>
      </c>
      <c r="F2543" s="83">
        <v>0</v>
      </c>
      <c r="G2543" s="83" t="s">
        <v>777</v>
      </c>
      <c r="H2543" s="83" t="s">
        <v>986</v>
      </c>
      <c r="I2543" s="83" t="s">
        <v>1840</v>
      </c>
      <c r="J2543" s="83" t="s">
        <v>569</v>
      </c>
      <c r="K2543" s="83">
        <v>-65.53</v>
      </c>
      <c r="L2543" s="132">
        <v>44328</v>
      </c>
      <c r="M2543" s="83" t="s">
        <v>985</v>
      </c>
      <c r="N2543" s="83" t="s">
        <v>984</v>
      </c>
      <c r="O2543" s="83" t="s">
        <v>1839</v>
      </c>
      <c r="P2543" s="83" t="s">
        <v>1838</v>
      </c>
      <c r="Q2543" s="83" t="s">
        <v>1864</v>
      </c>
      <c r="S2543" s="83" t="s">
        <v>1901</v>
      </c>
      <c r="T2543" s="83" t="s">
        <v>1901</v>
      </c>
      <c r="V2543" s="83">
        <v>28931</v>
      </c>
      <c r="AC2543" s="83">
        <v>5</v>
      </c>
      <c r="AD2543" s="83">
        <v>21</v>
      </c>
      <c r="AJ2543" s="83" t="s">
        <v>975</v>
      </c>
      <c r="AK2543" s="83">
        <v>15985</v>
      </c>
      <c r="AL2543" s="83" t="s">
        <v>1901</v>
      </c>
      <c r="AP2543" s="83">
        <v>-65.53</v>
      </c>
      <c r="AQ2543" s="83" t="s">
        <v>939</v>
      </c>
      <c r="AR2543" s="83">
        <v>-65.53</v>
      </c>
      <c r="AS2543" s="83" t="s">
        <v>939</v>
      </c>
      <c r="AT2543" s="83">
        <v>863132</v>
      </c>
      <c r="AU2543" s="132">
        <v>44329</v>
      </c>
      <c r="BB2543" s="83" t="s">
        <v>973</v>
      </c>
    </row>
    <row r="2544" spans="1:54" hidden="1">
      <c r="A2544" s="133">
        <v>44657.918749999997</v>
      </c>
      <c r="B2544" s="83">
        <v>2210</v>
      </c>
      <c r="C2544" s="83">
        <v>312015</v>
      </c>
      <c r="D2544" s="83">
        <v>71</v>
      </c>
      <c r="E2544" s="83">
        <v>141504</v>
      </c>
      <c r="F2544" s="83">
        <v>0</v>
      </c>
      <c r="G2544" s="83" t="s">
        <v>777</v>
      </c>
      <c r="H2544" s="83" t="s">
        <v>986</v>
      </c>
      <c r="I2544" s="83" t="s">
        <v>1840</v>
      </c>
      <c r="J2544" s="83" t="s">
        <v>569</v>
      </c>
      <c r="K2544" s="83">
        <v>-81.47</v>
      </c>
      <c r="L2544" s="132">
        <v>44328</v>
      </c>
      <c r="M2544" s="83" t="s">
        <v>985</v>
      </c>
      <c r="N2544" s="83" t="s">
        <v>984</v>
      </c>
      <c r="O2544" s="83" t="s">
        <v>1839</v>
      </c>
      <c r="P2544" s="83" t="s">
        <v>1838</v>
      </c>
      <c r="Q2544" s="83" t="s">
        <v>1864</v>
      </c>
      <c r="S2544" s="83" t="s">
        <v>1901</v>
      </c>
      <c r="T2544" s="83" t="s">
        <v>1901</v>
      </c>
      <c r="V2544" s="83">
        <v>28931</v>
      </c>
      <c r="AC2544" s="83">
        <v>5</v>
      </c>
      <c r="AD2544" s="83">
        <v>21</v>
      </c>
      <c r="AJ2544" s="83" t="s">
        <v>975</v>
      </c>
      <c r="AK2544" s="83">
        <v>15986</v>
      </c>
      <c r="AL2544" s="83" t="s">
        <v>1901</v>
      </c>
      <c r="AP2544" s="83">
        <v>-81.47</v>
      </c>
      <c r="AQ2544" s="83" t="s">
        <v>939</v>
      </c>
      <c r="AR2544" s="83">
        <v>-81.47</v>
      </c>
      <c r="AS2544" s="83" t="s">
        <v>939</v>
      </c>
      <c r="AT2544" s="83">
        <v>863132</v>
      </c>
      <c r="AU2544" s="132">
        <v>44329</v>
      </c>
      <c r="BB2544" s="83" t="s">
        <v>973</v>
      </c>
    </row>
    <row r="2545" spans="1:54" hidden="1">
      <c r="A2545" s="133">
        <v>44657.918749999997</v>
      </c>
      <c r="B2545" s="83">
        <v>2210</v>
      </c>
      <c r="C2545" s="83">
        <v>312015</v>
      </c>
      <c r="D2545" s="83">
        <v>71</v>
      </c>
      <c r="E2545" s="83">
        <v>141504</v>
      </c>
      <c r="F2545" s="83">
        <v>0</v>
      </c>
      <c r="G2545" s="83" t="s">
        <v>777</v>
      </c>
      <c r="H2545" s="83" t="s">
        <v>986</v>
      </c>
      <c r="I2545" s="83" t="s">
        <v>1840</v>
      </c>
      <c r="J2545" s="83" t="s">
        <v>569</v>
      </c>
      <c r="K2545" s="83">
        <v>-265.77</v>
      </c>
      <c r="L2545" s="132">
        <v>44328</v>
      </c>
      <c r="M2545" s="83" t="s">
        <v>985</v>
      </c>
      <c r="N2545" s="83" t="s">
        <v>984</v>
      </c>
      <c r="O2545" s="83" t="s">
        <v>1839</v>
      </c>
      <c r="P2545" s="83" t="s">
        <v>1838</v>
      </c>
      <c r="Q2545" s="83" t="s">
        <v>1864</v>
      </c>
      <c r="S2545" s="83" t="s">
        <v>1901</v>
      </c>
      <c r="T2545" s="83" t="s">
        <v>1901</v>
      </c>
      <c r="V2545" s="83">
        <v>28931</v>
      </c>
      <c r="AC2545" s="83">
        <v>5</v>
      </c>
      <c r="AD2545" s="83">
        <v>21</v>
      </c>
      <c r="AJ2545" s="83" t="s">
        <v>975</v>
      </c>
      <c r="AK2545" s="83">
        <v>15987</v>
      </c>
      <c r="AL2545" s="83" t="s">
        <v>1901</v>
      </c>
      <c r="AP2545" s="83">
        <v>-265.77</v>
      </c>
      <c r="AQ2545" s="83" t="s">
        <v>939</v>
      </c>
      <c r="AR2545" s="83">
        <v>-265.77</v>
      </c>
      <c r="AS2545" s="83" t="s">
        <v>939</v>
      </c>
      <c r="AT2545" s="83">
        <v>863132</v>
      </c>
      <c r="AU2545" s="132">
        <v>44329</v>
      </c>
      <c r="BB2545" s="83" t="s">
        <v>973</v>
      </c>
    </row>
    <row r="2546" spans="1:54" hidden="1">
      <c r="A2546" s="133">
        <v>44657.918749999997</v>
      </c>
      <c r="B2546" s="83">
        <v>2210</v>
      </c>
      <c r="C2546" s="83">
        <v>312015</v>
      </c>
      <c r="D2546" s="83">
        <v>71</v>
      </c>
      <c r="E2546" s="83">
        <v>141504</v>
      </c>
      <c r="F2546" s="83">
        <v>0</v>
      </c>
      <c r="G2546" s="83" t="s">
        <v>777</v>
      </c>
      <c r="H2546" s="83" t="s">
        <v>986</v>
      </c>
      <c r="I2546" s="83" t="s">
        <v>1840</v>
      </c>
      <c r="J2546" s="83" t="s">
        <v>569</v>
      </c>
      <c r="K2546" s="83">
        <v>-39635.31</v>
      </c>
      <c r="L2546" s="132">
        <v>44328</v>
      </c>
      <c r="M2546" s="83" t="s">
        <v>985</v>
      </c>
      <c r="N2546" s="83" t="s">
        <v>984</v>
      </c>
      <c r="O2546" s="83" t="s">
        <v>1839</v>
      </c>
      <c r="P2546" s="83" t="s">
        <v>1838</v>
      </c>
      <c r="Q2546" s="83" t="s">
        <v>1864</v>
      </c>
      <c r="S2546" s="83" t="s">
        <v>1901</v>
      </c>
      <c r="T2546" s="83" t="s">
        <v>1901</v>
      </c>
      <c r="V2546" s="83">
        <v>28931</v>
      </c>
      <c r="AC2546" s="83">
        <v>5</v>
      </c>
      <c r="AD2546" s="83">
        <v>21</v>
      </c>
      <c r="AJ2546" s="83" t="s">
        <v>975</v>
      </c>
      <c r="AK2546" s="83">
        <v>15988</v>
      </c>
      <c r="AL2546" s="83" t="s">
        <v>1901</v>
      </c>
      <c r="AP2546" s="83">
        <v>-39635.31</v>
      </c>
      <c r="AQ2546" s="83" t="s">
        <v>939</v>
      </c>
      <c r="AR2546" s="83">
        <v>-39635.31</v>
      </c>
      <c r="AS2546" s="83" t="s">
        <v>939</v>
      </c>
      <c r="AT2546" s="83">
        <v>863132</v>
      </c>
      <c r="AU2546" s="132">
        <v>44329</v>
      </c>
      <c r="BB2546" s="83" t="s">
        <v>973</v>
      </c>
    </row>
    <row r="2547" spans="1:54" hidden="1">
      <c r="A2547" s="133">
        <v>44657.918749999997</v>
      </c>
      <c r="B2547" s="83">
        <v>2210</v>
      </c>
      <c r="C2547" s="83">
        <v>312015</v>
      </c>
      <c r="D2547" s="83">
        <v>71</v>
      </c>
      <c r="E2547" s="83">
        <v>141504</v>
      </c>
      <c r="F2547" s="83">
        <v>0</v>
      </c>
      <c r="G2547" s="83" t="s">
        <v>777</v>
      </c>
      <c r="H2547" s="83" t="s">
        <v>986</v>
      </c>
      <c r="I2547" s="83" t="s">
        <v>1840</v>
      </c>
      <c r="J2547" s="83" t="s">
        <v>569</v>
      </c>
      <c r="K2547" s="83">
        <v>-198777.91</v>
      </c>
      <c r="L2547" s="132">
        <v>44328</v>
      </c>
      <c r="M2547" s="83" t="s">
        <v>985</v>
      </c>
      <c r="N2547" s="83" t="s">
        <v>984</v>
      </c>
      <c r="O2547" s="83" t="s">
        <v>1839</v>
      </c>
      <c r="P2547" s="83" t="s">
        <v>1838</v>
      </c>
      <c r="Q2547" s="83" t="s">
        <v>1864</v>
      </c>
      <c r="S2547" s="83" t="s">
        <v>1901</v>
      </c>
      <c r="T2547" s="83" t="s">
        <v>1901</v>
      </c>
      <c r="V2547" s="83">
        <v>28931</v>
      </c>
      <c r="AC2547" s="83">
        <v>5</v>
      </c>
      <c r="AD2547" s="83">
        <v>21</v>
      </c>
      <c r="AJ2547" s="83" t="s">
        <v>975</v>
      </c>
      <c r="AK2547" s="83">
        <v>15989</v>
      </c>
      <c r="AL2547" s="83" t="s">
        <v>1901</v>
      </c>
      <c r="AP2547" s="83">
        <v>-198777.91</v>
      </c>
      <c r="AQ2547" s="83" t="s">
        <v>939</v>
      </c>
      <c r="AR2547" s="83">
        <v>-198777.91</v>
      </c>
      <c r="AS2547" s="83" t="s">
        <v>939</v>
      </c>
      <c r="AT2547" s="83">
        <v>863132</v>
      </c>
      <c r="AU2547" s="132">
        <v>44329</v>
      </c>
      <c r="BB2547" s="83" t="s">
        <v>973</v>
      </c>
    </row>
    <row r="2548" spans="1:54" hidden="1">
      <c r="A2548" s="133">
        <v>44657.918749999997</v>
      </c>
      <c r="B2548" s="83">
        <v>2210</v>
      </c>
      <c r="C2548" s="83">
        <v>312010</v>
      </c>
      <c r="D2548" s="83">
        <v>71</v>
      </c>
      <c r="E2548" s="83">
        <v>141601</v>
      </c>
      <c r="F2548" s="83">
        <v>0</v>
      </c>
      <c r="G2548" s="83" t="s">
        <v>777</v>
      </c>
      <c r="H2548" s="83" t="s">
        <v>1006</v>
      </c>
      <c r="I2548" s="83" t="s">
        <v>1840</v>
      </c>
      <c r="J2548" s="83" t="s">
        <v>570</v>
      </c>
      <c r="K2548" s="83">
        <v>-339.19</v>
      </c>
      <c r="L2548" s="132">
        <v>44328</v>
      </c>
      <c r="M2548" s="83" t="s">
        <v>985</v>
      </c>
      <c r="N2548" s="83" t="s">
        <v>984</v>
      </c>
      <c r="O2548" s="83" t="s">
        <v>1839</v>
      </c>
      <c r="P2548" s="83" t="s">
        <v>1838</v>
      </c>
      <c r="Q2548" s="83" t="s">
        <v>1864</v>
      </c>
      <c r="S2548" s="83" t="s">
        <v>1901</v>
      </c>
      <c r="T2548" s="83" t="s">
        <v>1901</v>
      </c>
      <c r="V2548" s="83">
        <v>28931</v>
      </c>
      <c r="AC2548" s="83">
        <v>5</v>
      </c>
      <c r="AD2548" s="83">
        <v>21</v>
      </c>
      <c r="AJ2548" s="83" t="s">
        <v>975</v>
      </c>
      <c r="AK2548" s="83">
        <v>20808</v>
      </c>
      <c r="AL2548" s="83" t="s">
        <v>1901</v>
      </c>
      <c r="AP2548" s="83">
        <v>-339.19</v>
      </c>
      <c r="AQ2548" s="83" t="s">
        <v>939</v>
      </c>
      <c r="AR2548" s="83">
        <v>-339.19</v>
      </c>
      <c r="AS2548" s="83" t="s">
        <v>939</v>
      </c>
      <c r="AT2548" s="83">
        <v>863132</v>
      </c>
      <c r="AU2548" s="132">
        <v>44329</v>
      </c>
      <c r="BB2548" s="83" t="s">
        <v>973</v>
      </c>
    </row>
    <row r="2549" spans="1:54" hidden="1">
      <c r="A2549" s="133">
        <v>44657.918749999997</v>
      </c>
      <c r="B2549" s="83">
        <v>2210</v>
      </c>
      <c r="C2549" s="83">
        <v>312015</v>
      </c>
      <c r="D2549" s="83">
        <v>71</v>
      </c>
      <c r="E2549" s="83">
        <v>141601</v>
      </c>
      <c r="F2549" s="83">
        <v>0</v>
      </c>
      <c r="G2549" s="83" t="s">
        <v>777</v>
      </c>
      <c r="H2549" s="83" t="s">
        <v>986</v>
      </c>
      <c r="I2549" s="83" t="s">
        <v>1840</v>
      </c>
      <c r="J2549" s="83" t="s">
        <v>570</v>
      </c>
      <c r="K2549" s="83">
        <v>-3240.09</v>
      </c>
      <c r="L2549" s="132">
        <v>44328</v>
      </c>
      <c r="M2549" s="83" t="s">
        <v>985</v>
      </c>
      <c r="N2549" s="83" t="s">
        <v>984</v>
      </c>
      <c r="O2549" s="83" t="s">
        <v>1839</v>
      </c>
      <c r="P2549" s="83" t="s">
        <v>1838</v>
      </c>
      <c r="Q2549" s="83" t="s">
        <v>1864</v>
      </c>
      <c r="S2549" s="83" t="s">
        <v>1901</v>
      </c>
      <c r="T2549" s="83" t="s">
        <v>1901</v>
      </c>
      <c r="V2549" s="83">
        <v>28931</v>
      </c>
      <c r="AC2549" s="83">
        <v>5</v>
      </c>
      <c r="AD2549" s="83">
        <v>21</v>
      </c>
      <c r="AJ2549" s="83" t="s">
        <v>975</v>
      </c>
      <c r="AK2549" s="83">
        <v>20809</v>
      </c>
      <c r="AL2549" s="83" t="s">
        <v>1901</v>
      </c>
      <c r="AP2549" s="83">
        <v>-3240.09</v>
      </c>
      <c r="AQ2549" s="83" t="s">
        <v>939</v>
      </c>
      <c r="AR2549" s="83">
        <v>-3240.09</v>
      </c>
      <c r="AS2549" s="83" t="s">
        <v>939</v>
      </c>
      <c r="AT2549" s="83">
        <v>863132</v>
      </c>
      <c r="AU2549" s="132">
        <v>44329</v>
      </c>
      <c r="BB2549" s="83" t="s">
        <v>973</v>
      </c>
    </row>
    <row r="2550" spans="1:54" hidden="1">
      <c r="A2550" s="133">
        <v>44657.918749999997</v>
      </c>
      <c r="B2550" s="83">
        <v>2210</v>
      </c>
      <c r="C2550" s="83">
        <v>312000</v>
      </c>
      <c r="D2550" s="83">
        <v>75</v>
      </c>
      <c r="E2550" s="83">
        <v>141602</v>
      </c>
      <c r="F2550" s="83">
        <v>0</v>
      </c>
      <c r="G2550" s="83" t="s">
        <v>777</v>
      </c>
      <c r="H2550" s="83" t="s">
        <v>1037</v>
      </c>
      <c r="I2550" s="83" t="s">
        <v>1841</v>
      </c>
      <c r="J2550" s="83" t="s">
        <v>571</v>
      </c>
      <c r="K2550" s="83">
        <v>45488.88</v>
      </c>
      <c r="L2550" s="132">
        <v>44328</v>
      </c>
      <c r="M2550" s="83" t="s">
        <v>985</v>
      </c>
      <c r="N2550" s="83" t="s">
        <v>984</v>
      </c>
      <c r="O2550" s="83" t="s">
        <v>1839</v>
      </c>
      <c r="P2550" s="83" t="s">
        <v>1838</v>
      </c>
      <c r="Q2550" s="83" t="s">
        <v>1864</v>
      </c>
      <c r="S2550" s="83" t="s">
        <v>1901</v>
      </c>
      <c r="T2550" s="83" t="s">
        <v>1901</v>
      </c>
      <c r="V2550" s="83">
        <v>28931</v>
      </c>
      <c r="AC2550" s="83">
        <v>5</v>
      </c>
      <c r="AD2550" s="83">
        <v>21</v>
      </c>
      <c r="AJ2550" s="83" t="s">
        <v>975</v>
      </c>
      <c r="AK2550" s="83">
        <v>21910</v>
      </c>
      <c r="AL2550" s="83" t="s">
        <v>1901</v>
      </c>
      <c r="AP2550" s="83">
        <v>45488.88</v>
      </c>
      <c r="AQ2550" s="83" t="s">
        <v>939</v>
      </c>
      <c r="AR2550" s="83">
        <v>45488.88</v>
      </c>
      <c r="AS2550" s="83" t="s">
        <v>939</v>
      </c>
      <c r="AT2550" s="83">
        <v>863132</v>
      </c>
      <c r="AU2550" s="132">
        <v>44329</v>
      </c>
      <c r="BB2550" s="83" t="s">
        <v>973</v>
      </c>
    </row>
    <row r="2551" spans="1:54" hidden="1">
      <c r="A2551" s="133">
        <v>44657.918749999997</v>
      </c>
      <c r="B2551" s="83">
        <v>2210</v>
      </c>
      <c r="C2551" s="83">
        <v>312010</v>
      </c>
      <c r="D2551" s="83">
        <v>71</v>
      </c>
      <c r="E2551" s="83">
        <v>141602</v>
      </c>
      <c r="F2551" s="83">
        <v>0</v>
      </c>
      <c r="G2551" s="83" t="s">
        <v>777</v>
      </c>
      <c r="H2551" s="83" t="s">
        <v>1006</v>
      </c>
      <c r="I2551" s="83" t="s">
        <v>1840</v>
      </c>
      <c r="J2551" s="83" t="s">
        <v>571</v>
      </c>
      <c r="K2551" s="83">
        <v>-106.76</v>
      </c>
      <c r="L2551" s="132">
        <v>44328</v>
      </c>
      <c r="M2551" s="83" t="s">
        <v>985</v>
      </c>
      <c r="N2551" s="83" t="s">
        <v>984</v>
      </c>
      <c r="O2551" s="83" t="s">
        <v>1839</v>
      </c>
      <c r="P2551" s="83" t="s">
        <v>1838</v>
      </c>
      <c r="Q2551" s="83" t="s">
        <v>1864</v>
      </c>
      <c r="S2551" s="83" t="s">
        <v>1901</v>
      </c>
      <c r="T2551" s="83" t="s">
        <v>1901</v>
      </c>
      <c r="V2551" s="83">
        <v>28931</v>
      </c>
      <c r="AC2551" s="83">
        <v>5</v>
      </c>
      <c r="AD2551" s="83">
        <v>21</v>
      </c>
      <c r="AJ2551" s="83" t="s">
        <v>975</v>
      </c>
      <c r="AK2551" s="83">
        <v>21911</v>
      </c>
      <c r="AL2551" s="83" t="s">
        <v>1901</v>
      </c>
      <c r="AP2551" s="83">
        <v>-106.76</v>
      </c>
      <c r="AQ2551" s="83" t="s">
        <v>939</v>
      </c>
      <c r="AR2551" s="83">
        <v>-106.76</v>
      </c>
      <c r="AS2551" s="83" t="s">
        <v>939</v>
      </c>
      <c r="AT2551" s="83">
        <v>863132</v>
      </c>
      <c r="AU2551" s="132">
        <v>44329</v>
      </c>
      <c r="BB2551" s="83" t="s">
        <v>973</v>
      </c>
    </row>
    <row r="2552" spans="1:54" hidden="1">
      <c r="A2552" s="133">
        <v>44657.918749999997</v>
      </c>
      <c r="B2552" s="83">
        <v>2210</v>
      </c>
      <c r="C2552" s="83">
        <v>312010</v>
      </c>
      <c r="D2552" s="83">
        <v>71</v>
      </c>
      <c r="E2552" s="83">
        <v>141602</v>
      </c>
      <c r="F2552" s="83">
        <v>0</v>
      </c>
      <c r="G2552" s="83" t="s">
        <v>777</v>
      </c>
      <c r="H2552" s="83" t="s">
        <v>1006</v>
      </c>
      <c r="I2552" s="83" t="s">
        <v>1840</v>
      </c>
      <c r="J2552" s="83" t="s">
        <v>571</v>
      </c>
      <c r="K2552" s="83">
        <v>-433.47</v>
      </c>
      <c r="L2552" s="132">
        <v>44328</v>
      </c>
      <c r="M2552" s="83" t="s">
        <v>985</v>
      </c>
      <c r="N2552" s="83" t="s">
        <v>984</v>
      </c>
      <c r="O2552" s="83" t="s">
        <v>1839</v>
      </c>
      <c r="P2552" s="83" t="s">
        <v>1838</v>
      </c>
      <c r="Q2552" s="83" t="s">
        <v>1864</v>
      </c>
      <c r="S2552" s="83" t="s">
        <v>1901</v>
      </c>
      <c r="T2552" s="83" t="s">
        <v>1901</v>
      </c>
      <c r="V2552" s="83">
        <v>28931</v>
      </c>
      <c r="AC2552" s="83">
        <v>5</v>
      </c>
      <c r="AD2552" s="83">
        <v>21</v>
      </c>
      <c r="AJ2552" s="83" t="s">
        <v>975</v>
      </c>
      <c r="AK2552" s="83">
        <v>21912</v>
      </c>
      <c r="AL2552" s="83" t="s">
        <v>1901</v>
      </c>
      <c r="AP2552" s="83">
        <v>-433.47</v>
      </c>
      <c r="AQ2552" s="83" t="s">
        <v>939</v>
      </c>
      <c r="AR2552" s="83">
        <v>-433.47</v>
      </c>
      <c r="AS2552" s="83" t="s">
        <v>939</v>
      </c>
      <c r="AT2552" s="83">
        <v>863132</v>
      </c>
      <c r="AU2552" s="132">
        <v>44329</v>
      </c>
      <c r="BB2552" s="83" t="s">
        <v>973</v>
      </c>
    </row>
    <row r="2553" spans="1:54" hidden="1">
      <c r="A2553" s="133">
        <v>44657.918749999997</v>
      </c>
      <c r="B2553" s="83">
        <v>2210</v>
      </c>
      <c r="C2553" s="83">
        <v>312010</v>
      </c>
      <c r="D2553" s="83">
        <v>71</v>
      </c>
      <c r="E2553" s="83">
        <v>141602</v>
      </c>
      <c r="F2553" s="83">
        <v>0</v>
      </c>
      <c r="G2553" s="83" t="s">
        <v>777</v>
      </c>
      <c r="H2553" s="83" t="s">
        <v>1006</v>
      </c>
      <c r="I2553" s="83" t="s">
        <v>1840</v>
      </c>
      <c r="J2553" s="83" t="s">
        <v>571</v>
      </c>
      <c r="K2553" s="83">
        <v>-1191.28</v>
      </c>
      <c r="L2553" s="132">
        <v>44328</v>
      </c>
      <c r="M2553" s="83" t="s">
        <v>985</v>
      </c>
      <c r="N2553" s="83" t="s">
        <v>984</v>
      </c>
      <c r="O2553" s="83" t="s">
        <v>1839</v>
      </c>
      <c r="P2553" s="83" t="s">
        <v>1838</v>
      </c>
      <c r="Q2553" s="83" t="s">
        <v>1864</v>
      </c>
      <c r="S2553" s="83" t="s">
        <v>1901</v>
      </c>
      <c r="T2553" s="83" t="s">
        <v>1901</v>
      </c>
      <c r="V2553" s="83">
        <v>28931</v>
      </c>
      <c r="AC2553" s="83">
        <v>5</v>
      </c>
      <c r="AD2553" s="83">
        <v>21</v>
      </c>
      <c r="AJ2553" s="83" t="s">
        <v>975</v>
      </c>
      <c r="AK2553" s="83">
        <v>21913</v>
      </c>
      <c r="AL2553" s="83" t="s">
        <v>1901</v>
      </c>
      <c r="AP2553" s="83">
        <v>-1191.28</v>
      </c>
      <c r="AQ2553" s="83" t="s">
        <v>939</v>
      </c>
      <c r="AR2553" s="83">
        <v>-1191.28</v>
      </c>
      <c r="AS2553" s="83" t="s">
        <v>939</v>
      </c>
      <c r="AT2553" s="83">
        <v>863132</v>
      </c>
      <c r="AU2553" s="132">
        <v>44329</v>
      </c>
      <c r="BB2553" s="83" t="s">
        <v>973</v>
      </c>
    </row>
    <row r="2554" spans="1:54" hidden="1">
      <c r="A2554" s="133">
        <v>44657.918749999997</v>
      </c>
      <c r="B2554" s="83">
        <v>2210</v>
      </c>
      <c r="C2554" s="83">
        <v>312010</v>
      </c>
      <c r="D2554" s="83">
        <v>71</v>
      </c>
      <c r="E2554" s="83">
        <v>141602</v>
      </c>
      <c r="F2554" s="83">
        <v>0</v>
      </c>
      <c r="G2554" s="83" t="s">
        <v>777</v>
      </c>
      <c r="H2554" s="83" t="s">
        <v>1006</v>
      </c>
      <c r="I2554" s="83" t="s">
        <v>1840</v>
      </c>
      <c r="J2554" s="83" t="s">
        <v>571</v>
      </c>
      <c r="K2554" s="83">
        <v>-4310.8</v>
      </c>
      <c r="L2554" s="132">
        <v>44328</v>
      </c>
      <c r="M2554" s="83" t="s">
        <v>985</v>
      </c>
      <c r="N2554" s="83" t="s">
        <v>984</v>
      </c>
      <c r="O2554" s="83" t="s">
        <v>1839</v>
      </c>
      <c r="P2554" s="83" t="s">
        <v>1838</v>
      </c>
      <c r="Q2554" s="83" t="s">
        <v>1864</v>
      </c>
      <c r="S2554" s="83" t="s">
        <v>1901</v>
      </c>
      <c r="T2554" s="83" t="s">
        <v>1901</v>
      </c>
      <c r="V2554" s="83">
        <v>28931</v>
      </c>
      <c r="AC2554" s="83">
        <v>5</v>
      </c>
      <c r="AD2554" s="83">
        <v>21</v>
      </c>
      <c r="AJ2554" s="83" t="s">
        <v>975</v>
      </c>
      <c r="AK2554" s="83">
        <v>21914</v>
      </c>
      <c r="AL2554" s="83" t="s">
        <v>1901</v>
      </c>
      <c r="AP2554" s="83">
        <v>-4310.8</v>
      </c>
      <c r="AQ2554" s="83" t="s">
        <v>939</v>
      </c>
      <c r="AR2554" s="83">
        <v>-4310.8</v>
      </c>
      <c r="AS2554" s="83" t="s">
        <v>939</v>
      </c>
      <c r="AT2554" s="83">
        <v>863132</v>
      </c>
      <c r="AU2554" s="132">
        <v>44329</v>
      </c>
      <c r="BB2554" s="83" t="s">
        <v>973</v>
      </c>
    </row>
    <row r="2555" spans="1:54" hidden="1">
      <c r="A2555" s="133">
        <v>44657.918749999997</v>
      </c>
      <c r="B2555" s="83">
        <v>2210</v>
      </c>
      <c r="C2555" s="83">
        <v>312010</v>
      </c>
      <c r="D2555" s="83">
        <v>71</v>
      </c>
      <c r="E2555" s="83">
        <v>141602</v>
      </c>
      <c r="F2555" s="83">
        <v>0</v>
      </c>
      <c r="G2555" s="83" t="s">
        <v>777</v>
      </c>
      <c r="H2555" s="83" t="s">
        <v>1006</v>
      </c>
      <c r="I2555" s="83" t="s">
        <v>1840</v>
      </c>
      <c r="J2555" s="83" t="s">
        <v>571</v>
      </c>
      <c r="K2555" s="83">
        <v>-69508.7</v>
      </c>
      <c r="L2555" s="132">
        <v>44328</v>
      </c>
      <c r="M2555" s="83" t="s">
        <v>985</v>
      </c>
      <c r="N2555" s="83" t="s">
        <v>984</v>
      </c>
      <c r="O2555" s="83" t="s">
        <v>1839</v>
      </c>
      <c r="P2555" s="83" t="s">
        <v>1838</v>
      </c>
      <c r="Q2555" s="83" t="s">
        <v>1864</v>
      </c>
      <c r="S2555" s="83" t="s">
        <v>1901</v>
      </c>
      <c r="T2555" s="83" t="s">
        <v>1901</v>
      </c>
      <c r="V2555" s="83">
        <v>28931</v>
      </c>
      <c r="AC2555" s="83">
        <v>5</v>
      </c>
      <c r="AD2555" s="83">
        <v>21</v>
      </c>
      <c r="AJ2555" s="83" t="s">
        <v>975</v>
      </c>
      <c r="AK2555" s="83">
        <v>21915</v>
      </c>
      <c r="AL2555" s="83" t="s">
        <v>1901</v>
      </c>
      <c r="AP2555" s="83">
        <v>-69508.7</v>
      </c>
      <c r="AQ2555" s="83" t="s">
        <v>939</v>
      </c>
      <c r="AR2555" s="83">
        <v>-69508.7</v>
      </c>
      <c r="AS2555" s="83" t="s">
        <v>939</v>
      </c>
      <c r="AT2555" s="83">
        <v>863132</v>
      </c>
      <c r="AU2555" s="132">
        <v>44329</v>
      </c>
      <c r="BB2555" s="83" t="s">
        <v>973</v>
      </c>
    </row>
    <row r="2556" spans="1:54" hidden="1">
      <c r="A2556" s="133">
        <v>44657.918749999997</v>
      </c>
      <c r="B2556" s="83">
        <v>2210</v>
      </c>
      <c r="C2556" s="83">
        <v>312015</v>
      </c>
      <c r="D2556" s="83">
        <v>71</v>
      </c>
      <c r="E2556" s="83">
        <v>141602</v>
      </c>
      <c r="F2556" s="83">
        <v>0</v>
      </c>
      <c r="G2556" s="83" t="s">
        <v>777</v>
      </c>
      <c r="H2556" s="83" t="s">
        <v>986</v>
      </c>
      <c r="I2556" s="83" t="s">
        <v>1840</v>
      </c>
      <c r="J2556" s="83" t="s">
        <v>571</v>
      </c>
      <c r="K2556" s="83">
        <v>-1019.76</v>
      </c>
      <c r="L2556" s="132">
        <v>44328</v>
      </c>
      <c r="M2556" s="83" t="s">
        <v>985</v>
      </c>
      <c r="N2556" s="83" t="s">
        <v>984</v>
      </c>
      <c r="O2556" s="83" t="s">
        <v>1839</v>
      </c>
      <c r="P2556" s="83" t="s">
        <v>1838</v>
      </c>
      <c r="Q2556" s="83" t="s">
        <v>1864</v>
      </c>
      <c r="S2556" s="83" t="s">
        <v>1901</v>
      </c>
      <c r="T2556" s="83" t="s">
        <v>1901</v>
      </c>
      <c r="V2556" s="83">
        <v>28931</v>
      </c>
      <c r="AC2556" s="83">
        <v>5</v>
      </c>
      <c r="AD2556" s="83">
        <v>21</v>
      </c>
      <c r="AJ2556" s="83" t="s">
        <v>975</v>
      </c>
      <c r="AK2556" s="83">
        <v>21916</v>
      </c>
      <c r="AL2556" s="83" t="s">
        <v>1901</v>
      </c>
      <c r="AP2556" s="83">
        <v>-1019.76</v>
      </c>
      <c r="AQ2556" s="83" t="s">
        <v>939</v>
      </c>
      <c r="AR2556" s="83">
        <v>-1019.76</v>
      </c>
      <c r="AS2556" s="83" t="s">
        <v>939</v>
      </c>
      <c r="AT2556" s="83">
        <v>863132</v>
      </c>
      <c r="AU2556" s="132">
        <v>44329</v>
      </c>
      <c r="BB2556" s="83" t="s">
        <v>973</v>
      </c>
    </row>
    <row r="2557" spans="1:54" hidden="1">
      <c r="A2557" s="133">
        <v>44657.918749999997</v>
      </c>
      <c r="B2557" s="83">
        <v>2210</v>
      </c>
      <c r="C2557" s="83">
        <v>312015</v>
      </c>
      <c r="D2557" s="83">
        <v>71</v>
      </c>
      <c r="E2557" s="83">
        <v>141602</v>
      </c>
      <c r="F2557" s="83">
        <v>0</v>
      </c>
      <c r="G2557" s="83" t="s">
        <v>777</v>
      </c>
      <c r="H2557" s="83" t="s">
        <v>986</v>
      </c>
      <c r="I2557" s="83" t="s">
        <v>1840</v>
      </c>
      <c r="J2557" s="83" t="s">
        <v>571</v>
      </c>
      <c r="K2557" s="83">
        <v>-4140.68</v>
      </c>
      <c r="L2557" s="132">
        <v>44328</v>
      </c>
      <c r="M2557" s="83" t="s">
        <v>985</v>
      </c>
      <c r="N2557" s="83" t="s">
        <v>984</v>
      </c>
      <c r="O2557" s="83" t="s">
        <v>1839</v>
      </c>
      <c r="P2557" s="83" t="s">
        <v>1838</v>
      </c>
      <c r="Q2557" s="83" t="s">
        <v>1864</v>
      </c>
      <c r="S2557" s="83" t="s">
        <v>1901</v>
      </c>
      <c r="T2557" s="83" t="s">
        <v>1901</v>
      </c>
      <c r="V2557" s="83">
        <v>28931</v>
      </c>
      <c r="AC2557" s="83">
        <v>5</v>
      </c>
      <c r="AD2557" s="83">
        <v>21</v>
      </c>
      <c r="AJ2557" s="83" t="s">
        <v>975</v>
      </c>
      <c r="AK2557" s="83">
        <v>21917</v>
      </c>
      <c r="AL2557" s="83" t="s">
        <v>1901</v>
      </c>
      <c r="AP2557" s="83">
        <v>-4140.68</v>
      </c>
      <c r="AQ2557" s="83" t="s">
        <v>939</v>
      </c>
      <c r="AR2557" s="83">
        <v>-4140.68</v>
      </c>
      <c r="AS2557" s="83" t="s">
        <v>939</v>
      </c>
      <c r="AT2557" s="83">
        <v>863132</v>
      </c>
      <c r="AU2557" s="132">
        <v>44329</v>
      </c>
      <c r="BB2557" s="83" t="s">
        <v>973</v>
      </c>
    </row>
    <row r="2558" spans="1:54" hidden="1">
      <c r="A2558" s="133">
        <v>44657.918749999997</v>
      </c>
      <c r="B2558" s="83">
        <v>2210</v>
      </c>
      <c r="C2558" s="83">
        <v>312015</v>
      </c>
      <c r="D2558" s="83">
        <v>71</v>
      </c>
      <c r="E2558" s="83">
        <v>141602</v>
      </c>
      <c r="F2558" s="83">
        <v>0</v>
      </c>
      <c r="G2558" s="83" t="s">
        <v>777</v>
      </c>
      <c r="H2558" s="83" t="s">
        <v>986</v>
      </c>
      <c r="I2558" s="83" t="s">
        <v>1840</v>
      </c>
      <c r="J2558" s="83" t="s">
        <v>571</v>
      </c>
      <c r="K2558" s="83">
        <v>-11379.49</v>
      </c>
      <c r="L2558" s="132">
        <v>44328</v>
      </c>
      <c r="M2558" s="83" t="s">
        <v>985</v>
      </c>
      <c r="N2558" s="83" t="s">
        <v>984</v>
      </c>
      <c r="O2558" s="83" t="s">
        <v>1839</v>
      </c>
      <c r="P2558" s="83" t="s">
        <v>1838</v>
      </c>
      <c r="Q2558" s="83" t="s">
        <v>1864</v>
      </c>
      <c r="S2558" s="83" t="s">
        <v>1901</v>
      </c>
      <c r="T2558" s="83" t="s">
        <v>1901</v>
      </c>
      <c r="V2558" s="83">
        <v>28931</v>
      </c>
      <c r="AC2558" s="83">
        <v>5</v>
      </c>
      <c r="AD2558" s="83">
        <v>21</v>
      </c>
      <c r="AJ2558" s="83" t="s">
        <v>975</v>
      </c>
      <c r="AK2558" s="83">
        <v>21918</v>
      </c>
      <c r="AL2558" s="83" t="s">
        <v>1901</v>
      </c>
      <c r="AP2558" s="83">
        <v>-11379.49</v>
      </c>
      <c r="AQ2558" s="83" t="s">
        <v>939</v>
      </c>
      <c r="AR2558" s="83">
        <v>-11379.49</v>
      </c>
      <c r="AS2558" s="83" t="s">
        <v>939</v>
      </c>
      <c r="AT2558" s="83">
        <v>863132</v>
      </c>
      <c r="AU2558" s="132">
        <v>44329</v>
      </c>
      <c r="BB2558" s="83" t="s">
        <v>973</v>
      </c>
    </row>
    <row r="2559" spans="1:54" hidden="1">
      <c r="A2559" s="133">
        <v>44657.918749999997</v>
      </c>
      <c r="B2559" s="83">
        <v>2210</v>
      </c>
      <c r="C2559" s="83">
        <v>312015</v>
      </c>
      <c r="D2559" s="83">
        <v>71</v>
      </c>
      <c r="E2559" s="83">
        <v>141602</v>
      </c>
      <c r="F2559" s="83">
        <v>0</v>
      </c>
      <c r="G2559" s="83" t="s">
        <v>777</v>
      </c>
      <c r="H2559" s="83" t="s">
        <v>986</v>
      </c>
      <c r="I2559" s="83" t="s">
        <v>1840</v>
      </c>
      <c r="J2559" s="83" t="s">
        <v>571</v>
      </c>
      <c r="K2559" s="83">
        <v>-41178.080000000002</v>
      </c>
      <c r="L2559" s="132">
        <v>44328</v>
      </c>
      <c r="M2559" s="83" t="s">
        <v>985</v>
      </c>
      <c r="N2559" s="83" t="s">
        <v>984</v>
      </c>
      <c r="O2559" s="83" t="s">
        <v>1839</v>
      </c>
      <c r="P2559" s="83" t="s">
        <v>1838</v>
      </c>
      <c r="Q2559" s="83" t="s">
        <v>1864</v>
      </c>
      <c r="S2559" s="83" t="s">
        <v>1901</v>
      </c>
      <c r="T2559" s="83" t="s">
        <v>1901</v>
      </c>
      <c r="V2559" s="83">
        <v>28931</v>
      </c>
      <c r="AC2559" s="83">
        <v>5</v>
      </c>
      <c r="AD2559" s="83">
        <v>21</v>
      </c>
      <c r="AJ2559" s="83" t="s">
        <v>975</v>
      </c>
      <c r="AK2559" s="83">
        <v>21919</v>
      </c>
      <c r="AL2559" s="83" t="s">
        <v>1901</v>
      </c>
      <c r="AP2559" s="83">
        <v>-41178.080000000002</v>
      </c>
      <c r="AQ2559" s="83" t="s">
        <v>939</v>
      </c>
      <c r="AR2559" s="83">
        <v>-41178.080000000002</v>
      </c>
      <c r="AS2559" s="83" t="s">
        <v>939</v>
      </c>
      <c r="AT2559" s="83">
        <v>863132</v>
      </c>
      <c r="AU2559" s="132">
        <v>44329</v>
      </c>
      <c r="BB2559" s="83" t="s">
        <v>973</v>
      </c>
    </row>
    <row r="2560" spans="1:54" hidden="1">
      <c r="A2560" s="133">
        <v>44657.918749999997</v>
      </c>
      <c r="B2560" s="83">
        <v>2210</v>
      </c>
      <c r="C2560" s="83">
        <v>312015</v>
      </c>
      <c r="D2560" s="83">
        <v>71</v>
      </c>
      <c r="E2560" s="83">
        <v>141602</v>
      </c>
      <c r="F2560" s="83">
        <v>0</v>
      </c>
      <c r="G2560" s="83" t="s">
        <v>777</v>
      </c>
      <c r="H2560" s="83" t="s">
        <v>986</v>
      </c>
      <c r="I2560" s="83" t="s">
        <v>1840</v>
      </c>
      <c r="J2560" s="83" t="s">
        <v>571</v>
      </c>
      <c r="K2560" s="83">
        <v>-663968.82999999996</v>
      </c>
      <c r="L2560" s="132">
        <v>44328</v>
      </c>
      <c r="M2560" s="83" t="s">
        <v>985</v>
      </c>
      <c r="N2560" s="83" t="s">
        <v>984</v>
      </c>
      <c r="O2560" s="83" t="s">
        <v>1839</v>
      </c>
      <c r="P2560" s="83" t="s">
        <v>1838</v>
      </c>
      <c r="Q2560" s="83" t="s">
        <v>1864</v>
      </c>
      <c r="S2560" s="83" t="s">
        <v>1901</v>
      </c>
      <c r="T2560" s="83" t="s">
        <v>1901</v>
      </c>
      <c r="V2560" s="83">
        <v>28931</v>
      </c>
      <c r="AC2560" s="83">
        <v>5</v>
      </c>
      <c r="AD2560" s="83">
        <v>21</v>
      </c>
      <c r="AJ2560" s="83" t="s">
        <v>975</v>
      </c>
      <c r="AK2560" s="83">
        <v>21920</v>
      </c>
      <c r="AL2560" s="83" t="s">
        <v>1901</v>
      </c>
      <c r="AP2560" s="83">
        <v>-663968.82999999996</v>
      </c>
      <c r="AQ2560" s="83" t="s">
        <v>939</v>
      </c>
      <c r="AR2560" s="83">
        <v>-663968.82999999996</v>
      </c>
      <c r="AS2560" s="83" t="s">
        <v>939</v>
      </c>
      <c r="AT2560" s="83">
        <v>863132</v>
      </c>
      <c r="AU2560" s="132">
        <v>44329</v>
      </c>
      <c r="BB2560" s="83" t="s">
        <v>973</v>
      </c>
    </row>
    <row r="2561" spans="1:54" hidden="1">
      <c r="A2561" s="133">
        <v>44657.918749999997</v>
      </c>
      <c r="B2561" s="83">
        <v>2210</v>
      </c>
      <c r="C2561" s="83">
        <v>312000</v>
      </c>
      <c r="D2561" s="83">
        <v>75</v>
      </c>
      <c r="E2561" s="83">
        <v>141603</v>
      </c>
      <c r="F2561" s="83">
        <v>0</v>
      </c>
      <c r="G2561" s="83" t="s">
        <v>777</v>
      </c>
      <c r="H2561" s="83" t="s">
        <v>1037</v>
      </c>
      <c r="I2561" s="83" t="s">
        <v>1841</v>
      </c>
      <c r="J2561" s="83" t="s">
        <v>572</v>
      </c>
      <c r="K2561" s="83">
        <v>3237.48</v>
      </c>
      <c r="L2561" s="132">
        <v>44328</v>
      </c>
      <c r="M2561" s="83" t="s">
        <v>985</v>
      </c>
      <c r="N2561" s="83" t="s">
        <v>984</v>
      </c>
      <c r="O2561" s="83" t="s">
        <v>1839</v>
      </c>
      <c r="P2561" s="83" t="s">
        <v>1838</v>
      </c>
      <c r="Q2561" s="83" t="s">
        <v>1864</v>
      </c>
      <c r="S2561" s="83" t="s">
        <v>1901</v>
      </c>
      <c r="T2561" s="83" t="s">
        <v>1901</v>
      </c>
      <c r="V2561" s="83">
        <v>28931</v>
      </c>
      <c r="AC2561" s="83">
        <v>5</v>
      </c>
      <c r="AD2561" s="83">
        <v>21</v>
      </c>
      <c r="AJ2561" s="83" t="s">
        <v>975</v>
      </c>
      <c r="AK2561" s="83">
        <v>23926</v>
      </c>
      <c r="AL2561" s="83" t="s">
        <v>1901</v>
      </c>
      <c r="AP2561" s="83">
        <v>3237.48</v>
      </c>
      <c r="AQ2561" s="83" t="s">
        <v>939</v>
      </c>
      <c r="AR2561" s="83">
        <v>3237.48</v>
      </c>
      <c r="AS2561" s="83" t="s">
        <v>939</v>
      </c>
      <c r="AT2561" s="83">
        <v>863132</v>
      </c>
      <c r="AU2561" s="132">
        <v>44329</v>
      </c>
      <c r="BB2561" s="83" t="s">
        <v>973</v>
      </c>
    </row>
    <row r="2562" spans="1:54" hidden="1">
      <c r="A2562" s="133">
        <v>44657.918749999997</v>
      </c>
      <c r="B2562" s="83">
        <v>2210</v>
      </c>
      <c r="C2562" s="83">
        <v>312010</v>
      </c>
      <c r="D2562" s="83">
        <v>71</v>
      </c>
      <c r="E2562" s="83">
        <v>141603</v>
      </c>
      <c r="F2562" s="83">
        <v>0</v>
      </c>
      <c r="G2562" s="83" t="s">
        <v>777</v>
      </c>
      <c r="H2562" s="83" t="s">
        <v>1006</v>
      </c>
      <c r="I2562" s="83" t="s">
        <v>1840</v>
      </c>
      <c r="J2562" s="83" t="s">
        <v>572</v>
      </c>
      <c r="K2562" s="83">
        <v>-306.8</v>
      </c>
      <c r="L2562" s="132">
        <v>44328</v>
      </c>
      <c r="M2562" s="83" t="s">
        <v>985</v>
      </c>
      <c r="N2562" s="83" t="s">
        <v>984</v>
      </c>
      <c r="O2562" s="83" t="s">
        <v>1839</v>
      </c>
      <c r="P2562" s="83" t="s">
        <v>1838</v>
      </c>
      <c r="Q2562" s="83" t="s">
        <v>1864</v>
      </c>
      <c r="S2562" s="83" t="s">
        <v>1901</v>
      </c>
      <c r="T2562" s="83" t="s">
        <v>1901</v>
      </c>
      <c r="V2562" s="83">
        <v>28931</v>
      </c>
      <c r="AC2562" s="83">
        <v>5</v>
      </c>
      <c r="AD2562" s="83">
        <v>21</v>
      </c>
      <c r="AJ2562" s="83" t="s">
        <v>975</v>
      </c>
      <c r="AK2562" s="83">
        <v>23927</v>
      </c>
      <c r="AL2562" s="83" t="s">
        <v>1901</v>
      </c>
      <c r="AP2562" s="83">
        <v>-306.8</v>
      </c>
      <c r="AQ2562" s="83" t="s">
        <v>939</v>
      </c>
      <c r="AR2562" s="83">
        <v>-306.8</v>
      </c>
      <c r="AS2562" s="83" t="s">
        <v>939</v>
      </c>
      <c r="AT2562" s="83">
        <v>863132</v>
      </c>
      <c r="AU2562" s="132">
        <v>44329</v>
      </c>
      <c r="BB2562" s="83" t="s">
        <v>973</v>
      </c>
    </row>
    <row r="2563" spans="1:54" hidden="1">
      <c r="A2563" s="133">
        <v>44657.918749999997</v>
      </c>
      <c r="B2563" s="83">
        <v>2210</v>
      </c>
      <c r="C2563" s="83">
        <v>312010</v>
      </c>
      <c r="D2563" s="83">
        <v>71</v>
      </c>
      <c r="E2563" s="83">
        <v>141603</v>
      </c>
      <c r="F2563" s="83">
        <v>0</v>
      </c>
      <c r="G2563" s="83" t="s">
        <v>777</v>
      </c>
      <c r="H2563" s="83" t="s">
        <v>1006</v>
      </c>
      <c r="I2563" s="83" t="s">
        <v>1840</v>
      </c>
      <c r="J2563" s="83" t="s">
        <v>572</v>
      </c>
      <c r="K2563" s="83">
        <v>-1231.4100000000001</v>
      </c>
      <c r="L2563" s="132">
        <v>44328</v>
      </c>
      <c r="M2563" s="83" t="s">
        <v>985</v>
      </c>
      <c r="N2563" s="83" t="s">
        <v>984</v>
      </c>
      <c r="O2563" s="83" t="s">
        <v>1839</v>
      </c>
      <c r="P2563" s="83" t="s">
        <v>1838</v>
      </c>
      <c r="Q2563" s="83" t="s">
        <v>1864</v>
      </c>
      <c r="S2563" s="83" t="s">
        <v>1901</v>
      </c>
      <c r="T2563" s="83" t="s">
        <v>1901</v>
      </c>
      <c r="V2563" s="83">
        <v>28931</v>
      </c>
      <c r="AC2563" s="83">
        <v>5</v>
      </c>
      <c r="AD2563" s="83">
        <v>21</v>
      </c>
      <c r="AJ2563" s="83" t="s">
        <v>975</v>
      </c>
      <c r="AK2563" s="83">
        <v>23928</v>
      </c>
      <c r="AL2563" s="83" t="s">
        <v>1901</v>
      </c>
      <c r="AP2563" s="83">
        <v>-1231.4100000000001</v>
      </c>
      <c r="AQ2563" s="83" t="s">
        <v>939</v>
      </c>
      <c r="AR2563" s="83">
        <v>-1231.4100000000001</v>
      </c>
      <c r="AS2563" s="83" t="s">
        <v>939</v>
      </c>
      <c r="AT2563" s="83">
        <v>863132</v>
      </c>
      <c r="AU2563" s="132">
        <v>44329</v>
      </c>
      <c r="BB2563" s="83" t="s">
        <v>973</v>
      </c>
    </row>
    <row r="2564" spans="1:54" hidden="1">
      <c r="A2564" s="133">
        <v>44657.918749999997</v>
      </c>
      <c r="B2564" s="83">
        <v>2210</v>
      </c>
      <c r="C2564" s="83">
        <v>312015</v>
      </c>
      <c r="D2564" s="83">
        <v>71</v>
      </c>
      <c r="E2564" s="83">
        <v>141603</v>
      </c>
      <c r="F2564" s="83">
        <v>0</v>
      </c>
      <c r="G2564" s="83" t="s">
        <v>777</v>
      </c>
      <c r="H2564" s="83" t="s">
        <v>986</v>
      </c>
      <c r="I2564" s="83" t="s">
        <v>1840</v>
      </c>
      <c r="J2564" s="83" t="s">
        <v>572</v>
      </c>
      <c r="K2564" s="83">
        <v>-2930.68</v>
      </c>
      <c r="L2564" s="132">
        <v>44328</v>
      </c>
      <c r="M2564" s="83" t="s">
        <v>985</v>
      </c>
      <c r="N2564" s="83" t="s">
        <v>984</v>
      </c>
      <c r="O2564" s="83" t="s">
        <v>1839</v>
      </c>
      <c r="P2564" s="83" t="s">
        <v>1838</v>
      </c>
      <c r="Q2564" s="83" t="s">
        <v>1864</v>
      </c>
      <c r="S2564" s="83" t="s">
        <v>1901</v>
      </c>
      <c r="T2564" s="83" t="s">
        <v>1901</v>
      </c>
      <c r="V2564" s="83">
        <v>28931</v>
      </c>
      <c r="AC2564" s="83">
        <v>5</v>
      </c>
      <c r="AD2564" s="83">
        <v>21</v>
      </c>
      <c r="AJ2564" s="83" t="s">
        <v>975</v>
      </c>
      <c r="AK2564" s="83">
        <v>23929</v>
      </c>
      <c r="AL2564" s="83" t="s">
        <v>1901</v>
      </c>
      <c r="AP2564" s="83">
        <v>-2930.68</v>
      </c>
      <c r="AQ2564" s="83" t="s">
        <v>939</v>
      </c>
      <c r="AR2564" s="83">
        <v>-2930.68</v>
      </c>
      <c r="AS2564" s="83" t="s">
        <v>939</v>
      </c>
      <c r="AT2564" s="83">
        <v>863132</v>
      </c>
      <c r="AU2564" s="132">
        <v>44329</v>
      </c>
      <c r="BB2564" s="83" t="s">
        <v>973</v>
      </c>
    </row>
    <row r="2565" spans="1:54" hidden="1">
      <c r="A2565" s="133">
        <v>44657.918749999997</v>
      </c>
      <c r="B2565" s="83">
        <v>2210</v>
      </c>
      <c r="C2565" s="83">
        <v>312015</v>
      </c>
      <c r="D2565" s="83">
        <v>71</v>
      </c>
      <c r="E2565" s="83">
        <v>141603</v>
      </c>
      <c r="F2565" s="83">
        <v>0</v>
      </c>
      <c r="G2565" s="83" t="s">
        <v>777</v>
      </c>
      <c r="H2565" s="83" t="s">
        <v>986</v>
      </c>
      <c r="I2565" s="83" t="s">
        <v>1840</v>
      </c>
      <c r="J2565" s="83" t="s">
        <v>572</v>
      </c>
      <c r="K2565" s="83">
        <v>-11762.85</v>
      </c>
      <c r="L2565" s="132">
        <v>44328</v>
      </c>
      <c r="M2565" s="83" t="s">
        <v>985</v>
      </c>
      <c r="N2565" s="83" t="s">
        <v>984</v>
      </c>
      <c r="O2565" s="83" t="s">
        <v>1839</v>
      </c>
      <c r="P2565" s="83" t="s">
        <v>1838</v>
      </c>
      <c r="Q2565" s="83" t="s">
        <v>1864</v>
      </c>
      <c r="S2565" s="83" t="s">
        <v>1901</v>
      </c>
      <c r="T2565" s="83" t="s">
        <v>1901</v>
      </c>
      <c r="V2565" s="83">
        <v>28931</v>
      </c>
      <c r="AC2565" s="83">
        <v>5</v>
      </c>
      <c r="AD2565" s="83">
        <v>21</v>
      </c>
      <c r="AJ2565" s="83" t="s">
        <v>975</v>
      </c>
      <c r="AK2565" s="83">
        <v>23930</v>
      </c>
      <c r="AL2565" s="83" t="s">
        <v>1901</v>
      </c>
      <c r="AP2565" s="83">
        <v>-11762.85</v>
      </c>
      <c r="AQ2565" s="83" t="s">
        <v>939</v>
      </c>
      <c r="AR2565" s="83">
        <v>-11762.85</v>
      </c>
      <c r="AS2565" s="83" t="s">
        <v>939</v>
      </c>
      <c r="AT2565" s="83">
        <v>863132</v>
      </c>
      <c r="AU2565" s="132">
        <v>44329</v>
      </c>
      <c r="BB2565" s="83" t="s">
        <v>973</v>
      </c>
    </row>
    <row r="2566" spans="1:54" hidden="1">
      <c r="A2566" s="133">
        <v>44657.918749999997</v>
      </c>
      <c r="B2566" s="83">
        <v>2210</v>
      </c>
      <c r="C2566" s="83">
        <v>312010</v>
      </c>
      <c r="D2566" s="83">
        <v>71</v>
      </c>
      <c r="E2566" s="83">
        <v>141699</v>
      </c>
      <c r="F2566" s="83">
        <v>0</v>
      </c>
      <c r="G2566" s="83" t="s">
        <v>777</v>
      </c>
      <c r="H2566" s="83" t="s">
        <v>1006</v>
      </c>
      <c r="I2566" s="83" t="s">
        <v>1840</v>
      </c>
      <c r="J2566" s="83" t="s">
        <v>573</v>
      </c>
      <c r="K2566" s="83">
        <v>203.26</v>
      </c>
      <c r="L2566" s="132">
        <v>44328</v>
      </c>
      <c r="M2566" s="83" t="s">
        <v>985</v>
      </c>
      <c r="N2566" s="83" t="s">
        <v>984</v>
      </c>
      <c r="O2566" s="83" t="s">
        <v>1839</v>
      </c>
      <c r="P2566" s="83" t="s">
        <v>1838</v>
      </c>
      <c r="Q2566" s="83" t="s">
        <v>1864</v>
      </c>
      <c r="S2566" s="83" t="s">
        <v>1901</v>
      </c>
      <c r="T2566" s="83" t="s">
        <v>1901</v>
      </c>
      <c r="V2566" s="83">
        <v>28931</v>
      </c>
      <c r="AC2566" s="83">
        <v>5</v>
      </c>
      <c r="AD2566" s="83">
        <v>21</v>
      </c>
      <c r="AJ2566" s="83" t="s">
        <v>975</v>
      </c>
      <c r="AK2566" s="83">
        <v>25716</v>
      </c>
      <c r="AL2566" s="83" t="s">
        <v>1901</v>
      </c>
      <c r="AP2566" s="83">
        <v>203.26</v>
      </c>
      <c r="AQ2566" s="83" t="s">
        <v>939</v>
      </c>
      <c r="AR2566" s="83">
        <v>203.26</v>
      </c>
      <c r="AS2566" s="83" t="s">
        <v>939</v>
      </c>
      <c r="AT2566" s="83">
        <v>863132</v>
      </c>
      <c r="AU2566" s="132">
        <v>44329</v>
      </c>
      <c r="BB2566" s="83" t="s">
        <v>973</v>
      </c>
    </row>
    <row r="2567" spans="1:54" hidden="1">
      <c r="A2567" s="133">
        <v>44657.918749999997</v>
      </c>
      <c r="B2567" s="83">
        <v>2210</v>
      </c>
      <c r="C2567" s="83">
        <v>312010</v>
      </c>
      <c r="D2567" s="83">
        <v>71</v>
      </c>
      <c r="E2567" s="83">
        <v>141699</v>
      </c>
      <c r="F2567" s="83">
        <v>0</v>
      </c>
      <c r="G2567" s="83" t="s">
        <v>777</v>
      </c>
      <c r="H2567" s="83" t="s">
        <v>1006</v>
      </c>
      <c r="I2567" s="83" t="s">
        <v>1840</v>
      </c>
      <c r="J2567" s="83" t="s">
        <v>573</v>
      </c>
      <c r="K2567" s="83">
        <v>-0.09</v>
      </c>
      <c r="L2567" s="132">
        <v>44328</v>
      </c>
      <c r="M2567" s="83" t="s">
        <v>985</v>
      </c>
      <c r="N2567" s="83" t="s">
        <v>984</v>
      </c>
      <c r="O2567" s="83" t="s">
        <v>1839</v>
      </c>
      <c r="P2567" s="83" t="s">
        <v>1838</v>
      </c>
      <c r="Q2567" s="83" t="s">
        <v>1864</v>
      </c>
      <c r="S2567" s="83" t="s">
        <v>1901</v>
      </c>
      <c r="T2567" s="83" t="s">
        <v>1901</v>
      </c>
      <c r="V2567" s="83">
        <v>28931</v>
      </c>
      <c r="AC2567" s="83">
        <v>5</v>
      </c>
      <c r="AD2567" s="83">
        <v>21</v>
      </c>
      <c r="AJ2567" s="83" t="s">
        <v>975</v>
      </c>
      <c r="AK2567" s="83">
        <v>25717</v>
      </c>
      <c r="AL2567" s="83" t="s">
        <v>1901</v>
      </c>
      <c r="AP2567" s="83">
        <v>-0.09</v>
      </c>
      <c r="AQ2567" s="83" t="s">
        <v>939</v>
      </c>
      <c r="AR2567" s="83">
        <v>-0.09</v>
      </c>
      <c r="AS2567" s="83" t="s">
        <v>939</v>
      </c>
      <c r="AT2567" s="83">
        <v>863132</v>
      </c>
      <c r="AU2567" s="132">
        <v>44329</v>
      </c>
      <c r="BB2567" s="83" t="s">
        <v>973</v>
      </c>
    </row>
    <row r="2568" spans="1:54" hidden="1">
      <c r="A2568" s="133">
        <v>44657.918749999997</v>
      </c>
      <c r="B2568" s="83">
        <v>2210</v>
      </c>
      <c r="C2568" s="83">
        <v>312010</v>
      </c>
      <c r="D2568" s="83">
        <v>71</v>
      </c>
      <c r="E2568" s="83">
        <v>141699</v>
      </c>
      <c r="F2568" s="83">
        <v>0</v>
      </c>
      <c r="G2568" s="83" t="s">
        <v>777</v>
      </c>
      <c r="H2568" s="83" t="s">
        <v>1006</v>
      </c>
      <c r="I2568" s="83" t="s">
        <v>1840</v>
      </c>
      <c r="J2568" s="83" t="s">
        <v>573</v>
      </c>
      <c r="K2568" s="83">
        <v>-126.46</v>
      </c>
      <c r="L2568" s="132">
        <v>44328</v>
      </c>
      <c r="M2568" s="83" t="s">
        <v>985</v>
      </c>
      <c r="N2568" s="83" t="s">
        <v>984</v>
      </c>
      <c r="O2568" s="83" t="s">
        <v>1839</v>
      </c>
      <c r="P2568" s="83" t="s">
        <v>1838</v>
      </c>
      <c r="Q2568" s="83" t="s">
        <v>1864</v>
      </c>
      <c r="S2568" s="83" t="s">
        <v>1901</v>
      </c>
      <c r="T2568" s="83" t="s">
        <v>1901</v>
      </c>
      <c r="V2568" s="83">
        <v>28931</v>
      </c>
      <c r="AC2568" s="83">
        <v>5</v>
      </c>
      <c r="AD2568" s="83">
        <v>21</v>
      </c>
      <c r="AJ2568" s="83" t="s">
        <v>975</v>
      </c>
      <c r="AK2568" s="83">
        <v>25718</v>
      </c>
      <c r="AL2568" s="83" t="s">
        <v>1901</v>
      </c>
      <c r="AP2568" s="83">
        <v>-126.46</v>
      </c>
      <c r="AQ2568" s="83" t="s">
        <v>939</v>
      </c>
      <c r="AR2568" s="83">
        <v>-126.46</v>
      </c>
      <c r="AS2568" s="83" t="s">
        <v>939</v>
      </c>
      <c r="AT2568" s="83">
        <v>863132</v>
      </c>
      <c r="AU2568" s="132">
        <v>44329</v>
      </c>
      <c r="BB2568" s="83" t="s">
        <v>973</v>
      </c>
    </row>
    <row r="2569" spans="1:54" hidden="1">
      <c r="A2569" s="133">
        <v>44657.918749999997</v>
      </c>
      <c r="B2569" s="83">
        <v>2210</v>
      </c>
      <c r="C2569" s="83">
        <v>312010</v>
      </c>
      <c r="D2569" s="83">
        <v>71</v>
      </c>
      <c r="E2569" s="83">
        <v>141699</v>
      </c>
      <c r="F2569" s="83">
        <v>0</v>
      </c>
      <c r="G2569" s="83" t="s">
        <v>777</v>
      </c>
      <c r="H2569" s="83" t="s">
        <v>1006</v>
      </c>
      <c r="I2569" s="83" t="s">
        <v>1840</v>
      </c>
      <c r="J2569" s="83" t="s">
        <v>573</v>
      </c>
      <c r="K2569" s="83">
        <v>-132.81</v>
      </c>
      <c r="L2569" s="132">
        <v>44328</v>
      </c>
      <c r="M2569" s="83" t="s">
        <v>985</v>
      </c>
      <c r="N2569" s="83" t="s">
        <v>984</v>
      </c>
      <c r="O2569" s="83" t="s">
        <v>1839</v>
      </c>
      <c r="P2569" s="83" t="s">
        <v>1838</v>
      </c>
      <c r="Q2569" s="83" t="s">
        <v>1864</v>
      </c>
      <c r="S2569" s="83" t="s">
        <v>1901</v>
      </c>
      <c r="T2569" s="83" t="s">
        <v>1901</v>
      </c>
      <c r="V2569" s="83">
        <v>28931</v>
      </c>
      <c r="AC2569" s="83">
        <v>5</v>
      </c>
      <c r="AD2569" s="83">
        <v>21</v>
      </c>
      <c r="AJ2569" s="83" t="s">
        <v>975</v>
      </c>
      <c r="AK2569" s="83">
        <v>25719</v>
      </c>
      <c r="AL2569" s="83" t="s">
        <v>1901</v>
      </c>
      <c r="AP2569" s="83">
        <v>-132.81</v>
      </c>
      <c r="AQ2569" s="83" t="s">
        <v>939</v>
      </c>
      <c r="AR2569" s="83">
        <v>-132.81</v>
      </c>
      <c r="AS2569" s="83" t="s">
        <v>939</v>
      </c>
      <c r="AT2569" s="83">
        <v>863132</v>
      </c>
      <c r="AU2569" s="132">
        <v>44329</v>
      </c>
      <c r="BB2569" s="83" t="s">
        <v>973</v>
      </c>
    </row>
    <row r="2570" spans="1:54" hidden="1">
      <c r="A2570" s="133">
        <v>44657.918749999997</v>
      </c>
      <c r="B2570" s="83">
        <v>2210</v>
      </c>
      <c r="C2570" s="83">
        <v>312010</v>
      </c>
      <c r="D2570" s="83">
        <v>71</v>
      </c>
      <c r="E2570" s="83">
        <v>141699</v>
      </c>
      <c r="F2570" s="83">
        <v>1010</v>
      </c>
      <c r="G2570" s="83" t="s">
        <v>777</v>
      </c>
      <c r="H2570" s="83" t="s">
        <v>1006</v>
      </c>
      <c r="I2570" s="83" t="s">
        <v>1840</v>
      </c>
      <c r="J2570" s="83" t="s">
        <v>573</v>
      </c>
      <c r="K2570" s="83">
        <v>-15.42</v>
      </c>
      <c r="L2570" s="132">
        <v>44328</v>
      </c>
      <c r="M2570" s="83" t="s">
        <v>985</v>
      </c>
      <c r="N2570" s="83" t="s">
        <v>984</v>
      </c>
      <c r="O2570" s="83" t="s">
        <v>1839</v>
      </c>
      <c r="P2570" s="83" t="s">
        <v>1838</v>
      </c>
      <c r="Q2570" s="83" t="s">
        <v>1864</v>
      </c>
      <c r="S2570" s="83" t="s">
        <v>1901</v>
      </c>
      <c r="T2570" s="83" t="s">
        <v>1901</v>
      </c>
      <c r="V2570" s="83">
        <v>28931</v>
      </c>
      <c r="AC2570" s="83">
        <v>5</v>
      </c>
      <c r="AD2570" s="83">
        <v>21</v>
      </c>
      <c r="AJ2570" s="83" t="s">
        <v>975</v>
      </c>
      <c r="AK2570" s="83">
        <v>25720</v>
      </c>
      <c r="AL2570" s="83" t="s">
        <v>1901</v>
      </c>
      <c r="AP2570" s="83">
        <v>-15.42</v>
      </c>
      <c r="AQ2570" s="83" t="s">
        <v>939</v>
      </c>
      <c r="AR2570" s="83">
        <v>-15.42</v>
      </c>
      <c r="AS2570" s="83" t="s">
        <v>939</v>
      </c>
      <c r="AT2570" s="83">
        <v>863132</v>
      </c>
      <c r="AU2570" s="132">
        <v>44329</v>
      </c>
      <c r="BB2570" s="83" t="s">
        <v>973</v>
      </c>
    </row>
    <row r="2571" spans="1:54" hidden="1">
      <c r="A2571" s="133">
        <v>44657.918749999997</v>
      </c>
      <c r="B2571" s="83">
        <v>2210</v>
      </c>
      <c r="C2571" s="83">
        <v>312015</v>
      </c>
      <c r="D2571" s="83">
        <v>71</v>
      </c>
      <c r="E2571" s="83">
        <v>141699</v>
      </c>
      <c r="F2571" s="83">
        <v>0</v>
      </c>
      <c r="G2571" s="83" t="s">
        <v>777</v>
      </c>
      <c r="H2571" s="83" t="s">
        <v>986</v>
      </c>
      <c r="I2571" s="83" t="s">
        <v>1840</v>
      </c>
      <c r="J2571" s="83" t="s">
        <v>573</v>
      </c>
      <c r="K2571" s="83">
        <v>1941.64</v>
      </c>
      <c r="L2571" s="132">
        <v>44328</v>
      </c>
      <c r="M2571" s="83" t="s">
        <v>985</v>
      </c>
      <c r="N2571" s="83" t="s">
        <v>984</v>
      </c>
      <c r="O2571" s="83" t="s">
        <v>1839</v>
      </c>
      <c r="P2571" s="83" t="s">
        <v>1838</v>
      </c>
      <c r="Q2571" s="83" t="s">
        <v>1864</v>
      </c>
      <c r="S2571" s="83" t="s">
        <v>1901</v>
      </c>
      <c r="T2571" s="83" t="s">
        <v>1901</v>
      </c>
      <c r="V2571" s="83">
        <v>28931</v>
      </c>
      <c r="AC2571" s="83">
        <v>5</v>
      </c>
      <c r="AD2571" s="83">
        <v>21</v>
      </c>
      <c r="AJ2571" s="83" t="s">
        <v>975</v>
      </c>
      <c r="AK2571" s="83">
        <v>25721</v>
      </c>
      <c r="AL2571" s="83" t="s">
        <v>1901</v>
      </c>
      <c r="AP2571" s="83">
        <v>1941.64</v>
      </c>
      <c r="AQ2571" s="83" t="s">
        <v>939</v>
      </c>
      <c r="AR2571" s="83">
        <v>1941.64</v>
      </c>
      <c r="AS2571" s="83" t="s">
        <v>939</v>
      </c>
      <c r="AT2571" s="83">
        <v>863132</v>
      </c>
      <c r="AU2571" s="132">
        <v>44329</v>
      </c>
      <c r="BB2571" s="83" t="s">
        <v>973</v>
      </c>
    </row>
    <row r="2572" spans="1:54" hidden="1">
      <c r="A2572" s="133">
        <v>44657.918749999997</v>
      </c>
      <c r="B2572" s="83">
        <v>2210</v>
      </c>
      <c r="C2572" s="83">
        <v>312015</v>
      </c>
      <c r="D2572" s="83">
        <v>71</v>
      </c>
      <c r="E2572" s="83">
        <v>141699</v>
      </c>
      <c r="F2572" s="83">
        <v>0</v>
      </c>
      <c r="G2572" s="83" t="s">
        <v>777</v>
      </c>
      <c r="H2572" s="83" t="s">
        <v>986</v>
      </c>
      <c r="I2572" s="83" t="s">
        <v>1840</v>
      </c>
      <c r="J2572" s="83" t="s">
        <v>573</v>
      </c>
      <c r="K2572" s="83">
        <v>-0.84</v>
      </c>
      <c r="L2572" s="132">
        <v>44328</v>
      </c>
      <c r="M2572" s="83" t="s">
        <v>985</v>
      </c>
      <c r="N2572" s="83" t="s">
        <v>984</v>
      </c>
      <c r="O2572" s="83" t="s">
        <v>1839</v>
      </c>
      <c r="P2572" s="83" t="s">
        <v>1838</v>
      </c>
      <c r="Q2572" s="83" t="s">
        <v>1864</v>
      </c>
      <c r="S2572" s="83" t="s">
        <v>1901</v>
      </c>
      <c r="T2572" s="83" t="s">
        <v>1901</v>
      </c>
      <c r="V2572" s="83">
        <v>28931</v>
      </c>
      <c r="AC2572" s="83">
        <v>5</v>
      </c>
      <c r="AD2572" s="83">
        <v>21</v>
      </c>
      <c r="AJ2572" s="83" t="s">
        <v>975</v>
      </c>
      <c r="AK2572" s="83">
        <v>25722</v>
      </c>
      <c r="AL2572" s="83" t="s">
        <v>1901</v>
      </c>
      <c r="AP2572" s="83">
        <v>-0.84</v>
      </c>
      <c r="AQ2572" s="83" t="s">
        <v>939</v>
      </c>
      <c r="AR2572" s="83">
        <v>-0.84</v>
      </c>
      <c r="AS2572" s="83" t="s">
        <v>939</v>
      </c>
      <c r="AT2572" s="83">
        <v>863132</v>
      </c>
      <c r="AU2572" s="132">
        <v>44329</v>
      </c>
      <c r="BB2572" s="83" t="s">
        <v>973</v>
      </c>
    </row>
    <row r="2573" spans="1:54" hidden="1">
      <c r="A2573" s="133">
        <v>44657.918749999997</v>
      </c>
      <c r="B2573" s="83">
        <v>2210</v>
      </c>
      <c r="C2573" s="83">
        <v>312015</v>
      </c>
      <c r="D2573" s="83">
        <v>71</v>
      </c>
      <c r="E2573" s="83">
        <v>141699</v>
      </c>
      <c r="F2573" s="83">
        <v>0</v>
      </c>
      <c r="G2573" s="83" t="s">
        <v>777</v>
      </c>
      <c r="H2573" s="83" t="s">
        <v>986</v>
      </c>
      <c r="I2573" s="83" t="s">
        <v>1840</v>
      </c>
      <c r="J2573" s="83" t="s">
        <v>573</v>
      </c>
      <c r="K2573" s="83">
        <v>-1208.03</v>
      </c>
      <c r="L2573" s="132">
        <v>44328</v>
      </c>
      <c r="M2573" s="83" t="s">
        <v>985</v>
      </c>
      <c r="N2573" s="83" t="s">
        <v>984</v>
      </c>
      <c r="O2573" s="83" t="s">
        <v>1839</v>
      </c>
      <c r="P2573" s="83" t="s">
        <v>1838</v>
      </c>
      <c r="Q2573" s="83" t="s">
        <v>1864</v>
      </c>
      <c r="S2573" s="83" t="s">
        <v>1901</v>
      </c>
      <c r="T2573" s="83" t="s">
        <v>1901</v>
      </c>
      <c r="V2573" s="83">
        <v>28931</v>
      </c>
      <c r="AC2573" s="83">
        <v>5</v>
      </c>
      <c r="AD2573" s="83">
        <v>21</v>
      </c>
      <c r="AJ2573" s="83" t="s">
        <v>975</v>
      </c>
      <c r="AK2573" s="83">
        <v>25723</v>
      </c>
      <c r="AL2573" s="83" t="s">
        <v>1901</v>
      </c>
      <c r="AP2573" s="83">
        <v>-1208.03</v>
      </c>
      <c r="AQ2573" s="83" t="s">
        <v>939</v>
      </c>
      <c r="AR2573" s="83">
        <v>-1208.03</v>
      </c>
      <c r="AS2573" s="83" t="s">
        <v>939</v>
      </c>
      <c r="AT2573" s="83">
        <v>863132</v>
      </c>
      <c r="AU2573" s="132">
        <v>44329</v>
      </c>
      <c r="BB2573" s="83" t="s">
        <v>973</v>
      </c>
    </row>
    <row r="2574" spans="1:54" hidden="1">
      <c r="A2574" s="133">
        <v>44657.918749999997</v>
      </c>
      <c r="B2574" s="83">
        <v>2210</v>
      </c>
      <c r="C2574" s="83">
        <v>312015</v>
      </c>
      <c r="D2574" s="83">
        <v>71</v>
      </c>
      <c r="E2574" s="83">
        <v>141699</v>
      </c>
      <c r="F2574" s="83">
        <v>0</v>
      </c>
      <c r="G2574" s="83" t="s">
        <v>777</v>
      </c>
      <c r="H2574" s="83" t="s">
        <v>986</v>
      </c>
      <c r="I2574" s="83" t="s">
        <v>1840</v>
      </c>
      <c r="J2574" s="83" t="s">
        <v>573</v>
      </c>
      <c r="K2574" s="83">
        <v>-1268.6600000000001</v>
      </c>
      <c r="L2574" s="132">
        <v>44328</v>
      </c>
      <c r="M2574" s="83" t="s">
        <v>985</v>
      </c>
      <c r="N2574" s="83" t="s">
        <v>984</v>
      </c>
      <c r="O2574" s="83" t="s">
        <v>1839</v>
      </c>
      <c r="P2574" s="83" t="s">
        <v>1838</v>
      </c>
      <c r="Q2574" s="83" t="s">
        <v>1864</v>
      </c>
      <c r="S2574" s="83" t="s">
        <v>1901</v>
      </c>
      <c r="T2574" s="83" t="s">
        <v>1901</v>
      </c>
      <c r="V2574" s="83">
        <v>28931</v>
      </c>
      <c r="AC2574" s="83">
        <v>5</v>
      </c>
      <c r="AD2574" s="83">
        <v>21</v>
      </c>
      <c r="AJ2574" s="83" t="s">
        <v>975</v>
      </c>
      <c r="AK2574" s="83">
        <v>25724</v>
      </c>
      <c r="AL2574" s="83" t="s">
        <v>1901</v>
      </c>
      <c r="AP2574" s="83">
        <v>-1268.6600000000001</v>
      </c>
      <c r="AQ2574" s="83" t="s">
        <v>939</v>
      </c>
      <c r="AR2574" s="83">
        <v>-1268.6600000000001</v>
      </c>
      <c r="AS2574" s="83" t="s">
        <v>939</v>
      </c>
      <c r="AT2574" s="83">
        <v>863132</v>
      </c>
      <c r="AU2574" s="132">
        <v>44329</v>
      </c>
      <c r="BB2574" s="83" t="s">
        <v>973</v>
      </c>
    </row>
    <row r="2575" spans="1:54" hidden="1">
      <c r="A2575" s="133">
        <v>44657.918749999997</v>
      </c>
      <c r="B2575" s="83">
        <v>2210</v>
      </c>
      <c r="C2575" s="83">
        <v>312015</v>
      </c>
      <c r="D2575" s="83">
        <v>71</v>
      </c>
      <c r="E2575" s="83">
        <v>141699</v>
      </c>
      <c r="F2575" s="83">
        <v>1010</v>
      </c>
      <c r="G2575" s="83" t="s">
        <v>777</v>
      </c>
      <c r="H2575" s="83" t="s">
        <v>986</v>
      </c>
      <c r="I2575" s="83" t="s">
        <v>1840</v>
      </c>
      <c r="J2575" s="83" t="s">
        <v>573</v>
      </c>
      <c r="K2575" s="83">
        <v>-147.31</v>
      </c>
      <c r="L2575" s="132">
        <v>44328</v>
      </c>
      <c r="M2575" s="83" t="s">
        <v>985</v>
      </c>
      <c r="N2575" s="83" t="s">
        <v>984</v>
      </c>
      <c r="O2575" s="83" t="s">
        <v>1839</v>
      </c>
      <c r="P2575" s="83" t="s">
        <v>1838</v>
      </c>
      <c r="Q2575" s="83" t="s">
        <v>1864</v>
      </c>
      <c r="S2575" s="83" t="s">
        <v>1901</v>
      </c>
      <c r="T2575" s="83" t="s">
        <v>1901</v>
      </c>
      <c r="V2575" s="83">
        <v>28931</v>
      </c>
      <c r="AC2575" s="83">
        <v>5</v>
      </c>
      <c r="AD2575" s="83">
        <v>21</v>
      </c>
      <c r="AJ2575" s="83" t="s">
        <v>975</v>
      </c>
      <c r="AK2575" s="83">
        <v>25725</v>
      </c>
      <c r="AL2575" s="83" t="s">
        <v>1901</v>
      </c>
      <c r="AP2575" s="83">
        <v>-147.31</v>
      </c>
      <c r="AQ2575" s="83" t="s">
        <v>939</v>
      </c>
      <c r="AR2575" s="83">
        <v>-147.31</v>
      </c>
      <c r="AS2575" s="83" t="s">
        <v>939</v>
      </c>
      <c r="AT2575" s="83">
        <v>863132</v>
      </c>
      <c r="AU2575" s="132">
        <v>44329</v>
      </c>
      <c r="BB2575" s="83" t="s">
        <v>973</v>
      </c>
    </row>
    <row r="2576" spans="1:54" hidden="1">
      <c r="A2576" s="133">
        <v>44657.918749999997</v>
      </c>
      <c r="B2576" s="83">
        <v>2210</v>
      </c>
      <c r="C2576" s="83">
        <v>312010</v>
      </c>
      <c r="D2576" s="83">
        <v>71</v>
      </c>
      <c r="E2576" s="83">
        <v>142220</v>
      </c>
      <c r="F2576" s="83">
        <v>0</v>
      </c>
      <c r="G2576" s="83" t="s">
        <v>777</v>
      </c>
      <c r="H2576" s="83" t="s">
        <v>1006</v>
      </c>
      <c r="I2576" s="83" t="s">
        <v>1840</v>
      </c>
      <c r="J2576" s="83" t="s">
        <v>593</v>
      </c>
      <c r="K2576" s="83">
        <v>6327.56</v>
      </c>
      <c r="L2576" s="132">
        <v>44328</v>
      </c>
      <c r="M2576" s="83" t="s">
        <v>985</v>
      </c>
      <c r="N2576" s="83" t="s">
        <v>984</v>
      </c>
      <c r="O2576" s="83" t="s">
        <v>1839</v>
      </c>
      <c r="P2576" s="83" t="s">
        <v>1838</v>
      </c>
      <c r="Q2576" s="83" t="s">
        <v>1864</v>
      </c>
      <c r="S2576" s="83" t="s">
        <v>1901</v>
      </c>
      <c r="T2576" s="83" t="s">
        <v>1901</v>
      </c>
      <c r="V2576" s="83">
        <v>28931</v>
      </c>
      <c r="AC2576" s="83">
        <v>5</v>
      </c>
      <c r="AD2576" s="83">
        <v>21</v>
      </c>
      <c r="AJ2576" s="83" t="s">
        <v>975</v>
      </c>
      <c r="AK2576" s="83">
        <v>28763</v>
      </c>
      <c r="AL2576" s="83" t="s">
        <v>1901</v>
      </c>
      <c r="AP2576" s="83">
        <v>6327.56</v>
      </c>
      <c r="AQ2576" s="83" t="s">
        <v>939</v>
      </c>
      <c r="AR2576" s="83">
        <v>6327.56</v>
      </c>
      <c r="AS2576" s="83" t="s">
        <v>939</v>
      </c>
      <c r="AT2576" s="83">
        <v>863132</v>
      </c>
      <c r="AU2576" s="132">
        <v>44329</v>
      </c>
      <c r="BB2576" s="83" t="s">
        <v>973</v>
      </c>
    </row>
    <row r="2577" spans="1:54" hidden="1">
      <c r="A2577" s="133">
        <v>44657.918749999997</v>
      </c>
      <c r="B2577" s="83">
        <v>2210</v>
      </c>
      <c r="C2577" s="83">
        <v>312015</v>
      </c>
      <c r="D2577" s="83">
        <v>71</v>
      </c>
      <c r="E2577" s="83">
        <v>142220</v>
      </c>
      <c r="F2577" s="83">
        <v>0</v>
      </c>
      <c r="G2577" s="83" t="s">
        <v>777</v>
      </c>
      <c r="H2577" s="83" t="s">
        <v>986</v>
      </c>
      <c r="I2577" s="83" t="s">
        <v>1840</v>
      </c>
      <c r="J2577" s="83" t="s">
        <v>593</v>
      </c>
      <c r="K2577" s="83">
        <v>60442.82</v>
      </c>
      <c r="L2577" s="132">
        <v>44328</v>
      </c>
      <c r="M2577" s="83" t="s">
        <v>985</v>
      </c>
      <c r="N2577" s="83" t="s">
        <v>984</v>
      </c>
      <c r="O2577" s="83" t="s">
        <v>1839</v>
      </c>
      <c r="P2577" s="83" t="s">
        <v>1838</v>
      </c>
      <c r="Q2577" s="83" t="s">
        <v>1864</v>
      </c>
      <c r="S2577" s="83" t="s">
        <v>1901</v>
      </c>
      <c r="T2577" s="83" t="s">
        <v>1901</v>
      </c>
      <c r="V2577" s="83">
        <v>28931</v>
      </c>
      <c r="AC2577" s="83">
        <v>5</v>
      </c>
      <c r="AD2577" s="83">
        <v>21</v>
      </c>
      <c r="AJ2577" s="83" t="s">
        <v>975</v>
      </c>
      <c r="AK2577" s="83">
        <v>28764</v>
      </c>
      <c r="AL2577" s="83" t="s">
        <v>1901</v>
      </c>
      <c r="AP2577" s="83">
        <v>60442.82</v>
      </c>
      <c r="AQ2577" s="83" t="s">
        <v>939</v>
      </c>
      <c r="AR2577" s="83">
        <v>60442.82</v>
      </c>
      <c r="AS2577" s="83" t="s">
        <v>939</v>
      </c>
      <c r="AT2577" s="83">
        <v>863132</v>
      </c>
      <c r="AU2577" s="132">
        <v>44329</v>
      </c>
      <c r="BB2577" s="83" t="s">
        <v>973</v>
      </c>
    </row>
    <row r="2578" spans="1:54" hidden="1">
      <c r="A2578" s="133">
        <v>44657.918749999997</v>
      </c>
      <c r="B2578" s="83">
        <v>2210</v>
      </c>
      <c r="C2578" s="83">
        <v>312010</v>
      </c>
      <c r="D2578" s="83">
        <v>71</v>
      </c>
      <c r="E2578" s="83">
        <v>142303</v>
      </c>
      <c r="F2578" s="83">
        <v>0</v>
      </c>
      <c r="G2578" s="83" t="s">
        <v>777</v>
      </c>
      <c r="H2578" s="83" t="s">
        <v>1006</v>
      </c>
      <c r="I2578" s="83" t="s">
        <v>1840</v>
      </c>
      <c r="J2578" s="83" t="s">
        <v>670</v>
      </c>
      <c r="K2578" s="83">
        <v>0.1</v>
      </c>
      <c r="L2578" s="132">
        <v>44328</v>
      </c>
      <c r="M2578" s="83" t="s">
        <v>985</v>
      </c>
      <c r="N2578" s="83" t="s">
        <v>984</v>
      </c>
      <c r="O2578" s="83" t="s">
        <v>1839</v>
      </c>
      <c r="P2578" s="83" t="s">
        <v>1838</v>
      </c>
      <c r="Q2578" s="83" t="s">
        <v>1864</v>
      </c>
      <c r="S2578" s="83" t="s">
        <v>1901</v>
      </c>
      <c r="T2578" s="83" t="s">
        <v>1901</v>
      </c>
      <c r="V2578" s="83">
        <v>28931</v>
      </c>
      <c r="AC2578" s="83">
        <v>5</v>
      </c>
      <c r="AD2578" s="83">
        <v>21</v>
      </c>
      <c r="AJ2578" s="83" t="s">
        <v>975</v>
      </c>
      <c r="AK2578" s="83">
        <v>31963</v>
      </c>
      <c r="AL2578" s="83" t="s">
        <v>1901</v>
      </c>
      <c r="AP2578" s="83">
        <v>0.1</v>
      </c>
      <c r="AQ2578" s="83" t="s">
        <v>939</v>
      </c>
      <c r="AR2578" s="83">
        <v>0.1</v>
      </c>
      <c r="AS2578" s="83" t="s">
        <v>939</v>
      </c>
      <c r="AT2578" s="83">
        <v>863132</v>
      </c>
      <c r="AU2578" s="132">
        <v>44329</v>
      </c>
      <c r="BB2578" s="83" t="s">
        <v>973</v>
      </c>
    </row>
    <row r="2579" spans="1:54" hidden="1">
      <c r="A2579" s="133">
        <v>44657.918749999997</v>
      </c>
      <c r="B2579" s="83">
        <v>2210</v>
      </c>
      <c r="C2579" s="83">
        <v>312010</v>
      </c>
      <c r="D2579" s="83">
        <v>71</v>
      </c>
      <c r="E2579" s="83">
        <v>142303</v>
      </c>
      <c r="F2579" s="83">
        <v>0</v>
      </c>
      <c r="G2579" s="83" t="s">
        <v>777</v>
      </c>
      <c r="H2579" s="83" t="s">
        <v>1006</v>
      </c>
      <c r="I2579" s="83" t="s">
        <v>1840</v>
      </c>
      <c r="J2579" s="83" t="s">
        <v>670</v>
      </c>
      <c r="K2579" s="83">
        <v>0.22</v>
      </c>
      <c r="L2579" s="132">
        <v>44328</v>
      </c>
      <c r="M2579" s="83" t="s">
        <v>985</v>
      </c>
      <c r="N2579" s="83" t="s">
        <v>984</v>
      </c>
      <c r="O2579" s="83" t="s">
        <v>1839</v>
      </c>
      <c r="P2579" s="83" t="s">
        <v>1838</v>
      </c>
      <c r="Q2579" s="83" t="s">
        <v>1864</v>
      </c>
      <c r="S2579" s="83" t="s">
        <v>1901</v>
      </c>
      <c r="T2579" s="83" t="s">
        <v>1901</v>
      </c>
      <c r="V2579" s="83">
        <v>28931</v>
      </c>
      <c r="AC2579" s="83">
        <v>5</v>
      </c>
      <c r="AD2579" s="83">
        <v>21</v>
      </c>
      <c r="AJ2579" s="83" t="s">
        <v>975</v>
      </c>
      <c r="AK2579" s="83">
        <v>31964</v>
      </c>
      <c r="AL2579" s="83" t="s">
        <v>1901</v>
      </c>
      <c r="AP2579" s="83">
        <v>0.22</v>
      </c>
      <c r="AQ2579" s="83" t="s">
        <v>939</v>
      </c>
      <c r="AR2579" s="83">
        <v>0.22</v>
      </c>
      <c r="AS2579" s="83" t="s">
        <v>939</v>
      </c>
      <c r="AT2579" s="83">
        <v>863132</v>
      </c>
      <c r="AU2579" s="132">
        <v>44329</v>
      </c>
      <c r="BB2579" s="83" t="s">
        <v>973</v>
      </c>
    </row>
    <row r="2580" spans="1:54" hidden="1">
      <c r="A2580" s="133">
        <v>44657.918749999997</v>
      </c>
      <c r="B2580" s="83">
        <v>2210</v>
      </c>
      <c r="C2580" s="83">
        <v>312010</v>
      </c>
      <c r="D2580" s="83">
        <v>71</v>
      </c>
      <c r="E2580" s="83">
        <v>142303</v>
      </c>
      <c r="F2580" s="83">
        <v>0</v>
      </c>
      <c r="G2580" s="83" t="s">
        <v>777</v>
      </c>
      <c r="H2580" s="83" t="s">
        <v>1006</v>
      </c>
      <c r="I2580" s="83" t="s">
        <v>1840</v>
      </c>
      <c r="J2580" s="83" t="s">
        <v>670</v>
      </c>
      <c r="K2580" s="83">
        <v>0.38</v>
      </c>
      <c r="L2580" s="132">
        <v>44328</v>
      </c>
      <c r="M2580" s="83" t="s">
        <v>985</v>
      </c>
      <c r="N2580" s="83" t="s">
        <v>984</v>
      </c>
      <c r="O2580" s="83" t="s">
        <v>1839</v>
      </c>
      <c r="P2580" s="83" t="s">
        <v>1838</v>
      </c>
      <c r="Q2580" s="83" t="s">
        <v>1864</v>
      </c>
      <c r="S2580" s="83" t="s">
        <v>1901</v>
      </c>
      <c r="T2580" s="83" t="s">
        <v>1901</v>
      </c>
      <c r="V2580" s="83">
        <v>28931</v>
      </c>
      <c r="AC2580" s="83">
        <v>5</v>
      </c>
      <c r="AD2580" s="83">
        <v>21</v>
      </c>
      <c r="AJ2580" s="83" t="s">
        <v>975</v>
      </c>
      <c r="AK2580" s="83">
        <v>31965</v>
      </c>
      <c r="AL2580" s="83" t="s">
        <v>1901</v>
      </c>
      <c r="AP2580" s="83">
        <v>0.38</v>
      </c>
      <c r="AQ2580" s="83" t="s">
        <v>939</v>
      </c>
      <c r="AR2580" s="83">
        <v>0.38</v>
      </c>
      <c r="AS2580" s="83" t="s">
        <v>939</v>
      </c>
      <c r="AT2580" s="83">
        <v>863132</v>
      </c>
      <c r="AU2580" s="132">
        <v>44329</v>
      </c>
      <c r="BB2580" s="83" t="s">
        <v>973</v>
      </c>
    </row>
    <row r="2581" spans="1:54" hidden="1">
      <c r="A2581" s="133">
        <v>44657.918749999997</v>
      </c>
      <c r="B2581" s="83">
        <v>2210</v>
      </c>
      <c r="C2581" s="83">
        <v>312010</v>
      </c>
      <c r="D2581" s="83">
        <v>71</v>
      </c>
      <c r="E2581" s="83">
        <v>142303</v>
      </c>
      <c r="F2581" s="83">
        <v>0</v>
      </c>
      <c r="G2581" s="83" t="s">
        <v>777</v>
      </c>
      <c r="H2581" s="83" t="s">
        <v>1006</v>
      </c>
      <c r="I2581" s="83" t="s">
        <v>1840</v>
      </c>
      <c r="J2581" s="83" t="s">
        <v>670</v>
      </c>
      <c r="K2581" s="83">
        <v>3</v>
      </c>
      <c r="L2581" s="132">
        <v>44328</v>
      </c>
      <c r="M2581" s="83" t="s">
        <v>985</v>
      </c>
      <c r="N2581" s="83" t="s">
        <v>984</v>
      </c>
      <c r="O2581" s="83" t="s">
        <v>1839</v>
      </c>
      <c r="P2581" s="83" t="s">
        <v>1838</v>
      </c>
      <c r="Q2581" s="83" t="s">
        <v>1864</v>
      </c>
      <c r="S2581" s="83" t="s">
        <v>1901</v>
      </c>
      <c r="T2581" s="83" t="s">
        <v>1901</v>
      </c>
      <c r="V2581" s="83">
        <v>28931</v>
      </c>
      <c r="AC2581" s="83">
        <v>5</v>
      </c>
      <c r="AD2581" s="83">
        <v>21</v>
      </c>
      <c r="AJ2581" s="83" t="s">
        <v>975</v>
      </c>
      <c r="AK2581" s="83">
        <v>31966</v>
      </c>
      <c r="AL2581" s="83" t="s">
        <v>1901</v>
      </c>
      <c r="AP2581" s="83">
        <v>3</v>
      </c>
      <c r="AQ2581" s="83" t="s">
        <v>939</v>
      </c>
      <c r="AR2581" s="83">
        <v>3</v>
      </c>
      <c r="AS2581" s="83" t="s">
        <v>939</v>
      </c>
      <c r="AT2581" s="83">
        <v>863132</v>
      </c>
      <c r="AU2581" s="132">
        <v>44329</v>
      </c>
      <c r="BB2581" s="83" t="s">
        <v>973</v>
      </c>
    </row>
    <row r="2582" spans="1:54" hidden="1">
      <c r="A2582" s="133">
        <v>44657.918749999997</v>
      </c>
      <c r="B2582" s="83">
        <v>2210</v>
      </c>
      <c r="C2582" s="83">
        <v>312010</v>
      </c>
      <c r="D2582" s="83">
        <v>71</v>
      </c>
      <c r="E2582" s="83">
        <v>142303</v>
      </c>
      <c r="F2582" s="83">
        <v>0</v>
      </c>
      <c r="G2582" s="83" t="s">
        <v>777</v>
      </c>
      <c r="H2582" s="83" t="s">
        <v>1006</v>
      </c>
      <c r="I2582" s="83" t="s">
        <v>1840</v>
      </c>
      <c r="J2582" s="83" t="s">
        <v>670</v>
      </c>
      <c r="K2582" s="83">
        <v>3174.22</v>
      </c>
      <c r="L2582" s="132">
        <v>44328</v>
      </c>
      <c r="M2582" s="83" t="s">
        <v>985</v>
      </c>
      <c r="N2582" s="83" t="s">
        <v>984</v>
      </c>
      <c r="O2582" s="83" t="s">
        <v>1839</v>
      </c>
      <c r="P2582" s="83" t="s">
        <v>1838</v>
      </c>
      <c r="Q2582" s="83" t="s">
        <v>1864</v>
      </c>
      <c r="S2582" s="83" t="s">
        <v>1901</v>
      </c>
      <c r="T2582" s="83" t="s">
        <v>1901</v>
      </c>
      <c r="V2582" s="83">
        <v>28931</v>
      </c>
      <c r="AC2582" s="83">
        <v>5</v>
      </c>
      <c r="AD2582" s="83">
        <v>21</v>
      </c>
      <c r="AJ2582" s="83" t="s">
        <v>975</v>
      </c>
      <c r="AK2582" s="83">
        <v>31967</v>
      </c>
      <c r="AL2582" s="83" t="s">
        <v>1901</v>
      </c>
      <c r="AP2582" s="83">
        <v>3174.22</v>
      </c>
      <c r="AQ2582" s="83" t="s">
        <v>939</v>
      </c>
      <c r="AR2582" s="83">
        <v>3174.22</v>
      </c>
      <c r="AS2582" s="83" t="s">
        <v>939</v>
      </c>
      <c r="AT2582" s="83">
        <v>863132</v>
      </c>
      <c r="AU2582" s="132">
        <v>44329</v>
      </c>
      <c r="BB2582" s="83" t="s">
        <v>973</v>
      </c>
    </row>
    <row r="2583" spans="1:54" hidden="1">
      <c r="A2583" s="133">
        <v>44657.918749999997</v>
      </c>
      <c r="B2583" s="83">
        <v>2210</v>
      </c>
      <c r="C2583" s="83">
        <v>312015</v>
      </c>
      <c r="D2583" s="83">
        <v>71</v>
      </c>
      <c r="E2583" s="83">
        <v>142303</v>
      </c>
      <c r="F2583" s="83">
        <v>0</v>
      </c>
      <c r="G2583" s="83" t="s">
        <v>777</v>
      </c>
      <c r="H2583" s="83" t="s">
        <v>986</v>
      </c>
      <c r="I2583" s="83" t="s">
        <v>1840</v>
      </c>
      <c r="J2583" s="83" t="s">
        <v>670</v>
      </c>
      <c r="K2583" s="83">
        <v>0.92</v>
      </c>
      <c r="L2583" s="132">
        <v>44328</v>
      </c>
      <c r="M2583" s="83" t="s">
        <v>985</v>
      </c>
      <c r="N2583" s="83" t="s">
        <v>984</v>
      </c>
      <c r="O2583" s="83" t="s">
        <v>1839</v>
      </c>
      <c r="P2583" s="83" t="s">
        <v>1838</v>
      </c>
      <c r="Q2583" s="83" t="s">
        <v>1864</v>
      </c>
      <c r="S2583" s="83" t="s">
        <v>1901</v>
      </c>
      <c r="T2583" s="83" t="s">
        <v>1901</v>
      </c>
      <c r="V2583" s="83">
        <v>28931</v>
      </c>
      <c r="AC2583" s="83">
        <v>5</v>
      </c>
      <c r="AD2583" s="83">
        <v>21</v>
      </c>
      <c r="AJ2583" s="83" t="s">
        <v>975</v>
      </c>
      <c r="AK2583" s="83">
        <v>31968</v>
      </c>
      <c r="AL2583" s="83" t="s">
        <v>1901</v>
      </c>
      <c r="AP2583" s="83">
        <v>0.92</v>
      </c>
      <c r="AQ2583" s="83" t="s">
        <v>939</v>
      </c>
      <c r="AR2583" s="83">
        <v>0.92</v>
      </c>
      <c r="AS2583" s="83" t="s">
        <v>939</v>
      </c>
      <c r="AT2583" s="83">
        <v>863132</v>
      </c>
      <c r="AU2583" s="132">
        <v>44329</v>
      </c>
      <c r="BB2583" s="83" t="s">
        <v>973</v>
      </c>
    </row>
    <row r="2584" spans="1:54" hidden="1">
      <c r="A2584" s="133">
        <v>44657.918749999997</v>
      </c>
      <c r="B2584" s="83">
        <v>2210</v>
      </c>
      <c r="C2584" s="83">
        <v>312015</v>
      </c>
      <c r="D2584" s="83">
        <v>71</v>
      </c>
      <c r="E2584" s="83">
        <v>142303</v>
      </c>
      <c r="F2584" s="83">
        <v>0</v>
      </c>
      <c r="G2584" s="83" t="s">
        <v>777</v>
      </c>
      <c r="H2584" s="83" t="s">
        <v>986</v>
      </c>
      <c r="I2584" s="83" t="s">
        <v>1840</v>
      </c>
      <c r="J2584" s="83" t="s">
        <v>670</v>
      </c>
      <c r="K2584" s="83">
        <v>2.06</v>
      </c>
      <c r="L2584" s="132">
        <v>44328</v>
      </c>
      <c r="M2584" s="83" t="s">
        <v>985</v>
      </c>
      <c r="N2584" s="83" t="s">
        <v>984</v>
      </c>
      <c r="O2584" s="83" t="s">
        <v>1839</v>
      </c>
      <c r="P2584" s="83" t="s">
        <v>1838</v>
      </c>
      <c r="Q2584" s="83" t="s">
        <v>1864</v>
      </c>
      <c r="S2584" s="83" t="s">
        <v>1901</v>
      </c>
      <c r="T2584" s="83" t="s">
        <v>1901</v>
      </c>
      <c r="V2584" s="83">
        <v>28931</v>
      </c>
      <c r="AC2584" s="83">
        <v>5</v>
      </c>
      <c r="AD2584" s="83">
        <v>21</v>
      </c>
      <c r="AJ2584" s="83" t="s">
        <v>975</v>
      </c>
      <c r="AK2584" s="83">
        <v>31969</v>
      </c>
      <c r="AL2584" s="83" t="s">
        <v>1901</v>
      </c>
      <c r="AP2584" s="83">
        <v>2.06</v>
      </c>
      <c r="AQ2584" s="83" t="s">
        <v>939</v>
      </c>
      <c r="AR2584" s="83">
        <v>2.06</v>
      </c>
      <c r="AS2584" s="83" t="s">
        <v>939</v>
      </c>
      <c r="AT2584" s="83">
        <v>863132</v>
      </c>
      <c r="AU2584" s="132">
        <v>44329</v>
      </c>
      <c r="BB2584" s="83" t="s">
        <v>973</v>
      </c>
    </row>
    <row r="2585" spans="1:54" hidden="1">
      <c r="A2585" s="133">
        <v>44657.918749999997</v>
      </c>
      <c r="B2585" s="83">
        <v>2210</v>
      </c>
      <c r="C2585" s="83">
        <v>312015</v>
      </c>
      <c r="D2585" s="83">
        <v>71</v>
      </c>
      <c r="E2585" s="83">
        <v>142303</v>
      </c>
      <c r="F2585" s="83">
        <v>0</v>
      </c>
      <c r="G2585" s="83" t="s">
        <v>777</v>
      </c>
      <c r="H2585" s="83" t="s">
        <v>986</v>
      </c>
      <c r="I2585" s="83" t="s">
        <v>1840</v>
      </c>
      <c r="J2585" s="83" t="s">
        <v>670</v>
      </c>
      <c r="K2585" s="83">
        <v>3.65</v>
      </c>
      <c r="L2585" s="132">
        <v>44328</v>
      </c>
      <c r="M2585" s="83" t="s">
        <v>985</v>
      </c>
      <c r="N2585" s="83" t="s">
        <v>984</v>
      </c>
      <c r="O2585" s="83" t="s">
        <v>1839</v>
      </c>
      <c r="P2585" s="83" t="s">
        <v>1838</v>
      </c>
      <c r="Q2585" s="83" t="s">
        <v>1864</v>
      </c>
      <c r="S2585" s="83" t="s">
        <v>1901</v>
      </c>
      <c r="T2585" s="83" t="s">
        <v>1901</v>
      </c>
      <c r="V2585" s="83">
        <v>28931</v>
      </c>
      <c r="AC2585" s="83">
        <v>5</v>
      </c>
      <c r="AD2585" s="83">
        <v>21</v>
      </c>
      <c r="AJ2585" s="83" t="s">
        <v>975</v>
      </c>
      <c r="AK2585" s="83">
        <v>31970</v>
      </c>
      <c r="AL2585" s="83" t="s">
        <v>1901</v>
      </c>
      <c r="AP2585" s="83">
        <v>3.65</v>
      </c>
      <c r="AQ2585" s="83" t="s">
        <v>939</v>
      </c>
      <c r="AR2585" s="83">
        <v>3.65</v>
      </c>
      <c r="AS2585" s="83" t="s">
        <v>939</v>
      </c>
      <c r="AT2585" s="83">
        <v>863132</v>
      </c>
      <c r="AU2585" s="132">
        <v>44329</v>
      </c>
      <c r="BB2585" s="83" t="s">
        <v>973</v>
      </c>
    </row>
    <row r="2586" spans="1:54" hidden="1">
      <c r="A2586" s="133">
        <v>44657.918749999997</v>
      </c>
      <c r="B2586" s="83">
        <v>2210</v>
      </c>
      <c r="C2586" s="83">
        <v>312015</v>
      </c>
      <c r="D2586" s="83">
        <v>71</v>
      </c>
      <c r="E2586" s="83">
        <v>142303</v>
      </c>
      <c r="F2586" s="83">
        <v>0</v>
      </c>
      <c r="G2586" s="83" t="s">
        <v>777</v>
      </c>
      <c r="H2586" s="83" t="s">
        <v>986</v>
      </c>
      <c r="I2586" s="83" t="s">
        <v>1840</v>
      </c>
      <c r="J2586" s="83" t="s">
        <v>670</v>
      </c>
      <c r="K2586" s="83">
        <v>28.69</v>
      </c>
      <c r="L2586" s="132">
        <v>44328</v>
      </c>
      <c r="M2586" s="83" t="s">
        <v>985</v>
      </c>
      <c r="N2586" s="83" t="s">
        <v>984</v>
      </c>
      <c r="O2586" s="83" t="s">
        <v>1839</v>
      </c>
      <c r="P2586" s="83" t="s">
        <v>1838</v>
      </c>
      <c r="Q2586" s="83" t="s">
        <v>1864</v>
      </c>
      <c r="S2586" s="83" t="s">
        <v>1901</v>
      </c>
      <c r="T2586" s="83" t="s">
        <v>1901</v>
      </c>
      <c r="V2586" s="83">
        <v>28931</v>
      </c>
      <c r="AC2586" s="83">
        <v>5</v>
      </c>
      <c r="AD2586" s="83">
        <v>21</v>
      </c>
      <c r="AJ2586" s="83" t="s">
        <v>975</v>
      </c>
      <c r="AK2586" s="83">
        <v>31971</v>
      </c>
      <c r="AL2586" s="83" t="s">
        <v>1901</v>
      </c>
      <c r="AP2586" s="83">
        <v>28.69</v>
      </c>
      <c r="AQ2586" s="83" t="s">
        <v>939</v>
      </c>
      <c r="AR2586" s="83">
        <v>28.69</v>
      </c>
      <c r="AS2586" s="83" t="s">
        <v>939</v>
      </c>
      <c r="AT2586" s="83">
        <v>863132</v>
      </c>
      <c r="AU2586" s="132">
        <v>44329</v>
      </c>
      <c r="BB2586" s="83" t="s">
        <v>973</v>
      </c>
    </row>
    <row r="2587" spans="1:54" hidden="1">
      <c r="A2587" s="133">
        <v>44657.918749999997</v>
      </c>
      <c r="B2587" s="83">
        <v>2210</v>
      </c>
      <c r="C2587" s="83">
        <v>312015</v>
      </c>
      <c r="D2587" s="83">
        <v>71</v>
      </c>
      <c r="E2587" s="83">
        <v>142303</v>
      </c>
      <c r="F2587" s="83">
        <v>0</v>
      </c>
      <c r="G2587" s="83" t="s">
        <v>777</v>
      </c>
      <c r="H2587" s="83" t="s">
        <v>986</v>
      </c>
      <c r="I2587" s="83" t="s">
        <v>1840</v>
      </c>
      <c r="J2587" s="83" t="s">
        <v>670</v>
      </c>
      <c r="K2587" s="83">
        <v>30321.19</v>
      </c>
      <c r="L2587" s="132">
        <v>44328</v>
      </c>
      <c r="M2587" s="83" t="s">
        <v>985</v>
      </c>
      <c r="N2587" s="83" t="s">
        <v>984</v>
      </c>
      <c r="O2587" s="83" t="s">
        <v>1839</v>
      </c>
      <c r="P2587" s="83" t="s">
        <v>1838</v>
      </c>
      <c r="Q2587" s="83" t="s">
        <v>1864</v>
      </c>
      <c r="S2587" s="83" t="s">
        <v>1901</v>
      </c>
      <c r="T2587" s="83" t="s">
        <v>1901</v>
      </c>
      <c r="V2587" s="83">
        <v>28931</v>
      </c>
      <c r="AC2587" s="83">
        <v>5</v>
      </c>
      <c r="AD2587" s="83">
        <v>21</v>
      </c>
      <c r="AJ2587" s="83" t="s">
        <v>975</v>
      </c>
      <c r="AK2587" s="83">
        <v>31972</v>
      </c>
      <c r="AL2587" s="83" t="s">
        <v>1901</v>
      </c>
      <c r="AP2587" s="83">
        <v>30321.19</v>
      </c>
      <c r="AQ2587" s="83" t="s">
        <v>939</v>
      </c>
      <c r="AR2587" s="83">
        <v>30321.19</v>
      </c>
      <c r="AS2587" s="83" t="s">
        <v>939</v>
      </c>
      <c r="AT2587" s="83">
        <v>863132</v>
      </c>
      <c r="AU2587" s="132">
        <v>44329</v>
      </c>
      <c r="BB2587" s="83" t="s">
        <v>973</v>
      </c>
    </row>
    <row r="2588" spans="1:54" hidden="1">
      <c r="A2588" s="133">
        <v>44657.918749999997</v>
      </c>
      <c r="B2588" s="83">
        <v>2210</v>
      </c>
      <c r="C2588" s="83">
        <v>312000</v>
      </c>
      <c r="D2588" s="83">
        <v>75</v>
      </c>
      <c r="E2588" s="83">
        <v>142308</v>
      </c>
      <c r="F2588" s="83">
        <v>0</v>
      </c>
      <c r="G2588" s="83" t="s">
        <v>777</v>
      </c>
      <c r="H2588" s="83" t="s">
        <v>1037</v>
      </c>
      <c r="I2588" s="83" t="s">
        <v>1841</v>
      </c>
      <c r="J2588" s="83" t="s">
        <v>675</v>
      </c>
      <c r="K2588" s="83">
        <v>-1482.25</v>
      </c>
      <c r="L2588" s="132">
        <v>44328</v>
      </c>
      <c r="M2588" s="83" t="s">
        <v>985</v>
      </c>
      <c r="N2588" s="83" t="s">
        <v>984</v>
      </c>
      <c r="O2588" s="83" t="s">
        <v>1839</v>
      </c>
      <c r="P2588" s="83" t="s">
        <v>1838</v>
      </c>
      <c r="Q2588" s="83" t="s">
        <v>1864</v>
      </c>
      <c r="S2588" s="83" t="s">
        <v>1901</v>
      </c>
      <c r="T2588" s="83" t="s">
        <v>1901</v>
      </c>
      <c r="V2588" s="83">
        <v>28931</v>
      </c>
      <c r="AC2588" s="83">
        <v>5</v>
      </c>
      <c r="AD2588" s="83">
        <v>21</v>
      </c>
      <c r="AJ2588" s="83" t="s">
        <v>975</v>
      </c>
      <c r="AK2588" s="83">
        <v>35007</v>
      </c>
      <c r="AL2588" s="83" t="s">
        <v>1901</v>
      </c>
      <c r="AP2588" s="83">
        <v>-1482.25</v>
      </c>
      <c r="AQ2588" s="83" t="s">
        <v>939</v>
      </c>
      <c r="AR2588" s="83">
        <v>-1482.25</v>
      </c>
      <c r="AS2588" s="83" t="s">
        <v>939</v>
      </c>
      <c r="AT2588" s="83">
        <v>863132</v>
      </c>
      <c r="AU2588" s="132">
        <v>44329</v>
      </c>
      <c r="BB2588" s="83" t="s">
        <v>973</v>
      </c>
    </row>
    <row r="2589" spans="1:54" hidden="1">
      <c r="A2589" s="133">
        <v>44657.918749999997</v>
      </c>
      <c r="B2589" s="83">
        <v>2210</v>
      </c>
      <c r="C2589" s="83">
        <v>312010</v>
      </c>
      <c r="D2589" s="83">
        <v>71</v>
      </c>
      <c r="E2589" s="83">
        <v>142308</v>
      </c>
      <c r="F2589" s="83">
        <v>0</v>
      </c>
      <c r="G2589" s="83" t="s">
        <v>777</v>
      </c>
      <c r="H2589" s="83" t="s">
        <v>1006</v>
      </c>
      <c r="I2589" s="83" t="s">
        <v>1840</v>
      </c>
      <c r="J2589" s="83" t="s">
        <v>675</v>
      </c>
      <c r="K2589" s="83">
        <v>47.51</v>
      </c>
      <c r="L2589" s="132">
        <v>44328</v>
      </c>
      <c r="M2589" s="83" t="s">
        <v>985</v>
      </c>
      <c r="N2589" s="83" t="s">
        <v>984</v>
      </c>
      <c r="O2589" s="83" t="s">
        <v>1839</v>
      </c>
      <c r="P2589" s="83" t="s">
        <v>1838</v>
      </c>
      <c r="Q2589" s="83" t="s">
        <v>1864</v>
      </c>
      <c r="S2589" s="83" t="s">
        <v>1901</v>
      </c>
      <c r="T2589" s="83" t="s">
        <v>1901</v>
      </c>
      <c r="V2589" s="83">
        <v>28931</v>
      </c>
      <c r="AC2589" s="83">
        <v>5</v>
      </c>
      <c r="AD2589" s="83">
        <v>21</v>
      </c>
      <c r="AJ2589" s="83" t="s">
        <v>975</v>
      </c>
      <c r="AK2589" s="83">
        <v>35008</v>
      </c>
      <c r="AL2589" s="83" t="s">
        <v>1901</v>
      </c>
      <c r="AP2589" s="83">
        <v>47.51</v>
      </c>
      <c r="AQ2589" s="83" t="s">
        <v>939</v>
      </c>
      <c r="AR2589" s="83">
        <v>47.51</v>
      </c>
      <c r="AS2589" s="83" t="s">
        <v>939</v>
      </c>
      <c r="AT2589" s="83">
        <v>863132</v>
      </c>
      <c r="AU2589" s="132">
        <v>44329</v>
      </c>
      <c r="BB2589" s="83" t="s">
        <v>973</v>
      </c>
    </row>
    <row r="2590" spans="1:54" hidden="1">
      <c r="A2590" s="133">
        <v>44657.918749999997</v>
      </c>
      <c r="B2590" s="83">
        <v>2210</v>
      </c>
      <c r="C2590" s="83">
        <v>312010</v>
      </c>
      <c r="D2590" s="83">
        <v>71</v>
      </c>
      <c r="E2590" s="83">
        <v>142308</v>
      </c>
      <c r="F2590" s="83">
        <v>0</v>
      </c>
      <c r="G2590" s="83" t="s">
        <v>777</v>
      </c>
      <c r="H2590" s="83" t="s">
        <v>1006</v>
      </c>
      <c r="I2590" s="83" t="s">
        <v>1840</v>
      </c>
      <c r="J2590" s="83" t="s">
        <v>675</v>
      </c>
      <c r="K2590" s="83">
        <v>140.47</v>
      </c>
      <c r="L2590" s="132">
        <v>44328</v>
      </c>
      <c r="M2590" s="83" t="s">
        <v>985</v>
      </c>
      <c r="N2590" s="83" t="s">
        <v>984</v>
      </c>
      <c r="O2590" s="83" t="s">
        <v>1839</v>
      </c>
      <c r="P2590" s="83" t="s">
        <v>1838</v>
      </c>
      <c r="Q2590" s="83" t="s">
        <v>1864</v>
      </c>
      <c r="S2590" s="83" t="s">
        <v>1901</v>
      </c>
      <c r="T2590" s="83" t="s">
        <v>1901</v>
      </c>
      <c r="V2590" s="83">
        <v>28931</v>
      </c>
      <c r="AC2590" s="83">
        <v>5</v>
      </c>
      <c r="AD2590" s="83">
        <v>21</v>
      </c>
      <c r="AJ2590" s="83" t="s">
        <v>975</v>
      </c>
      <c r="AK2590" s="83">
        <v>35009</v>
      </c>
      <c r="AL2590" s="83" t="s">
        <v>1901</v>
      </c>
      <c r="AP2590" s="83">
        <v>140.47</v>
      </c>
      <c r="AQ2590" s="83" t="s">
        <v>939</v>
      </c>
      <c r="AR2590" s="83">
        <v>140.47</v>
      </c>
      <c r="AS2590" s="83" t="s">
        <v>939</v>
      </c>
      <c r="AT2590" s="83">
        <v>863132</v>
      </c>
      <c r="AU2590" s="132">
        <v>44329</v>
      </c>
      <c r="BB2590" s="83" t="s">
        <v>973</v>
      </c>
    </row>
    <row r="2591" spans="1:54" hidden="1">
      <c r="A2591" s="133">
        <v>44657.918749999997</v>
      </c>
      <c r="B2591" s="83">
        <v>2210</v>
      </c>
      <c r="C2591" s="83">
        <v>312015</v>
      </c>
      <c r="D2591" s="83">
        <v>71</v>
      </c>
      <c r="E2591" s="83">
        <v>142308</v>
      </c>
      <c r="F2591" s="83">
        <v>0</v>
      </c>
      <c r="G2591" s="83" t="s">
        <v>777</v>
      </c>
      <c r="H2591" s="83" t="s">
        <v>986</v>
      </c>
      <c r="I2591" s="83" t="s">
        <v>1840</v>
      </c>
      <c r="J2591" s="83" t="s">
        <v>675</v>
      </c>
      <c r="K2591" s="83">
        <v>453.85</v>
      </c>
      <c r="L2591" s="132">
        <v>44328</v>
      </c>
      <c r="M2591" s="83" t="s">
        <v>985</v>
      </c>
      <c r="N2591" s="83" t="s">
        <v>984</v>
      </c>
      <c r="O2591" s="83" t="s">
        <v>1839</v>
      </c>
      <c r="P2591" s="83" t="s">
        <v>1838</v>
      </c>
      <c r="Q2591" s="83" t="s">
        <v>1864</v>
      </c>
      <c r="S2591" s="83" t="s">
        <v>1901</v>
      </c>
      <c r="T2591" s="83" t="s">
        <v>1901</v>
      </c>
      <c r="V2591" s="83">
        <v>28931</v>
      </c>
      <c r="AC2591" s="83">
        <v>5</v>
      </c>
      <c r="AD2591" s="83">
        <v>21</v>
      </c>
      <c r="AJ2591" s="83" t="s">
        <v>975</v>
      </c>
      <c r="AK2591" s="83">
        <v>35010</v>
      </c>
      <c r="AL2591" s="83" t="s">
        <v>1901</v>
      </c>
      <c r="AP2591" s="83">
        <v>453.85</v>
      </c>
      <c r="AQ2591" s="83" t="s">
        <v>939</v>
      </c>
      <c r="AR2591" s="83">
        <v>453.85</v>
      </c>
      <c r="AS2591" s="83" t="s">
        <v>939</v>
      </c>
      <c r="AT2591" s="83">
        <v>863132</v>
      </c>
      <c r="AU2591" s="132">
        <v>44329</v>
      </c>
      <c r="BB2591" s="83" t="s">
        <v>973</v>
      </c>
    </row>
    <row r="2592" spans="1:54" hidden="1">
      <c r="A2592" s="133">
        <v>44657.918749999997</v>
      </c>
      <c r="B2592" s="83">
        <v>2210</v>
      </c>
      <c r="C2592" s="83">
        <v>312015</v>
      </c>
      <c r="D2592" s="83">
        <v>71</v>
      </c>
      <c r="E2592" s="83">
        <v>142308</v>
      </c>
      <c r="F2592" s="83">
        <v>0</v>
      </c>
      <c r="G2592" s="83" t="s">
        <v>777</v>
      </c>
      <c r="H2592" s="83" t="s">
        <v>986</v>
      </c>
      <c r="I2592" s="83" t="s">
        <v>1840</v>
      </c>
      <c r="J2592" s="83" t="s">
        <v>675</v>
      </c>
      <c r="K2592" s="83">
        <v>1341.78</v>
      </c>
      <c r="L2592" s="132">
        <v>44328</v>
      </c>
      <c r="M2592" s="83" t="s">
        <v>985</v>
      </c>
      <c r="N2592" s="83" t="s">
        <v>984</v>
      </c>
      <c r="O2592" s="83" t="s">
        <v>1839</v>
      </c>
      <c r="P2592" s="83" t="s">
        <v>1838</v>
      </c>
      <c r="Q2592" s="83" t="s">
        <v>1864</v>
      </c>
      <c r="S2592" s="83" t="s">
        <v>1901</v>
      </c>
      <c r="T2592" s="83" t="s">
        <v>1901</v>
      </c>
      <c r="V2592" s="83">
        <v>28931</v>
      </c>
      <c r="AC2592" s="83">
        <v>5</v>
      </c>
      <c r="AD2592" s="83">
        <v>21</v>
      </c>
      <c r="AJ2592" s="83" t="s">
        <v>975</v>
      </c>
      <c r="AK2592" s="83">
        <v>35011</v>
      </c>
      <c r="AL2592" s="83" t="s">
        <v>1901</v>
      </c>
      <c r="AP2592" s="83">
        <v>1341.78</v>
      </c>
      <c r="AQ2592" s="83" t="s">
        <v>939</v>
      </c>
      <c r="AR2592" s="83">
        <v>1341.78</v>
      </c>
      <c r="AS2592" s="83" t="s">
        <v>939</v>
      </c>
      <c r="AT2592" s="83">
        <v>863132</v>
      </c>
      <c r="AU2592" s="132">
        <v>44329</v>
      </c>
      <c r="BB2592" s="83" t="s">
        <v>973</v>
      </c>
    </row>
    <row r="2593" spans="1:54" hidden="1">
      <c r="A2593" s="133">
        <v>44657.918749999997</v>
      </c>
      <c r="B2593" s="83">
        <v>2210</v>
      </c>
      <c r="C2593" s="83">
        <v>312010</v>
      </c>
      <c r="D2593" s="83">
        <v>71</v>
      </c>
      <c r="E2593" s="83">
        <v>142310</v>
      </c>
      <c r="F2593" s="83">
        <v>0</v>
      </c>
      <c r="G2593" s="83" t="s">
        <v>777</v>
      </c>
      <c r="H2593" s="83" t="s">
        <v>1006</v>
      </c>
      <c r="I2593" s="83" t="s">
        <v>1840</v>
      </c>
      <c r="J2593" s="83" t="s">
        <v>677</v>
      </c>
      <c r="K2593" s="83">
        <v>148.06</v>
      </c>
      <c r="L2593" s="132">
        <v>44328</v>
      </c>
      <c r="M2593" s="83" t="s">
        <v>985</v>
      </c>
      <c r="N2593" s="83" t="s">
        <v>984</v>
      </c>
      <c r="O2593" s="83" t="s">
        <v>1839</v>
      </c>
      <c r="P2593" s="83" t="s">
        <v>1838</v>
      </c>
      <c r="Q2593" s="83" t="s">
        <v>1864</v>
      </c>
      <c r="S2593" s="83" t="s">
        <v>1901</v>
      </c>
      <c r="T2593" s="83" t="s">
        <v>1901</v>
      </c>
      <c r="V2593" s="83">
        <v>28931</v>
      </c>
      <c r="AC2593" s="83">
        <v>5</v>
      </c>
      <c r="AD2593" s="83">
        <v>21</v>
      </c>
      <c r="AJ2593" s="83" t="s">
        <v>975</v>
      </c>
      <c r="AK2593" s="83">
        <v>36194</v>
      </c>
      <c r="AL2593" s="83" t="s">
        <v>1901</v>
      </c>
      <c r="AP2593" s="83">
        <v>148.06</v>
      </c>
      <c r="AQ2593" s="83" t="s">
        <v>939</v>
      </c>
      <c r="AR2593" s="83">
        <v>148.06</v>
      </c>
      <c r="AS2593" s="83" t="s">
        <v>939</v>
      </c>
      <c r="AT2593" s="83">
        <v>863132</v>
      </c>
      <c r="AU2593" s="132">
        <v>44329</v>
      </c>
      <c r="BB2593" s="83" t="s">
        <v>973</v>
      </c>
    </row>
    <row r="2594" spans="1:54" hidden="1">
      <c r="A2594" s="133">
        <v>44657.918749999997</v>
      </c>
      <c r="B2594" s="83">
        <v>2210</v>
      </c>
      <c r="C2594" s="83">
        <v>312010</v>
      </c>
      <c r="D2594" s="83">
        <v>71</v>
      </c>
      <c r="E2594" s="83">
        <v>142310</v>
      </c>
      <c r="F2594" s="83">
        <v>0</v>
      </c>
      <c r="G2594" s="83" t="s">
        <v>777</v>
      </c>
      <c r="H2594" s="83" t="s">
        <v>1006</v>
      </c>
      <c r="I2594" s="83" t="s">
        <v>1840</v>
      </c>
      <c r="J2594" s="83" t="s">
        <v>677</v>
      </c>
      <c r="K2594" s="83">
        <v>870.89</v>
      </c>
      <c r="L2594" s="132">
        <v>44328</v>
      </c>
      <c r="M2594" s="83" t="s">
        <v>985</v>
      </c>
      <c r="N2594" s="83" t="s">
        <v>984</v>
      </c>
      <c r="O2594" s="83" t="s">
        <v>1839</v>
      </c>
      <c r="P2594" s="83" t="s">
        <v>1838</v>
      </c>
      <c r="Q2594" s="83" t="s">
        <v>1864</v>
      </c>
      <c r="S2594" s="83" t="s">
        <v>1901</v>
      </c>
      <c r="T2594" s="83" t="s">
        <v>1901</v>
      </c>
      <c r="V2594" s="83">
        <v>28931</v>
      </c>
      <c r="AC2594" s="83">
        <v>5</v>
      </c>
      <c r="AD2594" s="83">
        <v>21</v>
      </c>
      <c r="AJ2594" s="83" t="s">
        <v>975</v>
      </c>
      <c r="AK2594" s="83">
        <v>36195</v>
      </c>
      <c r="AL2594" s="83" t="s">
        <v>1901</v>
      </c>
      <c r="AP2594" s="83">
        <v>870.89</v>
      </c>
      <c r="AQ2594" s="83" t="s">
        <v>939</v>
      </c>
      <c r="AR2594" s="83">
        <v>870.89</v>
      </c>
      <c r="AS2594" s="83" t="s">
        <v>939</v>
      </c>
      <c r="AT2594" s="83">
        <v>863132</v>
      </c>
      <c r="AU2594" s="132">
        <v>44329</v>
      </c>
      <c r="BB2594" s="83" t="s">
        <v>973</v>
      </c>
    </row>
    <row r="2595" spans="1:54" hidden="1">
      <c r="A2595" s="133">
        <v>44657.918749999997</v>
      </c>
      <c r="B2595" s="83">
        <v>2210</v>
      </c>
      <c r="C2595" s="83">
        <v>312015</v>
      </c>
      <c r="D2595" s="83">
        <v>71</v>
      </c>
      <c r="E2595" s="83">
        <v>142310</v>
      </c>
      <c r="F2595" s="83">
        <v>0</v>
      </c>
      <c r="G2595" s="83" t="s">
        <v>777</v>
      </c>
      <c r="H2595" s="83" t="s">
        <v>986</v>
      </c>
      <c r="I2595" s="83" t="s">
        <v>1840</v>
      </c>
      <c r="J2595" s="83" t="s">
        <v>677</v>
      </c>
      <c r="K2595" s="83">
        <v>1414.34</v>
      </c>
      <c r="L2595" s="132">
        <v>44328</v>
      </c>
      <c r="M2595" s="83" t="s">
        <v>985</v>
      </c>
      <c r="N2595" s="83" t="s">
        <v>984</v>
      </c>
      <c r="O2595" s="83" t="s">
        <v>1839</v>
      </c>
      <c r="P2595" s="83" t="s">
        <v>1838</v>
      </c>
      <c r="Q2595" s="83" t="s">
        <v>1864</v>
      </c>
      <c r="S2595" s="83" t="s">
        <v>1901</v>
      </c>
      <c r="T2595" s="83" t="s">
        <v>1901</v>
      </c>
      <c r="V2595" s="83">
        <v>28931</v>
      </c>
      <c r="AC2595" s="83">
        <v>5</v>
      </c>
      <c r="AD2595" s="83">
        <v>21</v>
      </c>
      <c r="AJ2595" s="83" t="s">
        <v>975</v>
      </c>
      <c r="AK2595" s="83">
        <v>36196</v>
      </c>
      <c r="AL2595" s="83" t="s">
        <v>1901</v>
      </c>
      <c r="AP2595" s="83">
        <v>1414.34</v>
      </c>
      <c r="AQ2595" s="83" t="s">
        <v>939</v>
      </c>
      <c r="AR2595" s="83">
        <v>1414.34</v>
      </c>
      <c r="AS2595" s="83" t="s">
        <v>939</v>
      </c>
      <c r="AT2595" s="83">
        <v>863132</v>
      </c>
      <c r="AU2595" s="132">
        <v>44329</v>
      </c>
      <c r="BB2595" s="83" t="s">
        <v>973</v>
      </c>
    </row>
    <row r="2596" spans="1:54" hidden="1">
      <c r="A2596" s="133">
        <v>44657.918749999997</v>
      </c>
      <c r="B2596" s="83">
        <v>2210</v>
      </c>
      <c r="C2596" s="83">
        <v>312015</v>
      </c>
      <c r="D2596" s="83">
        <v>71</v>
      </c>
      <c r="E2596" s="83">
        <v>142310</v>
      </c>
      <c r="F2596" s="83">
        <v>0</v>
      </c>
      <c r="G2596" s="83" t="s">
        <v>777</v>
      </c>
      <c r="H2596" s="83" t="s">
        <v>986</v>
      </c>
      <c r="I2596" s="83" t="s">
        <v>1840</v>
      </c>
      <c r="J2596" s="83" t="s">
        <v>677</v>
      </c>
      <c r="K2596" s="83">
        <v>8318.9699999999993</v>
      </c>
      <c r="L2596" s="132">
        <v>44328</v>
      </c>
      <c r="M2596" s="83" t="s">
        <v>985</v>
      </c>
      <c r="N2596" s="83" t="s">
        <v>984</v>
      </c>
      <c r="O2596" s="83" t="s">
        <v>1839</v>
      </c>
      <c r="P2596" s="83" t="s">
        <v>1838</v>
      </c>
      <c r="Q2596" s="83" t="s">
        <v>1864</v>
      </c>
      <c r="S2596" s="83" t="s">
        <v>1901</v>
      </c>
      <c r="T2596" s="83" t="s">
        <v>1901</v>
      </c>
      <c r="V2596" s="83">
        <v>28931</v>
      </c>
      <c r="AC2596" s="83">
        <v>5</v>
      </c>
      <c r="AD2596" s="83">
        <v>21</v>
      </c>
      <c r="AJ2596" s="83" t="s">
        <v>975</v>
      </c>
      <c r="AK2596" s="83">
        <v>36197</v>
      </c>
      <c r="AL2596" s="83" t="s">
        <v>1901</v>
      </c>
      <c r="AP2596" s="83">
        <v>8318.9699999999993</v>
      </c>
      <c r="AQ2596" s="83" t="s">
        <v>939</v>
      </c>
      <c r="AR2596" s="83">
        <v>8318.9699999999993</v>
      </c>
      <c r="AS2596" s="83" t="s">
        <v>939</v>
      </c>
      <c r="AT2596" s="83">
        <v>863132</v>
      </c>
      <c r="AU2596" s="132">
        <v>44329</v>
      </c>
      <c r="BB2596" s="83" t="s">
        <v>973</v>
      </c>
    </row>
    <row r="2597" spans="1:54" hidden="1">
      <c r="A2597" s="133">
        <v>44657.918749999997</v>
      </c>
      <c r="B2597" s="83">
        <v>2210</v>
      </c>
      <c r="C2597" s="83">
        <v>312000</v>
      </c>
      <c r="D2597" s="83">
        <v>75</v>
      </c>
      <c r="E2597" s="83">
        <v>142401</v>
      </c>
      <c r="F2597" s="83">
        <v>0</v>
      </c>
      <c r="G2597" s="83" t="s">
        <v>777</v>
      </c>
      <c r="H2597" s="83" t="s">
        <v>1037</v>
      </c>
      <c r="I2597" s="83" t="s">
        <v>1841</v>
      </c>
      <c r="J2597" s="83" t="s">
        <v>679</v>
      </c>
      <c r="K2597" s="83">
        <v>-707443.19999999995</v>
      </c>
      <c r="L2597" s="132">
        <v>44328</v>
      </c>
      <c r="M2597" s="83" t="s">
        <v>985</v>
      </c>
      <c r="N2597" s="83" t="s">
        <v>984</v>
      </c>
      <c r="O2597" s="83" t="s">
        <v>1839</v>
      </c>
      <c r="P2597" s="83" t="s">
        <v>1838</v>
      </c>
      <c r="Q2597" s="83" t="s">
        <v>1864</v>
      </c>
      <c r="S2597" s="83" t="s">
        <v>1901</v>
      </c>
      <c r="T2597" s="83" t="s">
        <v>1901</v>
      </c>
      <c r="V2597" s="83">
        <v>28931</v>
      </c>
      <c r="AC2597" s="83">
        <v>5</v>
      </c>
      <c r="AD2597" s="83">
        <v>21</v>
      </c>
      <c r="AJ2597" s="83" t="s">
        <v>975</v>
      </c>
      <c r="AK2597" s="83">
        <v>37428</v>
      </c>
      <c r="AL2597" s="83" t="s">
        <v>1901</v>
      </c>
      <c r="AP2597" s="83">
        <v>-707443.19999999995</v>
      </c>
      <c r="AQ2597" s="83" t="s">
        <v>939</v>
      </c>
      <c r="AR2597" s="83">
        <v>-707443.19999999995</v>
      </c>
      <c r="AS2597" s="83" t="s">
        <v>939</v>
      </c>
      <c r="AT2597" s="83">
        <v>863132</v>
      </c>
      <c r="AU2597" s="132">
        <v>44329</v>
      </c>
      <c r="BB2597" s="83" t="s">
        <v>973</v>
      </c>
    </row>
    <row r="2598" spans="1:54" hidden="1">
      <c r="A2598" s="133">
        <v>44657.918749999997</v>
      </c>
      <c r="B2598" s="83">
        <v>2210</v>
      </c>
      <c r="C2598" s="83">
        <v>312010</v>
      </c>
      <c r="D2598" s="83">
        <v>71</v>
      </c>
      <c r="E2598" s="83">
        <v>142401</v>
      </c>
      <c r="F2598" s="83">
        <v>0</v>
      </c>
      <c r="G2598" s="83" t="s">
        <v>777</v>
      </c>
      <c r="H2598" s="83" t="s">
        <v>1006</v>
      </c>
      <c r="I2598" s="83" t="s">
        <v>1840</v>
      </c>
      <c r="J2598" s="83" t="s">
        <v>679</v>
      </c>
      <c r="K2598" s="83">
        <v>103.76</v>
      </c>
      <c r="L2598" s="132">
        <v>44328</v>
      </c>
      <c r="M2598" s="83" t="s">
        <v>985</v>
      </c>
      <c r="N2598" s="83" t="s">
        <v>984</v>
      </c>
      <c r="O2598" s="83" t="s">
        <v>1839</v>
      </c>
      <c r="P2598" s="83" t="s">
        <v>1838</v>
      </c>
      <c r="Q2598" s="83" t="s">
        <v>1864</v>
      </c>
      <c r="S2598" s="83" t="s">
        <v>1901</v>
      </c>
      <c r="T2598" s="83" t="s">
        <v>1901</v>
      </c>
      <c r="V2598" s="83">
        <v>28931</v>
      </c>
      <c r="AC2598" s="83">
        <v>5</v>
      </c>
      <c r="AD2598" s="83">
        <v>21</v>
      </c>
      <c r="AJ2598" s="83" t="s">
        <v>975</v>
      </c>
      <c r="AK2598" s="83">
        <v>37429</v>
      </c>
      <c r="AL2598" s="83" t="s">
        <v>1901</v>
      </c>
      <c r="AP2598" s="83">
        <v>103.76</v>
      </c>
      <c r="AQ2598" s="83" t="s">
        <v>939</v>
      </c>
      <c r="AR2598" s="83">
        <v>103.76</v>
      </c>
      <c r="AS2598" s="83" t="s">
        <v>939</v>
      </c>
      <c r="AT2598" s="83">
        <v>863132</v>
      </c>
      <c r="AU2598" s="132">
        <v>44329</v>
      </c>
      <c r="BB2598" s="83" t="s">
        <v>973</v>
      </c>
    </row>
    <row r="2599" spans="1:54" hidden="1">
      <c r="A2599" s="133">
        <v>44657.918749999997</v>
      </c>
      <c r="B2599" s="83">
        <v>2210</v>
      </c>
      <c r="C2599" s="83">
        <v>312010</v>
      </c>
      <c r="D2599" s="83">
        <v>71</v>
      </c>
      <c r="E2599" s="83">
        <v>142401</v>
      </c>
      <c r="F2599" s="83">
        <v>0</v>
      </c>
      <c r="G2599" s="83" t="s">
        <v>777</v>
      </c>
      <c r="H2599" s="83" t="s">
        <v>1006</v>
      </c>
      <c r="I2599" s="83" t="s">
        <v>1840</v>
      </c>
      <c r="J2599" s="83" t="s">
        <v>679</v>
      </c>
      <c r="K2599" s="83">
        <v>430.11</v>
      </c>
      <c r="L2599" s="132">
        <v>44328</v>
      </c>
      <c r="M2599" s="83" t="s">
        <v>985</v>
      </c>
      <c r="N2599" s="83" t="s">
        <v>984</v>
      </c>
      <c r="O2599" s="83" t="s">
        <v>1839</v>
      </c>
      <c r="P2599" s="83" t="s">
        <v>1838</v>
      </c>
      <c r="Q2599" s="83" t="s">
        <v>1864</v>
      </c>
      <c r="S2599" s="83" t="s">
        <v>1901</v>
      </c>
      <c r="T2599" s="83" t="s">
        <v>1901</v>
      </c>
      <c r="V2599" s="83">
        <v>28931</v>
      </c>
      <c r="AC2599" s="83">
        <v>5</v>
      </c>
      <c r="AD2599" s="83">
        <v>21</v>
      </c>
      <c r="AJ2599" s="83" t="s">
        <v>975</v>
      </c>
      <c r="AK2599" s="83">
        <v>37430</v>
      </c>
      <c r="AL2599" s="83" t="s">
        <v>1901</v>
      </c>
      <c r="AP2599" s="83">
        <v>430.11</v>
      </c>
      <c r="AQ2599" s="83" t="s">
        <v>939</v>
      </c>
      <c r="AR2599" s="83">
        <v>430.11</v>
      </c>
      <c r="AS2599" s="83" t="s">
        <v>939</v>
      </c>
      <c r="AT2599" s="83">
        <v>863132</v>
      </c>
      <c r="AU2599" s="132">
        <v>44329</v>
      </c>
      <c r="BB2599" s="83" t="s">
        <v>973</v>
      </c>
    </row>
    <row r="2600" spans="1:54" hidden="1">
      <c r="A2600" s="133">
        <v>44657.918749999997</v>
      </c>
      <c r="B2600" s="83">
        <v>2210</v>
      </c>
      <c r="C2600" s="83">
        <v>312010</v>
      </c>
      <c r="D2600" s="83">
        <v>71</v>
      </c>
      <c r="E2600" s="83">
        <v>142401</v>
      </c>
      <c r="F2600" s="83">
        <v>0</v>
      </c>
      <c r="G2600" s="83" t="s">
        <v>777</v>
      </c>
      <c r="H2600" s="83" t="s">
        <v>1006</v>
      </c>
      <c r="I2600" s="83" t="s">
        <v>1840</v>
      </c>
      <c r="J2600" s="83" t="s">
        <v>679</v>
      </c>
      <c r="K2600" s="83">
        <v>881.43</v>
      </c>
      <c r="L2600" s="132">
        <v>44328</v>
      </c>
      <c r="M2600" s="83" t="s">
        <v>985</v>
      </c>
      <c r="N2600" s="83" t="s">
        <v>984</v>
      </c>
      <c r="O2600" s="83" t="s">
        <v>1839</v>
      </c>
      <c r="P2600" s="83" t="s">
        <v>1838</v>
      </c>
      <c r="Q2600" s="83" t="s">
        <v>1864</v>
      </c>
      <c r="S2600" s="83" t="s">
        <v>1901</v>
      </c>
      <c r="T2600" s="83" t="s">
        <v>1901</v>
      </c>
      <c r="V2600" s="83">
        <v>28931</v>
      </c>
      <c r="AC2600" s="83">
        <v>5</v>
      </c>
      <c r="AD2600" s="83">
        <v>21</v>
      </c>
      <c r="AJ2600" s="83" t="s">
        <v>975</v>
      </c>
      <c r="AK2600" s="83">
        <v>37431</v>
      </c>
      <c r="AL2600" s="83" t="s">
        <v>1901</v>
      </c>
      <c r="AP2600" s="83">
        <v>881.43</v>
      </c>
      <c r="AQ2600" s="83" t="s">
        <v>939</v>
      </c>
      <c r="AR2600" s="83">
        <v>881.43</v>
      </c>
      <c r="AS2600" s="83" t="s">
        <v>939</v>
      </c>
      <c r="AT2600" s="83">
        <v>863132</v>
      </c>
      <c r="AU2600" s="132">
        <v>44329</v>
      </c>
      <c r="BB2600" s="83" t="s">
        <v>973</v>
      </c>
    </row>
    <row r="2601" spans="1:54" hidden="1">
      <c r="A2601" s="133">
        <v>44657.918749999997</v>
      </c>
      <c r="B2601" s="83">
        <v>2210</v>
      </c>
      <c r="C2601" s="83">
        <v>312010</v>
      </c>
      <c r="D2601" s="83">
        <v>71</v>
      </c>
      <c r="E2601" s="83">
        <v>142401</v>
      </c>
      <c r="F2601" s="83">
        <v>0</v>
      </c>
      <c r="G2601" s="83" t="s">
        <v>777</v>
      </c>
      <c r="H2601" s="83" t="s">
        <v>1006</v>
      </c>
      <c r="I2601" s="83" t="s">
        <v>1840</v>
      </c>
      <c r="J2601" s="83" t="s">
        <v>679</v>
      </c>
      <c r="K2601" s="83">
        <v>67041.53</v>
      </c>
      <c r="L2601" s="132">
        <v>44328</v>
      </c>
      <c r="M2601" s="83" t="s">
        <v>985</v>
      </c>
      <c r="N2601" s="83" t="s">
        <v>984</v>
      </c>
      <c r="O2601" s="83" t="s">
        <v>1839</v>
      </c>
      <c r="P2601" s="83" t="s">
        <v>1838</v>
      </c>
      <c r="Q2601" s="83" t="s">
        <v>1864</v>
      </c>
      <c r="S2601" s="83" t="s">
        <v>1901</v>
      </c>
      <c r="T2601" s="83" t="s">
        <v>1901</v>
      </c>
      <c r="V2601" s="83">
        <v>28931</v>
      </c>
      <c r="AC2601" s="83">
        <v>5</v>
      </c>
      <c r="AD2601" s="83">
        <v>21</v>
      </c>
      <c r="AJ2601" s="83" t="s">
        <v>975</v>
      </c>
      <c r="AK2601" s="83">
        <v>37432</v>
      </c>
      <c r="AL2601" s="83" t="s">
        <v>1901</v>
      </c>
      <c r="AP2601" s="83">
        <v>67041.53</v>
      </c>
      <c r="AQ2601" s="83" t="s">
        <v>939</v>
      </c>
      <c r="AR2601" s="83">
        <v>67041.53</v>
      </c>
      <c r="AS2601" s="83" t="s">
        <v>939</v>
      </c>
      <c r="AT2601" s="83">
        <v>863132</v>
      </c>
      <c r="AU2601" s="132">
        <v>44329</v>
      </c>
      <c r="BB2601" s="83" t="s">
        <v>973</v>
      </c>
    </row>
    <row r="2602" spans="1:54" hidden="1">
      <c r="A2602" s="133">
        <v>44657.918749999997</v>
      </c>
      <c r="B2602" s="83">
        <v>2210</v>
      </c>
      <c r="C2602" s="83">
        <v>312015</v>
      </c>
      <c r="D2602" s="83">
        <v>71</v>
      </c>
      <c r="E2602" s="83">
        <v>142401</v>
      </c>
      <c r="F2602" s="83">
        <v>0</v>
      </c>
      <c r="G2602" s="83" t="s">
        <v>777</v>
      </c>
      <c r="H2602" s="83" t="s">
        <v>986</v>
      </c>
      <c r="I2602" s="83" t="s">
        <v>1840</v>
      </c>
      <c r="J2602" s="83" t="s">
        <v>679</v>
      </c>
      <c r="K2602" s="83">
        <v>991.11</v>
      </c>
      <c r="L2602" s="132">
        <v>44328</v>
      </c>
      <c r="M2602" s="83" t="s">
        <v>985</v>
      </c>
      <c r="N2602" s="83" t="s">
        <v>984</v>
      </c>
      <c r="O2602" s="83" t="s">
        <v>1839</v>
      </c>
      <c r="P2602" s="83" t="s">
        <v>1838</v>
      </c>
      <c r="Q2602" s="83" t="s">
        <v>1864</v>
      </c>
      <c r="S2602" s="83" t="s">
        <v>1901</v>
      </c>
      <c r="T2602" s="83" t="s">
        <v>1901</v>
      </c>
      <c r="V2602" s="83">
        <v>28931</v>
      </c>
      <c r="AC2602" s="83">
        <v>5</v>
      </c>
      <c r="AD2602" s="83">
        <v>21</v>
      </c>
      <c r="AJ2602" s="83" t="s">
        <v>975</v>
      </c>
      <c r="AK2602" s="83">
        <v>37433</v>
      </c>
      <c r="AL2602" s="83" t="s">
        <v>1901</v>
      </c>
      <c r="AP2602" s="83">
        <v>991.11</v>
      </c>
      <c r="AQ2602" s="83" t="s">
        <v>939</v>
      </c>
      <c r="AR2602" s="83">
        <v>991.11</v>
      </c>
      <c r="AS2602" s="83" t="s">
        <v>939</v>
      </c>
      <c r="AT2602" s="83">
        <v>863132</v>
      </c>
      <c r="AU2602" s="132">
        <v>44329</v>
      </c>
      <c r="BB2602" s="83" t="s">
        <v>973</v>
      </c>
    </row>
    <row r="2603" spans="1:54" hidden="1">
      <c r="A2603" s="133">
        <v>44657.918749999997</v>
      </c>
      <c r="B2603" s="83">
        <v>2210</v>
      </c>
      <c r="C2603" s="83">
        <v>312015</v>
      </c>
      <c r="D2603" s="83">
        <v>71</v>
      </c>
      <c r="E2603" s="83">
        <v>142401</v>
      </c>
      <c r="F2603" s="83">
        <v>0</v>
      </c>
      <c r="G2603" s="83" t="s">
        <v>777</v>
      </c>
      <c r="H2603" s="83" t="s">
        <v>986</v>
      </c>
      <c r="I2603" s="83" t="s">
        <v>1840</v>
      </c>
      <c r="J2603" s="83" t="s">
        <v>679</v>
      </c>
      <c r="K2603" s="83">
        <v>4108.49</v>
      </c>
      <c r="L2603" s="132">
        <v>44328</v>
      </c>
      <c r="M2603" s="83" t="s">
        <v>985</v>
      </c>
      <c r="N2603" s="83" t="s">
        <v>984</v>
      </c>
      <c r="O2603" s="83" t="s">
        <v>1839</v>
      </c>
      <c r="P2603" s="83" t="s">
        <v>1838</v>
      </c>
      <c r="Q2603" s="83" t="s">
        <v>1864</v>
      </c>
      <c r="S2603" s="83" t="s">
        <v>1901</v>
      </c>
      <c r="T2603" s="83" t="s">
        <v>1901</v>
      </c>
      <c r="V2603" s="83">
        <v>28931</v>
      </c>
      <c r="AC2603" s="83">
        <v>5</v>
      </c>
      <c r="AD2603" s="83">
        <v>21</v>
      </c>
      <c r="AJ2603" s="83" t="s">
        <v>975</v>
      </c>
      <c r="AK2603" s="83">
        <v>37434</v>
      </c>
      <c r="AL2603" s="83" t="s">
        <v>1901</v>
      </c>
      <c r="AP2603" s="83">
        <v>4108.49</v>
      </c>
      <c r="AQ2603" s="83" t="s">
        <v>939</v>
      </c>
      <c r="AR2603" s="83">
        <v>4108.49</v>
      </c>
      <c r="AS2603" s="83" t="s">
        <v>939</v>
      </c>
      <c r="AT2603" s="83">
        <v>863132</v>
      </c>
      <c r="AU2603" s="132">
        <v>44329</v>
      </c>
      <c r="BB2603" s="83" t="s">
        <v>973</v>
      </c>
    </row>
    <row r="2604" spans="1:54" hidden="1">
      <c r="A2604" s="133">
        <v>44657.918749999997</v>
      </c>
      <c r="B2604" s="83">
        <v>2210</v>
      </c>
      <c r="C2604" s="83">
        <v>312015</v>
      </c>
      <c r="D2604" s="83">
        <v>71</v>
      </c>
      <c r="E2604" s="83">
        <v>142401</v>
      </c>
      <c r="F2604" s="83">
        <v>0</v>
      </c>
      <c r="G2604" s="83" t="s">
        <v>777</v>
      </c>
      <c r="H2604" s="83" t="s">
        <v>986</v>
      </c>
      <c r="I2604" s="83" t="s">
        <v>1840</v>
      </c>
      <c r="J2604" s="83" t="s">
        <v>679</v>
      </c>
      <c r="K2604" s="83">
        <v>8419.74</v>
      </c>
      <c r="L2604" s="132">
        <v>44328</v>
      </c>
      <c r="M2604" s="83" t="s">
        <v>985</v>
      </c>
      <c r="N2604" s="83" t="s">
        <v>984</v>
      </c>
      <c r="O2604" s="83" t="s">
        <v>1839</v>
      </c>
      <c r="P2604" s="83" t="s">
        <v>1838</v>
      </c>
      <c r="Q2604" s="83" t="s">
        <v>1864</v>
      </c>
      <c r="S2604" s="83" t="s">
        <v>1901</v>
      </c>
      <c r="T2604" s="83" t="s">
        <v>1901</v>
      </c>
      <c r="V2604" s="83">
        <v>28931</v>
      </c>
      <c r="AC2604" s="83">
        <v>5</v>
      </c>
      <c r="AD2604" s="83">
        <v>21</v>
      </c>
      <c r="AJ2604" s="83" t="s">
        <v>975</v>
      </c>
      <c r="AK2604" s="83">
        <v>37435</v>
      </c>
      <c r="AL2604" s="83" t="s">
        <v>1901</v>
      </c>
      <c r="AP2604" s="83">
        <v>8419.74</v>
      </c>
      <c r="AQ2604" s="83" t="s">
        <v>939</v>
      </c>
      <c r="AR2604" s="83">
        <v>8419.74</v>
      </c>
      <c r="AS2604" s="83" t="s">
        <v>939</v>
      </c>
      <c r="AT2604" s="83">
        <v>863132</v>
      </c>
      <c r="AU2604" s="132">
        <v>44329</v>
      </c>
      <c r="BB2604" s="83" t="s">
        <v>973</v>
      </c>
    </row>
    <row r="2605" spans="1:54" hidden="1">
      <c r="A2605" s="133">
        <v>44657.918749999997</v>
      </c>
      <c r="B2605" s="83">
        <v>2210</v>
      </c>
      <c r="C2605" s="83">
        <v>312015</v>
      </c>
      <c r="D2605" s="83">
        <v>71</v>
      </c>
      <c r="E2605" s="83">
        <v>142401</v>
      </c>
      <c r="F2605" s="83">
        <v>0</v>
      </c>
      <c r="G2605" s="83" t="s">
        <v>777</v>
      </c>
      <c r="H2605" s="83" t="s">
        <v>986</v>
      </c>
      <c r="I2605" s="83" t="s">
        <v>1840</v>
      </c>
      <c r="J2605" s="83" t="s">
        <v>679</v>
      </c>
      <c r="K2605" s="83">
        <v>640401.67000000004</v>
      </c>
      <c r="L2605" s="132">
        <v>44328</v>
      </c>
      <c r="M2605" s="83" t="s">
        <v>985</v>
      </c>
      <c r="N2605" s="83" t="s">
        <v>984</v>
      </c>
      <c r="O2605" s="83" t="s">
        <v>1839</v>
      </c>
      <c r="P2605" s="83" t="s">
        <v>1838</v>
      </c>
      <c r="Q2605" s="83" t="s">
        <v>1864</v>
      </c>
      <c r="S2605" s="83" t="s">
        <v>1901</v>
      </c>
      <c r="T2605" s="83" t="s">
        <v>1901</v>
      </c>
      <c r="V2605" s="83">
        <v>28931</v>
      </c>
      <c r="AC2605" s="83">
        <v>5</v>
      </c>
      <c r="AD2605" s="83">
        <v>21</v>
      </c>
      <c r="AJ2605" s="83" t="s">
        <v>975</v>
      </c>
      <c r="AK2605" s="83">
        <v>37436</v>
      </c>
      <c r="AL2605" s="83" t="s">
        <v>1901</v>
      </c>
      <c r="AP2605" s="83">
        <v>640401.67000000004</v>
      </c>
      <c r="AQ2605" s="83" t="s">
        <v>939</v>
      </c>
      <c r="AR2605" s="83">
        <v>640401.67000000004</v>
      </c>
      <c r="AS2605" s="83" t="s">
        <v>939</v>
      </c>
      <c r="AT2605" s="83">
        <v>863132</v>
      </c>
      <c r="AU2605" s="132">
        <v>44329</v>
      </c>
      <c r="BB2605" s="83" t="s">
        <v>973</v>
      </c>
    </row>
    <row r="2606" spans="1:54" hidden="1">
      <c r="A2606" s="133">
        <v>44657.918749999997</v>
      </c>
      <c r="B2606" s="83">
        <v>2210</v>
      </c>
      <c r="C2606" s="83">
        <v>312010</v>
      </c>
      <c r="D2606" s="83">
        <v>71</v>
      </c>
      <c r="E2606" s="83">
        <v>142501</v>
      </c>
      <c r="F2606" s="83">
        <v>0</v>
      </c>
      <c r="G2606" s="83" t="s">
        <v>777</v>
      </c>
      <c r="H2606" s="83" t="s">
        <v>1006</v>
      </c>
      <c r="I2606" s="83" t="s">
        <v>1840</v>
      </c>
      <c r="J2606" s="83" t="s">
        <v>680</v>
      </c>
      <c r="K2606" s="83">
        <v>0.02</v>
      </c>
      <c r="L2606" s="132">
        <v>44328</v>
      </c>
      <c r="M2606" s="83" t="s">
        <v>985</v>
      </c>
      <c r="N2606" s="83" t="s">
        <v>984</v>
      </c>
      <c r="O2606" s="83" t="s">
        <v>1839</v>
      </c>
      <c r="P2606" s="83" t="s">
        <v>1838</v>
      </c>
      <c r="Q2606" s="83" t="s">
        <v>1864</v>
      </c>
      <c r="S2606" s="83" t="s">
        <v>1901</v>
      </c>
      <c r="T2606" s="83" t="s">
        <v>1901</v>
      </c>
      <c r="V2606" s="83">
        <v>28931</v>
      </c>
      <c r="AC2606" s="83">
        <v>5</v>
      </c>
      <c r="AD2606" s="83">
        <v>21</v>
      </c>
      <c r="AJ2606" s="83" t="s">
        <v>975</v>
      </c>
      <c r="AK2606" s="83">
        <v>38808</v>
      </c>
      <c r="AL2606" s="83" t="s">
        <v>1901</v>
      </c>
      <c r="AP2606" s="83">
        <v>0.02</v>
      </c>
      <c r="AQ2606" s="83" t="s">
        <v>939</v>
      </c>
      <c r="AR2606" s="83">
        <v>0.02</v>
      </c>
      <c r="AS2606" s="83" t="s">
        <v>939</v>
      </c>
      <c r="AT2606" s="83">
        <v>863132</v>
      </c>
      <c r="AU2606" s="132">
        <v>44329</v>
      </c>
      <c r="BB2606" s="83" t="s">
        <v>973</v>
      </c>
    </row>
    <row r="2607" spans="1:54" hidden="1">
      <c r="A2607" s="133">
        <v>44657.918749999997</v>
      </c>
      <c r="B2607" s="83">
        <v>2210</v>
      </c>
      <c r="C2607" s="83">
        <v>312015</v>
      </c>
      <c r="D2607" s="83">
        <v>71</v>
      </c>
      <c r="E2607" s="83">
        <v>142501</v>
      </c>
      <c r="F2607" s="83">
        <v>0</v>
      </c>
      <c r="G2607" s="83" t="s">
        <v>777</v>
      </c>
      <c r="H2607" s="83" t="s">
        <v>986</v>
      </c>
      <c r="I2607" s="83" t="s">
        <v>1840</v>
      </c>
      <c r="J2607" s="83" t="s">
        <v>680</v>
      </c>
      <c r="K2607" s="83">
        <v>0.23</v>
      </c>
      <c r="L2607" s="132">
        <v>44328</v>
      </c>
      <c r="M2607" s="83" t="s">
        <v>985</v>
      </c>
      <c r="N2607" s="83" t="s">
        <v>984</v>
      </c>
      <c r="O2607" s="83" t="s">
        <v>1839</v>
      </c>
      <c r="P2607" s="83" t="s">
        <v>1838</v>
      </c>
      <c r="Q2607" s="83" t="s">
        <v>1864</v>
      </c>
      <c r="S2607" s="83" t="s">
        <v>1901</v>
      </c>
      <c r="T2607" s="83" t="s">
        <v>1901</v>
      </c>
      <c r="V2607" s="83">
        <v>28931</v>
      </c>
      <c r="AC2607" s="83">
        <v>5</v>
      </c>
      <c r="AD2607" s="83">
        <v>21</v>
      </c>
      <c r="AJ2607" s="83" t="s">
        <v>975</v>
      </c>
      <c r="AK2607" s="83">
        <v>38809</v>
      </c>
      <c r="AL2607" s="83" t="s">
        <v>1901</v>
      </c>
      <c r="AP2607" s="83">
        <v>0.23</v>
      </c>
      <c r="AQ2607" s="83" t="s">
        <v>939</v>
      </c>
      <c r="AR2607" s="83">
        <v>0.23</v>
      </c>
      <c r="AS2607" s="83" t="s">
        <v>939</v>
      </c>
      <c r="AT2607" s="83">
        <v>863132</v>
      </c>
      <c r="AU2607" s="132">
        <v>44329</v>
      </c>
      <c r="BB2607" s="83" t="s">
        <v>973</v>
      </c>
    </row>
    <row r="2608" spans="1:54" hidden="1">
      <c r="A2608" s="133">
        <v>44657.918749999997</v>
      </c>
      <c r="B2608" s="83">
        <v>2210</v>
      </c>
      <c r="C2608" s="83">
        <v>312010</v>
      </c>
      <c r="D2608" s="83">
        <v>71</v>
      </c>
      <c r="E2608" s="83">
        <v>142502</v>
      </c>
      <c r="F2608" s="83">
        <v>0</v>
      </c>
      <c r="G2608" s="83" t="s">
        <v>777</v>
      </c>
      <c r="H2608" s="83" t="s">
        <v>1006</v>
      </c>
      <c r="I2608" s="83" t="s">
        <v>1840</v>
      </c>
      <c r="J2608" s="83" t="s">
        <v>681</v>
      </c>
      <c r="K2608" s="83">
        <v>4.96</v>
      </c>
      <c r="L2608" s="132">
        <v>44328</v>
      </c>
      <c r="M2608" s="83" t="s">
        <v>985</v>
      </c>
      <c r="N2608" s="83" t="s">
        <v>984</v>
      </c>
      <c r="O2608" s="83" t="s">
        <v>1839</v>
      </c>
      <c r="P2608" s="83" t="s">
        <v>1838</v>
      </c>
      <c r="Q2608" s="83" t="s">
        <v>1864</v>
      </c>
      <c r="S2608" s="83" t="s">
        <v>1901</v>
      </c>
      <c r="T2608" s="83" t="s">
        <v>1901</v>
      </c>
      <c r="V2608" s="83">
        <v>28931</v>
      </c>
      <c r="AC2608" s="83">
        <v>5</v>
      </c>
      <c r="AD2608" s="83">
        <v>21</v>
      </c>
      <c r="AJ2608" s="83" t="s">
        <v>975</v>
      </c>
      <c r="AK2608" s="83">
        <v>39451</v>
      </c>
      <c r="AL2608" s="83" t="s">
        <v>1901</v>
      </c>
      <c r="AP2608" s="83">
        <v>4.96</v>
      </c>
      <c r="AQ2608" s="83" t="s">
        <v>939</v>
      </c>
      <c r="AR2608" s="83">
        <v>4.96</v>
      </c>
      <c r="AS2608" s="83" t="s">
        <v>939</v>
      </c>
      <c r="AT2608" s="83">
        <v>863132</v>
      </c>
      <c r="AU2608" s="132">
        <v>44329</v>
      </c>
      <c r="BB2608" s="83" t="s">
        <v>973</v>
      </c>
    </row>
    <row r="2609" spans="1:54" hidden="1">
      <c r="A2609" s="133">
        <v>44657.918749999997</v>
      </c>
      <c r="B2609" s="83">
        <v>2210</v>
      </c>
      <c r="C2609" s="83">
        <v>312015</v>
      </c>
      <c r="D2609" s="83">
        <v>71</v>
      </c>
      <c r="E2609" s="83">
        <v>142502</v>
      </c>
      <c r="F2609" s="83">
        <v>0</v>
      </c>
      <c r="G2609" s="83" t="s">
        <v>777</v>
      </c>
      <c r="H2609" s="83" t="s">
        <v>986</v>
      </c>
      <c r="I2609" s="83" t="s">
        <v>1840</v>
      </c>
      <c r="J2609" s="83" t="s">
        <v>681</v>
      </c>
      <c r="K2609" s="83">
        <v>47.41</v>
      </c>
      <c r="L2609" s="132">
        <v>44328</v>
      </c>
      <c r="M2609" s="83" t="s">
        <v>985</v>
      </c>
      <c r="N2609" s="83" t="s">
        <v>984</v>
      </c>
      <c r="O2609" s="83" t="s">
        <v>1839</v>
      </c>
      <c r="P2609" s="83" t="s">
        <v>1838</v>
      </c>
      <c r="Q2609" s="83" t="s">
        <v>1864</v>
      </c>
      <c r="S2609" s="83" t="s">
        <v>1901</v>
      </c>
      <c r="T2609" s="83" t="s">
        <v>1901</v>
      </c>
      <c r="V2609" s="83">
        <v>28931</v>
      </c>
      <c r="AC2609" s="83">
        <v>5</v>
      </c>
      <c r="AD2609" s="83">
        <v>21</v>
      </c>
      <c r="AJ2609" s="83" t="s">
        <v>975</v>
      </c>
      <c r="AK2609" s="83">
        <v>39452</v>
      </c>
      <c r="AL2609" s="83" t="s">
        <v>1901</v>
      </c>
      <c r="AP2609" s="83">
        <v>47.41</v>
      </c>
      <c r="AQ2609" s="83" t="s">
        <v>939</v>
      </c>
      <c r="AR2609" s="83">
        <v>47.41</v>
      </c>
      <c r="AS2609" s="83" t="s">
        <v>939</v>
      </c>
      <c r="AT2609" s="83">
        <v>863132</v>
      </c>
      <c r="AU2609" s="132">
        <v>44329</v>
      </c>
      <c r="BB2609" s="83" t="s">
        <v>973</v>
      </c>
    </row>
    <row r="2610" spans="1:54" hidden="1">
      <c r="A2610" s="133">
        <v>44657.918749999997</v>
      </c>
      <c r="B2610" s="83">
        <v>2210</v>
      </c>
      <c r="C2610" s="83">
        <v>312010</v>
      </c>
      <c r="D2610" s="83">
        <v>71</v>
      </c>
      <c r="E2610" s="83">
        <v>142503</v>
      </c>
      <c r="F2610" s="83">
        <v>0</v>
      </c>
      <c r="G2610" s="83" t="s">
        <v>777</v>
      </c>
      <c r="H2610" s="83" t="s">
        <v>1006</v>
      </c>
      <c r="I2610" s="83" t="s">
        <v>1840</v>
      </c>
      <c r="J2610" s="83" t="s">
        <v>682</v>
      </c>
      <c r="K2610" s="83">
        <v>2380.27</v>
      </c>
      <c r="L2610" s="132">
        <v>44328</v>
      </c>
      <c r="M2610" s="83" t="s">
        <v>985</v>
      </c>
      <c r="N2610" s="83" t="s">
        <v>984</v>
      </c>
      <c r="O2610" s="83" t="s">
        <v>1839</v>
      </c>
      <c r="P2610" s="83" t="s">
        <v>1838</v>
      </c>
      <c r="Q2610" s="83" t="s">
        <v>1864</v>
      </c>
      <c r="S2610" s="83" t="s">
        <v>1901</v>
      </c>
      <c r="T2610" s="83" t="s">
        <v>1901</v>
      </c>
      <c r="V2610" s="83">
        <v>28931</v>
      </c>
      <c r="AC2610" s="83">
        <v>5</v>
      </c>
      <c r="AD2610" s="83">
        <v>21</v>
      </c>
      <c r="AJ2610" s="83" t="s">
        <v>975</v>
      </c>
      <c r="AK2610" s="83">
        <v>40258</v>
      </c>
      <c r="AL2610" s="83" t="s">
        <v>1901</v>
      </c>
      <c r="AP2610" s="83">
        <v>2380.27</v>
      </c>
      <c r="AQ2610" s="83" t="s">
        <v>939</v>
      </c>
      <c r="AR2610" s="83">
        <v>2380.27</v>
      </c>
      <c r="AS2610" s="83" t="s">
        <v>939</v>
      </c>
      <c r="AT2610" s="83">
        <v>863132</v>
      </c>
      <c r="AU2610" s="132">
        <v>44329</v>
      </c>
      <c r="BB2610" s="83" t="s">
        <v>973</v>
      </c>
    </row>
    <row r="2611" spans="1:54" hidden="1">
      <c r="A2611" s="133">
        <v>44657.918749999997</v>
      </c>
      <c r="B2611" s="83">
        <v>2210</v>
      </c>
      <c r="C2611" s="83">
        <v>312015</v>
      </c>
      <c r="D2611" s="83">
        <v>71</v>
      </c>
      <c r="E2611" s="83">
        <v>142503</v>
      </c>
      <c r="F2611" s="83">
        <v>0</v>
      </c>
      <c r="G2611" s="83" t="s">
        <v>777</v>
      </c>
      <c r="H2611" s="83" t="s">
        <v>986</v>
      </c>
      <c r="I2611" s="83" t="s">
        <v>1840</v>
      </c>
      <c r="J2611" s="83" t="s">
        <v>682</v>
      </c>
      <c r="K2611" s="83">
        <v>22737.11</v>
      </c>
      <c r="L2611" s="132">
        <v>44328</v>
      </c>
      <c r="M2611" s="83" t="s">
        <v>985</v>
      </c>
      <c r="N2611" s="83" t="s">
        <v>984</v>
      </c>
      <c r="O2611" s="83" t="s">
        <v>1839</v>
      </c>
      <c r="P2611" s="83" t="s">
        <v>1838</v>
      </c>
      <c r="Q2611" s="83" t="s">
        <v>1864</v>
      </c>
      <c r="S2611" s="83" t="s">
        <v>1901</v>
      </c>
      <c r="T2611" s="83" t="s">
        <v>1901</v>
      </c>
      <c r="V2611" s="83">
        <v>28931</v>
      </c>
      <c r="AC2611" s="83">
        <v>5</v>
      </c>
      <c r="AD2611" s="83">
        <v>21</v>
      </c>
      <c r="AJ2611" s="83" t="s">
        <v>975</v>
      </c>
      <c r="AK2611" s="83">
        <v>40259</v>
      </c>
      <c r="AL2611" s="83" t="s">
        <v>1901</v>
      </c>
      <c r="AP2611" s="83">
        <v>22737.11</v>
      </c>
      <c r="AQ2611" s="83" t="s">
        <v>939</v>
      </c>
      <c r="AR2611" s="83">
        <v>22737.11</v>
      </c>
      <c r="AS2611" s="83" t="s">
        <v>939</v>
      </c>
      <c r="AT2611" s="83">
        <v>863132</v>
      </c>
      <c r="AU2611" s="132">
        <v>44329</v>
      </c>
      <c r="BB2611" s="83" t="s">
        <v>973</v>
      </c>
    </row>
    <row r="2612" spans="1:54" hidden="1">
      <c r="A2612" s="133">
        <v>44657.918749999997</v>
      </c>
      <c r="B2612" s="83">
        <v>2210</v>
      </c>
      <c r="C2612" s="83">
        <v>312000</v>
      </c>
      <c r="D2612" s="83">
        <v>75</v>
      </c>
      <c r="E2612" s="83">
        <v>142504</v>
      </c>
      <c r="F2612" s="83">
        <v>0</v>
      </c>
      <c r="G2612" s="83" t="s">
        <v>777</v>
      </c>
      <c r="H2612" s="83" t="s">
        <v>1037</v>
      </c>
      <c r="I2612" s="83" t="s">
        <v>1841</v>
      </c>
      <c r="J2612" s="83" t="s">
        <v>683</v>
      </c>
      <c r="K2612" s="83">
        <v>-42802.76</v>
      </c>
      <c r="L2612" s="132">
        <v>44328</v>
      </c>
      <c r="M2612" s="83" t="s">
        <v>985</v>
      </c>
      <c r="N2612" s="83" t="s">
        <v>984</v>
      </c>
      <c r="O2612" s="83" t="s">
        <v>1839</v>
      </c>
      <c r="P2612" s="83" t="s">
        <v>1838</v>
      </c>
      <c r="Q2612" s="83" t="s">
        <v>1864</v>
      </c>
      <c r="S2612" s="83" t="s">
        <v>1901</v>
      </c>
      <c r="T2612" s="83" t="s">
        <v>1901</v>
      </c>
      <c r="V2612" s="83">
        <v>28931</v>
      </c>
      <c r="AC2612" s="83">
        <v>5</v>
      </c>
      <c r="AD2612" s="83">
        <v>21</v>
      </c>
      <c r="AJ2612" s="83" t="s">
        <v>975</v>
      </c>
      <c r="AK2612" s="83">
        <v>43005</v>
      </c>
      <c r="AL2612" s="83" t="s">
        <v>1901</v>
      </c>
      <c r="AP2612" s="83">
        <v>-42802.76</v>
      </c>
      <c r="AQ2612" s="83" t="s">
        <v>939</v>
      </c>
      <c r="AR2612" s="83">
        <v>-42802.76</v>
      </c>
      <c r="AS2612" s="83" t="s">
        <v>939</v>
      </c>
      <c r="AT2612" s="83">
        <v>863132</v>
      </c>
      <c r="AU2612" s="132">
        <v>44329</v>
      </c>
      <c r="BB2612" s="83" t="s">
        <v>973</v>
      </c>
    </row>
    <row r="2613" spans="1:54" hidden="1">
      <c r="A2613" s="133">
        <v>44657.918749999997</v>
      </c>
      <c r="B2613" s="83">
        <v>2210</v>
      </c>
      <c r="C2613" s="83">
        <v>312010</v>
      </c>
      <c r="D2613" s="83">
        <v>71</v>
      </c>
      <c r="E2613" s="83">
        <v>142504</v>
      </c>
      <c r="F2613" s="83">
        <v>0</v>
      </c>
      <c r="G2613" s="83" t="s">
        <v>777</v>
      </c>
      <c r="H2613" s="83" t="s">
        <v>1006</v>
      </c>
      <c r="I2613" s="83" t="s">
        <v>1840</v>
      </c>
      <c r="J2613" s="83" t="s">
        <v>683</v>
      </c>
      <c r="K2613" s="83">
        <v>0.04</v>
      </c>
      <c r="L2613" s="132">
        <v>44328</v>
      </c>
      <c r="M2613" s="83" t="s">
        <v>985</v>
      </c>
      <c r="N2613" s="83" t="s">
        <v>984</v>
      </c>
      <c r="O2613" s="83" t="s">
        <v>1839</v>
      </c>
      <c r="P2613" s="83" t="s">
        <v>1838</v>
      </c>
      <c r="Q2613" s="83" t="s">
        <v>1864</v>
      </c>
      <c r="S2613" s="83" t="s">
        <v>1901</v>
      </c>
      <c r="T2613" s="83" t="s">
        <v>1901</v>
      </c>
      <c r="V2613" s="83">
        <v>28931</v>
      </c>
      <c r="AC2613" s="83">
        <v>5</v>
      </c>
      <c r="AD2613" s="83">
        <v>21</v>
      </c>
      <c r="AJ2613" s="83" t="s">
        <v>975</v>
      </c>
      <c r="AK2613" s="83">
        <v>43006</v>
      </c>
      <c r="AL2613" s="83" t="s">
        <v>1901</v>
      </c>
      <c r="AP2613" s="83">
        <v>0.04</v>
      </c>
      <c r="AQ2613" s="83" t="s">
        <v>939</v>
      </c>
      <c r="AR2613" s="83">
        <v>0.04</v>
      </c>
      <c r="AS2613" s="83" t="s">
        <v>939</v>
      </c>
      <c r="AT2613" s="83">
        <v>863132</v>
      </c>
      <c r="AU2613" s="132">
        <v>44329</v>
      </c>
      <c r="BB2613" s="83" t="s">
        <v>973</v>
      </c>
    </row>
    <row r="2614" spans="1:54" hidden="1">
      <c r="A2614" s="133">
        <v>44657.918749999997</v>
      </c>
      <c r="B2614" s="83">
        <v>2210</v>
      </c>
      <c r="C2614" s="83">
        <v>312010</v>
      </c>
      <c r="D2614" s="83">
        <v>71</v>
      </c>
      <c r="E2614" s="83">
        <v>142504</v>
      </c>
      <c r="F2614" s="83">
        <v>0</v>
      </c>
      <c r="G2614" s="83" t="s">
        <v>777</v>
      </c>
      <c r="H2614" s="83" t="s">
        <v>1006</v>
      </c>
      <c r="I2614" s="83" t="s">
        <v>1840</v>
      </c>
      <c r="J2614" s="83" t="s">
        <v>683</v>
      </c>
      <c r="K2614" s="83">
        <v>0.06</v>
      </c>
      <c r="L2614" s="132">
        <v>44328</v>
      </c>
      <c r="M2614" s="83" t="s">
        <v>985</v>
      </c>
      <c r="N2614" s="83" t="s">
        <v>984</v>
      </c>
      <c r="O2614" s="83" t="s">
        <v>1839</v>
      </c>
      <c r="P2614" s="83" t="s">
        <v>1838</v>
      </c>
      <c r="Q2614" s="83" t="s">
        <v>1864</v>
      </c>
      <c r="S2614" s="83" t="s">
        <v>1901</v>
      </c>
      <c r="T2614" s="83" t="s">
        <v>1901</v>
      </c>
      <c r="V2614" s="83">
        <v>28931</v>
      </c>
      <c r="AC2614" s="83">
        <v>5</v>
      </c>
      <c r="AD2614" s="83">
        <v>21</v>
      </c>
      <c r="AJ2614" s="83" t="s">
        <v>975</v>
      </c>
      <c r="AK2614" s="83">
        <v>43007</v>
      </c>
      <c r="AL2614" s="83" t="s">
        <v>1901</v>
      </c>
      <c r="AP2614" s="83">
        <v>0.06</v>
      </c>
      <c r="AQ2614" s="83" t="s">
        <v>939</v>
      </c>
      <c r="AR2614" s="83">
        <v>0.06</v>
      </c>
      <c r="AS2614" s="83" t="s">
        <v>939</v>
      </c>
      <c r="AT2614" s="83">
        <v>863132</v>
      </c>
      <c r="AU2614" s="132">
        <v>44329</v>
      </c>
      <c r="BB2614" s="83" t="s">
        <v>973</v>
      </c>
    </row>
    <row r="2615" spans="1:54" hidden="1">
      <c r="A2615" s="133">
        <v>44657.918749999997</v>
      </c>
      <c r="B2615" s="83">
        <v>2210</v>
      </c>
      <c r="C2615" s="83">
        <v>312010</v>
      </c>
      <c r="D2615" s="83">
        <v>71</v>
      </c>
      <c r="E2615" s="83">
        <v>142504</v>
      </c>
      <c r="F2615" s="83">
        <v>0</v>
      </c>
      <c r="G2615" s="83" t="s">
        <v>777</v>
      </c>
      <c r="H2615" s="83" t="s">
        <v>1006</v>
      </c>
      <c r="I2615" s="83" t="s">
        <v>1840</v>
      </c>
      <c r="J2615" s="83" t="s">
        <v>683</v>
      </c>
      <c r="K2615" s="83">
        <v>7.0000000000000007E-2</v>
      </c>
      <c r="L2615" s="132">
        <v>44328</v>
      </c>
      <c r="M2615" s="83" t="s">
        <v>985</v>
      </c>
      <c r="N2615" s="83" t="s">
        <v>984</v>
      </c>
      <c r="O2615" s="83" t="s">
        <v>1839</v>
      </c>
      <c r="P2615" s="83" t="s">
        <v>1838</v>
      </c>
      <c r="Q2615" s="83" t="s">
        <v>1864</v>
      </c>
      <c r="S2615" s="83" t="s">
        <v>1901</v>
      </c>
      <c r="T2615" s="83" t="s">
        <v>1901</v>
      </c>
      <c r="V2615" s="83">
        <v>28931</v>
      </c>
      <c r="AC2615" s="83">
        <v>5</v>
      </c>
      <c r="AD2615" s="83">
        <v>21</v>
      </c>
      <c r="AJ2615" s="83" t="s">
        <v>975</v>
      </c>
      <c r="AK2615" s="83">
        <v>43008</v>
      </c>
      <c r="AL2615" s="83" t="s">
        <v>1901</v>
      </c>
      <c r="AP2615" s="83">
        <v>7.0000000000000007E-2</v>
      </c>
      <c r="AQ2615" s="83" t="s">
        <v>939</v>
      </c>
      <c r="AR2615" s="83">
        <v>7.0000000000000007E-2</v>
      </c>
      <c r="AS2615" s="83" t="s">
        <v>939</v>
      </c>
      <c r="AT2615" s="83">
        <v>863132</v>
      </c>
      <c r="AU2615" s="132">
        <v>44329</v>
      </c>
      <c r="BB2615" s="83" t="s">
        <v>973</v>
      </c>
    </row>
    <row r="2616" spans="1:54" hidden="1">
      <c r="A2616" s="133">
        <v>44657.918749999997</v>
      </c>
      <c r="B2616" s="83">
        <v>2210</v>
      </c>
      <c r="C2616" s="83">
        <v>312010</v>
      </c>
      <c r="D2616" s="83">
        <v>71</v>
      </c>
      <c r="E2616" s="83">
        <v>142504</v>
      </c>
      <c r="F2616" s="83">
        <v>0</v>
      </c>
      <c r="G2616" s="83" t="s">
        <v>777</v>
      </c>
      <c r="H2616" s="83" t="s">
        <v>1006</v>
      </c>
      <c r="I2616" s="83" t="s">
        <v>1840</v>
      </c>
      <c r="J2616" s="83" t="s">
        <v>683</v>
      </c>
      <c r="K2616" s="83">
        <v>0.09</v>
      </c>
      <c r="L2616" s="132">
        <v>44328</v>
      </c>
      <c r="M2616" s="83" t="s">
        <v>985</v>
      </c>
      <c r="N2616" s="83" t="s">
        <v>984</v>
      </c>
      <c r="O2616" s="83" t="s">
        <v>1839</v>
      </c>
      <c r="P2616" s="83" t="s">
        <v>1838</v>
      </c>
      <c r="Q2616" s="83" t="s">
        <v>1864</v>
      </c>
      <c r="S2616" s="83" t="s">
        <v>1901</v>
      </c>
      <c r="T2616" s="83" t="s">
        <v>1901</v>
      </c>
      <c r="V2616" s="83">
        <v>28931</v>
      </c>
      <c r="AC2616" s="83">
        <v>5</v>
      </c>
      <c r="AD2616" s="83">
        <v>21</v>
      </c>
      <c r="AJ2616" s="83" t="s">
        <v>975</v>
      </c>
      <c r="AK2616" s="83">
        <v>43009</v>
      </c>
      <c r="AL2616" s="83" t="s">
        <v>1901</v>
      </c>
      <c r="AP2616" s="83">
        <v>0.09</v>
      </c>
      <c r="AQ2616" s="83" t="s">
        <v>939</v>
      </c>
      <c r="AR2616" s="83">
        <v>0.09</v>
      </c>
      <c r="AS2616" s="83" t="s">
        <v>939</v>
      </c>
      <c r="AT2616" s="83">
        <v>863132</v>
      </c>
      <c r="AU2616" s="132">
        <v>44329</v>
      </c>
      <c r="BB2616" s="83" t="s">
        <v>973</v>
      </c>
    </row>
    <row r="2617" spans="1:54" hidden="1">
      <c r="A2617" s="133">
        <v>44657.918749999997</v>
      </c>
      <c r="B2617" s="83">
        <v>2210</v>
      </c>
      <c r="C2617" s="83">
        <v>312010</v>
      </c>
      <c r="D2617" s="83">
        <v>71</v>
      </c>
      <c r="E2617" s="83">
        <v>142504</v>
      </c>
      <c r="F2617" s="83">
        <v>0</v>
      </c>
      <c r="G2617" s="83" t="s">
        <v>777</v>
      </c>
      <c r="H2617" s="83" t="s">
        <v>1006</v>
      </c>
      <c r="I2617" s="83" t="s">
        <v>1840</v>
      </c>
      <c r="J2617" s="83" t="s">
        <v>683</v>
      </c>
      <c r="K2617" s="83">
        <v>0.86</v>
      </c>
      <c r="L2617" s="132">
        <v>44328</v>
      </c>
      <c r="M2617" s="83" t="s">
        <v>985</v>
      </c>
      <c r="N2617" s="83" t="s">
        <v>984</v>
      </c>
      <c r="O2617" s="83" t="s">
        <v>1839</v>
      </c>
      <c r="P2617" s="83" t="s">
        <v>1838</v>
      </c>
      <c r="Q2617" s="83" t="s">
        <v>1864</v>
      </c>
      <c r="S2617" s="83" t="s">
        <v>1901</v>
      </c>
      <c r="T2617" s="83" t="s">
        <v>1901</v>
      </c>
      <c r="V2617" s="83">
        <v>28931</v>
      </c>
      <c r="AC2617" s="83">
        <v>5</v>
      </c>
      <c r="AD2617" s="83">
        <v>21</v>
      </c>
      <c r="AJ2617" s="83" t="s">
        <v>975</v>
      </c>
      <c r="AK2617" s="83">
        <v>43010</v>
      </c>
      <c r="AL2617" s="83" t="s">
        <v>1901</v>
      </c>
      <c r="AP2617" s="83">
        <v>0.86</v>
      </c>
      <c r="AQ2617" s="83" t="s">
        <v>939</v>
      </c>
      <c r="AR2617" s="83">
        <v>0.86</v>
      </c>
      <c r="AS2617" s="83" t="s">
        <v>939</v>
      </c>
      <c r="AT2617" s="83">
        <v>863132</v>
      </c>
      <c r="AU2617" s="132">
        <v>44329</v>
      </c>
      <c r="BB2617" s="83" t="s">
        <v>973</v>
      </c>
    </row>
    <row r="2618" spans="1:54" hidden="1">
      <c r="A2618" s="133">
        <v>44657.918749999997</v>
      </c>
      <c r="B2618" s="83">
        <v>2210</v>
      </c>
      <c r="C2618" s="83">
        <v>312010</v>
      </c>
      <c r="D2618" s="83">
        <v>71</v>
      </c>
      <c r="E2618" s="83">
        <v>142504</v>
      </c>
      <c r="F2618" s="83">
        <v>0</v>
      </c>
      <c r="G2618" s="83" t="s">
        <v>777</v>
      </c>
      <c r="H2618" s="83" t="s">
        <v>1006</v>
      </c>
      <c r="I2618" s="83" t="s">
        <v>1840</v>
      </c>
      <c r="J2618" s="83" t="s">
        <v>683</v>
      </c>
      <c r="K2618" s="83">
        <v>0.91</v>
      </c>
      <c r="L2618" s="132">
        <v>44328</v>
      </c>
      <c r="M2618" s="83" t="s">
        <v>985</v>
      </c>
      <c r="N2618" s="83" t="s">
        <v>984</v>
      </c>
      <c r="O2618" s="83" t="s">
        <v>1839</v>
      </c>
      <c r="P2618" s="83" t="s">
        <v>1838</v>
      </c>
      <c r="Q2618" s="83" t="s">
        <v>1864</v>
      </c>
      <c r="S2618" s="83" t="s">
        <v>1901</v>
      </c>
      <c r="T2618" s="83" t="s">
        <v>1901</v>
      </c>
      <c r="V2618" s="83">
        <v>28931</v>
      </c>
      <c r="AC2618" s="83">
        <v>5</v>
      </c>
      <c r="AD2618" s="83">
        <v>21</v>
      </c>
      <c r="AJ2618" s="83" t="s">
        <v>975</v>
      </c>
      <c r="AK2618" s="83">
        <v>43011</v>
      </c>
      <c r="AL2618" s="83" t="s">
        <v>1901</v>
      </c>
      <c r="AP2618" s="83">
        <v>0.91</v>
      </c>
      <c r="AQ2618" s="83" t="s">
        <v>939</v>
      </c>
      <c r="AR2618" s="83">
        <v>0.91</v>
      </c>
      <c r="AS2618" s="83" t="s">
        <v>939</v>
      </c>
      <c r="AT2618" s="83">
        <v>863132</v>
      </c>
      <c r="AU2618" s="132">
        <v>44329</v>
      </c>
      <c r="BB2618" s="83" t="s">
        <v>973</v>
      </c>
    </row>
    <row r="2619" spans="1:54" hidden="1">
      <c r="A2619" s="133">
        <v>44657.918749999997</v>
      </c>
      <c r="B2619" s="83">
        <v>2210</v>
      </c>
      <c r="C2619" s="83">
        <v>312010</v>
      </c>
      <c r="D2619" s="83">
        <v>71</v>
      </c>
      <c r="E2619" s="83">
        <v>142504</v>
      </c>
      <c r="F2619" s="83">
        <v>0</v>
      </c>
      <c r="G2619" s="83" t="s">
        <v>777</v>
      </c>
      <c r="H2619" s="83" t="s">
        <v>1006</v>
      </c>
      <c r="I2619" s="83" t="s">
        <v>1840</v>
      </c>
      <c r="J2619" s="83" t="s">
        <v>683</v>
      </c>
      <c r="K2619" s="83">
        <v>3.19</v>
      </c>
      <c r="L2619" s="132">
        <v>44328</v>
      </c>
      <c r="M2619" s="83" t="s">
        <v>985</v>
      </c>
      <c r="N2619" s="83" t="s">
        <v>984</v>
      </c>
      <c r="O2619" s="83" t="s">
        <v>1839</v>
      </c>
      <c r="P2619" s="83" t="s">
        <v>1838</v>
      </c>
      <c r="Q2619" s="83" t="s">
        <v>1864</v>
      </c>
      <c r="S2619" s="83" t="s">
        <v>1901</v>
      </c>
      <c r="T2619" s="83" t="s">
        <v>1901</v>
      </c>
      <c r="V2619" s="83">
        <v>28931</v>
      </c>
      <c r="AC2619" s="83">
        <v>5</v>
      </c>
      <c r="AD2619" s="83">
        <v>21</v>
      </c>
      <c r="AJ2619" s="83" t="s">
        <v>975</v>
      </c>
      <c r="AK2619" s="83">
        <v>43012</v>
      </c>
      <c r="AL2619" s="83" t="s">
        <v>1901</v>
      </c>
      <c r="AP2619" s="83">
        <v>3.19</v>
      </c>
      <c r="AQ2619" s="83" t="s">
        <v>939</v>
      </c>
      <c r="AR2619" s="83">
        <v>3.19</v>
      </c>
      <c r="AS2619" s="83" t="s">
        <v>939</v>
      </c>
      <c r="AT2619" s="83">
        <v>863132</v>
      </c>
      <c r="AU2619" s="132">
        <v>44329</v>
      </c>
      <c r="BB2619" s="83" t="s">
        <v>973</v>
      </c>
    </row>
    <row r="2620" spans="1:54" hidden="1">
      <c r="A2620" s="133">
        <v>44657.918749999997</v>
      </c>
      <c r="B2620" s="83">
        <v>2210</v>
      </c>
      <c r="C2620" s="83">
        <v>312010</v>
      </c>
      <c r="D2620" s="83">
        <v>71</v>
      </c>
      <c r="E2620" s="83">
        <v>142504</v>
      </c>
      <c r="F2620" s="83">
        <v>0</v>
      </c>
      <c r="G2620" s="83" t="s">
        <v>777</v>
      </c>
      <c r="H2620" s="83" t="s">
        <v>1006</v>
      </c>
      <c r="I2620" s="83" t="s">
        <v>1840</v>
      </c>
      <c r="J2620" s="83" t="s">
        <v>683</v>
      </c>
      <c r="K2620" s="83">
        <v>4.5199999999999996</v>
      </c>
      <c r="L2620" s="132">
        <v>44328</v>
      </c>
      <c r="M2620" s="83" t="s">
        <v>985</v>
      </c>
      <c r="N2620" s="83" t="s">
        <v>984</v>
      </c>
      <c r="O2620" s="83" t="s">
        <v>1839</v>
      </c>
      <c r="P2620" s="83" t="s">
        <v>1838</v>
      </c>
      <c r="Q2620" s="83" t="s">
        <v>1864</v>
      </c>
      <c r="S2620" s="83" t="s">
        <v>1901</v>
      </c>
      <c r="T2620" s="83" t="s">
        <v>1901</v>
      </c>
      <c r="V2620" s="83">
        <v>28931</v>
      </c>
      <c r="AC2620" s="83">
        <v>5</v>
      </c>
      <c r="AD2620" s="83">
        <v>21</v>
      </c>
      <c r="AJ2620" s="83" t="s">
        <v>975</v>
      </c>
      <c r="AK2620" s="83">
        <v>43013</v>
      </c>
      <c r="AL2620" s="83" t="s">
        <v>1901</v>
      </c>
      <c r="AP2620" s="83">
        <v>4.5199999999999996</v>
      </c>
      <c r="AQ2620" s="83" t="s">
        <v>939</v>
      </c>
      <c r="AR2620" s="83">
        <v>4.5199999999999996</v>
      </c>
      <c r="AS2620" s="83" t="s">
        <v>939</v>
      </c>
      <c r="AT2620" s="83">
        <v>863132</v>
      </c>
      <c r="AU2620" s="132">
        <v>44329</v>
      </c>
      <c r="BB2620" s="83" t="s">
        <v>973</v>
      </c>
    </row>
    <row r="2621" spans="1:54" hidden="1">
      <c r="A2621" s="133">
        <v>44657.918749999997</v>
      </c>
      <c r="B2621" s="83">
        <v>2210</v>
      </c>
      <c r="C2621" s="83">
        <v>312010</v>
      </c>
      <c r="D2621" s="83">
        <v>71</v>
      </c>
      <c r="E2621" s="83">
        <v>142504</v>
      </c>
      <c r="F2621" s="83">
        <v>0</v>
      </c>
      <c r="G2621" s="83" t="s">
        <v>777</v>
      </c>
      <c r="H2621" s="83" t="s">
        <v>1006</v>
      </c>
      <c r="I2621" s="83" t="s">
        <v>1840</v>
      </c>
      <c r="J2621" s="83" t="s">
        <v>683</v>
      </c>
      <c r="K2621" s="83">
        <v>4056.24</v>
      </c>
      <c r="L2621" s="132">
        <v>44328</v>
      </c>
      <c r="M2621" s="83" t="s">
        <v>985</v>
      </c>
      <c r="N2621" s="83" t="s">
        <v>984</v>
      </c>
      <c r="O2621" s="83" t="s">
        <v>1839</v>
      </c>
      <c r="P2621" s="83" t="s">
        <v>1838</v>
      </c>
      <c r="Q2621" s="83" t="s">
        <v>1864</v>
      </c>
      <c r="S2621" s="83" t="s">
        <v>1901</v>
      </c>
      <c r="T2621" s="83" t="s">
        <v>1901</v>
      </c>
      <c r="V2621" s="83">
        <v>28931</v>
      </c>
      <c r="AC2621" s="83">
        <v>5</v>
      </c>
      <c r="AD2621" s="83">
        <v>21</v>
      </c>
      <c r="AJ2621" s="83" t="s">
        <v>975</v>
      </c>
      <c r="AK2621" s="83">
        <v>43014</v>
      </c>
      <c r="AL2621" s="83" t="s">
        <v>1901</v>
      </c>
      <c r="AP2621" s="83">
        <v>4056.24</v>
      </c>
      <c r="AQ2621" s="83" t="s">
        <v>939</v>
      </c>
      <c r="AR2621" s="83">
        <v>4056.24</v>
      </c>
      <c r="AS2621" s="83" t="s">
        <v>939</v>
      </c>
      <c r="AT2621" s="83">
        <v>863132</v>
      </c>
      <c r="AU2621" s="132">
        <v>44329</v>
      </c>
      <c r="BB2621" s="83" t="s">
        <v>973</v>
      </c>
    </row>
    <row r="2622" spans="1:54" hidden="1">
      <c r="A2622" s="133">
        <v>44657.918749999997</v>
      </c>
      <c r="B2622" s="83">
        <v>2210</v>
      </c>
      <c r="C2622" s="83">
        <v>312010</v>
      </c>
      <c r="D2622" s="83">
        <v>71</v>
      </c>
      <c r="E2622" s="83">
        <v>142504</v>
      </c>
      <c r="F2622" s="83">
        <v>0</v>
      </c>
      <c r="G2622" s="83" t="s">
        <v>777</v>
      </c>
      <c r="H2622" s="83" t="s">
        <v>1006</v>
      </c>
      <c r="I2622" s="83" t="s">
        <v>1840</v>
      </c>
      <c r="J2622" s="83" t="s">
        <v>683</v>
      </c>
      <c r="K2622" s="83">
        <v>15429.36</v>
      </c>
      <c r="L2622" s="132">
        <v>44328</v>
      </c>
      <c r="M2622" s="83" t="s">
        <v>985</v>
      </c>
      <c r="N2622" s="83" t="s">
        <v>984</v>
      </c>
      <c r="O2622" s="83" t="s">
        <v>1839</v>
      </c>
      <c r="P2622" s="83" t="s">
        <v>1838</v>
      </c>
      <c r="Q2622" s="83" t="s">
        <v>1864</v>
      </c>
      <c r="S2622" s="83" t="s">
        <v>1901</v>
      </c>
      <c r="T2622" s="83" t="s">
        <v>1901</v>
      </c>
      <c r="V2622" s="83">
        <v>28931</v>
      </c>
      <c r="AC2622" s="83">
        <v>5</v>
      </c>
      <c r="AD2622" s="83">
        <v>21</v>
      </c>
      <c r="AJ2622" s="83" t="s">
        <v>975</v>
      </c>
      <c r="AK2622" s="83">
        <v>43015</v>
      </c>
      <c r="AL2622" s="83" t="s">
        <v>1901</v>
      </c>
      <c r="AP2622" s="83">
        <v>15429.36</v>
      </c>
      <c r="AQ2622" s="83" t="s">
        <v>939</v>
      </c>
      <c r="AR2622" s="83">
        <v>15429.36</v>
      </c>
      <c r="AS2622" s="83" t="s">
        <v>939</v>
      </c>
      <c r="AT2622" s="83">
        <v>863132</v>
      </c>
      <c r="AU2622" s="132">
        <v>44329</v>
      </c>
      <c r="BB2622" s="83" t="s">
        <v>973</v>
      </c>
    </row>
    <row r="2623" spans="1:54" hidden="1">
      <c r="A2623" s="133">
        <v>44657.918749999997</v>
      </c>
      <c r="B2623" s="83">
        <v>2210</v>
      </c>
      <c r="C2623" s="83">
        <v>312015</v>
      </c>
      <c r="D2623" s="83">
        <v>71</v>
      </c>
      <c r="E2623" s="83">
        <v>142504</v>
      </c>
      <c r="F2623" s="83">
        <v>0</v>
      </c>
      <c r="G2623" s="83" t="s">
        <v>777</v>
      </c>
      <c r="H2623" s="83" t="s">
        <v>986</v>
      </c>
      <c r="I2623" s="83" t="s">
        <v>1840</v>
      </c>
      <c r="J2623" s="83" t="s">
        <v>683</v>
      </c>
      <c r="K2623" s="83">
        <v>0.37</v>
      </c>
      <c r="L2623" s="132">
        <v>44328</v>
      </c>
      <c r="M2623" s="83" t="s">
        <v>985</v>
      </c>
      <c r="N2623" s="83" t="s">
        <v>984</v>
      </c>
      <c r="O2623" s="83" t="s">
        <v>1839</v>
      </c>
      <c r="P2623" s="83" t="s">
        <v>1838</v>
      </c>
      <c r="Q2623" s="83" t="s">
        <v>1864</v>
      </c>
      <c r="S2623" s="83" t="s">
        <v>1901</v>
      </c>
      <c r="T2623" s="83" t="s">
        <v>1901</v>
      </c>
      <c r="V2623" s="83">
        <v>28931</v>
      </c>
      <c r="AC2623" s="83">
        <v>5</v>
      </c>
      <c r="AD2623" s="83">
        <v>21</v>
      </c>
      <c r="AJ2623" s="83" t="s">
        <v>975</v>
      </c>
      <c r="AK2623" s="83">
        <v>43016</v>
      </c>
      <c r="AL2623" s="83" t="s">
        <v>1901</v>
      </c>
      <c r="AP2623" s="83">
        <v>0.37</v>
      </c>
      <c r="AQ2623" s="83" t="s">
        <v>939</v>
      </c>
      <c r="AR2623" s="83">
        <v>0.37</v>
      </c>
      <c r="AS2623" s="83" t="s">
        <v>939</v>
      </c>
      <c r="AT2623" s="83">
        <v>863132</v>
      </c>
      <c r="AU2623" s="132">
        <v>44329</v>
      </c>
      <c r="BB2623" s="83" t="s">
        <v>973</v>
      </c>
    </row>
    <row r="2624" spans="1:54" hidden="1">
      <c r="A2624" s="133">
        <v>44657.918749999997</v>
      </c>
      <c r="B2624" s="83">
        <v>2210</v>
      </c>
      <c r="C2624" s="83">
        <v>312015</v>
      </c>
      <c r="D2624" s="83">
        <v>71</v>
      </c>
      <c r="E2624" s="83">
        <v>142504</v>
      </c>
      <c r="F2624" s="83">
        <v>0</v>
      </c>
      <c r="G2624" s="83" t="s">
        <v>777</v>
      </c>
      <c r="H2624" s="83" t="s">
        <v>986</v>
      </c>
      <c r="I2624" s="83" t="s">
        <v>1840</v>
      </c>
      <c r="J2624" s="83" t="s">
        <v>683</v>
      </c>
      <c r="K2624" s="83">
        <v>0.59</v>
      </c>
      <c r="L2624" s="132">
        <v>44328</v>
      </c>
      <c r="M2624" s="83" t="s">
        <v>985</v>
      </c>
      <c r="N2624" s="83" t="s">
        <v>984</v>
      </c>
      <c r="O2624" s="83" t="s">
        <v>1839</v>
      </c>
      <c r="P2624" s="83" t="s">
        <v>1838</v>
      </c>
      <c r="Q2624" s="83" t="s">
        <v>1864</v>
      </c>
      <c r="S2624" s="83" t="s">
        <v>1901</v>
      </c>
      <c r="T2624" s="83" t="s">
        <v>1901</v>
      </c>
      <c r="V2624" s="83">
        <v>28931</v>
      </c>
      <c r="AC2624" s="83">
        <v>5</v>
      </c>
      <c r="AD2624" s="83">
        <v>21</v>
      </c>
      <c r="AJ2624" s="83" t="s">
        <v>975</v>
      </c>
      <c r="AK2624" s="83">
        <v>43017</v>
      </c>
      <c r="AL2624" s="83" t="s">
        <v>1901</v>
      </c>
      <c r="AP2624" s="83">
        <v>0.59</v>
      </c>
      <c r="AQ2624" s="83" t="s">
        <v>939</v>
      </c>
      <c r="AR2624" s="83">
        <v>0.59</v>
      </c>
      <c r="AS2624" s="83" t="s">
        <v>939</v>
      </c>
      <c r="AT2624" s="83">
        <v>863132</v>
      </c>
      <c r="AU2624" s="132">
        <v>44329</v>
      </c>
      <c r="BB2624" s="83" t="s">
        <v>973</v>
      </c>
    </row>
    <row r="2625" spans="1:54" hidden="1">
      <c r="A2625" s="133">
        <v>44657.918749999997</v>
      </c>
      <c r="B2625" s="83">
        <v>2210</v>
      </c>
      <c r="C2625" s="83">
        <v>312015</v>
      </c>
      <c r="D2625" s="83">
        <v>71</v>
      </c>
      <c r="E2625" s="83">
        <v>142504</v>
      </c>
      <c r="F2625" s="83">
        <v>0</v>
      </c>
      <c r="G2625" s="83" t="s">
        <v>777</v>
      </c>
      <c r="H2625" s="83" t="s">
        <v>986</v>
      </c>
      <c r="I2625" s="83" t="s">
        <v>1840</v>
      </c>
      <c r="J2625" s="83" t="s">
        <v>683</v>
      </c>
      <c r="K2625" s="83">
        <v>0.68</v>
      </c>
      <c r="L2625" s="132">
        <v>44328</v>
      </c>
      <c r="M2625" s="83" t="s">
        <v>985</v>
      </c>
      <c r="N2625" s="83" t="s">
        <v>984</v>
      </c>
      <c r="O2625" s="83" t="s">
        <v>1839</v>
      </c>
      <c r="P2625" s="83" t="s">
        <v>1838</v>
      </c>
      <c r="Q2625" s="83" t="s">
        <v>1864</v>
      </c>
      <c r="S2625" s="83" t="s">
        <v>1901</v>
      </c>
      <c r="T2625" s="83" t="s">
        <v>1901</v>
      </c>
      <c r="V2625" s="83">
        <v>28931</v>
      </c>
      <c r="AC2625" s="83">
        <v>5</v>
      </c>
      <c r="AD2625" s="83">
        <v>21</v>
      </c>
      <c r="AJ2625" s="83" t="s">
        <v>975</v>
      </c>
      <c r="AK2625" s="83">
        <v>43018</v>
      </c>
      <c r="AL2625" s="83" t="s">
        <v>1901</v>
      </c>
      <c r="AP2625" s="83">
        <v>0.68</v>
      </c>
      <c r="AQ2625" s="83" t="s">
        <v>939</v>
      </c>
      <c r="AR2625" s="83">
        <v>0.68</v>
      </c>
      <c r="AS2625" s="83" t="s">
        <v>939</v>
      </c>
      <c r="AT2625" s="83">
        <v>863132</v>
      </c>
      <c r="AU2625" s="132">
        <v>44329</v>
      </c>
      <c r="BB2625" s="83" t="s">
        <v>973</v>
      </c>
    </row>
    <row r="2626" spans="1:54" hidden="1">
      <c r="A2626" s="133">
        <v>44657.918749999997</v>
      </c>
      <c r="B2626" s="83">
        <v>2210</v>
      </c>
      <c r="C2626" s="83">
        <v>312015</v>
      </c>
      <c r="D2626" s="83">
        <v>71</v>
      </c>
      <c r="E2626" s="83">
        <v>142504</v>
      </c>
      <c r="F2626" s="83">
        <v>0</v>
      </c>
      <c r="G2626" s="83" t="s">
        <v>777</v>
      </c>
      <c r="H2626" s="83" t="s">
        <v>986</v>
      </c>
      <c r="I2626" s="83" t="s">
        <v>1840</v>
      </c>
      <c r="J2626" s="83" t="s">
        <v>683</v>
      </c>
      <c r="K2626" s="83">
        <v>0.87</v>
      </c>
      <c r="L2626" s="132">
        <v>44328</v>
      </c>
      <c r="M2626" s="83" t="s">
        <v>985</v>
      </c>
      <c r="N2626" s="83" t="s">
        <v>984</v>
      </c>
      <c r="O2626" s="83" t="s">
        <v>1839</v>
      </c>
      <c r="P2626" s="83" t="s">
        <v>1838</v>
      </c>
      <c r="Q2626" s="83" t="s">
        <v>1864</v>
      </c>
      <c r="S2626" s="83" t="s">
        <v>1901</v>
      </c>
      <c r="T2626" s="83" t="s">
        <v>1901</v>
      </c>
      <c r="V2626" s="83">
        <v>28931</v>
      </c>
      <c r="AC2626" s="83">
        <v>5</v>
      </c>
      <c r="AD2626" s="83">
        <v>21</v>
      </c>
      <c r="AJ2626" s="83" t="s">
        <v>975</v>
      </c>
      <c r="AK2626" s="83">
        <v>43019</v>
      </c>
      <c r="AL2626" s="83" t="s">
        <v>1901</v>
      </c>
      <c r="AP2626" s="83">
        <v>0.87</v>
      </c>
      <c r="AQ2626" s="83" t="s">
        <v>939</v>
      </c>
      <c r="AR2626" s="83">
        <v>0.87</v>
      </c>
      <c r="AS2626" s="83" t="s">
        <v>939</v>
      </c>
      <c r="AT2626" s="83">
        <v>863132</v>
      </c>
      <c r="AU2626" s="132">
        <v>44329</v>
      </c>
      <c r="BB2626" s="83" t="s">
        <v>973</v>
      </c>
    </row>
    <row r="2627" spans="1:54" hidden="1">
      <c r="A2627" s="133">
        <v>44657.918749999997</v>
      </c>
      <c r="B2627" s="83">
        <v>2210</v>
      </c>
      <c r="C2627" s="83">
        <v>312015</v>
      </c>
      <c r="D2627" s="83">
        <v>71</v>
      </c>
      <c r="E2627" s="83">
        <v>142504</v>
      </c>
      <c r="F2627" s="83">
        <v>0</v>
      </c>
      <c r="G2627" s="83" t="s">
        <v>777</v>
      </c>
      <c r="H2627" s="83" t="s">
        <v>986</v>
      </c>
      <c r="I2627" s="83" t="s">
        <v>1840</v>
      </c>
      <c r="J2627" s="83" t="s">
        <v>683</v>
      </c>
      <c r="K2627" s="83">
        <v>8.1999999999999993</v>
      </c>
      <c r="L2627" s="132">
        <v>44328</v>
      </c>
      <c r="M2627" s="83" t="s">
        <v>985</v>
      </c>
      <c r="N2627" s="83" t="s">
        <v>984</v>
      </c>
      <c r="O2627" s="83" t="s">
        <v>1839</v>
      </c>
      <c r="P2627" s="83" t="s">
        <v>1838</v>
      </c>
      <c r="Q2627" s="83" t="s">
        <v>1864</v>
      </c>
      <c r="S2627" s="83" t="s">
        <v>1901</v>
      </c>
      <c r="T2627" s="83" t="s">
        <v>1901</v>
      </c>
      <c r="V2627" s="83">
        <v>28931</v>
      </c>
      <c r="AC2627" s="83">
        <v>5</v>
      </c>
      <c r="AD2627" s="83">
        <v>21</v>
      </c>
      <c r="AJ2627" s="83" t="s">
        <v>975</v>
      </c>
      <c r="AK2627" s="83">
        <v>43020</v>
      </c>
      <c r="AL2627" s="83" t="s">
        <v>1901</v>
      </c>
      <c r="AP2627" s="83">
        <v>8.1999999999999993</v>
      </c>
      <c r="AQ2627" s="83" t="s">
        <v>939</v>
      </c>
      <c r="AR2627" s="83">
        <v>8.1999999999999993</v>
      </c>
      <c r="AS2627" s="83" t="s">
        <v>939</v>
      </c>
      <c r="AT2627" s="83">
        <v>863132</v>
      </c>
      <c r="AU2627" s="132">
        <v>44329</v>
      </c>
      <c r="BB2627" s="83" t="s">
        <v>973</v>
      </c>
    </row>
    <row r="2628" spans="1:54" hidden="1">
      <c r="A2628" s="133">
        <v>44657.918749999997</v>
      </c>
      <c r="B2628" s="83">
        <v>2210</v>
      </c>
      <c r="C2628" s="83">
        <v>312015</v>
      </c>
      <c r="D2628" s="83">
        <v>71</v>
      </c>
      <c r="E2628" s="83">
        <v>142504</v>
      </c>
      <c r="F2628" s="83">
        <v>0</v>
      </c>
      <c r="G2628" s="83" t="s">
        <v>777</v>
      </c>
      <c r="H2628" s="83" t="s">
        <v>986</v>
      </c>
      <c r="I2628" s="83" t="s">
        <v>1840</v>
      </c>
      <c r="J2628" s="83" t="s">
        <v>683</v>
      </c>
      <c r="K2628" s="83">
        <v>8.69</v>
      </c>
      <c r="L2628" s="132">
        <v>44328</v>
      </c>
      <c r="M2628" s="83" t="s">
        <v>985</v>
      </c>
      <c r="N2628" s="83" t="s">
        <v>984</v>
      </c>
      <c r="O2628" s="83" t="s">
        <v>1839</v>
      </c>
      <c r="P2628" s="83" t="s">
        <v>1838</v>
      </c>
      <c r="Q2628" s="83" t="s">
        <v>1864</v>
      </c>
      <c r="S2628" s="83" t="s">
        <v>1901</v>
      </c>
      <c r="T2628" s="83" t="s">
        <v>1901</v>
      </c>
      <c r="V2628" s="83">
        <v>28931</v>
      </c>
      <c r="AC2628" s="83">
        <v>5</v>
      </c>
      <c r="AD2628" s="83">
        <v>21</v>
      </c>
      <c r="AJ2628" s="83" t="s">
        <v>975</v>
      </c>
      <c r="AK2628" s="83">
        <v>43021</v>
      </c>
      <c r="AL2628" s="83" t="s">
        <v>1901</v>
      </c>
      <c r="AP2628" s="83">
        <v>8.69</v>
      </c>
      <c r="AQ2628" s="83" t="s">
        <v>939</v>
      </c>
      <c r="AR2628" s="83">
        <v>8.69</v>
      </c>
      <c r="AS2628" s="83" t="s">
        <v>939</v>
      </c>
      <c r="AT2628" s="83">
        <v>863132</v>
      </c>
      <c r="AU2628" s="132">
        <v>44329</v>
      </c>
      <c r="BB2628" s="83" t="s">
        <v>973</v>
      </c>
    </row>
    <row r="2629" spans="1:54" hidden="1">
      <c r="A2629" s="133">
        <v>44657.918749999997</v>
      </c>
      <c r="B2629" s="83">
        <v>2210</v>
      </c>
      <c r="C2629" s="83">
        <v>312015</v>
      </c>
      <c r="D2629" s="83">
        <v>71</v>
      </c>
      <c r="E2629" s="83">
        <v>142504</v>
      </c>
      <c r="F2629" s="83">
        <v>0</v>
      </c>
      <c r="G2629" s="83" t="s">
        <v>777</v>
      </c>
      <c r="H2629" s="83" t="s">
        <v>986</v>
      </c>
      <c r="I2629" s="83" t="s">
        <v>1840</v>
      </c>
      <c r="J2629" s="83" t="s">
        <v>683</v>
      </c>
      <c r="K2629" s="83">
        <v>30.48</v>
      </c>
      <c r="L2629" s="132">
        <v>44328</v>
      </c>
      <c r="M2629" s="83" t="s">
        <v>985</v>
      </c>
      <c r="N2629" s="83" t="s">
        <v>984</v>
      </c>
      <c r="O2629" s="83" t="s">
        <v>1839</v>
      </c>
      <c r="P2629" s="83" t="s">
        <v>1838</v>
      </c>
      <c r="Q2629" s="83" t="s">
        <v>1864</v>
      </c>
      <c r="S2629" s="83" t="s">
        <v>1901</v>
      </c>
      <c r="T2629" s="83" t="s">
        <v>1901</v>
      </c>
      <c r="V2629" s="83">
        <v>28931</v>
      </c>
      <c r="AC2629" s="83">
        <v>5</v>
      </c>
      <c r="AD2629" s="83">
        <v>21</v>
      </c>
      <c r="AJ2629" s="83" t="s">
        <v>975</v>
      </c>
      <c r="AK2629" s="83">
        <v>43022</v>
      </c>
      <c r="AL2629" s="83" t="s">
        <v>1901</v>
      </c>
      <c r="AP2629" s="83">
        <v>30.48</v>
      </c>
      <c r="AQ2629" s="83" t="s">
        <v>939</v>
      </c>
      <c r="AR2629" s="83">
        <v>30.48</v>
      </c>
      <c r="AS2629" s="83" t="s">
        <v>939</v>
      </c>
      <c r="AT2629" s="83">
        <v>863132</v>
      </c>
      <c r="AU2629" s="132">
        <v>44329</v>
      </c>
      <c r="BB2629" s="83" t="s">
        <v>973</v>
      </c>
    </row>
    <row r="2630" spans="1:54" hidden="1">
      <c r="A2630" s="133">
        <v>44657.918749999997</v>
      </c>
      <c r="B2630" s="83">
        <v>2210</v>
      </c>
      <c r="C2630" s="83">
        <v>312015</v>
      </c>
      <c r="D2630" s="83">
        <v>71</v>
      </c>
      <c r="E2630" s="83">
        <v>142504</v>
      </c>
      <c r="F2630" s="83">
        <v>0</v>
      </c>
      <c r="G2630" s="83" t="s">
        <v>777</v>
      </c>
      <c r="H2630" s="83" t="s">
        <v>986</v>
      </c>
      <c r="I2630" s="83" t="s">
        <v>1840</v>
      </c>
      <c r="J2630" s="83" t="s">
        <v>683</v>
      </c>
      <c r="K2630" s="83">
        <v>43.19</v>
      </c>
      <c r="L2630" s="132">
        <v>44328</v>
      </c>
      <c r="M2630" s="83" t="s">
        <v>985</v>
      </c>
      <c r="N2630" s="83" t="s">
        <v>984</v>
      </c>
      <c r="O2630" s="83" t="s">
        <v>1839</v>
      </c>
      <c r="P2630" s="83" t="s">
        <v>1838</v>
      </c>
      <c r="Q2630" s="83" t="s">
        <v>1864</v>
      </c>
      <c r="S2630" s="83" t="s">
        <v>1901</v>
      </c>
      <c r="T2630" s="83" t="s">
        <v>1901</v>
      </c>
      <c r="V2630" s="83">
        <v>28931</v>
      </c>
      <c r="AC2630" s="83">
        <v>5</v>
      </c>
      <c r="AD2630" s="83">
        <v>21</v>
      </c>
      <c r="AJ2630" s="83" t="s">
        <v>975</v>
      </c>
      <c r="AK2630" s="83">
        <v>43023</v>
      </c>
      <c r="AL2630" s="83" t="s">
        <v>1901</v>
      </c>
      <c r="AP2630" s="83">
        <v>43.19</v>
      </c>
      <c r="AQ2630" s="83" t="s">
        <v>939</v>
      </c>
      <c r="AR2630" s="83">
        <v>43.19</v>
      </c>
      <c r="AS2630" s="83" t="s">
        <v>939</v>
      </c>
      <c r="AT2630" s="83">
        <v>863132</v>
      </c>
      <c r="AU2630" s="132">
        <v>44329</v>
      </c>
      <c r="BB2630" s="83" t="s">
        <v>973</v>
      </c>
    </row>
    <row r="2631" spans="1:54" hidden="1">
      <c r="A2631" s="133">
        <v>44657.918749999997</v>
      </c>
      <c r="B2631" s="83">
        <v>2210</v>
      </c>
      <c r="C2631" s="83">
        <v>312015</v>
      </c>
      <c r="D2631" s="83">
        <v>71</v>
      </c>
      <c r="E2631" s="83">
        <v>142504</v>
      </c>
      <c r="F2631" s="83">
        <v>0</v>
      </c>
      <c r="G2631" s="83" t="s">
        <v>777</v>
      </c>
      <c r="H2631" s="83" t="s">
        <v>986</v>
      </c>
      <c r="I2631" s="83" t="s">
        <v>1840</v>
      </c>
      <c r="J2631" s="83" t="s">
        <v>683</v>
      </c>
      <c r="K2631" s="83">
        <v>38746.519999999997</v>
      </c>
      <c r="L2631" s="132">
        <v>44328</v>
      </c>
      <c r="M2631" s="83" t="s">
        <v>985</v>
      </c>
      <c r="N2631" s="83" t="s">
        <v>984</v>
      </c>
      <c r="O2631" s="83" t="s">
        <v>1839</v>
      </c>
      <c r="P2631" s="83" t="s">
        <v>1838</v>
      </c>
      <c r="Q2631" s="83" t="s">
        <v>1864</v>
      </c>
      <c r="S2631" s="83" t="s">
        <v>1901</v>
      </c>
      <c r="T2631" s="83" t="s">
        <v>1901</v>
      </c>
      <c r="V2631" s="83">
        <v>28931</v>
      </c>
      <c r="AC2631" s="83">
        <v>5</v>
      </c>
      <c r="AD2631" s="83">
        <v>21</v>
      </c>
      <c r="AJ2631" s="83" t="s">
        <v>975</v>
      </c>
      <c r="AK2631" s="83">
        <v>43024</v>
      </c>
      <c r="AL2631" s="83" t="s">
        <v>1901</v>
      </c>
      <c r="AP2631" s="83">
        <v>38746.519999999997</v>
      </c>
      <c r="AQ2631" s="83" t="s">
        <v>939</v>
      </c>
      <c r="AR2631" s="83">
        <v>38746.519999999997</v>
      </c>
      <c r="AS2631" s="83" t="s">
        <v>939</v>
      </c>
      <c r="AT2631" s="83">
        <v>863132</v>
      </c>
      <c r="AU2631" s="132">
        <v>44329</v>
      </c>
      <c r="BB2631" s="83" t="s">
        <v>973</v>
      </c>
    </row>
    <row r="2632" spans="1:54" hidden="1">
      <c r="A2632" s="133">
        <v>44657.918749999997</v>
      </c>
      <c r="B2632" s="83">
        <v>2210</v>
      </c>
      <c r="C2632" s="83">
        <v>312015</v>
      </c>
      <c r="D2632" s="83">
        <v>71</v>
      </c>
      <c r="E2632" s="83">
        <v>142504</v>
      </c>
      <c r="F2632" s="83">
        <v>0</v>
      </c>
      <c r="G2632" s="83" t="s">
        <v>777</v>
      </c>
      <c r="H2632" s="83" t="s">
        <v>986</v>
      </c>
      <c r="I2632" s="83" t="s">
        <v>1840</v>
      </c>
      <c r="J2632" s="83" t="s">
        <v>683</v>
      </c>
      <c r="K2632" s="83">
        <v>147386.04</v>
      </c>
      <c r="L2632" s="132">
        <v>44328</v>
      </c>
      <c r="M2632" s="83" t="s">
        <v>985</v>
      </c>
      <c r="N2632" s="83" t="s">
        <v>984</v>
      </c>
      <c r="O2632" s="83" t="s">
        <v>1839</v>
      </c>
      <c r="P2632" s="83" t="s">
        <v>1838</v>
      </c>
      <c r="Q2632" s="83" t="s">
        <v>1864</v>
      </c>
      <c r="S2632" s="83" t="s">
        <v>1901</v>
      </c>
      <c r="T2632" s="83" t="s">
        <v>1901</v>
      </c>
      <c r="V2632" s="83">
        <v>28931</v>
      </c>
      <c r="AC2632" s="83">
        <v>5</v>
      </c>
      <c r="AD2632" s="83">
        <v>21</v>
      </c>
      <c r="AJ2632" s="83" t="s">
        <v>975</v>
      </c>
      <c r="AK2632" s="83">
        <v>43025</v>
      </c>
      <c r="AL2632" s="83" t="s">
        <v>1901</v>
      </c>
      <c r="AP2632" s="83">
        <v>147386.04</v>
      </c>
      <c r="AQ2632" s="83" t="s">
        <v>939</v>
      </c>
      <c r="AR2632" s="83">
        <v>147386.04</v>
      </c>
      <c r="AS2632" s="83" t="s">
        <v>939</v>
      </c>
      <c r="AT2632" s="83">
        <v>863132</v>
      </c>
      <c r="AU2632" s="132">
        <v>44329</v>
      </c>
      <c r="BB2632" s="83" t="s">
        <v>973</v>
      </c>
    </row>
    <row r="2633" spans="1:54" hidden="1">
      <c r="A2633" s="133">
        <v>44657.918749999997</v>
      </c>
      <c r="B2633" s="83">
        <v>2210</v>
      </c>
      <c r="C2633" s="83">
        <v>312010</v>
      </c>
      <c r="D2633" s="83">
        <v>71</v>
      </c>
      <c r="E2633" s="83">
        <v>142601</v>
      </c>
      <c r="F2633" s="83">
        <v>0</v>
      </c>
      <c r="G2633" s="83" t="s">
        <v>777</v>
      </c>
      <c r="H2633" s="83" t="s">
        <v>1006</v>
      </c>
      <c r="I2633" s="83" t="s">
        <v>1840</v>
      </c>
      <c r="J2633" s="83" t="s">
        <v>684</v>
      </c>
      <c r="K2633" s="83">
        <v>56.53</v>
      </c>
      <c r="L2633" s="132">
        <v>44328</v>
      </c>
      <c r="M2633" s="83" t="s">
        <v>985</v>
      </c>
      <c r="N2633" s="83" t="s">
        <v>984</v>
      </c>
      <c r="O2633" s="83" t="s">
        <v>1839</v>
      </c>
      <c r="P2633" s="83" t="s">
        <v>1838</v>
      </c>
      <c r="Q2633" s="83" t="s">
        <v>1864</v>
      </c>
      <c r="S2633" s="83" t="s">
        <v>1901</v>
      </c>
      <c r="T2633" s="83" t="s">
        <v>1901</v>
      </c>
      <c r="V2633" s="83">
        <v>28931</v>
      </c>
      <c r="AC2633" s="83">
        <v>5</v>
      </c>
      <c r="AD2633" s="83">
        <v>21</v>
      </c>
      <c r="AJ2633" s="83" t="s">
        <v>975</v>
      </c>
      <c r="AK2633" s="83">
        <v>47398</v>
      </c>
      <c r="AL2633" s="83" t="s">
        <v>1901</v>
      </c>
      <c r="AP2633" s="83">
        <v>56.53</v>
      </c>
      <c r="AQ2633" s="83" t="s">
        <v>939</v>
      </c>
      <c r="AR2633" s="83">
        <v>56.53</v>
      </c>
      <c r="AS2633" s="83" t="s">
        <v>939</v>
      </c>
      <c r="AT2633" s="83">
        <v>863132</v>
      </c>
      <c r="AU2633" s="132">
        <v>44329</v>
      </c>
      <c r="BB2633" s="83" t="s">
        <v>973</v>
      </c>
    </row>
    <row r="2634" spans="1:54" hidden="1">
      <c r="A2634" s="133">
        <v>44657.918749999997</v>
      </c>
      <c r="B2634" s="83">
        <v>2210</v>
      </c>
      <c r="C2634" s="83">
        <v>312015</v>
      </c>
      <c r="D2634" s="83">
        <v>71</v>
      </c>
      <c r="E2634" s="83">
        <v>142601</v>
      </c>
      <c r="F2634" s="83">
        <v>0</v>
      </c>
      <c r="G2634" s="83" t="s">
        <v>777</v>
      </c>
      <c r="H2634" s="83" t="s">
        <v>986</v>
      </c>
      <c r="I2634" s="83" t="s">
        <v>1840</v>
      </c>
      <c r="J2634" s="83" t="s">
        <v>684</v>
      </c>
      <c r="K2634" s="83">
        <v>540.02</v>
      </c>
      <c r="L2634" s="132">
        <v>44328</v>
      </c>
      <c r="M2634" s="83" t="s">
        <v>985</v>
      </c>
      <c r="N2634" s="83" t="s">
        <v>984</v>
      </c>
      <c r="O2634" s="83" t="s">
        <v>1839</v>
      </c>
      <c r="P2634" s="83" t="s">
        <v>1838</v>
      </c>
      <c r="Q2634" s="83" t="s">
        <v>1864</v>
      </c>
      <c r="S2634" s="83" t="s">
        <v>1901</v>
      </c>
      <c r="T2634" s="83" t="s">
        <v>1901</v>
      </c>
      <c r="V2634" s="83">
        <v>28931</v>
      </c>
      <c r="AC2634" s="83">
        <v>5</v>
      </c>
      <c r="AD2634" s="83">
        <v>21</v>
      </c>
      <c r="AJ2634" s="83" t="s">
        <v>975</v>
      </c>
      <c r="AK2634" s="83">
        <v>47399</v>
      </c>
      <c r="AL2634" s="83" t="s">
        <v>1901</v>
      </c>
      <c r="AP2634" s="83">
        <v>540.02</v>
      </c>
      <c r="AQ2634" s="83" t="s">
        <v>939</v>
      </c>
      <c r="AR2634" s="83">
        <v>540.02</v>
      </c>
      <c r="AS2634" s="83" t="s">
        <v>939</v>
      </c>
      <c r="AT2634" s="83">
        <v>863132</v>
      </c>
      <c r="AU2634" s="132">
        <v>44329</v>
      </c>
      <c r="BB2634" s="83" t="s">
        <v>973</v>
      </c>
    </row>
    <row r="2635" spans="1:54" hidden="1">
      <c r="A2635" s="133">
        <v>44657.918749999997</v>
      </c>
      <c r="B2635" s="83">
        <v>2210</v>
      </c>
      <c r="C2635" s="83">
        <v>312000</v>
      </c>
      <c r="D2635" s="83">
        <v>75</v>
      </c>
      <c r="E2635" s="83">
        <v>142602</v>
      </c>
      <c r="F2635" s="83">
        <v>0</v>
      </c>
      <c r="G2635" s="83" t="s">
        <v>777</v>
      </c>
      <c r="H2635" s="83" t="s">
        <v>1037</v>
      </c>
      <c r="I2635" s="83" t="s">
        <v>1841</v>
      </c>
      <c r="J2635" s="83" t="s">
        <v>685</v>
      </c>
      <c r="K2635" s="83">
        <v>-13750.49</v>
      </c>
      <c r="L2635" s="132">
        <v>44328</v>
      </c>
      <c r="M2635" s="83" t="s">
        <v>985</v>
      </c>
      <c r="N2635" s="83" t="s">
        <v>984</v>
      </c>
      <c r="O2635" s="83" t="s">
        <v>1839</v>
      </c>
      <c r="P2635" s="83" t="s">
        <v>1838</v>
      </c>
      <c r="Q2635" s="83" t="s">
        <v>1864</v>
      </c>
      <c r="S2635" s="83" t="s">
        <v>1901</v>
      </c>
      <c r="T2635" s="83" t="s">
        <v>1901</v>
      </c>
      <c r="V2635" s="83">
        <v>28931</v>
      </c>
      <c r="AC2635" s="83">
        <v>5</v>
      </c>
      <c r="AD2635" s="83">
        <v>21</v>
      </c>
      <c r="AJ2635" s="83" t="s">
        <v>975</v>
      </c>
      <c r="AK2635" s="83">
        <v>48500</v>
      </c>
      <c r="AL2635" s="83" t="s">
        <v>1901</v>
      </c>
      <c r="AP2635" s="83">
        <v>-13750.49</v>
      </c>
      <c r="AQ2635" s="83" t="s">
        <v>939</v>
      </c>
      <c r="AR2635" s="83">
        <v>-13750.49</v>
      </c>
      <c r="AS2635" s="83" t="s">
        <v>939</v>
      </c>
      <c r="AT2635" s="83">
        <v>863132</v>
      </c>
      <c r="AU2635" s="132">
        <v>44329</v>
      </c>
      <c r="BB2635" s="83" t="s">
        <v>973</v>
      </c>
    </row>
    <row r="2636" spans="1:54" hidden="1">
      <c r="A2636" s="133">
        <v>44657.918749999997</v>
      </c>
      <c r="B2636" s="83">
        <v>2210</v>
      </c>
      <c r="C2636" s="83">
        <v>312010</v>
      </c>
      <c r="D2636" s="83">
        <v>71</v>
      </c>
      <c r="E2636" s="83">
        <v>142602</v>
      </c>
      <c r="F2636" s="83">
        <v>0</v>
      </c>
      <c r="G2636" s="83" t="s">
        <v>777</v>
      </c>
      <c r="H2636" s="83" t="s">
        <v>1006</v>
      </c>
      <c r="I2636" s="83" t="s">
        <v>1840</v>
      </c>
      <c r="J2636" s="83" t="s">
        <v>685</v>
      </c>
      <c r="K2636" s="83">
        <v>6.67</v>
      </c>
      <c r="L2636" s="132">
        <v>44328</v>
      </c>
      <c r="M2636" s="83" t="s">
        <v>985</v>
      </c>
      <c r="N2636" s="83" t="s">
        <v>984</v>
      </c>
      <c r="O2636" s="83" t="s">
        <v>1839</v>
      </c>
      <c r="P2636" s="83" t="s">
        <v>1838</v>
      </c>
      <c r="Q2636" s="83" t="s">
        <v>1864</v>
      </c>
      <c r="S2636" s="83" t="s">
        <v>1901</v>
      </c>
      <c r="T2636" s="83" t="s">
        <v>1901</v>
      </c>
      <c r="V2636" s="83">
        <v>28931</v>
      </c>
      <c r="AC2636" s="83">
        <v>5</v>
      </c>
      <c r="AD2636" s="83">
        <v>21</v>
      </c>
      <c r="AJ2636" s="83" t="s">
        <v>975</v>
      </c>
      <c r="AK2636" s="83">
        <v>48501</v>
      </c>
      <c r="AL2636" s="83" t="s">
        <v>1901</v>
      </c>
      <c r="AP2636" s="83">
        <v>6.67</v>
      </c>
      <c r="AQ2636" s="83" t="s">
        <v>939</v>
      </c>
      <c r="AR2636" s="83">
        <v>6.67</v>
      </c>
      <c r="AS2636" s="83" t="s">
        <v>939</v>
      </c>
      <c r="AT2636" s="83">
        <v>863132</v>
      </c>
      <c r="AU2636" s="132">
        <v>44329</v>
      </c>
      <c r="BB2636" s="83" t="s">
        <v>973</v>
      </c>
    </row>
    <row r="2637" spans="1:54" hidden="1">
      <c r="A2637" s="133">
        <v>44657.918749999997</v>
      </c>
      <c r="B2637" s="83">
        <v>2210</v>
      </c>
      <c r="C2637" s="83">
        <v>312010</v>
      </c>
      <c r="D2637" s="83">
        <v>71</v>
      </c>
      <c r="E2637" s="83">
        <v>142602</v>
      </c>
      <c r="F2637" s="83">
        <v>0</v>
      </c>
      <c r="G2637" s="83" t="s">
        <v>777</v>
      </c>
      <c r="H2637" s="83" t="s">
        <v>1006</v>
      </c>
      <c r="I2637" s="83" t="s">
        <v>1840</v>
      </c>
      <c r="J2637" s="83" t="s">
        <v>685</v>
      </c>
      <c r="K2637" s="83">
        <v>108.62</v>
      </c>
      <c r="L2637" s="132">
        <v>44328</v>
      </c>
      <c r="M2637" s="83" t="s">
        <v>985</v>
      </c>
      <c r="N2637" s="83" t="s">
        <v>984</v>
      </c>
      <c r="O2637" s="83" t="s">
        <v>1839</v>
      </c>
      <c r="P2637" s="83" t="s">
        <v>1838</v>
      </c>
      <c r="Q2637" s="83" t="s">
        <v>1864</v>
      </c>
      <c r="S2637" s="83" t="s">
        <v>1901</v>
      </c>
      <c r="T2637" s="83" t="s">
        <v>1901</v>
      </c>
      <c r="V2637" s="83">
        <v>28931</v>
      </c>
      <c r="AC2637" s="83">
        <v>5</v>
      </c>
      <c r="AD2637" s="83">
        <v>21</v>
      </c>
      <c r="AJ2637" s="83" t="s">
        <v>975</v>
      </c>
      <c r="AK2637" s="83">
        <v>48502</v>
      </c>
      <c r="AL2637" s="83" t="s">
        <v>1901</v>
      </c>
      <c r="AP2637" s="83">
        <v>108.62</v>
      </c>
      <c r="AQ2637" s="83" t="s">
        <v>939</v>
      </c>
      <c r="AR2637" s="83">
        <v>108.62</v>
      </c>
      <c r="AS2637" s="83" t="s">
        <v>939</v>
      </c>
      <c r="AT2637" s="83">
        <v>863132</v>
      </c>
      <c r="AU2637" s="132">
        <v>44329</v>
      </c>
      <c r="BB2637" s="83" t="s">
        <v>973</v>
      </c>
    </row>
    <row r="2638" spans="1:54" hidden="1">
      <c r="A2638" s="133">
        <v>44657.918749999997</v>
      </c>
      <c r="B2638" s="83">
        <v>2210</v>
      </c>
      <c r="C2638" s="83">
        <v>312010</v>
      </c>
      <c r="D2638" s="83">
        <v>71</v>
      </c>
      <c r="E2638" s="83">
        <v>142602</v>
      </c>
      <c r="F2638" s="83">
        <v>0</v>
      </c>
      <c r="G2638" s="83" t="s">
        <v>777</v>
      </c>
      <c r="H2638" s="83" t="s">
        <v>1006</v>
      </c>
      <c r="I2638" s="83" t="s">
        <v>1840</v>
      </c>
      <c r="J2638" s="83" t="s">
        <v>685</v>
      </c>
      <c r="K2638" s="83">
        <v>632.25</v>
      </c>
      <c r="L2638" s="132">
        <v>44328</v>
      </c>
      <c r="M2638" s="83" t="s">
        <v>985</v>
      </c>
      <c r="N2638" s="83" t="s">
        <v>984</v>
      </c>
      <c r="O2638" s="83" t="s">
        <v>1839</v>
      </c>
      <c r="P2638" s="83" t="s">
        <v>1838</v>
      </c>
      <c r="Q2638" s="83" t="s">
        <v>1864</v>
      </c>
      <c r="S2638" s="83" t="s">
        <v>1901</v>
      </c>
      <c r="T2638" s="83" t="s">
        <v>1901</v>
      </c>
      <c r="V2638" s="83">
        <v>28931</v>
      </c>
      <c r="AC2638" s="83">
        <v>5</v>
      </c>
      <c r="AD2638" s="83">
        <v>21</v>
      </c>
      <c r="AJ2638" s="83" t="s">
        <v>975</v>
      </c>
      <c r="AK2638" s="83">
        <v>48503</v>
      </c>
      <c r="AL2638" s="83" t="s">
        <v>1901</v>
      </c>
      <c r="AP2638" s="83">
        <v>632.25</v>
      </c>
      <c r="AQ2638" s="83" t="s">
        <v>939</v>
      </c>
      <c r="AR2638" s="83">
        <v>632.25</v>
      </c>
      <c r="AS2638" s="83" t="s">
        <v>939</v>
      </c>
      <c r="AT2638" s="83">
        <v>863132</v>
      </c>
      <c r="AU2638" s="132">
        <v>44329</v>
      </c>
      <c r="BB2638" s="83" t="s">
        <v>973</v>
      </c>
    </row>
    <row r="2639" spans="1:54" hidden="1">
      <c r="A2639" s="133">
        <v>44657.918749999997</v>
      </c>
      <c r="B2639" s="83">
        <v>2210</v>
      </c>
      <c r="C2639" s="83">
        <v>312010</v>
      </c>
      <c r="D2639" s="83">
        <v>71</v>
      </c>
      <c r="E2639" s="83">
        <v>142602</v>
      </c>
      <c r="F2639" s="83">
        <v>0</v>
      </c>
      <c r="G2639" s="83" t="s">
        <v>777</v>
      </c>
      <c r="H2639" s="83" t="s">
        <v>1006</v>
      </c>
      <c r="I2639" s="83" t="s">
        <v>1840</v>
      </c>
      <c r="J2639" s="83" t="s">
        <v>685</v>
      </c>
      <c r="K2639" s="83">
        <v>1303.08</v>
      </c>
      <c r="L2639" s="132">
        <v>44328</v>
      </c>
      <c r="M2639" s="83" t="s">
        <v>985</v>
      </c>
      <c r="N2639" s="83" t="s">
        <v>984</v>
      </c>
      <c r="O2639" s="83" t="s">
        <v>1839</v>
      </c>
      <c r="P2639" s="83" t="s">
        <v>1838</v>
      </c>
      <c r="Q2639" s="83" t="s">
        <v>1864</v>
      </c>
      <c r="S2639" s="83" t="s">
        <v>1901</v>
      </c>
      <c r="T2639" s="83" t="s">
        <v>1901</v>
      </c>
      <c r="V2639" s="83">
        <v>28931</v>
      </c>
      <c r="AC2639" s="83">
        <v>5</v>
      </c>
      <c r="AD2639" s="83">
        <v>21</v>
      </c>
      <c r="AJ2639" s="83" t="s">
        <v>975</v>
      </c>
      <c r="AK2639" s="83">
        <v>48504</v>
      </c>
      <c r="AL2639" s="83" t="s">
        <v>1901</v>
      </c>
      <c r="AP2639" s="83">
        <v>1303.08</v>
      </c>
      <c r="AQ2639" s="83" t="s">
        <v>939</v>
      </c>
      <c r="AR2639" s="83">
        <v>1303.08</v>
      </c>
      <c r="AS2639" s="83" t="s">
        <v>939</v>
      </c>
      <c r="AT2639" s="83">
        <v>863132</v>
      </c>
      <c r="AU2639" s="132">
        <v>44329</v>
      </c>
      <c r="BB2639" s="83" t="s">
        <v>973</v>
      </c>
    </row>
    <row r="2640" spans="1:54" hidden="1">
      <c r="A2640" s="133">
        <v>44657.918749999997</v>
      </c>
      <c r="B2640" s="83">
        <v>2210</v>
      </c>
      <c r="C2640" s="83">
        <v>312010</v>
      </c>
      <c r="D2640" s="83">
        <v>71</v>
      </c>
      <c r="E2640" s="83">
        <v>142602</v>
      </c>
      <c r="F2640" s="83">
        <v>0</v>
      </c>
      <c r="G2640" s="83" t="s">
        <v>777</v>
      </c>
      <c r="H2640" s="83" t="s">
        <v>1006</v>
      </c>
      <c r="I2640" s="83" t="s">
        <v>1840</v>
      </c>
      <c r="J2640" s="83" t="s">
        <v>685</v>
      </c>
      <c r="K2640" s="83">
        <v>59586.25</v>
      </c>
      <c r="L2640" s="132">
        <v>44328</v>
      </c>
      <c r="M2640" s="83" t="s">
        <v>985</v>
      </c>
      <c r="N2640" s="83" t="s">
        <v>984</v>
      </c>
      <c r="O2640" s="83" t="s">
        <v>1839</v>
      </c>
      <c r="P2640" s="83" t="s">
        <v>1838</v>
      </c>
      <c r="Q2640" s="83" t="s">
        <v>1864</v>
      </c>
      <c r="S2640" s="83" t="s">
        <v>1901</v>
      </c>
      <c r="T2640" s="83" t="s">
        <v>1901</v>
      </c>
      <c r="V2640" s="83">
        <v>28931</v>
      </c>
      <c r="AC2640" s="83">
        <v>5</v>
      </c>
      <c r="AD2640" s="83">
        <v>21</v>
      </c>
      <c r="AJ2640" s="83" t="s">
        <v>975</v>
      </c>
      <c r="AK2640" s="83">
        <v>48505</v>
      </c>
      <c r="AL2640" s="83" t="s">
        <v>1901</v>
      </c>
      <c r="AP2640" s="83">
        <v>59586.25</v>
      </c>
      <c r="AQ2640" s="83" t="s">
        <v>939</v>
      </c>
      <c r="AR2640" s="83">
        <v>59586.25</v>
      </c>
      <c r="AS2640" s="83" t="s">
        <v>939</v>
      </c>
      <c r="AT2640" s="83">
        <v>863132</v>
      </c>
      <c r="AU2640" s="132">
        <v>44329</v>
      </c>
      <c r="BB2640" s="83" t="s">
        <v>973</v>
      </c>
    </row>
    <row r="2641" spans="1:54" hidden="1">
      <c r="A2641" s="133">
        <v>44657.918749999997</v>
      </c>
      <c r="B2641" s="83">
        <v>2210</v>
      </c>
      <c r="C2641" s="83">
        <v>312015</v>
      </c>
      <c r="D2641" s="83">
        <v>71</v>
      </c>
      <c r="E2641" s="83">
        <v>142602</v>
      </c>
      <c r="F2641" s="83">
        <v>0</v>
      </c>
      <c r="G2641" s="83" t="s">
        <v>777</v>
      </c>
      <c r="H2641" s="83" t="s">
        <v>986</v>
      </c>
      <c r="I2641" s="83" t="s">
        <v>1840</v>
      </c>
      <c r="J2641" s="83" t="s">
        <v>685</v>
      </c>
      <c r="K2641" s="83">
        <v>63.73</v>
      </c>
      <c r="L2641" s="132">
        <v>44328</v>
      </c>
      <c r="M2641" s="83" t="s">
        <v>985</v>
      </c>
      <c r="N2641" s="83" t="s">
        <v>984</v>
      </c>
      <c r="O2641" s="83" t="s">
        <v>1839</v>
      </c>
      <c r="P2641" s="83" t="s">
        <v>1838</v>
      </c>
      <c r="Q2641" s="83" t="s">
        <v>1864</v>
      </c>
      <c r="S2641" s="83" t="s">
        <v>1901</v>
      </c>
      <c r="T2641" s="83" t="s">
        <v>1901</v>
      </c>
      <c r="V2641" s="83">
        <v>28931</v>
      </c>
      <c r="AC2641" s="83">
        <v>5</v>
      </c>
      <c r="AD2641" s="83">
        <v>21</v>
      </c>
      <c r="AJ2641" s="83" t="s">
        <v>975</v>
      </c>
      <c r="AK2641" s="83">
        <v>48506</v>
      </c>
      <c r="AL2641" s="83" t="s">
        <v>1901</v>
      </c>
      <c r="AP2641" s="83">
        <v>63.73</v>
      </c>
      <c r="AQ2641" s="83" t="s">
        <v>939</v>
      </c>
      <c r="AR2641" s="83">
        <v>63.73</v>
      </c>
      <c r="AS2641" s="83" t="s">
        <v>939</v>
      </c>
      <c r="AT2641" s="83">
        <v>863132</v>
      </c>
      <c r="AU2641" s="132">
        <v>44329</v>
      </c>
      <c r="BB2641" s="83" t="s">
        <v>973</v>
      </c>
    </row>
    <row r="2642" spans="1:54" hidden="1">
      <c r="A2642" s="133">
        <v>44657.918749999997</v>
      </c>
      <c r="B2642" s="83">
        <v>2210</v>
      </c>
      <c r="C2642" s="83">
        <v>312015</v>
      </c>
      <c r="D2642" s="83">
        <v>71</v>
      </c>
      <c r="E2642" s="83">
        <v>142602</v>
      </c>
      <c r="F2642" s="83">
        <v>0</v>
      </c>
      <c r="G2642" s="83" t="s">
        <v>777</v>
      </c>
      <c r="H2642" s="83" t="s">
        <v>986</v>
      </c>
      <c r="I2642" s="83" t="s">
        <v>1840</v>
      </c>
      <c r="J2642" s="83" t="s">
        <v>685</v>
      </c>
      <c r="K2642" s="83">
        <v>1037.53</v>
      </c>
      <c r="L2642" s="132">
        <v>44328</v>
      </c>
      <c r="M2642" s="83" t="s">
        <v>985</v>
      </c>
      <c r="N2642" s="83" t="s">
        <v>984</v>
      </c>
      <c r="O2642" s="83" t="s">
        <v>1839</v>
      </c>
      <c r="P2642" s="83" t="s">
        <v>1838</v>
      </c>
      <c r="Q2642" s="83" t="s">
        <v>1864</v>
      </c>
      <c r="S2642" s="83" t="s">
        <v>1901</v>
      </c>
      <c r="T2642" s="83" t="s">
        <v>1901</v>
      </c>
      <c r="V2642" s="83">
        <v>28931</v>
      </c>
      <c r="AC2642" s="83">
        <v>5</v>
      </c>
      <c r="AD2642" s="83">
        <v>21</v>
      </c>
      <c r="AJ2642" s="83" t="s">
        <v>975</v>
      </c>
      <c r="AK2642" s="83">
        <v>48507</v>
      </c>
      <c r="AL2642" s="83" t="s">
        <v>1901</v>
      </c>
      <c r="AP2642" s="83">
        <v>1037.53</v>
      </c>
      <c r="AQ2642" s="83" t="s">
        <v>939</v>
      </c>
      <c r="AR2642" s="83">
        <v>1037.53</v>
      </c>
      <c r="AS2642" s="83" t="s">
        <v>939</v>
      </c>
      <c r="AT2642" s="83">
        <v>863132</v>
      </c>
      <c r="AU2642" s="132">
        <v>44329</v>
      </c>
      <c r="BB2642" s="83" t="s">
        <v>973</v>
      </c>
    </row>
    <row r="2643" spans="1:54" hidden="1">
      <c r="A2643" s="133">
        <v>44657.918749999997</v>
      </c>
      <c r="B2643" s="83">
        <v>2210</v>
      </c>
      <c r="C2643" s="83">
        <v>312015</v>
      </c>
      <c r="D2643" s="83">
        <v>71</v>
      </c>
      <c r="E2643" s="83">
        <v>142602</v>
      </c>
      <c r="F2643" s="83">
        <v>0</v>
      </c>
      <c r="G2643" s="83" t="s">
        <v>777</v>
      </c>
      <c r="H2643" s="83" t="s">
        <v>986</v>
      </c>
      <c r="I2643" s="83" t="s">
        <v>1840</v>
      </c>
      <c r="J2643" s="83" t="s">
        <v>685</v>
      </c>
      <c r="K2643" s="83">
        <v>6039.44</v>
      </c>
      <c r="L2643" s="132">
        <v>44328</v>
      </c>
      <c r="M2643" s="83" t="s">
        <v>985</v>
      </c>
      <c r="N2643" s="83" t="s">
        <v>984</v>
      </c>
      <c r="O2643" s="83" t="s">
        <v>1839</v>
      </c>
      <c r="P2643" s="83" t="s">
        <v>1838</v>
      </c>
      <c r="Q2643" s="83" t="s">
        <v>1864</v>
      </c>
      <c r="S2643" s="83" t="s">
        <v>1901</v>
      </c>
      <c r="T2643" s="83" t="s">
        <v>1901</v>
      </c>
      <c r="V2643" s="83">
        <v>28931</v>
      </c>
      <c r="AC2643" s="83">
        <v>5</v>
      </c>
      <c r="AD2643" s="83">
        <v>21</v>
      </c>
      <c r="AJ2643" s="83" t="s">
        <v>975</v>
      </c>
      <c r="AK2643" s="83">
        <v>48508</v>
      </c>
      <c r="AL2643" s="83" t="s">
        <v>1901</v>
      </c>
      <c r="AP2643" s="83">
        <v>6039.44</v>
      </c>
      <c r="AQ2643" s="83" t="s">
        <v>939</v>
      </c>
      <c r="AR2643" s="83">
        <v>6039.44</v>
      </c>
      <c r="AS2643" s="83" t="s">
        <v>939</v>
      </c>
      <c r="AT2643" s="83">
        <v>863132</v>
      </c>
      <c r="AU2643" s="132">
        <v>44329</v>
      </c>
      <c r="BB2643" s="83" t="s">
        <v>973</v>
      </c>
    </row>
    <row r="2644" spans="1:54" hidden="1">
      <c r="A2644" s="133">
        <v>44657.918749999997</v>
      </c>
      <c r="B2644" s="83">
        <v>2210</v>
      </c>
      <c r="C2644" s="83">
        <v>312015</v>
      </c>
      <c r="D2644" s="83">
        <v>71</v>
      </c>
      <c r="E2644" s="83">
        <v>142602</v>
      </c>
      <c r="F2644" s="83">
        <v>0</v>
      </c>
      <c r="G2644" s="83" t="s">
        <v>777</v>
      </c>
      <c r="H2644" s="83" t="s">
        <v>986</v>
      </c>
      <c r="I2644" s="83" t="s">
        <v>1840</v>
      </c>
      <c r="J2644" s="83" t="s">
        <v>685</v>
      </c>
      <c r="K2644" s="83">
        <v>12447.41</v>
      </c>
      <c r="L2644" s="132">
        <v>44328</v>
      </c>
      <c r="M2644" s="83" t="s">
        <v>985</v>
      </c>
      <c r="N2644" s="83" t="s">
        <v>984</v>
      </c>
      <c r="O2644" s="83" t="s">
        <v>1839</v>
      </c>
      <c r="P2644" s="83" t="s">
        <v>1838</v>
      </c>
      <c r="Q2644" s="83" t="s">
        <v>1864</v>
      </c>
      <c r="S2644" s="83" t="s">
        <v>1901</v>
      </c>
      <c r="T2644" s="83" t="s">
        <v>1901</v>
      </c>
      <c r="V2644" s="83">
        <v>28931</v>
      </c>
      <c r="AC2644" s="83">
        <v>5</v>
      </c>
      <c r="AD2644" s="83">
        <v>21</v>
      </c>
      <c r="AJ2644" s="83" t="s">
        <v>975</v>
      </c>
      <c r="AK2644" s="83">
        <v>48509</v>
      </c>
      <c r="AL2644" s="83" t="s">
        <v>1901</v>
      </c>
      <c r="AP2644" s="83">
        <v>12447.41</v>
      </c>
      <c r="AQ2644" s="83" t="s">
        <v>939</v>
      </c>
      <c r="AR2644" s="83">
        <v>12447.41</v>
      </c>
      <c r="AS2644" s="83" t="s">
        <v>939</v>
      </c>
      <c r="AT2644" s="83">
        <v>863132</v>
      </c>
      <c r="AU2644" s="132">
        <v>44329</v>
      </c>
      <c r="BB2644" s="83" t="s">
        <v>973</v>
      </c>
    </row>
    <row r="2645" spans="1:54" hidden="1">
      <c r="A2645" s="133">
        <v>44657.918749999997</v>
      </c>
      <c r="B2645" s="83">
        <v>2210</v>
      </c>
      <c r="C2645" s="83">
        <v>312015</v>
      </c>
      <c r="D2645" s="83">
        <v>71</v>
      </c>
      <c r="E2645" s="83">
        <v>142602</v>
      </c>
      <c r="F2645" s="83">
        <v>0</v>
      </c>
      <c r="G2645" s="83" t="s">
        <v>777</v>
      </c>
      <c r="H2645" s="83" t="s">
        <v>986</v>
      </c>
      <c r="I2645" s="83" t="s">
        <v>1840</v>
      </c>
      <c r="J2645" s="83" t="s">
        <v>685</v>
      </c>
      <c r="K2645" s="83">
        <v>569186.43999999994</v>
      </c>
      <c r="L2645" s="132">
        <v>44328</v>
      </c>
      <c r="M2645" s="83" t="s">
        <v>985</v>
      </c>
      <c r="N2645" s="83" t="s">
        <v>984</v>
      </c>
      <c r="O2645" s="83" t="s">
        <v>1839</v>
      </c>
      <c r="P2645" s="83" t="s">
        <v>1838</v>
      </c>
      <c r="Q2645" s="83" t="s">
        <v>1864</v>
      </c>
      <c r="S2645" s="83" t="s">
        <v>1901</v>
      </c>
      <c r="T2645" s="83" t="s">
        <v>1901</v>
      </c>
      <c r="V2645" s="83">
        <v>28931</v>
      </c>
      <c r="AC2645" s="83">
        <v>5</v>
      </c>
      <c r="AD2645" s="83">
        <v>21</v>
      </c>
      <c r="AJ2645" s="83" t="s">
        <v>975</v>
      </c>
      <c r="AK2645" s="83">
        <v>48510</v>
      </c>
      <c r="AL2645" s="83" t="s">
        <v>1901</v>
      </c>
      <c r="AP2645" s="83">
        <v>569186.43999999994</v>
      </c>
      <c r="AQ2645" s="83" t="s">
        <v>939</v>
      </c>
      <c r="AR2645" s="83">
        <v>569186.43999999994</v>
      </c>
      <c r="AS2645" s="83" t="s">
        <v>939</v>
      </c>
      <c r="AT2645" s="83">
        <v>863132</v>
      </c>
      <c r="AU2645" s="132">
        <v>44329</v>
      </c>
      <c r="BB2645" s="83" t="s">
        <v>973</v>
      </c>
    </row>
    <row r="2646" spans="1:54" hidden="1">
      <c r="A2646" s="133">
        <v>44657.918749999997</v>
      </c>
      <c r="B2646" s="83">
        <v>2210</v>
      </c>
      <c r="C2646" s="83">
        <v>312000</v>
      </c>
      <c r="D2646" s="83">
        <v>75</v>
      </c>
      <c r="E2646" s="83">
        <v>142603</v>
      </c>
      <c r="F2646" s="83">
        <v>0</v>
      </c>
      <c r="G2646" s="83" t="s">
        <v>777</v>
      </c>
      <c r="H2646" s="83" t="s">
        <v>1037</v>
      </c>
      <c r="I2646" s="83" t="s">
        <v>1841</v>
      </c>
      <c r="J2646" s="83" t="s">
        <v>686</v>
      </c>
      <c r="K2646" s="83">
        <v>-3237.48</v>
      </c>
      <c r="L2646" s="132">
        <v>44328</v>
      </c>
      <c r="M2646" s="83" t="s">
        <v>985</v>
      </c>
      <c r="N2646" s="83" t="s">
        <v>984</v>
      </c>
      <c r="O2646" s="83" t="s">
        <v>1839</v>
      </c>
      <c r="P2646" s="83" t="s">
        <v>1838</v>
      </c>
      <c r="Q2646" s="83" t="s">
        <v>1864</v>
      </c>
      <c r="S2646" s="83" t="s">
        <v>1901</v>
      </c>
      <c r="T2646" s="83" t="s">
        <v>1901</v>
      </c>
      <c r="V2646" s="83">
        <v>28931</v>
      </c>
      <c r="AC2646" s="83">
        <v>5</v>
      </c>
      <c r="AD2646" s="83">
        <v>21</v>
      </c>
      <c r="AJ2646" s="83" t="s">
        <v>975</v>
      </c>
      <c r="AK2646" s="83">
        <v>50516</v>
      </c>
      <c r="AL2646" s="83" t="s">
        <v>1901</v>
      </c>
      <c r="AP2646" s="83">
        <v>-3237.48</v>
      </c>
      <c r="AQ2646" s="83" t="s">
        <v>939</v>
      </c>
      <c r="AR2646" s="83">
        <v>-3237.48</v>
      </c>
      <c r="AS2646" s="83" t="s">
        <v>939</v>
      </c>
      <c r="AT2646" s="83">
        <v>863132</v>
      </c>
      <c r="AU2646" s="132">
        <v>44329</v>
      </c>
      <c r="BB2646" s="83" t="s">
        <v>973</v>
      </c>
    </row>
    <row r="2647" spans="1:54" hidden="1">
      <c r="A2647" s="133">
        <v>44657.918749999997</v>
      </c>
      <c r="B2647" s="83">
        <v>2210</v>
      </c>
      <c r="C2647" s="83">
        <v>312010</v>
      </c>
      <c r="D2647" s="83">
        <v>71</v>
      </c>
      <c r="E2647" s="83">
        <v>142603</v>
      </c>
      <c r="F2647" s="83">
        <v>0</v>
      </c>
      <c r="G2647" s="83" t="s">
        <v>777</v>
      </c>
      <c r="H2647" s="83" t="s">
        <v>1006</v>
      </c>
      <c r="I2647" s="83" t="s">
        <v>1840</v>
      </c>
      <c r="J2647" s="83" t="s">
        <v>686</v>
      </c>
      <c r="K2647" s="83">
        <v>306.8</v>
      </c>
      <c r="L2647" s="132">
        <v>44328</v>
      </c>
      <c r="M2647" s="83" t="s">
        <v>985</v>
      </c>
      <c r="N2647" s="83" t="s">
        <v>984</v>
      </c>
      <c r="O2647" s="83" t="s">
        <v>1839</v>
      </c>
      <c r="P2647" s="83" t="s">
        <v>1838</v>
      </c>
      <c r="Q2647" s="83" t="s">
        <v>1864</v>
      </c>
      <c r="S2647" s="83" t="s">
        <v>1901</v>
      </c>
      <c r="T2647" s="83" t="s">
        <v>1901</v>
      </c>
      <c r="V2647" s="83">
        <v>28931</v>
      </c>
      <c r="AC2647" s="83">
        <v>5</v>
      </c>
      <c r="AD2647" s="83">
        <v>21</v>
      </c>
      <c r="AJ2647" s="83" t="s">
        <v>975</v>
      </c>
      <c r="AK2647" s="83">
        <v>50517</v>
      </c>
      <c r="AL2647" s="83" t="s">
        <v>1901</v>
      </c>
      <c r="AP2647" s="83">
        <v>306.8</v>
      </c>
      <c r="AQ2647" s="83" t="s">
        <v>939</v>
      </c>
      <c r="AR2647" s="83">
        <v>306.8</v>
      </c>
      <c r="AS2647" s="83" t="s">
        <v>939</v>
      </c>
      <c r="AT2647" s="83">
        <v>863132</v>
      </c>
      <c r="AU2647" s="132">
        <v>44329</v>
      </c>
      <c r="BB2647" s="83" t="s">
        <v>973</v>
      </c>
    </row>
    <row r="2648" spans="1:54" hidden="1">
      <c r="A2648" s="133">
        <v>44657.918749999997</v>
      </c>
      <c r="B2648" s="83">
        <v>2210</v>
      </c>
      <c r="C2648" s="83">
        <v>312010</v>
      </c>
      <c r="D2648" s="83">
        <v>71</v>
      </c>
      <c r="E2648" s="83">
        <v>142603</v>
      </c>
      <c r="F2648" s="83">
        <v>0</v>
      </c>
      <c r="G2648" s="83" t="s">
        <v>777</v>
      </c>
      <c r="H2648" s="83" t="s">
        <v>1006</v>
      </c>
      <c r="I2648" s="83" t="s">
        <v>1840</v>
      </c>
      <c r="J2648" s="83" t="s">
        <v>686</v>
      </c>
      <c r="K2648" s="83">
        <v>1231.4100000000001</v>
      </c>
      <c r="L2648" s="132">
        <v>44328</v>
      </c>
      <c r="M2648" s="83" t="s">
        <v>985</v>
      </c>
      <c r="N2648" s="83" t="s">
        <v>984</v>
      </c>
      <c r="O2648" s="83" t="s">
        <v>1839</v>
      </c>
      <c r="P2648" s="83" t="s">
        <v>1838</v>
      </c>
      <c r="Q2648" s="83" t="s">
        <v>1864</v>
      </c>
      <c r="S2648" s="83" t="s">
        <v>1901</v>
      </c>
      <c r="T2648" s="83" t="s">
        <v>1901</v>
      </c>
      <c r="V2648" s="83">
        <v>28931</v>
      </c>
      <c r="AC2648" s="83">
        <v>5</v>
      </c>
      <c r="AD2648" s="83">
        <v>21</v>
      </c>
      <c r="AJ2648" s="83" t="s">
        <v>975</v>
      </c>
      <c r="AK2648" s="83">
        <v>50518</v>
      </c>
      <c r="AL2648" s="83" t="s">
        <v>1901</v>
      </c>
      <c r="AP2648" s="83">
        <v>1231.4100000000001</v>
      </c>
      <c r="AQ2648" s="83" t="s">
        <v>939</v>
      </c>
      <c r="AR2648" s="83">
        <v>1231.4100000000001</v>
      </c>
      <c r="AS2648" s="83" t="s">
        <v>939</v>
      </c>
      <c r="AT2648" s="83">
        <v>863132</v>
      </c>
      <c r="AU2648" s="132">
        <v>44329</v>
      </c>
      <c r="BB2648" s="83" t="s">
        <v>973</v>
      </c>
    </row>
    <row r="2649" spans="1:54" hidden="1">
      <c r="A2649" s="133">
        <v>44657.918749999997</v>
      </c>
      <c r="B2649" s="83">
        <v>2210</v>
      </c>
      <c r="C2649" s="83">
        <v>312015</v>
      </c>
      <c r="D2649" s="83">
        <v>71</v>
      </c>
      <c r="E2649" s="83">
        <v>142603</v>
      </c>
      <c r="F2649" s="83">
        <v>0</v>
      </c>
      <c r="G2649" s="83" t="s">
        <v>777</v>
      </c>
      <c r="H2649" s="83" t="s">
        <v>986</v>
      </c>
      <c r="I2649" s="83" t="s">
        <v>1840</v>
      </c>
      <c r="J2649" s="83" t="s">
        <v>686</v>
      </c>
      <c r="K2649" s="83">
        <v>2930.68</v>
      </c>
      <c r="L2649" s="132">
        <v>44328</v>
      </c>
      <c r="M2649" s="83" t="s">
        <v>985</v>
      </c>
      <c r="N2649" s="83" t="s">
        <v>984</v>
      </c>
      <c r="O2649" s="83" t="s">
        <v>1839</v>
      </c>
      <c r="P2649" s="83" t="s">
        <v>1838</v>
      </c>
      <c r="Q2649" s="83" t="s">
        <v>1864</v>
      </c>
      <c r="S2649" s="83" t="s">
        <v>1901</v>
      </c>
      <c r="T2649" s="83" t="s">
        <v>1901</v>
      </c>
      <c r="V2649" s="83">
        <v>28931</v>
      </c>
      <c r="AC2649" s="83">
        <v>5</v>
      </c>
      <c r="AD2649" s="83">
        <v>21</v>
      </c>
      <c r="AJ2649" s="83" t="s">
        <v>975</v>
      </c>
      <c r="AK2649" s="83">
        <v>50519</v>
      </c>
      <c r="AL2649" s="83" t="s">
        <v>1901</v>
      </c>
      <c r="AP2649" s="83">
        <v>2930.68</v>
      </c>
      <c r="AQ2649" s="83" t="s">
        <v>939</v>
      </c>
      <c r="AR2649" s="83">
        <v>2930.68</v>
      </c>
      <c r="AS2649" s="83" t="s">
        <v>939</v>
      </c>
      <c r="AT2649" s="83">
        <v>863132</v>
      </c>
      <c r="AU2649" s="132">
        <v>44329</v>
      </c>
      <c r="BB2649" s="83" t="s">
        <v>973</v>
      </c>
    </row>
    <row r="2650" spans="1:54" hidden="1">
      <c r="A2650" s="133">
        <v>44657.918749999997</v>
      </c>
      <c r="B2650" s="83">
        <v>2210</v>
      </c>
      <c r="C2650" s="83">
        <v>312015</v>
      </c>
      <c r="D2650" s="83">
        <v>71</v>
      </c>
      <c r="E2650" s="83">
        <v>142603</v>
      </c>
      <c r="F2650" s="83">
        <v>0</v>
      </c>
      <c r="G2650" s="83" t="s">
        <v>777</v>
      </c>
      <c r="H2650" s="83" t="s">
        <v>986</v>
      </c>
      <c r="I2650" s="83" t="s">
        <v>1840</v>
      </c>
      <c r="J2650" s="83" t="s">
        <v>686</v>
      </c>
      <c r="K2650" s="83">
        <v>11762.85</v>
      </c>
      <c r="L2650" s="132">
        <v>44328</v>
      </c>
      <c r="M2650" s="83" t="s">
        <v>985</v>
      </c>
      <c r="N2650" s="83" t="s">
        <v>984</v>
      </c>
      <c r="O2650" s="83" t="s">
        <v>1839</v>
      </c>
      <c r="P2650" s="83" t="s">
        <v>1838</v>
      </c>
      <c r="Q2650" s="83" t="s">
        <v>1864</v>
      </c>
      <c r="S2650" s="83" t="s">
        <v>1901</v>
      </c>
      <c r="T2650" s="83" t="s">
        <v>1901</v>
      </c>
      <c r="V2650" s="83">
        <v>28931</v>
      </c>
      <c r="AC2650" s="83">
        <v>5</v>
      </c>
      <c r="AD2650" s="83">
        <v>21</v>
      </c>
      <c r="AJ2650" s="83" t="s">
        <v>975</v>
      </c>
      <c r="AK2650" s="83">
        <v>50520</v>
      </c>
      <c r="AL2650" s="83" t="s">
        <v>1901</v>
      </c>
      <c r="AP2650" s="83">
        <v>11762.85</v>
      </c>
      <c r="AQ2650" s="83" t="s">
        <v>939</v>
      </c>
      <c r="AR2650" s="83">
        <v>11762.85</v>
      </c>
      <c r="AS2650" s="83" t="s">
        <v>939</v>
      </c>
      <c r="AT2650" s="83">
        <v>863132</v>
      </c>
      <c r="AU2650" s="132">
        <v>44329</v>
      </c>
      <c r="BB2650" s="83" t="s">
        <v>973</v>
      </c>
    </row>
    <row r="2651" spans="1:54" hidden="1">
      <c r="A2651" s="133">
        <v>44657.918749999997</v>
      </c>
      <c r="B2651" s="83">
        <v>2210</v>
      </c>
      <c r="C2651" s="83">
        <v>312010</v>
      </c>
      <c r="D2651" s="83">
        <v>71</v>
      </c>
      <c r="E2651" s="83">
        <v>141101</v>
      </c>
      <c r="F2651" s="83">
        <v>0</v>
      </c>
      <c r="G2651" s="83" t="s">
        <v>777</v>
      </c>
      <c r="H2651" s="83" t="s">
        <v>1006</v>
      </c>
      <c r="I2651" s="83" t="s">
        <v>1840</v>
      </c>
      <c r="J2651" s="83" t="s">
        <v>470</v>
      </c>
      <c r="K2651" s="83">
        <v>208.04</v>
      </c>
      <c r="L2651" s="132">
        <v>44316</v>
      </c>
      <c r="M2651" s="83" t="s">
        <v>985</v>
      </c>
      <c r="N2651" s="83" t="s">
        <v>984</v>
      </c>
      <c r="O2651" s="83" t="s">
        <v>1839</v>
      </c>
      <c r="P2651" s="83" t="s">
        <v>1838</v>
      </c>
      <c r="Q2651" s="83" t="s">
        <v>1778</v>
      </c>
      <c r="S2651" s="83" t="s">
        <v>1900</v>
      </c>
      <c r="T2651" s="83" t="s">
        <v>1899</v>
      </c>
      <c r="V2651" s="83">
        <v>28909</v>
      </c>
      <c r="AC2651" s="83">
        <v>4</v>
      </c>
      <c r="AD2651" s="83">
        <v>21</v>
      </c>
      <c r="AJ2651" s="83" t="s">
        <v>975</v>
      </c>
      <c r="AK2651" s="83">
        <v>228</v>
      </c>
      <c r="AL2651" s="83" t="s">
        <v>1899</v>
      </c>
      <c r="AP2651" s="83">
        <v>208.04</v>
      </c>
      <c r="AQ2651" s="83" t="s">
        <v>939</v>
      </c>
      <c r="AR2651" s="83">
        <v>208.04</v>
      </c>
      <c r="AS2651" s="83" t="s">
        <v>939</v>
      </c>
      <c r="AT2651" s="83">
        <v>862270</v>
      </c>
      <c r="AU2651" s="132">
        <v>44328</v>
      </c>
      <c r="BB2651" s="83" t="s">
        <v>1778</v>
      </c>
    </row>
    <row r="2652" spans="1:54" hidden="1">
      <c r="A2652" s="133">
        <v>44657.918749999997</v>
      </c>
      <c r="B2652" s="83">
        <v>2210</v>
      </c>
      <c r="C2652" s="83">
        <v>312015</v>
      </c>
      <c r="D2652" s="83">
        <v>71</v>
      </c>
      <c r="E2652" s="83">
        <v>141101</v>
      </c>
      <c r="F2652" s="83">
        <v>0</v>
      </c>
      <c r="G2652" s="83" t="s">
        <v>777</v>
      </c>
      <c r="H2652" s="83" t="s">
        <v>986</v>
      </c>
      <c r="I2652" s="83" t="s">
        <v>1840</v>
      </c>
      <c r="J2652" s="83" t="s">
        <v>470</v>
      </c>
      <c r="K2652" s="83">
        <v>1987.23</v>
      </c>
      <c r="L2652" s="132">
        <v>44316</v>
      </c>
      <c r="M2652" s="83" t="s">
        <v>985</v>
      </c>
      <c r="N2652" s="83" t="s">
        <v>984</v>
      </c>
      <c r="O2652" s="83" t="s">
        <v>1839</v>
      </c>
      <c r="P2652" s="83" t="s">
        <v>1838</v>
      </c>
      <c r="Q2652" s="83" t="s">
        <v>1778</v>
      </c>
      <c r="S2652" s="83" t="s">
        <v>1900</v>
      </c>
      <c r="T2652" s="83" t="s">
        <v>1899</v>
      </c>
      <c r="V2652" s="83">
        <v>28909</v>
      </c>
      <c r="AC2652" s="83">
        <v>4</v>
      </c>
      <c r="AD2652" s="83">
        <v>21</v>
      </c>
      <c r="AJ2652" s="83" t="s">
        <v>975</v>
      </c>
      <c r="AK2652" s="83">
        <v>229</v>
      </c>
      <c r="AL2652" s="83" t="s">
        <v>1899</v>
      </c>
      <c r="AP2652" s="83">
        <v>1987.23</v>
      </c>
      <c r="AQ2652" s="83" t="s">
        <v>939</v>
      </c>
      <c r="AR2652" s="83">
        <v>1987.23</v>
      </c>
      <c r="AS2652" s="83" t="s">
        <v>939</v>
      </c>
      <c r="AT2652" s="83">
        <v>862270</v>
      </c>
      <c r="AU2652" s="132">
        <v>44328</v>
      </c>
      <c r="BB2652" s="83" t="s">
        <v>1778</v>
      </c>
    </row>
    <row r="2653" spans="1:54" hidden="1">
      <c r="A2653" s="133">
        <v>44657.918749999997</v>
      </c>
      <c r="B2653" s="83">
        <v>2210</v>
      </c>
      <c r="C2653" s="83">
        <v>312010</v>
      </c>
      <c r="D2653" s="83">
        <v>71</v>
      </c>
      <c r="E2653" s="83">
        <v>141220</v>
      </c>
      <c r="F2653" s="83">
        <v>0</v>
      </c>
      <c r="G2653" s="83" t="s">
        <v>777</v>
      </c>
      <c r="H2653" s="83" t="s">
        <v>1006</v>
      </c>
      <c r="I2653" s="83" t="s">
        <v>1840</v>
      </c>
      <c r="J2653" s="83" t="s">
        <v>497</v>
      </c>
      <c r="K2653" s="83">
        <v>14564.5</v>
      </c>
      <c r="L2653" s="132">
        <v>44316</v>
      </c>
      <c r="M2653" s="83" t="s">
        <v>985</v>
      </c>
      <c r="N2653" s="83" t="s">
        <v>984</v>
      </c>
      <c r="O2653" s="83" t="s">
        <v>1839</v>
      </c>
      <c r="P2653" s="83" t="s">
        <v>1838</v>
      </c>
      <c r="Q2653" s="83" t="s">
        <v>1778</v>
      </c>
      <c r="S2653" s="83" t="s">
        <v>1900</v>
      </c>
      <c r="T2653" s="83" t="s">
        <v>1899</v>
      </c>
      <c r="V2653" s="83">
        <v>28909</v>
      </c>
      <c r="AC2653" s="83">
        <v>4</v>
      </c>
      <c r="AD2653" s="83">
        <v>21</v>
      </c>
      <c r="AJ2653" s="83" t="s">
        <v>975</v>
      </c>
      <c r="AK2653" s="83">
        <v>1347</v>
      </c>
      <c r="AL2653" s="83" t="s">
        <v>1899</v>
      </c>
      <c r="AP2653" s="83">
        <v>14564.5</v>
      </c>
      <c r="AQ2653" s="83" t="s">
        <v>939</v>
      </c>
      <c r="AR2653" s="83">
        <v>14564.5</v>
      </c>
      <c r="AS2653" s="83" t="s">
        <v>939</v>
      </c>
      <c r="AT2653" s="83">
        <v>862270</v>
      </c>
      <c r="AU2653" s="132">
        <v>44328</v>
      </c>
      <c r="BB2653" s="83" t="s">
        <v>1778</v>
      </c>
    </row>
    <row r="2654" spans="1:54" hidden="1">
      <c r="A2654" s="133">
        <v>44657.918749999997</v>
      </c>
      <c r="B2654" s="83">
        <v>2210</v>
      </c>
      <c r="C2654" s="83">
        <v>312015</v>
      </c>
      <c r="D2654" s="83">
        <v>71</v>
      </c>
      <c r="E2654" s="83">
        <v>141220</v>
      </c>
      <c r="F2654" s="83">
        <v>0</v>
      </c>
      <c r="G2654" s="83" t="s">
        <v>777</v>
      </c>
      <c r="H2654" s="83" t="s">
        <v>986</v>
      </c>
      <c r="I2654" s="83" t="s">
        <v>1840</v>
      </c>
      <c r="J2654" s="83" t="s">
        <v>497</v>
      </c>
      <c r="K2654" s="83">
        <v>139124.66</v>
      </c>
      <c r="L2654" s="132">
        <v>44316</v>
      </c>
      <c r="M2654" s="83" t="s">
        <v>985</v>
      </c>
      <c r="N2654" s="83" t="s">
        <v>984</v>
      </c>
      <c r="O2654" s="83" t="s">
        <v>1839</v>
      </c>
      <c r="P2654" s="83" t="s">
        <v>1838</v>
      </c>
      <c r="Q2654" s="83" t="s">
        <v>1778</v>
      </c>
      <c r="S2654" s="83" t="s">
        <v>1900</v>
      </c>
      <c r="T2654" s="83" t="s">
        <v>1899</v>
      </c>
      <c r="V2654" s="83">
        <v>28909</v>
      </c>
      <c r="AC2654" s="83">
        <v>4</v>
      </c>
      <c r="AD2654" s="83">
        <v>21</v>
      </c>
      <c r="AJ2654" s="83" t="s">
        <v>975</v>
      </c>
      <c r="AK2654" s="83">
        <v>1348</v>
      </c>
      <c r="AL2654" s="83" t="s">
        <v>1899</v>
      </c>
      <c r="AP2654" s="83">
        <v>139124.66</v>
      </c>
      <c r="AQ2654" s="83" t="s">
        <v>939</v>
      </c>
      <c r="AR2654" s="83">
        <v>139124.66</v>
      </c>
      <c r="AS2654" s="83" t="s">
        <v>939</v>
      </c>
      <c r="AT2654" s="83">
        <v>862270</v>
      </c>
      <c r="AU2654" s="132">
        <v>44328</v>
      </c>
      <c r="BB2654" s="83" t="s">
        <v>1778</v>
      </c>
    </row>
    <row r="2655" spans="1:54" hidden="1">
      <c r="A2655" s="133">
        <v>44657.918749999997</v>
      </c>
      <c r="B2655" s="83">
        <v>2210</v>
      </c>
      <c r="C2655" s="83">
        <v>312000</v>
      </c>
      <c r="D2655" s="83">
        <v>75</v>
      </c>
      <c r="E2655" s="83">
        <v>141299</v>
      </c>
      <c r="F2655" s="83">
        <v>0</v>
      </c>
      <c r="G2655" s="83" t="s">
        <v>777</v>
      </c>
      <c r="H2655" s="83" t="s">
        <v>1037</v>
      </c>
      <c r="I2655" s="83" t="s">
        <v>1841</v>
      </c>
      <c r="J2655" s="83" t="s">
        <v>461</v>
      </c>
      <c r="K2655" s="83">
        <v>-124.02</v>
      </c>
      <c r="L2655" s="132">
        <v>44316</v>
      </c>
      <c r="M2655" s="83" t="s">
        <v>985</v>
      </c>
      <c r="N2655" s="83" t="s">
        <v>984</v>
      </c>
      <c r="O2655" s="83" t="s">
        <v>1839</v>
      </c>
      <c r="P2655" s="83" t="s">
        <v>1838</v>
      </c>
      <c r="Q2655" s="83" t="s">
        <v>1778</v>
      </c>
      <c r="S2655" s="83" t="s">
        <v>1900</v>
      </c>
      <c r="T2655" s="83" t="s">
        <v>1899</v>
      </c>
      <c r="V2655" s="83">
        <v>28909</v>
      </c>
      <c r="AC2655" s="83">
        <v>4</v>
      </c>
      <c r="AD2655" s="83">
        <v>21</v>
      </c>
      <c r="AJ2655" s="83" t="s">
        <v>975</v>
      </c>
      <c r="AK2655" s="83">
        <v>3211</v>
      </c>
      <c r="AL2655" s="83" t="s">
        <v>1899</v>
      </c>
      <c r="AP2655" s="83">
        <v>-124.02</v>
      </c>
      <c r="AQ2655" s="83" t="s">
        <v>939</v>
      </c>
      <c r="AR2655" s="83">
        <v>-124.02</v>
      </c>
      <c r="AS2655" s="83" t="s">
        <v>939</v>
      </c>
      <c r="AT2655" s="83">
        <v>862270</v>
      </c>
      <c r="AU2655" s="132">
        <v>44328</v>
      </c>
      <c r="BB2655" s="83" t="s">
        <v>1778</v>
      </c>
    </row>
    <row r="2656" spans="1:54" hidden="1">
      <c r="A2656" s="133">
        <v>44657.918749999997</v>
      </c>
      <c r="B2656" s="83">
        <v>2210</v>
      </c>
      <c r="C2656" s="83">
        <v>312010</v>
      </c>
      <c r="D2656" s="83">
        <v>71</v>
      </c>
      <c r="E2656" s="83">
        <v>141299</v>
      </c>
      <c r="F2656" s="83">
        <v>0</v>
      </c>
      <c r="G2656" s="83" t="s">
        <v>777</v>
      </c>
      <c r="H2656" s="83" t="s">
        <v>1006</v>
      </c>
      <c r="I2656" s="83" t="s">
        <v>1840</v>
      </c>
      <c r="J2656" s="83" t="s">
        <v>461</v>
      </c>
      <c r="K2656" s="83">
        <v>11.75</v>
      </c>
      <c r="L2656" s="132">
        <v>44316</v>
      </c>
      <c r="M2656" s="83" t="s">
        <v>985</v>
      </c>
      <c r="N2656" s="83" t="s">
        <v>984</v>
      </c>
      <c r="O2656" s="83" t="s">
        <v>1839</v>
      </c>
      <c r="P2656" s="83" t="s">
        <v>1838</v>
      </c>
      <c r="Q2656" s="83" t="s">
        <v>1778</v>
      </c>
      <c r="S2656" s="83" t="s">
        <v>1900</v>
      </c>
      <c r="T2656" s="83" t="s">
        <v>1899</v>
      </c>
      <c r="V2656" s="83">
        <v>28909</v>
      </c>
      <c r="AC2656" s="83">
        <v>4</v>
      </c>
      <c r="AD2656" s="83">
        <v>21</v>
      </c>
      <c r="AJ2656" s="83" t="s">
        <v>975</v>
      </c>
      <c r="AK2656" s="83">
        <v>3212</v>
      </c>
      <c r="AL2656" s="83" t="s">
        <v>1899</v>
      </c>
      <c r="AP2656" s="83">
        <v>11.75</v>
      </c>
      <c r="AQ2656" s="83" t="s">
        <v>939</v>
      </c>
      <c r="AR2656" s="83">
        <v>11.75</v>
      </c>
      <c r="AS2656" s="83" t="s">
        <v>939</v>
      </c>
      <c r="AT2656" s="83">
        <v>862270</v>
      </c>
      <c r="AU2656" s="132">
        <v>44328</v>
      </c>
      <c r="BB2656" s="83" t="s">
        <v>1778</v>
      </c>
    </row>
    <row r="2657" spans="1:54" hidden="1">
      <c r="A2657" s="133">
        <v>44657.918749999997</v>
      </c>
      <c r="B2657" s="83">
        <v>2210</v>
      </c>
      <c r="C2657" s="83">
        <v>312015</v>
      </c>
      <c r="D2657" s="83">
        <v>71</v>
      </c>
      <c r="E2657" s="83">
        <v>141299</v>
      </c>
      <c r="F2657" s="83">
        <v>0</v>
      </c>
      <c r="G2657" s="83" t="s">
        <v>777</v>
      </c>
      <c r="H2657" s="83" t="s">
        <v>986</v>
      </c>
      <c r="I2657" s="83" t="s">
        <v>1840</v>
      </c>
      <c r="J2657" s="83" t="s">
        <v>461</v>
      </c>
      <c r="K2657" s="83">
        <v>112.27</v>
      </c>
      <c r="L2657" s="132">
        <v>44316</v>
      </c>
      <c r="M2657" s="83" t="s">
        <v>985</v>
      </c>
      <c r="N2657" s="83" t="s">
        <v>984</v>
      </c>
      <c r="O2657" s="83" t="s">
        <v>1839</v>
      </c>
      <c r="P2657" s="83" t="s">
        <v>1838</v>
      </c>
      <c r="Q2657" s="83" t="s">
        <v>1778</v>
      </c>
      <c r="S2657" s="83" t="s">
        <v>1900</v>
      </c>
      <c r="T2657" s="83" t="s">
        <v>1899</v>
      </c>
      <c r="V2657" s="83">
        <v>28909</v>
      </c>
      <c r="AC2657" s="83">
        <v>4</v>
      </c>
      <c r="AD2657" s="83">
        <v>21</v>
      </c>
      <c r="AJ2657" s="83" t="s">
        <v>975</v>
      </c>
      <c r="AK2657" s="83">
        <v>3213</v>
      </c>
      <c r="AL2657" s="83" t="s">
        <v>1899</v>
      </c>
      <c r="AP2657" s="83">
        <v>112.27</v>
      </c>
      <c r="AQ2657" s="83" t="s">
        <v>939</v>
      </c>
      <c r="AR2657" s="83">
        <v>112.27</v>
      </c>
      <c r="AS2657" s="83" t="s">
        <v>939</v>
      </c>
      <c r="AT2657" s="83">
        <v>862270</v>
      </c>
      <c r="AU2657" s="132">
        <v>44328</v>
      </c>
      <c r="BB2657" s="83" t="s">
        <v>1778</v>
      </c>
    </row>
    <row r="2658" spans="1:54" hidden="1">
      <c r="A2658" s="133">
        <v>44657.918749999997</v>
      </c>
      <c r="B2658" s="83">
        <v>2210</v>
      </c>
      <c r="C2658" s="83">
        <v>312010</v>
      </c>
      <c r="D2658" s="83">
        <v>71</v>
      </c>
      <c r="E2658" s="83">
        <v>141303</v>
      </c>
      <c r="F2658" s="83">
        <v>0</v>
      </c>
      <c r="G2658" s="83" t="s">
        <v>777</v>
      </c>
      <c r="H2658" s="83" t="s">
        <v>1006</v>
      </c>
      <c r="I2658" s="83" t="s">
        <v>1840</v>
      </c>
      <c r="J2658" s="83" t="s">
        <v>559</v>
      </c>
      <c r="K2658" s="83">
        <v>1.45</v>
      </c>
      <c r="L2658" s="132">
        <v>44316</v>
      </c>
      <c r="M2658" s="83" t="s">
        <v>985</v>
      </c>
      <c r="N2658" s="83" t="s">
        <v>984</v>
      </c>
      <c r="O2658" s="83" t="s">
        <v>1839</v>
      </c>
      <c r="P2658" s="83" t="s">
        <v>1838</v>
      </c>
      <c r="Q2658" s="83" t="s">
        <v>1778</v>
      </c>
      <c r="S2658" s="83" t="s">
        <v>1900</v>
      </c>
      <c r="T2658" s="83" t="s">
        <v>1899</v>
      </c>
      <c r="V2658" s="83">
        <v>28909</v>
      </c>
      <c r="AC2658" s="83">
        <v>4</v>
      </c>
      <c r="AD2658" s="83">
        <v>21</v>
      </c>
      <c r="AJ2658" s="83" t="s">
        <v>975</v>
      </c>
      <c r="AK2658" s="83">
        <v>4602</v>
      </c>
      <c r="AL2658" s="83" t="s">
        <v>1899</v>
      </c>
      <c r="AP2658" s="83">
        <v>1.45</v>
      </c>
      <c r="AQ2658" s="83" t="s">
        <v>939</v>
      </c>
      <c r="AR2658" s="83">
        <v>1.45</v>
      </c>
      <c r="AS2658" s="83" t="s">
        <v>939</v>
      </c>
      <c r="AT2658" s="83">
        <v>862270</v>
      </c>
      <c r="AU2658" s="132">
        <v>44328</v>
      </c>
      <c r="BB2658" s="83" t="s">
        <v>1778</v>
      </c>
    </row>
    <row r="2659" spans="1:54" hidden="1">
      <c r="A2659" s="133">
        <v>44657.918749999997</v>
      </c>
      <c r="B2659" s="83">
        <v>2210</v>
      </c>
      <c r="C2659" s="83">
        <v>312010</v>
      </c>
      <c r="D2659" s="83">
        <v>71</v>
      </c>
      <c r="E2659" s="83">
        <v>141303</v>
      </c>
      <c r="F2659" s="83">
        <v>0</v>
      </c>
      <c r="G2659" s="83" t="s">
        <v>777</v>
      </c>
      <c r="H2659" s="83" t="s">
        <v>1006</v>
      </c>
      <c r="I2659" s="83" t="s">
        <v>1840</v>
      </c>
      <c r="J2659" s="83" t="s">
        <v>559</v>
      </c>
      <c r="K2659" s="83">
        <v>7.35</v>
      </c>
      <c r="L2659" s="132">
        <v>44316</v>
      </c>
      <c r="M2659" s="83" t="s">
        <v>985</v>
      </c>
      <c r="N2659" s="83" t="s">
        <v>984</v>
      </c>
      <c r="O2659" s="83" t="s">
        <v>1839</v>
      </c>
      <c r="P2659" s="83" t="s">
        <v>1838</v>
      </c>
      <c r="Q2659" s="83" t="s">
        <v>1778</v>
      </c>
      <c r="S2659" s="83" t="s">
        <v>1900</v>
      </c>
      <c r="T2659" s="83" t="s">
        <v>1899</v>
      </c>
      <c r="V2659" s="83">
        <v>28909</v>
      </c>
      <c r="AC2659" s="83">
        <v>4</v>
      </c>
      <c r="AD2659" s="83">
        <v>21</v>
      </c>
      <c r="AJ2659" s="83" t="s">
        <v>975</v>
      </c>
      <c r="AK2659" s="83">
        <v>4603</v>
      </c>
      <c r="AL2659" s="83" t="s">
        <v>1899</v>
      </c>
      <c r="AP2659" s="83">
        <v>7.35</v>
      </c>
      <c r="AQ2659" s="83" t="s">
        <v>939</v>
      </c>
      <c r="AR2659" s="83">
        <v>7.35</v>
      </c>
      <c r="AS2659" s="83" t="s">
        <v>939</v>
      </c>
      <c r="AT2659" s="83">
        <v>862270</v>
      </c>
      <c r="AU2659" s="132">
        <v>44328</v>
      </c>
      <c r="BB2659" s="83" t="s">
        <v>1778</v>
      </c>
    </row>
    <row r="2660" spans="1:54" hidden="1">
      <c r="A2660" s="133">
        <v>44657.918749999997</v>
      </c>
      <c r="B2660" s="83">
        <v>2210</v>
      </c>
      <c r="C2660" s="83">
        <v>312010</v>
      </c>
      <c r="D2660" s="83">
        <v>71</v>
      </c>
      <c r="E2660" s="83">
        <v>141303</v>
      </c>
      <c r="F2660" s="83">
        <v>0</v>
      </c>
      <c r="G2660" s="83" t="s">
        <v>777</v>
      </c>
      <c r="H2660" s="83" t="s">
        <v>1006</v>
      </c>
      <c r="I2660" s="83" t="s">
        <v>1840</v>
      </c>
      <c r="J2660" s="83" t="s">
        <v>559</v>
      </c>
      <c r="K2660" s="83">
        <v>8.6300000000000008</v>
      </c>
      <c r="L2660" s="132">
        <v>44316</v>
      </c>
      <c r="M2660" s="83" t="s">
        <v>985</v>
      </c>
      <c r="N2660" s="83" t="s">
        <v>984</v>
      </c>
      <c r="O2660" s="83" t="s">
        <v>1839</v>
      </c>
      <c r="P2660" s="83" t="s">
        <v>1838</v>
      </c>
      <c r="Q2660" s="83" t="s">
        <v>1778</v>
      </c>
      <c r="S2660" s="83" t="s">
        <v>1900</v>
      </c>
      <c r="T2660" s="83" t="s">
        <v>1899</v>
      </c>
      <c r="V2660" s="83">
        <v>28909</v>
      </c>
      <c r="AC2660" s="83">
        <v>4</v>
      </c>
      <c r="AD2660" s="83">
        <v>21</v>
      </c>
      <c r="AJ2660" s="83" t="s">
        <v>975</v>
      </c>
      <c r="AK2660" s="83">
        <v>4604</v>
      </c>
      <c r="AL2660" s="83" t="s">
        <v>1899</v>
      </c>
      <c r="AP2660" s="83">
        <v>8.6300000000000008</v>
      </c>
      <c r="AQ2660" s="83" t="s">
        <v>939</v>
      </c>
      <c r="AR2660" s="83">
        <v>8.6300000000000008</v>
      </c>
      <c r="AS2660" s="83" t="s">
        <v>939</v>
      </c>
      <c r="AT2660" s="83">
        <v>862270</v>
      </c>
      <c r="AU2660" s="132">
        <v>44328</v>
      </c>
      <c r="BB2660" s="83" t="s">
        <v>1778</v>
      </c>
    </row>
    <row r="2661" spans="1:54" hidden="1">
      <c r="A2661" s="133">
        <v>44657.918749999997</v>
      </c>
      <c r="B2661" s="83">
        <v>2210</v>
      </c>
      <c r="C2661" s="83">
        <v>312010</v>
      </c>
      <c r="D2661" s="83">
        <v>71</v>
      </c>
      <c r="E2661" s="83">
        <v>141303</v>
      </c>
      <c r="F2661" s="83">
        <v>0</v>
      </c>
      <c r="G2661" s="83" t="s">
        <v>777</v>
      </c>
      <c r="H2661" s="83" t="s">
        <v>1006</v>
      </c>
      <c r="I2661" s="83" t="s">
        <v>1840</v>
      </c>
      <c r="J2661" s="83" t="s">
        <v>559</v>
      </c>
      <c r="K2661" s="83">
        <v>64.94</v>
      </c>
      <c r="L2661" s="132">
        <v>44316</v>
      </c>
      <c r="M2661" s="83" t="s">
        <v>985</v>
      </c>
      <c r="N2661" s="83" t="s">
        <v>984</v>
      </c>
      <c r="O2661" s="83" t="s">
        <v>1839</v>
      </c>
      <c r="P2661" s="83" t="s">
        <v>1838</v>
      </c>
      <c r="Q2661" s="83" t="s">
        <v>1778</v>
      </c>
      <c r="S2661" s="83" t="s">
        <v>1900</v>
      </c>
      <c r="T2661" s="83" t="s">
        <v>1899</v>
      </c>
      <c r="V2661" s="83">
        <v>28909</v>
      </c>
      <c r="AC2661" s="83">
        <v>4</v>
      </c>
      <c r="AD2661" s="83">
        <v>21</v>
      </c>
      <c r="AJ2661" s="83" t="s">
        <v>975</v>
      </c>
      <c r="AK2661" s="83">
        <v>4605</v>
      </c>
      <c r="AL2661" s="83" t="s">
        <v>1899</v>
      </c>
      <c r="AP2661" s="83">
        <v>64.94</v>
      </c>
      <c r="AQ2661" s="83" t="s">
        <v>939</v>
      </c>
      <c r="AR2661" s="83">
        <v>64.94</v>
      </c>
      <c r="AS2661" s="83" t="s">
        <v>939</v>
      </c>
      <c r="AT2661" s="83">
        <v>862270</v>
      </c>
      <c r="AU2661" s="132">
        <v>44328</v>
      </c>
      <c r="BB2661" s="83" t="s">
        <v>1778</v>
      </c>
    </row>
    <row r="2662" spans="1:54" hidden="1">
      <c r="A2662" s="133">
        <v>44657.918749999997</v>
      </c>
      <c r="B2662" s="83">
        <v>2210</v>
      </c>
      <c r="C2662" s="83">
        <v>312010</v>
      </c>
      <c r="D2662" s="83">
        <v>71</v>
      </c>
      <c r="E2662" s="83">
        <v>141303</v>
      </c>
      <c r="F2662" s="83">
        <v>0</v>
      </c>
      <c r="G2662" s="83" t="s">
        <v>777</v>
      </c>
      <c r="H2662" s="83" t="s">
        <v>1006</v>
      </c>
      <c r="I2662" s="83" t="s">
        <v>1840</v>
      </c>
      <c r="J2662" s="83" t="s">
        <v>559</v>
      </c>
      <c r="K2662" s="83">
        <v>5300.98</v>
      </c>
      <c r="L2662" s="132">
        <v>44316</v>
      </c>
      <c r="M2662" s="83" t="s">
        <v>985</v>
      </c>
      <c r="N2662" s="83" t="s">
        <v>984</v>
      </c>
      <c r="O2662" s="83" t="s">
        <v>1839</v>
      </c>
      <c r="P2662" s="83" t="s">
        <v>1838</v>
      </c>
      <c r="Q2662" s="83" t="s">
        <v>1778</v>
      </c>
      <c r="S2662" s="83" t="s">
        <v>1900</v>
      </c>
      <c r="T2662" s="83" t="s">
        <v>1899</v>
      </c>
      <c r="V2662" s="83">
        <v>28909</v>
      </c>
      <c r="AC2662" s="83">
        <v>4</v>
      </c>
      <c r="AD2662" s="83">
        <v>21</v>
      </c>
      <c r="AJ2662" s="83" t="s">
        <v>975</v>
      </c>
      <c r="AK2662" s="83">
        <v>4606</v>
      </c>
      <c r="AL2662" s="83" t="s">
        <v>1899</v>
      </c>
      <c r="AP2662" s="83">
        <v>5300.98</v>
      </c>
      <c r="AQ2662" s="83" t="s">
        <v>939</v>
      </c>
      <c r="AR2662" s="83">
        <v>5300.98</v>
      </c>
      <c r="AS2662" s="83" t="s">
        <v>939</v>
      </c>
      <c r="AT2662" s="83">
        <v>862270</v>
      </c>
      <c r="AU2662" s="132">
        <v>44328</v>
      </c>
      <c r="BB2662" s="83" t="s">
        <v>1778</v>
      </c>
    </row>
    <row r="2663" spans="1:54" hidden="1">
      <c r="A2663" s="133">
        <v>44657.918749999997</v>
      </c>
      <c r="B2663" s="83">
        <v>2210</v>
      </c>
      <c r="C2663" s="83">
        <v>312015</v>
      </c>
      <c r="D2663" s="83">
        <v>71</v>
      </c>
      <c r="E2663" s="83">
        <v>141303</v>
      </c>
      <c r="F2663" s="83">
        <v>0</v>
      </c>
      <c r="G2663" s="83" t="s">
        <v>777</v>
      </c>
      <c r="H2663" s="83" t="s">
        <v>986</v>
      </c>
      <c r="I2663" s="83" t="s">
        <v>1840</v>
      </c>
      <c r="J2663" s="83" t="s">
        <v>559</v>
      </c>
      <c r="K2663" s="83">
        <v>13.9</v>
      </c>
      <c r="L2663" s="132">
        <v>44316</v>
      </c>
      <c r="M2663" s="83" t="s">
        <v>985</v>
      </c>
      <c r="N2663" s="83" t="s">
        <v>984</v>
      </c>
      <c r="O2663" s="83" t="s">
        <v>1839</v>
      </c>
      <c r="P2663" s="83" t="s">
        <v>1838</v>
      </c>
      <c r="Q2663" s="83" t="s">
        <v>1778</v>
      </c>
      <c r="S2663" s="83" t="s">
        <v>1900</v>
      </c>
      <c r="T2663" s="83" t="s">
        <v>1899</v>
      </c>
      <c r="V2663" s="83">
        <v>28909</v>
      </c>
      <c r="AC2663" s="83">
        <v>4</v>
      </c>
      <c r="AD2663" s="83">
        <v>21</v>
      </c>
      <c r="AJ2663" s="83" t="s">
        <v>975</v>
      </c>
      <c r="AK2663" s="83">
        <v>4607</v>
      </c>
      <c r="AL2663" s="83" t="s">
        <v>1899</v>
      </c>
      <c r="AP2663" s="83">
        <v>13.9</v>
      </c>
      <c r="AQ2663" s="83" t="s">
        <v>939</v>
      </c>
      <c r="AR2663" s="83">
        <v>13.9</v>
      </c>
      <c r="AS2663" s="83" t="s">
        <v>939</v>
      </c>
      <c r="AT2663" s="83">
        <v>862270</v>
      </c>
      <c r="AU2663" s="132">
        <v>44328</v>
      </c>
      <c r="BB2663" s="83" t="s">
        <v>1778</v>
      </c>
    </row>
    <row r="2664" spans="1:54" hidden="1">
      <c r="A2664" s="133">
        <v>44657.918749999997</v>
      </c>
      <c r="B2664" s="83">
        <v>2210</v>
      </c>
      <c r="C2664" s="83">
        <v>312015</v>
      </c>
      <c r="D2664" s="83">
        <v>71</v>
      </c>
      <c r="E2664" s="83">
        <v>141303</v>
      </c>
      <c r="F2664" s="83">
        <v>0</v>
      </c>
      <c r="G2664" s="83" t="s">
        <v>777</v>
      </c>
      <c r="H2664" s="83" t="s">
        <v>986</v>
      </c>
      <c r="I2664" s="83" t="s">
        <v>1840</v>
      </c>
      <c r="J2664" s="83" t="s">
        <v>559</v>
      </c>
      <c r="K2664" s="83">
        <v>70.25</v>
      </c>
      <c r="L2664" s="132">
        <v>44316</v>
      </c>
      <c r="M2664" s="83" t="s">
        <v>985</v>
      </c>
      <c r="N2664" s="83" t="s">
        <v>984</v>
      </c>
      <c r="O2664" s="83" t="s">
        <v>1839</v>
      </c>
      <c r="P2664" s="83" t="s">
        <v>1838</v>
      </c>
      <c r="Q2664" s="83" t="s">
        <v>1778</v>
      </c>
      <c r="S2664" s="83" t="s">
        <v>1900</v>
      </c>
      <c r="T2664" s="83" t="s">
        <v>1899</v>
      </c>
      <c r="V2664" s="83">
        <v>28909</v>
      </c>
      <c r="AC2664" s="83">
        <v>4</v>
      </c>
      <c r="AD2664" s="83">
        <v>21</v>
      </c>
      <c r="AJ2664" s="83" t="s">
        <v>975</v>
      </c>
      <c r="AK2664" s="83">
        <v>4608</v>
      </c>
      <c r="AL2664" s="83" t="s">
        <v>1899</v>
      </c>
      <c r="AP2664" s="83">
        <v>70.25</v>
      </c>
      <c r="AQ2664" s="83" t="s">
        <v>939</v>
      </c>
      <c r="AR2664" s="83">
        <v>70.25</v>
      </c>
      <c r="AS2664" s="83" t="s">
        <v>939</v>
      </c>
      <c r="AT2664" s="83">
        <v>862270</v>
      </c>
      <c r="AU2664" s="132">
        <v>44328</v>
      </c>
      <c r="BB2664" s="83" t="s">
        <v>1778</v>
      </c>
    </row>
    <row r="2665" spans="1:54" hidden="1">
      <c r="A2665" s="133">
        <v>44657.918749999997</v>
      </c>
      <c r="B2665" s="83">
        <v>2210</v>
      </c>
      <c r="C2665" s="83">
        <v>312015</v>
      </c>
      <c r="D2665" s="83">
        <v>71</v>
      </c>
      <c r="E2665" s="83">
        <v>141303</v>
      </c>
      <c r="F2665" s="83">
        <v>0</v>
      </c>
      <c r="G2665" s="83" t="s">
        <v>777</v>
      </c>
      <c r="H2665" s="83" t="s">
        <v>986</v>
      </c>
      <c r="I2665" s="83" t="s">
        <v>1840</v>
      </c>
      <c r="J2665" s="83" t="s">
        <v>559</v>
      </c>
      <c r="K2665" s="83">
        <v>82.42</v>
      </c>
      <c r="L2665" s="132">
        <v>44316</v>
      </c>
      <c r="M2665" s="83" t="s">
        <v>985</v>
      </c>
      <c r="N2665" s="83" t="s">
        <v>984</v>
      </c>
      <c r="O2665" s="83" t="s">
        <v>1839</v>
      </c>
      <c r="P2665" s="83" t="s">
        <v>1838</v>
      </c>
      <c r="Q2665" s="83" t="s">
        <v>1778</v>
      </c>
      <c r="S2665" s="83" t="s">
        <v>1900</v>
      </c>
      <c r="T2665" s="83" t="s">
        <v>1899</v>
      </c>
      <c r="V2665" s="83">
        <v>28909</v>
      </c>
      <c r="AC2665" s="83">
        <v>4</v>
      </c>
      <c r="AD2665" s="83">
        <v>21</v>
      </c>
      <c r="AJ2665" s="83" t="s">
        <v>975</v>
      </c>
      <c r="AK2665" s="83">
        <v>4609</v>
      </c>
      <c r="AL2665" s="83" t="s">
        <v>1899</v>
      </c>
      <c r="AP2665" s="83">
        <v>82.42</v>
      </c>
      <c r="AQ2665" s="83" t="s">
        <v>939</v>
      </c>
      <c r="AR2665" s="83">
        <v>82.42</v>
      </c>
      <c r="AS2665" s="83" t="s">
        <v>939</v>
      </c>
      <c r="AT2665" s="83">
        <v>862270</v>
      </c>
      <c r="AU2665" s="132">
        <v>44328</v>
      </c>
      <c r="BB2665" s="83" t="s">
        <v>1778</v>
      </c>
    </row>
    <row r="2666" spans="1:54" hidden="1">
      <c r="A2666" s="133">
        <v>44657.918749999997</v>
      </c>
      <c r="B2666" s="83">
        <v>2210</v>
      </c>
      <c r="C2666" s="83">
        <v>312015</v>
      </c>
      <c r="D2666" s="83">
        <v>71</v>
      </c>
      <c r="E2666" s="83">
        <v>141303</v>
      </c>
      <c r="F2666" s="83">
        <v>0</v>
      </c>
      <c r="G2666" s="83" t="s">
        <v>777</v>
      </c>
      <c r="H2666" s="83" t="s">
        <v>986</v>
      </c>
      <c r="I2666" s="83" t="s">
        <v>1840</v>
      </c>
      <c r="J2666" s="83" t="s">
        <v>559</v>
      </c>
      <c r="K2666" s="83">
        <v>620.37</v>
      </c>
      <c r="L2666" s="132">
        <v>44316</v>
      </c>
      <c r="M2666" s="83" t="s">
        <v>985</v>
      </c>
      <c r="N2666" s="83" t="s">
        <v>984</v>
      </c>
      <c r="O2666" s="83" t="s">
        <v>1839</v>
      </c>
      <c r="P2666" s="83" t="s">
        <v>1838</v>
      </c>
      <c r="Q2666" s="83" t="s">
        <v>1778</v>
      </c>
      <c r="S2666" s="83" t="s">
        <v>1900</v>
      </c>
      <c r="T2666" s="83" t="s">
        <v>1899</v>
      </c>
      <c r="V2666" s="83">
        <v>28909</v>
      </c>
      <c r="AC2666" s="83">
        <v>4</v>
      </c>
      <c r="AD2666" s="83">
        <v>21</v>
      </c>
      <c r="AJ2666" s="83" t="s">
        <v>975</v>
      </c>
      <c r="AK2666" s="83">
        <v>4610</v>
      </c>
      <c r="AL2666" s="83" t="s">
        <v>1899</v>
      </c>
      <c r="AP2666" s="83">
        <v>620.37</v>
      </c>
      <c r="AQ2666" s="83" t="s">
        <v>939</v>
      </c>
      <c r="AR2666" s="83">
        <v>620.37</v>
      </c>
      <c r="AS2666" s="83" t="s">
        <v>939</v>
      </c>
      <c r="AT2666" s="83">
        <v>862270</v>
      </c>
      <c r="AU2666" s="132">
        <v>44328</v>
      </c>
      <c r="BB2666" s="83" t="s">
        <v>1778</v>
      </c>
    </row>
    <row r="2667" spans="1:54" hidden="1">
      <c r="A2667" s="133">
        <v>44657.918749999997</v>
      </c>
      <c r="B2667" s="83">
        <v>2210</v>
      </c>
      <c r="C2667" s="83">
        <v>312015</v>
      </c>
      <c r="D2667" s="83">
        <v>71</v>
      </c>
      <c r="E2667" s="83">
        <v>141303</v>
      </c>
      <c r="F2667" s="83">
        <v>0</v>
      </c>
      <c r="G2667" s="83" t="s">
        <v>777</v>
      </c>
      <c r="H2667" s="83" t="s">
        <v>986</v>
      </c>
      <c r="I2667" s="83" t="s">
        <v>1840</v>
      </c>
      <c r="J2667" s="83" t="s">
        <v>559</v>
      </c>
      <c r="K2667" s="83">
        <v>50636.61</v>
      </c>
      <c r="L2667" s="132">
        <v>44316</v>
      </c>
      <c r="M2667" s="83" t="s">
        <v>985</v>
      </c>
      <c r="N2667" s="83" t="s">
        <v>984</v>
      </c>
      <c r="O2667" s="83" t="s">
        <v>1839</v>
      </c>
      <c r="P2667" s="83" t="s">
        <v>1838</v>
      </c>
      <c r="Q2667" s="83" t="s">
        <v>1778</v>
      </c>
      <c r="S2667" s="83" t="s">
        <v>1900</v>
      </c>
      <c r="T2667" s="83" t="s">
        <v>1899</v>
      </c>
      <c r="V2667" s="83">
        <v>28909</v>
      </c>
      <c r="AC2667" s="83">
        <v>4</v>
      </c>
      <c r="AD2667" s="83">
        <v>21</v>
      </c>
      <c r="AJ2667" s="83" t="s">
        <v>975</v>
      </c>
      <c r="AK2667" s="83">
        <v>4611</v>
      </c>
      <c r="AL2667" s="83" t="s">
        <v>1899</v>
      </c>
      <c r="AP2667" s="83">
        <v>50636.61</v>
      </c>
      <c r="AQ2667" s="83" t="s">
        <v>939</v>
      </c>
      <c r="AR2667" s="83">
        <v>50636.61</v>
      </c>
      <c r="AS2667" s="83" t="s">
        <v>939</v>
      </c>
      <c r="AT2667" s="83">
        <v>862270</v>
      </c>
      <c r="AU2667" s="132">
        <v>44328</v>
      </c>
      <c r="BB2667" s="83" t="s">
        <v>1778</v>
      </c>
    </row>
    <row r="2668" spans="1:54" hidden="1">
      <c r="A2668" s="133">
        <v>44657.918749999997</v>
      </c>
      <c r="B2668" s="83">
        <v>2210</v>
      </c>
      <c r="C2668" s="83">
        <v>312000</v>
      </c>
      <c r="D2668" s="83">
        <v>75</v>
      </c>
      <c r="E2668" s="83">
        <v>141308</v>
      </c>
      <c r="F2668" s="83">
        <v>0</v>
      </c>
      <c r="G2668" s="83" t="s">
        <v>777</v>
      </c>
      <c r="H2668" s="83" t="s">
        <v>1037</v>
      </c>
      <c r="I2668" s="83" t="s">
        <v>1841</v>
      </c>
      <c r="J2668" s="83" t="s">
        <v>464</v>
      </c>
      <c r="K2668" s="83">
        <v>-6945.84</v>
      </c>
      <c r="L2668" s="132">
        <v>44316</v>
      </c>
      <c r="M2668" s="83" t="s">
        <v>985</v>
      </c>
      <c r="N2668" s="83" t="s">
        <v>984</v>
      </c>
      <c r="O2668" s="83" t="s">
        <v>1839</v>
      </c>
      <c r="P2668" s="83" t="s">
        <v>1838</v>
      </c>
      <c r="Q2668" s="83" t="s">
        <v>1778</v>
      </c>
      <c r="S2668" s="83" t="s">
        <v>1900</v>
      </c>
      <c r="T2668" s="83" t="s">
        <v>1899</v>
      </c>
      <c r="V2668" s="83">
        <v>28909</v>
      </c>
      <c r="AC2668" s="83">
        <v>4</v>
      </c>
      <c r="AD2668" s="83">
        <v>21</v>
      </c>
      <c r="AJ2668" s="83" t="s">
        <v>975</v>
      </c>
      <c r="AK2668" s="83">
        <v>7646</v>
      </c>
      <c r="AL2668" s="83" t="s">
        <v>1899</v>
      </c>
      <c r="AP2668" s="83">
        <v>-6945.84</v>
      </c>
      <c r="AQ2668" s="83" t="s">
        <v>939</v>
      </c>
      <c r="AR2668" s="83">
        <v>-6945.84</v>
      </c>
      <c r="AS2668" s="83" t="s">
        <v>939</v>
      </c>
      <c r="AT2668" s="83">
        <v>862270</v>
      </c>
      <c r="AU2668" s="132">
        <v>44328</v>
      </c>
      <c r="BB2668" s="83" t="s">
        <v>1778</v>
      </c>
    </row>
    <row r="2669" spans="1:54" hidden="1">
      <c r="A2669" s="133">
        <v>44657.918749999997</v>
      </c>
      <c r="B2669" s="83">
        <v>2210</v>
      </c>
      <c r="C2669" s="83">
        <v>312010</v>
      </c>
      <c r="D2669" s="83">
        <v>71</v>
      </c>
      <c r="E2669" s="83">
        <v>141308</v>
      </c>
      <c r="F2669" s="83">
        <v>0</v>
      </c>
      <c r="G2669" s="83" t="s">
        <v>777</v>
      </c>
      <c r="H2669" s="83" t="s">
        <v>1006</v>
      </c>
      <c r="I2669" s="83" t="s">
        <v>1840</v>
      </c>
      <c r="J2669" s="83" t="s">
        <v>464</v>
      </c>
      <c r="K2669" s="83">
        <v>45.96</v>
      </c>
      <c r="L2669" s="132">
        <v>44316</v>
      </c>
      <c r="M2669" s="83" t="s">
        <v>985</v>
      </c>
      <c r="N2669" s="83" t="s">
        <v>984</v>
      </c>
      <c r="O2669" s="83" t="s">
        <v>1839</v>
      </c>
      <c r="P2669" s="83" t="s">
        <v>1838</v>
      </c>
      <c r="Q2669" s="83" t="s">
        <v>1778</v>
      </c>
      <c r="S2669" s="83" t="s">
        <v>1900</v>
      </c>
      <c r="T2669" s="83" t="s">
        <v>1899</v>
      </c>
      <c r="V2669" s="83">
        <v>28909</v>
      </c>
      <c r="AC2669" s="83">
        <v>4</v>
      </c>
      <c r="AD2669" s="83">
        <v>21</v>
      </c>
      <c r="AJ2669" s="83" t="s">
        <v>975</v>
      </c>
      <c r="AK2669" s="83">
        <v>7647</v>
      </c>
      <c r="AL2669" s="83" t="s">
        <v>1899</v>
      </c>
      <c r="AP2669" s="83">
        <v>45.96</v>
      </c>
      <c r="AQ2669" s="83" t="s">
        <v>939</v>
      </c>
      <c r="AR2669" s="83">
        <v>45.96</v>
      </c>
      <c r="AS2669" s="83" t="s">
        <v>939</v>
      </c>
      <c r="AT2669" s="83">
        <v>862270</v>
      </c>
      <c r="AU2669" s="132">
        <v>44328</v>
      </c>
      <c r="BB2669" s="83" t="s">
        <v>1778</v>
      </c>
    </row>
    <row r="2670" spans="1:54" hidden="1">
      <c r="A2670" s="133">
        <v>44657.918749999997</v>
      </c>
      <c r="B2670" s="83">
        <v>2210</v>
      </c>
      <c r="C2670" s="83">
        <v>312010</v>
      </c>
      <c r="D2670" s="83">
        <v>71</v>
      </c>
      <c r="E2670" s="83">
        <v>141308</v>
      </c>
      <c r="F2670" s="83">
        <v>0</v>
      </c>
      <c r="G2670" s="83" t="s">
        <v>777</v>
      </c>
      <c r="H2670" s="83" t="s">
        <v>1006</v>
      </c>
      <c r="I2670" s="83" t="s">
        <v>1840</v>
      </c>
      <c r="J2670" s="83" t="s">
        <v>464</v>
      </c>
      <c r="K2670" s="83">
        <v>658.23</v>
      </c>
      <c r="L2670" s="132">
        <v>44316</v>
      </c>
      <c r="M2670" s="83" t="s">
        <v>985</v>
      </c>
      <c r="N2670" s="83" t="s">
        <v>984</v>
      </c>
      <c r="O2670" s="83" t="s">
        <v>1839</v>
      </c>
      <c r="P2670" s="83" t="s">
        <v>1838</v>
      </c>
      <c r="Q2670" s="83" t="s">
        <v>1778</v>
      </c>
      <c r="S2670" s="83" t="s">
        <v>1900</v>
      </c>
      <c r="T2670" s="83" t="s">
        <v>1899</v>
      </c>
      <c r="V2670" s="83">
        <v>28909</v>
      </c>
      <c r="AC2670" s="83">
        <v>4</v>
      </c>
      <c r="AD2670" s="83">
        <v>21</v>
      </c>
      <c r="AJ2670" s="83" t="s">
        <v>975</v>
      </c>
      <c r="AK2670" s="83">
        <v>7648</v>
      </c>
      <c r="AL2670" s="83" t="s">
        <v>1899</v>
      </c>
      <c r="AP2670" s="83">
        <v>658.23</v>
      </c>
      <c r="AQ2670" s="83" t="s">
        <v>939</v>
      </c>
      <c r="AR2670" s="83">
        <v>658.23</v>
      </c>
      <c r="AS2670" s="83" t="s">
        <v>939</v>
      </c>
      <c r="AT2670" s="83">
        <v>862270</v>
      </c>
      <c r="AU2670" s="132">
        <v>44328</v>
      </c>
      <c r="BB2670" s="83" t="s">
        <v>1778</v>
      </c>
    </row>
    <row r="2671" spans="1:54" hidden="1">
      <c r="A2671" s="133">
        <v>44657.918749999997</v>
      </c>
      <c r="B2671" s="83">
        <v>2210</v>
      </c>
      <c r="C2671" s="83">
        <v>312015</v>
      </c>
      <c r="D2671" s="83">
        <v>71</v>
      </c>
      <c r="E2671" s="83">
        <v>141308</v>
      </c>
      <c r="F2671" s="83">
        <v>0</v>
      </c>
      <c r="G2671" s="83" t="s">
        <v>777</v>
      </c>
      <c r="H2671" s="83" t="s">
        <v>986</v>
      </c>
      <c r="I2671" s="83" t="s">
        <v>1840</v>
      </c>
      <c r="J2671" s="83" t="s">
        <v>464</v>
      </c>
      <c r="K2671" s="83">
        <v>438.99</v>
      </c>
      <c r="L2671" s="132">
        <v>44316</v>
      </c>
      <c r="M2671" s="83" t="s">
        <v>985</v>
      </c>
      <c r="N2671" s="83" t="s">
        <v>984</v>
      </c>
      <c r="O2671" s="83" t="s">
        <v>1839</v>
      </c>
      <c r="P2671" s="83" t="s">
        <v>1838</v>
      </c>
      <c r="Q2671" s="83" t="s">
        <v>1778</v>
      </c>
      <c r="S2671" s="83" t="s">
        <v>1900</v>
      </c>
      <c r="T2671" s="83" t="s">
        <v>1899</v>
      </c>
      <c r="V2671" s="83">
        <v>28909</v>
      </c>
      <c r="AC2671" s="83">
        <v>4</v>
      </c>
      <c r="AD2671" s="83">
        <v>21</v>
      </c>
      <c r="AJ2671" s="83" t="s">
        <v>975</v>
      </c>
      <c r="AK2671" s="83">
        <v>7649</v>
      </c>
      <c r="AL2671" s="83" t="s">
        <v>1899</v>
      </c>
      <c r="AP2671" s="83">
        <v>438.99</v>
      </c>
      <c r="AQ2671" s="83" t="s">
        <v>939</v>
      </c>
      <c r="AR2671" s="83">
        <v>438.99</v>
      </c>
      <c r="AS2671" s="83" t="s">
        <v>939</v>
      </c>
      <c r="AT2671" s="83">
        <v>862270</v>
      </c>
      <c r="AU2671" s="132">
        <v>44328</v>
      </c>
      <c r="BB2671" s="83" t="s">
        <v>1778</v>
      </c>
    </row>
    <row r="2672" spans="1:54" hidden="1">
      <c r="A2672" s="133">
        <v>44657.918749999997</v>
      </c>
      <c r="B2672" s="83">
        <v>2210</v>
      </c>
      <c r="C2672" s="83">
        <v>312015</v>
      </c>
      <c r="D2672" s="83">
        <v>71</v>
      </c>
      <c r="E2672" s="83">
        <v>141308</v>
      </c>
      <c r="F2672" s="83">
        <v>0</v>
      </c>
      <c r="G2672" s="83" t="s">
        <v>777</v>
      </c>
      <c r="H2672" s="83" t="s">
        <v>986</v>
      </c>
      <c r="I2672" s="83" t="s">
        <v>1840</v>
      </c>
      <c r="J2672" s="83" t="s">
        <v>464</v>
      </c>
      <c r="K2672" s="83">
        <v>6287.61</v>
      </c>
      <c r="L2672" s="132">
        <v>44316</v>
      </c>
      <c r="M2672" s="83" t="s">
        <v>985</v>
      </c>
      <c r="N2672" s="83" t="s">
        <v>984</v>
      </c>
      <c r="O2672" s="83" t="s">
        <v>1839</v>
      </c>
      <c r="P2672" s="83" t="s">
        <v>1838</v>
      </c>
      <c r="Q2672" s="83" t="s">
        <v>1778</v>
      </c>
      <c r="S2672" s="83" t="s">
        <v>1900</v>
      </c>
      <c r="T2672" s="83" t="s">
        <v>1899</v>
      </c>
      <c r="V2672" s="83">
        <v>28909</v>
      </c>
      <c r="AC2672" s="83">
        <v>4</v>
      </c>
      <c r="AD2672" s="83">
        <v>21</v>
      </c>
      <c r="AJ2672" s="83" t="s">
        <v>975</v>
      </c>
      <c r="AK2672" s="83">
        <v>7650</v>
      </c>
      <c r="AL2672" s="83" t="s">
        <v>1899</v>
      </c>
      <c r="AP2672" s="83">
        <v>6287.61</v>
      </c>
      <c r="AQ2672" s="83" t="s">
        <v>939</v>
      </c>
      <c r="AR2672" s="83">
        <v>6287.61</v>
      </c>
      <c r="AS2672" s="83" t="s">
        <v>939</v>
      </c>
      <c r="AT2672" s="83">
        <v>862270</v>
      </c>
      <c r="AU2672" s="132">
        <v>44328</v>
      </c>
      <c r="BB2672" s="83" t="s">
        <v>1778</v>
      </c>
    </row>
    <row r="2673" spans="1:54" hidden="1">
      <c r="A2673" s="133">
        <v>44657.918749999997</v>
      </c>
      <c r="B2673" s="83">
        <v>2210</v>
      </c>
      <c r="C2673" s="83">
        <v>312010</v>
      </c>
      <c r="D2673" s="83">
        <v>71</v>
      </c>
      <c r="E2673" s="83">
        <v>141310</v>
      </c>
      <c r="F2673" s="83">
        <v>0</v>
      </c>
      <c r="G2673" s="83" t="s">
        <v>777</v>
      </c>
      <c r="H2673" s="83" t="s">
        <v>1006</v>
      </c>
      <c r="I2673" s="83" t="s">
        <v>1840</v>
      </c>
      <c r="J2673" s="83" t="s">
        <v>563</v>
      </c>
      <c r="K2673" s="83">
        <v>126.91</v>
      </c>
      <c r="L2673" s="132">
        <v>44316</v>
      </c>
      <c r="M2673" s="83" t="s">
        <v>985</v>
      </c>
      <c r="N2673" s="83" t="s">
        <v>984</v>
      </c>
      <c r="O2673" s="83" t="s">
        <v>1839</v>
      </c>
      <c r="P2673" s="83" t="s">
        <v>1838</v>
      </c>
      <c r="Q2673" s="83" t="s">
        <v>1778</v>
      </c>
      <c r="S2673" s="83" t="s">
        <v>1900</v>
      </c>
      <c r="T2673" s="83" t="s">
        <v>1899</v>
      </c>
      <c r="V2673" s="83">
        <v>28909</v>
      </c>
      <c r="AC2673" s="83">
        <v>4</v>
      </c>
      <c r="AD2673" s="83">
        <v>21</v>
      </c>
      <c r="AJ2673" s="83" t="s">
        <v>975</v>
      </c>
      <c r="AK2673" s="83">
        <v>8833</v>
      </c>
      <c r="AL2673" s="83" t="s">
        <v>1899</v>
      </c>
      <c r="AP2673" s="83">
        <v>126.91</v>
      </c>
      <c r="AQ2673" s="83" t="s">
        <v>939</v>
      </c>
      <c r="AR2673" s="83">
        <v>126.91</v>
      </c>
      <c r="AS2673" s="83" t="s">
        <v>939</v>
      </c>
      <c r="AT2673" s="83">
        <v>862270</v>
      </c>
      <c r="AU2673" s="132">
        <v>44328</v>
      </c>
      <c r="BB2673" s="83" t="s">
        <v>1778</v>
      </c>
    </row>
    <row r="2674" spans="1:54" hidden="1">
      <c r="A2674" s="133">
        <v>44657.918749999997</v>
      </c>
      <c r="B2674" s="83">
        <v>2210</v>
      </c>
      <c r="C2674" s="83">
        <v>312010</v>
      </c>
      <c r="D2674" s="83">
        <v>71</v>
      </c>
      <c r="E2674" s="83">
        <v>141310</v>
      </c>
      <c r="F2674" s="83">
        <v>0</v>
      </c>
      <c r="G2674" s="83" t="s">
        <v>777</v>
      </c>
      <c r="H2674" s="83" t="s">
        <v>1006</v>
      </c>
      <c r="I2674" s="83" t="s">
        <v>1840</v>
      </c>
      <c r="J2674" s="83" t="s">
        <v>563</v>
      </c>
      <c r="K2674" s="83">
        <v>784.29</v>
      </c>
      <c r="L2674" s="132">
        <v>44316</v>
      </c>
      <c r="M2674" s="83" t="s">
        <v>985</v>
      </c>
      <c r="N2674" s="83" t="s">
        <v>984</v>
      </c>
      <c r="O2674" s="83" t="s">
        <v>1839</v>
      </c>
      <c r="P2674" s="83" t="s">
        <v>1838</v>
      </c>
      <c r="Q2674" s="83" t="s">
        <v>1778</v>
      </c>
      <c r="S2674" s="83" t="s">
        <v>1900</v>
      </c>
      <c r="T2674" s="83" t="s">
        <v>1899</v>
      </c>
      <c r="V2674" s="83">
        <v>28909</v>
      </c>
      <c r="AC2674" s="83">
        <v>4</v>
      </c>
      <c r="AD2674" s="83">
        <v>21</v>
      </c>
      <c r="AJ2674" s="83" t="s">
        <v>975</v>
      </c>
      <c r="AK2674" s="83">
        <v>8834</v>
      </c>
      <c r="AL2674" s="83" t="s">
        <v>1899</v>
      </c>
      <c r="AP2674" s="83">
        <v>784.29</v>
      </c>
      <c r="AQ2674" s="83" t="s">
        <v>939</v>
      </c>
      <c r="AR2674" s="83">
        <v>784.29</v>
      </c>
      <c r="AS2674" s="83" t="s">
        <v>939</v>
      </c>
      <c r="AT2674" s="83">
        <v>862270</v>
      </c>
      <c r="AU2674" s="132">
        <v>44328</v>
      </c>
      <c r="BB2674" s="83" t="s">
        <v>1778</v>
      </c>
    </row>
    <row r="2675" spans="1:54" hidden="1">
      <c r="A2675" s="133">
        <v>44657.918749999997</v>
      </c>
      <c r="B2675" s="83">
        <v>2210</v>
      </c>
      <c r="C2675" s="83">
        <v>312015</v>
      </c>
      <c r="D2675" s="83">
        <v>71</v>
      </c>
      <c r="E2675" s="83">
        <v>141310</v>
      </c>
      <c r="F2675" s="83">
        <v>0</v>
      </c>
      <c r="G2675" s="83" t="s">
        <v>777</v>
      </c>
      <c r="H2675" s="83" t="s">
        <v>986</v>
      </c>
      <c r="I2675" s="83" t="s">
        <v>1840</v>
      </c>
      <c r="J2675" s="83" t="s">
        <v>563</v>
      </c>
      <c r="K2675" s="83">
        <v>1212.27</v>
      </c>
      <c r="L2675" s="132">
        <v>44316</v>
      </c>
      <c r="M2675" s="83" t="s">
        <v>985</v>
      </c>
      <c r="N2675" s="83" t="s">
        <v>984</v>
      </c>
      <c r="O2675" s="83" t="s">
        <v>1839</v>
      </c>
      <c r="P2675" s="83" t="s">
        <v>1838</v>
      </c>
      <c r="Q2675" s="83" t="s">
        <v>1778</v>
      </c>
      <c r="S2675" s="83" t="s">
        <v>1900</v>
      </c>
      <c r="T2675" s="83" t="s">
        <v>1899</v>
      </c>
      <c r="V2675" s="83">
        <v>28909</v>
      </c>
      <c r="AC2675" s="83">
        <v>4</v>
      </c>
      <c r="AD2675" s="83">
        <v>21</v>
      </c>
      <c r="AJ2675" s="83" t="s">
        <v>975</v>
      </c>
      <c r="AK2675" s="83">
        <v>8835</v>
      </c>
      <c r="AL2675" s="83" t="s">
        <v>1899</v>
      </c>
      <c r="AP2675" s="83">
        <v>1212.27</v>
      </c>
      <c r="AQ2675" s="83" t="s">
        <v>939</v>
      </c>
      <c r="AR2675" s="83">
        <v>1212.27</v>
      </c>
      <c r="AS2675" s="83" t="s">
        <v>939</v>
      </c>
      <c r="AT2675" s="83">
        <v>862270</v>
      </c>
      <c r="AU2675" s="132">
        <v>44328</v>
      </c>
      <c r="BB2675" s="83" t="s">
        <v>1778</v>
      </c>
    </row>
    <row r="2676" spans="1:54" hidden="1">
      <c r="A2676" s="133">
        <v>44657.918749999997</v>
      </c>
      <c r="B2676" s="83">
        <v>2210</v>
      </c>
      <c r="C2676" s="83">
        <v>312015</v>
      </c>
      <c r="D2676" s="83">
        <v>71</v>
      </c>
      <c r="E2676" s="83">
        <v>141310</v>
      </c>
      <c r="F2676" s="83">
        <v>0</v>
      </c>
      <c r="G2676" s="83" t="s">
        <v>777</v>
      </c>
      <c r="H2676" s="83" t="s">
        <v>986</v>
      </c>
      <c r="I2676" s="83" t="s">
        <v>1840</v>
      </c>
      <c r="J2676" s="83" t="s">
        <v>563</v>
      </c>
      <c r="K2676" s="83">
        <v>7491.74</v>
      </c>
      <c r="L2676" s="132">
        <v>44316</v>
      </c>
      <c r="M2676" s="83" t="s">
        <v>985</v>
      </c>
      <c r="N2676" s="83" t="s">
        <v>984</v>
      </c>
      <c r="O2676" s="83" t="s">
        <v>1839</v>
      </c>
      <c r="P2676" s="83" t="s">
        <v>1838</v>
      </c>
      <c r="Q2676" s="83" t="s">
        <v>1778</v>
      </c>
      <c r="S2676" s="83" t="s">
        <v>1900</v>
      </c>
      <c r="T2676" s="83" t="s">
        <v>1899</v>
      </c>
      <c r="V2676" s="83">
        <v>28909</v>
      </c>
      <c r="AC2676" s="83">
        <v>4</v>
      </c>
      <c r="AD2676" s="83">
        <v>21</v>
      </c>
      <c r="AJ2676" s="83" t="s">
        <v>975</v>
      </c>
      <c r="AK2676" s="83">
        <v>8836</v>
      </c>
      <c r="AL2676" s="83" t="s">
        <v>1899</v>
      </c>
      <c r="AP2676" s="83">
        <v>7491.74</v>
      </c>
      <c r="AQ2676" s="83" t="s">
        <v>939</v>
      </c>
      <c r="AR2676" s="83">
        <v>7491.74</v>
      </c>
      <c r="AS2676" s="83" t="s">
        <v>939</v>
      </c>
      <c r="AT2676" s="83">
        <v>862270</v>
      </c>
      <c r="AU2676" s="132">
        <v>44328</v>
      </c>
      <c r="BB2676" s="83" t="s">
        <v>1778</v>
      </c>
    </row>
    <row r="2677" spans="1:54" hidden="1">
      <c r="A2677" s="133">
        <v>44657.918749999997</v>
      </c>
      <c r="B2677" s="83">
        <v>2210</v>
      </c>
      <c r="C2677" s="83">
        <v>312000</v>
      </c>
      <c r="D2677" s="83">
        <v>75</v>
      </c>
      <c r="E2677" s="83">
        <v>141401</v>
      </c>
      <c r="F2677" s="83">
        <v>0</v>
      </c>
      <c r="G2677" s="83" t="s">
        <v>777</v>
      </c>
      <c r="H2677" s="83" t="s">
        <v>1037</v>
      </c>
      <c r="I2677" s="83" t="s">
        <v>1841</v>
      </c>
      <c r="J2677" s="83" t="s">
        <v>564</v>
      </c>
      <c r="K2677" s="83">
        <v>-736331.89</v>
      </c>
      <c r="L2677" s="132">
        <v>44316</v>
      </c>
      <c r="M2677" s="83" t="s">
        <v>985</v>
      </c>
      <c r="N2677" s="83" t="s">
        <v>984</v>
      </c>
      <c r="O2677" s="83" t="s">
        <v>1839</v>
      </c>
      <c r="P2677" s="83" t="s">
        <v>1838</v>
      </c>
      <c r="Q2677" s="83" t="s">
        <v>1778</v>
      </c>
      <c r="S2677" s="83" t="s">
        <v>1900</v>
      </c>
      <c r="T2677" s="83" t="s">
        <v>1899</v>
      </c>
      <c r="V2677" s="83">
        <v>28909</v>
      </c>
      <c r="AC2677" s="83">
        <v>4</v>
      </c>
      <c r="AD2677" s="83">
        <v>21</v>
      </c>
      <c r="AJ2677" s="83" t="s">
        <v>975</v>
      </c>
      <c r="AK2677" s="83">
        <v>10067</v>
      </c>
      <c r="AL2677" s="83" t="s">
        <v>1899</v>
      </c>
      <c r="AP2677" s="83">
        <v>-736331.89</v>
      </c>
      <c r="AQ2677" s="83" t="s">
        <v>939</v>
      </c>
      <c r="AR2677" s="83">
        <v>-736331.89</v>
      </c>
      <c r="AS2677" s="83" t="s">
        <v>939</v>
      </c>
      <c r="AT2677" s="83">
        <v>862270</v>
      </c>
      <c r="AU2677" s="132">
        <v>44328</v>
      </c>
      <c r="BB2677" s="83" t="s">
        <v>1778</v>
      </c>
    </row>
    <row r="2678" spans="1:54" hidden="1">
      <c r="A2678" s="133">
        <v>44657.918749999997</v>
      </c>
      <c r="B2678" s="83">
        <v>2210</v>
      </c>
      <c r="C2678" s="83">
        <v>312010</v>
      </c>
      <c r="D2678" s="83">
        <v>71</v>
      </c>
      <c r="E2678" s="83">
        <v>141401</v>
      </c>
      <c r="F2678" s="83">
        <v>0</v>
      </c>
      <c r="G2678" s="83" t="s">
        <v>777</v>
      </c>
      <c r="H2678" s="83" t="s">
        <v>1006</v>
      </c>
      <c r="I2678" s="83" t="s">
        <v>1840</v>
      </c>
      <c r="J2678" s="83" t="s">
        <v>564</v>
      </c>
      <c r="K2678" s="83">
        <v>110.86</v>
      </c>
      <c r="L2678" s="132">
        <v>44316</v>
      </c>
      <c r="M2678" s="83" t="s">
        <v>985</v>
      </c>
      <c r="N2678" s="83" t="s">
        <v>984</v>
      </c>
      <c r="O2678" s="83" t="s">
        <v>1839</v>
      </c>
      <c r="P2678" s="83" t="s">
        <v>1838</v>
      </c>
      <c r="Q2678" s="83" t="s">
        <v>1778</v>
      </c>
      <c r="S2678" s="83" t="s">
        <v>1900</v>
      </c>
      <c r="T2678" s="83" t="s">
        <v>1899</v>
      </c>
      <c r="V2678" s="83">
        <v>28909</v>
      </c>
      <c r="AC2678" s="83">
        <v>4</v>
      </c>
      <c r="AD2678" s="83">
        <v>21</v>
      </c>
      <c r="AJ2678" s="83" t="s">
        <v>975</v>
      </c>
      <c r="AK2678" s="83">
        <v>10068</v>
      </c>
      <c r="AL2678" s="83" t="s">
        <v>1899</v>
      </c>
      <c r="AP2678" s="83">
        <v>110.86</v>
      </c>
      <c r="AQ2678" s="83" t="s">
        <v>939</v>
      </c>
      <c r="AR2678" s="83">
        <v>110.86</v>
      </c>
      <c r="AS2678" s="83" t="s">
        <v>939</v>
      </c>
      <c r="AT2678" s="83">
        <v>862270</v>
      </c>
      <c r="AU2678" s="132">
        <v>44328</v>
      </c>
      <c r="BB2678" s="83" t="s">
        <v>1778</v>
      </c>
    </row>
    <row r="2679" spans="1:54" hidden="1">
      <c r="A2679" s="133">
        <v>44657.918749999997</v>
      </c>
      <c r="B2679" s="83">
        <v>2210</v>
      </c>
      <c r="C2679" s="83">
        <v>312010</v>
      </c>
      <c r="D2679" s="83">
        <v>71</v>
      </c>
      <c r="E2679" s="83">
        <v>141401</v>
      </c>
      <c r="F2679" s="83">
        <v>0</v>
      </c>
      <c r="G2679" s="83" t="s">
        <v>777</v>
      </c>
      <c r="H2679" s="83" t="s">
        <v>1006</v>
      </c>
      <c r="I2679" s="83" t="s">
        <v>1840</v>
      </c>
      <c r="J2679" s="83" t="s">
        <v>564</v>
      </c>
      <c r="K2679" s="83">
        <v>629.13</v>
      </c>
      <c r="L2679" s="132">
        <v>44316</v>
      </c>
      <c r="M2679" s="83" t="s">
        <v>985</v>
      </c>
      <c r="N2679" s="83" t="s">
        <v>984</v>
      </c>
      <c r="O2679" s="83" t="s">
        <v>1839</v>
      </c>
      <c r="P2679" s="83" t="s">
        <v>1838</v>
      </c>
      <c r="Q2679" s="83" t="s">
        <v>1778</v>
      </c>
      <c r="S2679" s="83" t="s">
        <v>1900</v>
      </c>
      <c r="T2679" s="83" t="s">
        <v>1899</v>
      </c>
      <c r="V2679" s="83">
        <v>28909</v>
      </c>
      <c r="AC2679" s="83">
        <v>4</v>
      </c>
      <c r="AD2679" s="83">
        <v>21</v>
      </c>
      <c r="AJ2679" s="83" t="s">
        <v>975</v>
      </c>
      <c r="AK2679" s="83">
        <v>10069</v>
      </c>
      <c r="AL2679" s="83" t="s">
        <v>1899</v>
      </c>
      <c r="AP2679" s="83">
        <v>629.13</v>
      </c>
      <c r="AQ2679" s="83" t="s">
        <v>939</v>
      </c>
      <c r="AR2679" s="83">
        <v>629.13</v>
      </c>
      <c r="AS2679" s="83" t="s">
        <v>939</v>
      </c>
      <c r="AT2679" s="83">
        <v>862270</v>
      </c>
      <c r="AU2679" s="132">
        <v>44328</v>
      </c>
      <c r="BB2679" s="83" t="s">
        <v>1778</v>
      </c>
    </row>
    <row r="2680" spans="1:54" hidden="1">
      <c r="A2680" s="133">
        <v>44657.918749999997</v>
      </c>
      <c r="B2680" s="83">
        <v>2210</v>
      </c>
      <c r="C2680" s="83">
        <v>312010</v>
      </c>
      <c r="D2680" s="83">
        <v>71</v>
      </c>
      <c r="E2680" s="83">
        <v>141401</v>
      </c>
      <c r="F2680" s="83">
        <v>0</v>
      </c>
      <c r="G2680" s="83" t="s">
        <v>777</v>
      </c>
      <c r="H2680" s="83" t="s">
        <v>1006</v>
      </c>
      <c r="I2680" s="83" t="s">
        <v>1840</v>
      </c>
      <c r="J2680" s="83" t="s">
        <v>564</v>
      </c>
      <c r="K2680" s="83">
        <v>1131.28</v>
      </c>
      <c r="L2680" s="132">
        <v>44316</v>
      </c>
      <c r="M2680" s="83" t="s">
        <v>985</v>
      </c>
      <c r="N2680" s="83" t="s">
        <v>984</v>
      </c>
      <c r="O2680" s="83" t="s">
        <v>1839</v>
      </c>
      <c r="P2680" s="83" t="s">
        <v>1838</v>
      </c>
      <c r="Q2680" s="83" t="s">
        <v>1778</v>
      </c>
      <c r="S2680" s="83" t="s">
        <v>1900</v>
      </c>
      <c r="T2680" s="83" t="s">
        <v>1899</v>
      </c>
      <c r="V2680" s="83">
        <v>28909</v>
      </c>
      <c r="AC2680" s="83">
        <v>4</v>
      </c>
      <c r="AD2680" s="83">
        <v>21</v>
      </c>
      <c r="AJ2680" s="83" t="s">
        <v>975</v>
      </c>
      <c r="AK2680" s="83">
        <v>10070</v>
      </c>
      <c r="AL2680" s="83" t="s">
        <v>1899</v>
      </c>
      <c r="AP2680" s="83">
        <v>1131.28</v>
      </c>
      <c r="AQ2680" s="83" t="s">
        <v>939</v>
      </c>
      <c r="AR2680" s="83">
        <v>1131.28</v>
      </c>
      <c r="AS2680" s="83" t="s">
        <v>939</v>
      </c>
      <c r="AT2680" s="83">
        <v>862270</v>
      </c>
      <c r="AU2680" s="132">
        <v>44328</v>
      </c>
      <c r="BB2680" s="83" t="s">
        <v>1778</v>
      </c>
    </row>
    <row r="2681" spans="1:54" hidden="1">
      <c r="A2681" s="133">
        <v>44657.918749999997</v>
      </c>
      <c r="B2681" s="83">
        <v>2210</v>
      </c>
      <c r="C2681" s="83">
        <v>312010</v>
      </c>
      <c r="D2681" s="83">
        <v>71</v>
      </c>
      <c r="E2681" s="83">
        <v>141401</v>
      </c>
      <c r="F2681" s="83">
        <v>0</v>
      </c>
      <c r="G2681" s="83" t="s">
        <v>777</v>
      </c>
      <c r="H2681" s="83" t="s">
        <v>1006</v>
      </c>
      <c r="I2681" s="83" t="s">
        <v>1840</v>
      </c>
      <c r="J2681" s="83" t="s">
        <v>564</v>
      </c>
      <c r="K2681" s="83">
        <v>69779.199999999997</v>
      </c>
      <c r="L2681" s="132">
        <v>44316</v>
      </c>
      <c r="M2681" s="83" t="s">
        <v>985</v>
      </c>
      <c r="N2681" s="83" t="s">
        <v>984</v>
      </c>
      <c r="O2681" s="83" t="s">
        <v>1839</v>
      </c>
      <c r="P2681" s="83" t="s">
        <v>1838</v>
      </c>
      <c r="Q2681" s="83" t="s">
        <v>1778</v>
      </c>
      <c r="S2681" s="83" t="s">
        <v>1900</v>
      </c>
      <c r="T2681" s="83" t="s">
        <v>1899</v>
      </c>
      <c r="V2681" s="83">
        <v>28909</v>
      </c>
      <c r="AC2681" s="83">
        <v>4</v>
      </c>
      <c r="AD2681" s="83">
        <v>21</v>
      </c>
      <c r="AJ2681" s="83" t="s">
        <v>975</v>
      </c>
      <c r="AK2681" s="83">
        <v>10071</v>
      </c>
      <c r="AL2681" s="83" t="s">
        <v>1899</v>
      </c>
      <c r="AP2681" s="83">
        <v>69779.199999999997</v>
      </c>
      <c r="AQ2681" s="83" t="s">
        <v>939</v>
      </c>
      <c r="AR2681" s="83">
        <v>69779.199999999997</v>
      </c>
      <c r="AS2681" s="83" t="s">
        <v>939</v>
      </c>
      <c r="AT2681" s="83">
        <v>862270</v>
      </c>
      <c r="AU2681" s="132">
        <v>44328</v>
      </c>
      <c r="BB2681" s="83" t="s">
        <v>1778</v>
      </c>
    </row>
    <row r="2682" spans="1:54" hidden="1">
      <c r="A2682" s="133">
        <v>44657.918749999997</v>
      </c>
      <c r="B2682" s="83">
        <v>2210</v>
      </c>
      <c r="C2682" s="83">
        <v>312015</v>
      </c>
      <c r="D2682" s="83">
        <v>71</v>
      </c>
      <c r="E2682" s="83">
        <v>141401</v>
      </c>
      <c r="F2682" s="83">
        <v>0</v>
      </c>
      <c r="G2682" s="83" t="s">
        <v>777</v>
      </c>
      <c r="H2682" s="83" t="s">
        <v>986</v>
      </c>
      <c r="I2682" s="83" t="s">
        <v>1840</v>
      </c>
      <c r="J2682" s="83" t="s">
        <v>564</v>
      </c>
      <c r="K2682" s="83">
        <v>1058.99</v>
      </c>
      <c r="L2682" s="132">
        <v>44316</v>
      </c>
      <c r="M2682" s="83" t="s">
        <v>985</v>
      </c>
      <c r="N2682" s="83" t="s">
        <v>984</v>
      </c>
      <c r="O2682" s="83" t="s">
        <v>1839</v>
      </c>
      <c r="P2682" s="83" t="s">
        <v>1838</v>
      </c>
      <c r="Q2682" s="83" t="s">
        <v>1778</v>
      </c>
      <c r="S2682" s="83" t="s">
        <v>1900</v>
      </c>
      <c r="T2682" s="83" t="s">
        <v>1899</v>
      </c>
      <c r="V2682" s="83">
        <v>28909</v>
      </c>
      <c r="AC2682" s="83">
        <v>4</v>
      </c>
      <c r="AD2682" s="83">
        <v>21</v>
      </c>
      <c r="AJ2682" s="83" t="s">
        <v>975</v>
      </c>
      <c r="AK2682" s="83">
        <v>10072</v>
      </c>
      <c r="AL2682" s="83" t="s">
        <v>1899</v>
      </c>
      <c r="AP2682" s="83">
        <v>1058.99</v>
      </c>
      <c r="AQ2682" s="83" t="s">
        <v>939</v>
      </c>
      <c r="AR2682" s="83">
        <v>1058.99</v>
      </c>
      <c r="AS2682" s="83" t="s">
        <v>939</v>
      </c>
      <c r="AT2682" s="83">
        <v>862270</v>
      </c>
      <c r="AU2682" s="132">
        <v>44328</v>
      </c>
      <c r="BB2682" s="83" t="s">
        <v>1778</v>
      </c>
    </row>
    <row r="2683" spans="1:54" hidden="1">
      <c r="A2683" s="133">
        <v>44657.918749999997</v>
      </c>
      <c r="B2683" s="83">
        <v>2210</v>
      </c>
      <c r="C2683" s="83">
        <v>312015</v>
      </c>
      <c r="D2683" s="83">
        <v>71</v>
      </c>
      <c r="E2683" s="83">
        <v>141401</v>
      </c>
      <c r="F2683" s="83">
        <v>0</v>
      </c>
      <c r="G2683" s="83" t="s">
        <v>777</v>
      </c>
      <c r="H2683" s="83" t="s">
        <v>986</v>
      </c>
      <c r="I2683" s="83" t="s">
        <v>1840</v>
      </c>
      <c r="J2683" s="83" t="s">
        <v>564</v>
      </c>
      <c r="K2683" s="83">
        <v>6009.71</v>
      </c>
      <c r="L2683" s="132">
        <v>44316</v>
      </c>
      <c r="M2683" s="83" t="s">
        <v>985</v>
      </c>
      <c r="N2683" s="83" t="s">
        <v>984</v>
      </c>
      <c r="O2683" s="83" t="s">
        <v>1839</v>
      </c>
      <c r="P2683" s="83" t="s">
        <v>1838</v>
      </c>
      <c r="Q2683" s="83" t="s">
        <v>1778</v>
      </c>
      <c r="S2683" s="83" t="s">
        <v>1900</v>
      </c>
      <c r="T2683" s="83" t="s">
        <v>1899</v>
      </c>
      <c r="V2683" s="83">
        <v>28909</v>
      </c>
      <c r="AC2683" s="83">
        <v>4</v>
      </c>
      <c r="AD2683" s="83">
        <v>21</v>
      </c>
      <c r="AJ2683" s="83" t="s">
        <v>975</v>
      </c>
      <c r="AK2683" s="83">
        <v>10073</v>
      </c>
      <c r="AL2683" s="83" t="s">
        <v>1899</v>
      </c>
      <c r="AP2683" s="83">
        <v>6009.71</v>
      </c>
      <c r="AQ2683" s="83" t="s">
        <v>939</v>
      </c>
      <c r="AR2683" s="83">
        <v>6009.71</v>
      </c>
      <c r="AS2683" s="83" t="s">
        <v>939</v>
      </c>
      <c r="AT2683" s="83">
        <v>862270</v>
      </c>
      <c r="AU2683" s="132">
        <v>44328</v>
      </c>
      <c r="BB2683" s="83" t="s">
        <v>1778</v>
      </c>
    </row>
    <row r="2684" spans="1:54" hidden="1">
      <c r="A2684" s="133">
        <v>44657.918749999997</v>
      </c>
      <c r="B2684" s="83">
        <v>2210</v>
      </c>
      <c r="C2684" s="83">
        <v>312015</v>
      </c>
      <c r="D2684" s="83">
        <v>71</v>
      </c>
      <c r="E2684" s="83">
        <v>141401</v>
      </c>
      <c r="F2684" s="83">
        <v>0</v>
      </c>
      <c r="G2684" s="83" t="s">
        <v>777</v>
      </c>
      <c r="H2684" s="83" t="s">
        <v>986</v>
      </c>
      <c r="I2684" s="83" t="s">
        <v>1840</v>
      </c>
      <c r="J2684" s="83" t="s">
        <v>564</v>
      </c>
      <c r="K2684" s="83">
        <v>10806.34</v>
      </c>
      <c r="L2684" s="132">
        <v>44316</v>
      </c>
      <c r="M2684" s="83" t="s">
        <v>985</v>
      </c>
      <c r="N2684" s="83" t="s">
        <v>984</v>
      </c>
      <c r="O2684" s="83" t="s">
        <v>1839</v>
      </c>
      <c r="P2684" s="83" t="s">
        <v>1838</v>
      </c>
      <c r="Q2684" s="83" t="s">
        <v>1778</v>
      </c>
      <c r="S2684" s="83" t="s">
        <v>1900</v>
      </c>
      <c r="T2684" s="83" t="s">
        <v>1899</v>
      </c>
      <c r="V2684" s="83">
        <v>28909</v>
      </c>
      <c r="AC2684" s="83">
        <v>4</v>
      </c>
      <c r="AD2684" s="83">
        <v>21</v>
      </c>
      <c r="AJ2684" s="83" t="s">
        <v>975</v>
      </c>
      <c r="AK2684" s="83">
        <v>10074</v>
      </c>
      <c r="AL2684" s="83" t="s">
        <v>1899</v>
      </c>
      <c r="AP2684" s="83">
        <v>10806.34</v>
      </c>
      <c r="AQ2684" s="83" t="s">
        <v>939</v>
      </c>
      <c r="AR2684" s="83">
        <v>10806.34</v>
      </c>
      <c r="AS2684" s="83" t="s">
        <v>939</v>
      </c>
      <c r="AT2684" s="83">
        <v>862270</v>
      </c>
      <c r="AU2684" s="132">
        <v>44328</v>
      </c>
      <c r="BB2684" s="83" t="s">
        <v>1778</v>
      </c>
    </row>
    <row r="2685" spans="1:54" hidden="1">
      <c r="A2685" s="133">
        <v>44657.918749999997</v>
      </c>
      <c r="B2685" s="83">
        <v>2210</v>
      </c>
      <c r="C2685" s="83">
        <v>312015</v>
      </c>
      <c r="D2685" s="83">
        <v>71</v>
      </c>
      <c r="E2685" s="83">
        <v>141401</v>
      </c>
      <c r="F2685" s="83">
        <v>0</v>
      </c>
      <c r="G2685" s="83" t="s">
        <v>777</v>
      </c>
      <c r="H2685" s="83" t="s">
        <v>986</v>
      </c>
      <c r="I2685" s="83" t="s">
        <v>1840</v>
      </c>
      <c r="J2685" s="83" t="s">
        <v>564</v>
      </c>
      <c r="K2685" s="83">
        <v>666552.68999999994</v>
      </c>
      <c r="L2685" s="132">
        <v>44316</v>
      </c>
      <c r="M2685" s="83" t="s">
        <v>985</v>
      </c>
      <c r="N2685" s="83" t="s">
        <v>984</v>
      </c>
      <c r="O2685" s="83" t="s">
        <v>1839</v>
      </c>
      <c r="P2685" s="83" t="s">
        <v>1838</v>
      </c>
      <c r="Q2685" s="83" t="s">
        <v>1778</v>
      </c>
      <c r="S2685" s="83" t="s">
        <v>1900</v>
      </c>
      <c r="T2685" s="83" t="s">
        <v>1899</v>
      </c>
      <c r="V2685" s="83">
        <v>28909</v>
      </c>
      <c r="AC2685" s="83">
        <v>4</v>
      </c>
      <c r="AD2685" s="83">
        <v>21</v>
      </c>
      <c r="AJ2685" s="83" t="s">
        <v>975</v>
      </c>
      <c r="AK2685" s="83">
        <v>10075</v>
      </c>
      <c r="AL2685" s="83" t="s">
        <v>1899</v>
      </c>
      <c r="AP2685" s="83">
        <v>666552.68999999994</v>
      </c>
      <c r="AQ2685" s="83" t="s">
        <v>939</v>
      </c>
      <c r="AR2685" s="83">
        <v>666552.68999999994</v>
      </c>
      <c r="AS2685" s="83" t="s">
        <v>939</v>
      </c>
      <c r="AT2685" s="83">
        <v>862270</v>
      </c>
      <c r="AU2685" s="132">
        <v>44328</v>
      </c>
      <c r="BB2685" s="83" t="s">
        <v>1778</v>
      </c>
    </row>
    <row r="2686" spans="1:54" hidden="1">
      <c r="A2686" s="133">
        <v>44657.918749999997</v>
      </c>
      <c r="B2686" s="83">
        <v>2210</v>
      </c>
      <c r="C2686" s="83">
        <v>312010</v>
      </c>
      <c r="D2686" s="83">
        <v>71</v>
      </c>
      <c r="E2686" s="83">
        <v>141501</v>
      </c>
      <c r="F2686" s="83">
        <v>0</v>
      </c>
      <c r="G2686" s="83" t="s">
        <v>777</v>
      </c>
      <c r="H2686" s="83" t="s">
        <v>1006</v>
      </c>
      <c r="I2686" s="83" t="s">
        <v>1840</v>
      </c>
      <c r="J2686" s="83" t="s">
        <v>566</v>
      </c>
      <c r="K2686" s="83">
        <v>0.16</v>
      </c>
      <c r="L2686" s="132">
        <v>44316</v>
      </c>
      <c r="M2686" s="83" t="s">
        <v>985</v>
      </c>
      <c r="N2686" s="83" t="s">
        <v>984</v>
      </c>
      <c r="O2686" s="83" t="s">
        <v>1839</v>
      </c>
      <c r="P2686" s="83" t="s">
        <v>1838</v>
      </c>
      <c r="Q2686" s="83" t="s">
        <v>1778</v>
      </c>
      <c r="S2686" s="83" t="s">
        <v>1900</v>
      </c>
      <c r="T2686" s="83" t="s">
        <v>1899</v>
      </c>
      <c r="V2686" s="83">
        <v>28909</v>
      </c>
      <c r="AC2686" s="83">
        <v>4</v>
      </c>
      <c r="AD2686" s="83">
        <v>21</v>
      </c>
      <c r="AJ2686" s="83" t="s">
        <v>975</v>
      </c>
      <c r="AK2686" s="83">
        <v>11575</v>
      </c>
      <c r="AL2686" s="83" t="s">
        <v>1899</v>
      </c>
      <c r="AP2686" s="83">
        <v>0.16</v>
      </c>
      <c r="AQ2686" s="83" t="s">
        <v>939</v>
      </c>
      <c r="AR2686" s="83">
        <v>0.16</v>
      </c>
      <c r="AS2686" s="83" t="s">
        <v>939</v>
      </c>
      <c r="AT2686" s="83">
        <v>862270</v>
      </c>
      <c r="AU2686" s="132">
        <v>44328</v>
      </c>
      <c r="BB2686" s="83" t="s">
        <v>1778</v>
      </c>
    </row>
    <row r="2687" spans="1:54" hidden="1">
      <c r="A2687" s="133">
        <v>44657.918749999997</v>
      </c>
      <c r="B2687" s="83">
        <v>2210</v>
      </c>
      <c r="C2687" s="83">
        <v>312015</v>
      </c>
      <c r="D2687" s="83">
        <v>71</v>
      </c>
      <c r="E2687" s="83">
        <v>141501</v>
      </c>
      <c r="F2687" s="83">
        <v>0</v>
      </c>
      <c r="G2687" s="83" t="s">
        <v>777</v>
      </c>
      <c r="H2687" s="83" t="s">
        <v>986</v>
      </c>
      <c r="I2687" s="83" t="s">
        <v>1840</v>
      </c>
      <c r="J2687" s="83" t="s">
        <v>566</v>
      </c>
      <c r="K2687" s="83">
        <v>1.49</v>
      </c>
      <c r="L2687" s="132">
        <v>44316</v>
      </c>
      <c r="M2687" s="83" t="s">
        <v>985</v>
      </c>
      <c r="N2687" s="83" t="s">
        <v>984</v>
      </c>
      <c r="O2687" s="83" t="s">
        <v>1839</v>
      </c>
      <c r="P2687" s="83" t="s">
        <v>1838</v>
      </c>
      <c r="Q2687" s="83" t="s">
        <v>1778</v>
      </c>
      <c r="S2687" s="83" t="s">
        <v>1900</v>
      </c>
      <c r="T2687" s="83" t="s">
        <v>1899</v>
      </c>
      <c r="V2687" s="83">
        <v>28909</v>
      </c>
      <c r="AC2687" s="83">
        <v>4</v>
      </c>
      <c r="AD2687" s="83">
        <v>21</v>
      </c>
      <c r="AJ2687" s="83" t="s">
        <v>975</v>
      </c>
      <c r="AK2687" s="83">
        <v>11576</v>
      </c>
      <c r="AL2687" s="83" t="s">
        <v>1899</v>
      </c>
      <c r="AP2687" s="83">
        <v>1.49</v>
      </c>
      <c r="AQ2687" s="83" t="s">
        <v>939</v>
      </c>
      <c r="AR2687" s="83">
        <v>1.49</v>
      </c>
      <c r="AS2687" s="83" t="s">
        <v>939</v>
      </c>
      <c r="AT2687" s="83">
        <v>862270</v>
      </c>
      <c r="AU2687" s="132">
        <v>44328</v>
      </c>
      <c r="BB2687" s="83" t="s">
        <v>1778</v>
      </c>
    </row>
    <row r="2688" spans="1:54" hidden="1">
      <c r="A2688" s="133">
        <v>44657.918749999997</v>
      </c>
      <c r="B2688" s="83">
        <v>2210</v>
      </c>
      <c r="C2688" s="83">
        <v>312010</v>
      </c>
      <c r="D2688" s="83">
        <v>71</v>
      </c>
      <c r="E2688" s="83">
        <v>141502</v>
      </c>
      <c r="F2688" s="83">
        <v>0</v>
      </c>
      <c r="G2688" s="83" t="s">
        <v>777</v>
      </c>
      <c r="H2688" s="83" t="s">
        <v>1006</v>
      </c>
      <c r="I2688" s="83" t="s">
        <v>1840</v>
      </c>
      <c r="J2688" s="83" t="s">
        <v>567</v>
      </c>
      <c r="K2688" s="83">
        <v>86.34</v>
      </c>
      <c r="L2688" s="132">
        <v>44316</v>
      </c>
      <c r="M2688" s="83" t="s">
        <v>985</v>
      </c>
      <c r="N2688" s="83" t="s">
        <v>984</v>
      </c>
      <c r="O2688" s="83" t="s">
        <v>1839</v>
      </c>
      <c r="P2688" s="83" t="s">
        <v>1838</v>
      </c>
      <c r="Q2688" s="83" t="s">
        <v>1778</v>
      </c>
      <c r="S2688" s="83" t="s">
        <v>1900</v>
      </c>
      <c r="T2688" s="83" t="s">
        <v>1899</v>
      </c>
      <c r="V2688" s="83">
        <v>28909</v>
      </c>
      <c r="AC2688" s="83">
        <v>4</v>
      </c>
      <c r="AD2688" s="83">
        <v>21</v>
      </c>
      <c r="AJ2688" s="83" t="s">
        <v>975</v>
      </c>
      <c r="AK2688" s="83">
        <v>12218</v>
      </c>
      <c r="AL2688" s="83" t="s">
        <v>1899</v>
      </c>
      <c r="AP2688" s="83">
        <v>86.34</v>
      </c>
      <c r="AQ2688" s="83" t="s">
        <v>939</v>
      </c>
      <c r="AR2688" s="83">
        <v>86.34</v>
      </c>
      <c r="AS2688" s="83" t="s">
        <v>939</v>
      </c>
      <c r="AT2688" s="83">
        <v>862270</v>
      </c>
      <c r="AU2688" s="132">
        <v>44328</v>
      </c>
      <c r="BB2688" s="83" t="s">
        <v>1778</v>
      </c>
    </row>
    <row r="2689" spans="1:54" hidden="1">
      <c r="A2689" s="133">
        <v>44657.918749999997</v>
      </c>
      <c r="B2689" s="83">
        <v>2210</v>
      </c>
      <c r="C2689" s="83">
        <v>312015</v>
      </c>
      <c r="D2689" s="83">
        <v>71</v>
      </c>
      <c r="E2689" s="83">
        <v>141502</v>
      </c>
      <c r="F2689" s="83">
        <v>0</v>
      </c>
      <c r="G2689" s="83" t="s">
        <v>777</v>
      </c>
      <c r="H2689" s="83" t="s">
        <v>986</v>
      </c>
      <c r="I2689" s="83" t="s">
        <v>1840</v>
      </c>
      <c r="J2689" s="83" t="s">
        <v>567</v>
      </c>
      <c r="K2689" s="83">
        <v>824.74</v>
      </c>
      <c r="L2689" s="132">
        <v>44316</v>
      </c>
      <c r="M2689" s="83" t="s">
        <v>985</v>
      </c>
      <c r="N2689" s="83" t="s">
        <v>984</v>
      </c>
      <c r="O2689" s="83" t="s">
        <v>1839</v>
      </c>
      <c r="P2689" s="83" t="s">
        <v>1838</v>
      </c>
      <c r="Q2689" s="83" t="s">
        <v>1778</v>
      </c>
      <c r="S2689" s="83" t="s">
        <v>1900</v>
      </c>
      <c r="T2689" s="83" t="s">
        <v>1899</v>
      </c>
      <c r="V2689" s="83">
        <v>28909</v>
      </c>
      <c r="AC2689" s="83">
        <v>4</v>
      </c>
      <c r="AD2689" s="83">
        <v>21</v>
      </c>
      <c r="AJ2689" s="83" t="s">
        <v>975</v>
      </c>
      <c r="AK2689" s="83">
        <v>12219</v>
      </c>
      <c r="AL2689" s="83" t="s">
        <v>1899</v>
      </c>
      <c r="AP2689" s="83">
        <v>824.74</v>
      </c>
      <c r="AQ2689" s="83" t="s">
        <v>939</v>
      </c>
      <c r="AR2689" s="83">
        <v>824.74</v>
      </c>
      <c r="AS2689" s="83" t="s">
        <v>939</v>
      </c>
      <c r="AT2689" s="83">
        <v>862270</v>
      </c>
      <c r="AU2689" s="132">
        <v>44328</v>
      </c>
      <c r="BB2689" s="83" t="s">
        <v>1778</v>
      </c>
    </row>
    <row r="2690" spans="1:54" hidden="1">
      <c r="A2690" s="133">
        <v>44657.918749999997</v>
      </c>
      <c r="B2690" s="83">
        <v>2210</v>
      </c>
      <c r="C2690" s="83">
        <v>312010</v>
      </c>
      <c r="D2690" s="83">
        <v>71</v>
      </c>
      <c r="E2690" s="83">
        <v>141503</v>
      </c>
      <c r="F2690" s="83">
        <v>0</v>
      </c>
      <c r="G2690" s="83" t="s">
        <v>777</v>
      </c>
      <c r="H2690" s="83" t="s">
        <v>1006</v>
      </c>
      <c r="I2690" s="83" t="s">
        <v>1840</v>
      </c>
      <c r="J2690" s="83" t="s">
        <v>568</v>
      </c>
      <c r="K2690" s="83">
        <v>2380.27</v>
      </c>
      <c r="L2690" s="132">
        <v>44316</v>
      </c>
      <c r="M2690" s="83" t="s">
        <v>985</v>
      </c>
      <c r="N2690" s="83" t="s">
        <v>984</v>
      </c>
      <c r="O2690" s="83" t="s">
        <v>1839</v>
      </c>
      <c r="P2690" s="83" t="s">
        <v>1838</v>
      </c>
      <c r="Q2690" s="83" t="s">
        <v>1778</v>
      </c>
      <c r="S2690" s="83" t="s">
        <v>1900</v>
      </c>
      <c r="T2690" s="83" t="s">
        <v>1899</v>
      </c>
      <c r="V2690" s="83">
        <v>28909</v>
      </c>
      <c r="AC2690" s="83">
        <v>4</v>
      </c>
      <c r="AD2690" s="83">
        <v>21</v>
      </c>
      <c r="AJ2690" s="83" t="s">
        <v>975</v>
      </c>
      <c r="AK2690" s="83">
        <v>13025</v>
      </c>
      <c r="AL2690" s="83" t="s">
        <v>1899</v>
      </c>
      <c r="AP2690" s="83">
        <v>2380.27</v>
      </c>
      <c r="AQ2690" s="83" t="s">
        <v>939</v>
      </c>
      <c r="AR2690" s="83">
        <v>2380.27</v>
      </c>
      <c r="AS2690" s="83" t="s">
        <v>939</v>
      </c>
      <c r="AT2690" s="83">
        <v>862270</v>
      </c>
      <c r="AU2690" s="132">
        <v>44328</v>
      </c>
      <c r="BB2690" s="83" t="s">
        <v>1778</v>
      </c>
    </row>
    <row r="2691" spans="1:54" hidden="1">
      <c r="A2691" s="133">
        <v>44657.918749999997</v>
      </c>
      <c r="B2691" s="83">
        <v>2210</v>
      </c>
      <c r="C2691" s="83">
        <v>312015</v>
      </c>
      <c r="D2691" s="83">
        <v>71</v>
      </c>
      <c r="E2691" s="83">
        <v>141503</v>
      </c>
      <c r="F2691" s="83">
        <v>0</v>
      </c>
      <c r="G2691" s="83" t="s">
        <v>777</v>
      </c>
      <c r="H2691" s="83" t="s">
        <v>986</v>
      </c>
      <c r="I2691" s="83" t="s">
        <v>1840</v>
      </c>
      <c r="J2691" s="83" t="s">
        <v>568</v>
      </c>
      <c r="K2691" s="83">
        <v>22737.11</v>
      </c>
      <c r="L2691" s="132">
        <v>44316</v>
      </c>
      <c r="M2691" s="83" t="s">
        <v>985</v>
      </c>
      <c r="N2691" s="83" t="s">
        <v>984</v>
      </c>
      <c r="O2691" s="83" t="s">
        <v>1839</v>
      </c>
      <c r="P2691" s="83" t="s">
        <v>1838</v>
      </c>
      <c r="Q2691" s="83" t="s">
        <v>1778</v>
      </c>
      <c r="S2691" s="83" t="s">
        <v>1900</v>
      </c>
      <c r="T2691" s="83" t="s">
        <v>1899</v>
      </c>
      <c r="V2691" s="83">
        <v>28909</v>
      </c>
      <c r="AC2691" s="83">
        <v>4</v>
      </c>
      <c r="AD2691" s="83">
        <v>21</v>
      </c>
      <c r="AJ2691" s="83" t="s">
        <v>975</v>
      </c>
      <c r="AK2691" s="83">
        <v>13026</v>
      </c>
      <c r="AL2691" s="83" t="s">
        <v>1899</v>
      </c>
      <c r="AP2691" s="83">
        <v>22737.11</v>
      </c>
      <c r="AQ2691" s="83" t="s">
        <v>939</v>
      </c>
      <c r="AR2691" s="83">
        <v>22737.11</v>
      </c>
      <c r="AS2691" s="83" t="s">
        <v>939</v>
      </c>
      <c r="AT2691" s="83">
        <v>862270</v>
      </c>
      <c r="AU2691" s="132">
        <v>44328</v>
      </c>
      <c r="BB2691" s="83" t="s">
        <v>1778</v>
      </c>
    </row>
    <row r="2692" spans="1:54" hidden="1">
      <c r="A2692" s="133">
        <v>44657.918749999997</v>
      </c>
      <c r="B2692" s="83">
        <v>2210</v>
      </c>
      <c r="C2692" s="83">
        <v>312000</v>
      </c>
      <c r="D2692" s="83">
        <v>75</v>
      </c>
      <c r="E2692" s="83">
        <v>141504</v>
      </c>
      <c r="F2692" s="83">
        <v>0</v>
      </c>
      <c r="G2692" s="83" t="s">
        <v>777</v>
      </c>
      <c r="H2692" s="83" t="s">
        <v>1037</v>
      </c>
      <c r="I2692" s="83" t="s">
        <v>1841</v>
      </c>
      <c r="J2692" s="83" t="s">
        <v>569</v>
      </c>
      <c r="K2692" s="83">
        <v>-43784.6</v>
      </c>
      <c r="L2692" s="132">
        <v>44316</v>
      </c>
      <c r="M2692" s="83" t="s">
        <v>985</v>
      </c>
      <c r="N2692" s="83" t="s">
        <v>984</v>
      </c>
      <c r="O2692" s="83" t="s">
        <v>1839</v>
      </c>
      <c r="P2692" s="83" t="s">
        <v>1838</v>
      </c>
      <c r="Q2692" s="83" t="s">
        <v>1778</v>
      </c>
      <c r="S2692" s="83" t="s">
        <v>1900</v>
      </c>
      <c r="T2692" s="83" t="s">
        <v>1899</v>
      </c>
      <c r="V2692" s="83">
        <v>28909</v>
      </c>
      <c r="AC2692" s="83">
        <v>4</v>
      </c>
      <c r="AD2692" s="83">
        <v>21</v>
      </c>
      <c r="AJ2692" s="83" t="s">
        <v>975</v>
      </c>
      <c r="AK2692" s="83">
        <v>15967</v>
      </c>
      <c r="AL2692" s="83" t="s">
        <v>1899</v>
      </c>
      <c r="AP2692" s="83">
        <v>-43784.6</v>
      </c>
      <c r="AQ2692" s="83" t="s">
        <v>939</v>
      </c>
      <c r="AR2692" s="83">
        <v>-43784.6</v>
      </c>
      <c r="AS2692" s="83" t="s">
        <v>939</v>
      </c>
      <c r="AT2692" s="83">
        <v>862270</v>
      </c>
      <c r="AU2692" s="132">
        <v>44328</v>
      </c>
      <c r="BB2692" s="83" t="s">
        <v>1778</v>
      </c>
    </row>
    <row r="2693" spans="1:54" hidden="1">
      <c r="A2693" s="133">
        <v>44657.918749999997</v>
      </c>
      <c r="B2693" s="83">
        <v>2210</v>
      </c>
      <c r="C2693" s="83">
        <v>312010</v>
      </c>
      <c r="D2693" s="83">
        <v>71</v>
      </c>
      <c r="E2693" s="83">
        <v>141504</v>
      </c>
      <c r="F2693" s="83">
        <v>0</v>
      </c>
      <c r="G2693" s="83" t="s">
        <v>777</v>
      </c>
      <c r="H2693" s="83" t="s">
        <v>1006</v>
      </c>
      <c r="I2693" s="83" t="s">
        <v>1840</v>
      </c>
      <c r="J2693" s="83" t="s">
        <v>569</v>
      </c>
      <c r="K2693" s="83">
        <v>-1.88</v>
      </c>
      <c r="L2693" s="132">
        <v>44316</v>
      </c>
      <c r="M2693" s="83" t="s">
        <v>985</v>
      </c>
      <c r="N2693" s="83" t="s">
        <v>984</v>
      </c>
      <c r="O2693" s="83" t="s">
        <v>1839</v>
      </c>
      <c r="P2693" s="83" t="s">
        <v>1838</v>
      </c>
      <c r="Q2693" s="83" t="s">
        <v>1778</v>
      </c>
      <c r="S2693" s="83" t="s">
        <v>1900</v>
      </c>
      <c r="T2693" s="83" t="s">
        <v>1899</v>
      </c>
      <c r="V2693" s="83">
        <v>28909</v>
      </c>
      <c r="AC2693" s="83">
        <v>4</v>
      </c>
      <c r="AD2693" s="83">
        <v>21</v>
      </c>
      <c r="AJ2693" s="83" t="s">
        <v>975</v>
      </c>
      <c r="AK2693" s="83">
        <v>15968</v>
      </c>
      <c r="AL2693" s="83" t="s">
        <v>1899</v>
      </c>
      <c r="AP2693" s="83">
        <v>-1.88</v>
      </c>
      <c r="AQ2693" s="83" t="s">
        <v>939</v>
      </c>
      <c r="AR2693" s="83">
        <v>-1.88</v>
      </c>
      <c r="AS2693" s="83" t="s">
        <v>939</v>
      </c>
      <c r="AT2693" s="83">
        <v>862270</v>
      </c>
      <c r="AU2693" s="132">
        <v>44328</v>
      </c>
      <c r="BB2693" s="83" t="s">
        <v>1778</v>
      </c>
    </row>
    <row r="2694" spans="1:54" hidden="1">
      <c r="A2694" s="133">
        <v>44657.918749999997</v>
      </c>
      <c r="B2694" s="83">
        <v>2210</v>
      </c>
      <c r="C2694" s="83">
        <v>312010</v>
      </c>
      <c r="D2694" s="83">
        <v>71</v>
      </c>
      <c r="E2694" s="83">
        <v>141504</v>
      </c>
      <c r="F2694" s="83">
        <v>0</v>
      </c>
      <c r="G2694" s="83" t="s">
        <v>777</v>
      </c>
      <c r="H2694" s="83" t="s">
        <v>1006</v>
      </c>
      <c r="I2694" s="83" t="s">
        <v>1840</v>
      </c>
      <c r="J2694" s="83" t="s">
        <v>569</v>
      </c>
      <c r="K2694" s="83">
        <v>0.4</v>
      </c>
      <c r="L2694" s="132">
        <v>44316</v>
      </c>
      <c r="M2694" s="83" t="s">
        <v>985</v>
      </c>
      <c r="N2694" s="83" t="s">
        <v>984</v>
      </c>
      <c r="O2694" s="83" t="s">
        <v>1839</v>
      </c>
      <c r="P2694" s="83" t="s">
        <v>1838</v>
      </c>
      <c r="Q2694" s="83" t="s">
        <v>1778</v>
      </c>
      <c r="S2694" s="83" t="s">
        <v>1900</v>
      </c>
      <c r="T2694" s="83" t="s">
        <v>1899</v>
      </c>
      <c r="V2694" s="83">
        <v>28909</v>
      </c>
      <c r="AC2694" s="83">
        <v>4</v>
      </c>
      <c r="AD2694" s="83">
        <v>21</v>
      </c>
      <c r="AJ2694" s="83" t="s">
        <v>975</v>
      </c>
      <c r="AK2694" s="83">
        <v>15969</v>
      </c>
      <c r="AL2694" s="83" t="s">
        <v>1899</v>
      </c>
      <c r="AP2694" s="83">
        <v>0.4</v>
      </c>
      <c r="AQ2694" s="83" t="s">
        <v>939</v>
      </c>
      <c r="AR2694" s="83">
        <v>0.4</v>
      </c>
      <c r="AS2694" s="83" t="s">
        <v>939</v>
      </c>
      <c r="AT2694" s="83">
        <v>862270</v>
      </c>
      <c r="AU2694" s="132">
        <v>44328</v>
      </c>
      <c r="BB2694" s="83" t="s">
        <v>1778</v>
      </c>
    </row>
    <row r="2695" spans="1:54" hidden="1">
      <c r="A2695" s="133">
        <v>44657.918749999997</v>
      </c>
      <c r="B2695" s="83">
        <v>2210</v>
      </c>
      <c r="C2695" s="83">
        <v>312010</v>
      </c>
      <c r="D2695" s="83">
        <v>71</v>
      </c>
      <c r="E2695" s="83">
        <v>141504</v>
      </c>
      <c r="F2695" s="83">
        <v>0</v>
      </c>
      <c r="G2695" s="83" t="s">
        <v>777</v>
      </c>
      <c r="H2695" s="83" t="s">
        <v>1006</v>
      </c>
      <c r="I2695" s="83" t="s">
        <v>1840</v>
      </c>
      <c r="J2695" s="83" t="s">
        <v>569</v>
      </c>
      <c r="K2695" s="83">
        <v>0.57999999999999996</v>
      </c>
      <c r="L2695" s="132">
        <v>44316</v>
      </c>
      <c r="M2695" s="83" t="s">
        <v>985</v>
      </c>
      <c r="N2695" s="83" t="s">
        <v>984</v>
      </c>
      <c r="O2695" s="83" t="s">
        <v>1839</v>
      </c>
      <c r="P2695" s="83" t="s">
        <v>1838</v>
      </c>
      <c r="Q2695" s="83" t="s">
        <v>1778</v>
      </c>
      <c r="S2695" s="83" t="s">
        <v>1900</v>
      </c>
      <c r="T2695" s="83" t="s">
        <v>1899</v>
      </c>
      <c r="V2695" s="83">
        <v>28909</v>
      </c>
      <c r="AC2695" s="83">
        <v>4</v>
      </c>
      <c r="AD2695" s="83">
        <v>21</v>
      </c>
      <c r="AJ2695" s="83" t="s">
        <v>975</v>
      </c>
      <c r="AK2695" s="83">
        <v>15970</v>
      </c>
      <c r="AL2695" s="83" t="s">
        <v>1899</v>
      </c>
      <c r="AP2695" s="83">
        <v>0.57999999999999996</v>
      </c>
      <c r="AQ2695" s="83" t="s">
        <v>939</v>
      </c>
      <c r="AR2695" s="83">
        <v>0.57999999999999996</v>
      </c>
      <c r="AS2695" s="83" t="s">
        <v>939</v>
      </c>
      <c r="AT2695" s="83">
        <v>862270</v>
      </c>
      <c r="AU2695" s="132">
        <v>44328</v>
      </c>
      <c r="BB2695" s="83" t="s">
        <v>1778</v>
      </c>
    </row>
    <row r="2696" spans="1:54" hidden="1">
      <c r="A2696" s="133">
        <v>44657.918749999997</v>
      </c>
      <c r="B2696" s="83">
        <v>2210</v>
      </c>
      <c r="C2696" s="83">
        <v>312010</v>
      </c>
      <c r="D2696" s="83">
        <v>71</v>
      </c>
      <c r="E2696" s="83">
        <v>141504</v>
      </c>
      <c r="F2696" s="83">
        <v>0</v>
      </c>
      <c r="G2696" s="83" t="s">
        <v>777</v>
      </c>
      <c r="H2696" s="83" t="s">
        <v>1006</v>
      </c>
      <c r="I2696" s="83" t="s">
        <v>1840</v>
      </c>
      <c r="J2696" s="83" t="s">
        <v>569</v>
      </c>
      <c r="K2696" s="83">
        <v>1.87</v>
      </c>
      <c r="L2696" s="132">
        <v>44316</v>
      </c>
      <c r="M2696" s="83" t="s">
        <v>985</v>
      </c>
      <c r="N2696" s="83" t="s">
        <v>984</v>
      </c>
      <c r="O2696" s="83" t="s">
        <v>1839</v>
      </c>
      <c r="P2696" s="83" t="s">
        <v>1838</v>
      </c>
      <c r="Q2696" s="83" t="s">
        <v>1778</v>
      </c>
      <c r="S2696" s="83" t="s">
        <v>1900</v>
      </c>
      <c r="T2696" s="83" t="s">
        <v>1899</v>
      </c>
      <c r="V2696" s="83">
        <v>28909</v>
      </c>
      <c r="AC2696" s="83">
        <v>4</v>
      </c>
      <c r="AD2696" s="83">
        <v>21</v>
      </c>
      <c r="AJ2696" s="83" t="s">
        <v>975</v>
      </c>
      <c r="AK2696" s="83">
        <v>15971</v>
      </c>
      <c r="AL2696" s="83" t="s">
        <v>1899</v>
      </c>
      <c r="AP2696" s="83">
        <v>1.87</v>
      </c>
      <c r="AQ2696" s="83" t="s">
        <v>939</v>
      </c>
      <c r="AR2696" s="83">
        <v>1.87</v>
      </c>
      <c r="AS2696" s="83" t="s">
        <v>939</v>
      </c>
      <c r="AT2696" s="83">
        <v>862270</v>
      </c>
      <c r="AU2696" s="132">
        <v>44328</v>
      </c>
      <c r="BB2696" s="83" t="s">
        <v>1778</v>
      </c>
    </row>
    <row r="2697" spans="1:54" hidden="1">
      <c r="A2697" s="133">
        <v>44657.918749999997</v>
      </c>
      <c r="B2697" s="83">
        <v>2210</v>
      </c>
      <c r="C2697" s="83">
        <v>312010</v>
      </c>
      <c r="D2697" s="83">
        <v>71</v>
      </c>
      <c r="E2697" s="83">
        <v>141504</v>
      </c>
      <c r="F2697" s="83">
        <v>0</v>
      </c>
      <c r="G2697" s="83" t="s">
        <v>777</v>
      </c>
      <c r="H2697" s="83" t="s">
        <v>1006</v>
      </c>
      <c r="I2697" s="83" t="s">
        <v>1840</v>
      </c>
      <c r="J2697" s="83" t="s">
        <v>569</v>
      </c>
      <c r="K2697" s="83">
        <v>3.24</v>
      </c>
      <c r="L2697" s="132">
        <v>44316</v>
      </c>
      <c r="M2697" s="83" t="s">
        <v>985</v>
      </c>
      <c r="N2697" s="83" t="s">
        <v>984</v>
      </c>
      <c r="O2697" s="83" t="s">
        <v>1839</v>
      </c>
      <c r="P2697" s="83" t="s">
        <v>1838</v>
      </c>
      <c r="Q2697" s="83" t="s">
        <v>1778</v>
      </c>
      <c r="S2697" s="83" t="s">
        <v>1900</v>
      </c>
      <c r="T2697" s="83" t="s">
        <v>1899</v>
      </c>
      <c r="V2697" s="83">
        <v>28909</v>
      </c>
      <c r="AC2697" s="83">
        <v>4</v>
      </c>
      <c r="AD2697" s="83">
        <v>21</v>
      </c>
      <c r="AJ2697" s="83" t="s">
        <v>975</v>
      </c>
      <c r="AK2697" s="83">
        <v>15972</v>
      </c>
      <c r="AL2697" s="83" t="s">
        <v>1899</v>
      </c>
      <c r="AP2697" s="83">
        <v>3.24</v>
      </c>
      <c r="AQ2697" s="83" t="s">
        <v>939</v>
      </c>
      <c r="AR2697" s="83">
        <v>3.24</v>
      </c>
      <c r="AS2697" s="83" t="s">
        <v>939</v>
      </c>
      <c r="AT2697" s="83">
        <v>862270</v>
      </c>
      <c r="AU2697" s="132">
        <v>44328</v>
      </c>
      <c r="BB2697" s="83" t="s">
        <v>1778</v>
      </c>
    </row>
    <row r="2698" spans="1:54" hidden="1">
      <c r="A2698" s="133">
        <v>44657.918749999997</v>
      </c>
      <c r="B2698" s="83">
        <v>2210</v>
      </c>
      <c r="C2698" s="83">
        <v>312010</v>
      </c>
      <c r="D2698" s="83">
        <v>71</v>
      </c>
      <c r="E2698" s="83">
        <v>141504</v>
      </c>
      <c r="F2698" s="83">
        <v>0</v>
      </c>
      <c r="G2698" s="83" t="s">
        <v>777</v>
      </c>
      <c r="H2698" s="83" t="s">
        <v>1006</v>
      </c>
      <c r="I2698" s="83" t="s">
        <v>1840</v>
      </c>
      <c r="J2698" s="83" t="s">
        <v>569</v>
      </c>
      <c r="K2698" s="83">
        <v>6.36</v>
      </c>
      <c r="L2698" s="132">
        <v>44316</v>
      </c>
      <c r="M2698" s="83" t="s">
        <v>985</v>
      </c>
      <c r="N2698" s="83" t="s">
        <v>984</v>
      </c>
      <c r="O2698" s="83" t="s">
        <v>1839</v>
      </c>
      <c r="P2698" s="83" t="s">
        <v>1838</v>
      </c>
      <c r="Q2698" s="83" t="s">
        <v>1778</v>
      </c>
      <c r="S2698" s="83" t="s">
        <v>1900</v>
      </c>
      <c r="T2698" s="83" t="s">
        <v>1899</v>
      </c>
      <c r="V2698" s="83">
        <v>28909</v>
      </c>
      <c r="AC2698" s="83">
        <v>4</v>
      </c>
      <c r="AD2698" s="83">
        <v>21</v>
      </c>
      <c r="AJ2698" s="83" t="s">
        <v>975</v>
      </c>
      <c r="AK2698" s="83">
        <v>15973</v>
      </c>
      <c r="AL2698" s="83" t="s">
        <v>1899</v>
      </c>
      <c r="AP2698" s="83">
        <v>6.36</v>
      </c>
      <c r="AQ2698" s="83" t="s">
        <v>939</v>
      </c>
      <c r="AR2698" s="83">
        <v>6.36</v>
      </c>
      <c r="AS2698" s="83" t="s">
        <v>939</v>
      </c>
      <c r="AT2698" s="83">
        <v>862270</v>
      </c>
      <c r="AU2698" s="132">
        <v>44328</v>
      </c>
      <c r="BB2698" s="83" t="s">
        <v>1778</v>
      </c>
    </row>
    <row r="2699" spans="1:54" hidden="1">
      <c r="A2699" s="133">
        <v>44657.918749999997</v>
      </c>
      <c r="B2699" s="83">
        <v>2210</v>
      </c>
      <c r="C2699" s="83">
        <v>312010</v>
      </c>
      <c r="D2699" s="83">
        <v>71</v>
      </c>
      <c r="E2699" s="83">
        <v>141504</v>
      </c>
      <c r="F2699" s="83">
        <v>0</v>
      </c>
      <c r="G2699" s="83" t="s">
        <v>777</v>
      </c>
      <c r="H2699" s="83" t="s">
        <v>1006</v>
      </c>
      <c r="I2699" s="83" t="s">
        <v>1840</v>
      </c>
      <c r="J2699" s="83" t="s">
        <v>569</v>
      </c>
      <c r="K2699" s="83">
        <v>6.86</v>
      </c>
      <c r="L2699" s="132">
        <v>44316</v>
      </c>
      <c r="M2699" s="83" t="s">
        <v>985</v>
      </c>
      <c r="N2699" s="83" t="s">
        <v>984</v>
      </c>
      <c r="O2699" s="83" t="s">
        <v>1839</v>
      </c>
      <c r="P2699" s="83" t="s">
        <v>1838</v>
      </c>
      <c r="Q2699" s="83" t="s">
        <v>1778</v>
      </c>
      <c r="S2699" s="83" t="s">
        <v>1900</v>
      </c>
      <c r="T2699" s="83" t="s">
        <v>1899</v>
      </c>
      <c r="V2699" s="83">
        <v>28909</v>
      </c>
      <c r="AC2699" s="83">
        <v>4</v>
      </c>
      <c r="AD2699" s="83">
        <v>21</v>
      </c>
      <c r="AJ2699" s="83" t="s">
        <v>975</v>
      </c>
      <c r="AK2699" s="83">
        <v>15974</v>
      </c>
      <c r="AL2699" s="83" t="s">
        <v>1899</v>
      </c>
      <c r="AP2699" s="83">
        <v>6.86</v>
      </c>
      <c r="AQ2699" s="83" t="s">
        <v>939</v>
      </c>
      <c r="AR2699" s="83">
        <v>6.86</v>
      </c>
      <c r="AS2699" s="83" t="s">
        <v>939</v>
      </c>
      <c r="AT2699" s="83">
        <v>862270</v>
      </c>
      <c r="AU2699" s="132">
        <v>44328</v>
      </c>
      <c r="BB2699" s="83" t="s">
        <v>1778</v>
      </c>
    </row>
    <row r="2700" spans="1:54" hidden="1">
      <c r="A2700" s="133">
        <v>44657.918749999997</v>
      </c>
      <c r="B2700" s="83">
        <v>2210</v>
      </c>
      <c r="C2700" s="83">
        <v>312010</v>
      </c>
      <c r="D2700" s="83">
        <v>71</v>
      </c>
      <c r="E2700" s="83">
        <v>141504</v>
      </c>
      <c r="F2700" s="83">
        <v>0</v>
      </c>
      <c r="G2700" s="83" t="s">
        <v>777</v>
      </c>
      <c r="H2700" s="83" t="s">
        <v>1006</v>
      </c>
      <c r="I2700" s="83" t="s">
        <v>1840</v>
      </c>
      <c r="J2700" s="83" t="s">
        <v>569</v>
      </c>
      <c r="K2700" s="83">
        <v>8.5299999999999994</v>
      </c>
      <c r="L2700" s="132">
        <v>44316</v>
      </c>
      <c r="M2700" s="83" t="s">
        <v>985</v>
      </c>
      <c r="N2700" s="83" t="s">
        <v>984</v>
      </c>
      <c r="O2700" s="83" t="s">
        <v>1839</v>
      </c>
      <c r="P2700" s="83" t="s">
        <v>1838</v>
      </c>
      <c r="Q2700" s="83" t="s">
        <v>1778</v>
      </c>
      <c r="S2700" s="83" t="s">
        <v>1900</v>
      </c>
      <c r="T2700" s="83" t="s">
        <v>1899</v>
      </c>
      <c r="V2700" s="83">
        <v>28909</v>
      </c>
      <c r="AC2700" s="83">
        <v>4</v>
      </c>
      <c r="AD2700" s="83">
        <v>21</v>
      </c>
      <c r="AJ2700" s="83" t="s">
        <v>975</v>
      </c>
      <c r="AK2700" s="83">
        <v>15975</v>
      </c>
      <c r="AL2700" s="83" t="s">
        <v>1899</v>
      </c>
      <c r="AP2700" s="83">
        <v>8.5299999999999994</v>
      </c>
      <c r="AQ2700" s="83" t="s">
        <v>939</v>
      </c>
      <c r="AR2700" s="83">
        <v>8.5299999999999994</v>
      </c>
      <c r="AS2700" s="83" t="s">
        <v>939</v>
      </c>
      <c r="AT2700" s="83">
        <v>862270</v>
      </c>
      <c r="AU2700" s="132">
        <v>44328</v>
      </c>
      <c r="BB2700" s="83" t="s">
        <v>1778</v>
      </c>
    </row>
    <row r="2701" spans="1:54" hidden="1">
      <c r="A2701" s="133">
        <v>44657.918749999997</v>
      </c>
      <c r="B2701" s="83">
        <v>2210</v>
      </c>
      <c r="C2701" s="83">
        <v>312010</v>
      </c>
      <c r="D2701" s="83">
        <v>71</v>
      </c>
      <c r="E2701" s="83">
        <v>141504</v>
      </c>
      <c r="F2701" s="83">
        <v>0</v>
      </c>
      <c r="G2701" s="83" t="s">
        <v>777</v>
      </c>
      <c r="H2701" s="83" t="s">
        <v>1006</v>
      </c>
      <c r="I2701" s="83" t="s">
        <v>1840</v>
      </c>
      <c r="J2701" s="83" t="s">
        <v>569</v>
      </c>
      <c r="K2701" s="83">
        <v>27.82</v>
      </c>
      <c r="L2701" s="132">
        <v>44316</v>
      </c>
      <c r="M2701" s="83" t="s">
        <v>985</v>
      </c>
      <c r="N2701" s="83" t="s">
        <v>984</v>
      </c>
      <c r="O2701" s="83" t="s">
        <v>1839</v>
      </c>
      <c r="P2701" s="83" t="s">
        <v>1838</v>
      </c>
      <c r="Q2701" s="83" t="s">
        <v>1778</v>
      </c>
      <c r="S2701" s="83" t="s">
        <v>1900</v>
      </c>
      <c r="T2701" s="83" t="s">
        <v>1899</v>
      </c>
      <c r="V2701" s="83">
        <v>28909</v>
      </c>
      <c r="AC2701" s="83">
        <v>4</v>
      </c>
      <c r="AD2701" s="83">
        <v>21</v>
      </c>
      <c r="AJ2701" s="83" t="s">
        <v>975</v>
      </c>
      <c r="AK2701" s="83">
        <v>15976</v>
      </c>
      <c r="AL2701" s="83" t="s">
        <v>1899</v>
      </c>
      <c r="AP2701" s="83">
        <v>27.82</v>
      </c>
      <c r="AQ2701" s="83" t="s">
        <v>939</v>
      </c>
      <c r="AR2701" s="83">
        <v>27.82</v>
      </c>
      <c r="AS2701" s="83" t="s">
        <v>939</v>
      </c>
      <c r="AT2701" s="83">
        <v>862270</v>
      </c>
      <c r="AU2701" s="132">
        <v>44328</v>
      </c>
      <c r="BB2701" s="83" t="s">
        <v>1778</v>
      </c>
    </row>
    <row r="2702" spans="1:54" hidden="1">
      <c r="A2702" s="133">
        <v>44657.918749999997</v>
      </c>
      <c r="B2702" s="83">
        <v>2210</v>
      </c>
      <c r="C2702" s="83">
        <v>312010</v>
      </c>
      <c r="D2702" s="83">
        <v>71</v>
      </c>
      <c r="E2702" s="83">
        <v>141504</v>
      </c>
      <c r="F2702" s="83">
        <v>0</v>
      </c>
      <c r="G2702" s="83" t="s">
        <v>777</v>
      </c>
      <c r="H2702" s="83" t="s">
        <v>1006</v>
      </c>
      <c r="I2702" s="83" t="s">
        <v>1840</v>
      </c>
      <c r="J2702" s="83" t="s">
        <v>569</v>
      </c>
      <c r="K2702" s="83">
        <v>4149.29</v>
      </c>
      <c r="L2702" s="132">
        <v>44316</v>
      </c>
      <c r="M2702" s="83" t="s">
        <v>985</v>
      </c>
      <c r="N2702" s="83" t="s">
        <v>984</v>
      </c>
      <c r="O2702" s="83" t="s">
        <v>1839</v>
      </c>
      <c r="P2702" s="83" t="s">
        <v>1838</v>
      </c>
      <c r="Q2702" s="83" t="s">
        <v>1778</v>
      </c>
      <c r="S2702" s="83" t="s">
        <v>1900</v>
      </c>
      <c r="T2702" s="83" t="s">
        <v>1899</v>
      </c>
      <c r="V2702" s="83">
        <v>28909</v>
      </c>
      <c r="AC2702" s="83">
        <v>4</v>
      </c>
      <c r="AD2702" s="83">
        <v>21</v>
      </c>
      <c r="AJ2702" s="83" t="s">
        <v>975</v>
      </c>
      <c r="AK2702" s="83">
        <v>15977</v>
      </c>
      <c r="AL2702" s="83" t="s">
        <v>1899</v>
      </c>
      <c r="AP2702" s="83">
        <v>4149.29</v>
      </c>
      <c r="AQ2702" s="83" t="s">
        <v>939</v>
      </c>
      <c r="AR2702" s="83">
        <v>4149.29</v>
      </c>
      <c r="AS2702" s="83" t="s">
        <v>939</v>
      </c>
      <c r="AT2702" s="83">
        <v>862270</v>
      </c>
      <c r="AU2702" s="132">
        <v>44328</v>
      </c>
      <c r="BB2702" s="83" t="s">
        <v>1778</v>
      </c>
    </row>
    <row r="2703" spans="1:54" hidden="1">
      <c r="A2703" s="133">
        <v>44657.918749999997</v>
      </c>
      <c r="B2703" s="83">
        <v>2210</v>
      </c>
      <c r="C2703" s="83">
        <v>312010</v>
      </c>
      <c r="D2703" s="83">
        <v>71</v>
      </c>
      <c r="E2703" s="83">
        <v>141504</v>
      </c>
      <c r="F2703" s="83">
        <v>0</v>
      </c>
      <c r="G2703" s="83" t="s">
        <v>777</v>
      </c>
      <c r="H2703" s="83" t="s">
        <v>1006</v>
      </c>
      <c r="I2703" s="83" t="s">
        <v>1840</v>
      </c>
      <c r="J2703" s="83" t="s">
        <v>569</v>
      </c>
      <c r="K2703" s="83">
        <v>20809.400000000001</v>
      </c>
      <c r="L2703" s="132">
        <v>44316</v>
      </c>
      <c r="M2703" s="83" t="s">
        <v>985</v>
      </c>
      <c r="N2703" s="83" t="s">
        <v>984</v>
      </c>
      <c r="O2703" s="83" t="s">
        <v>1839</v>
      </c>
      <c r="P2703" s="83" t="s">
        <v>1838</v>
      </c>
      <c r="Q2703" s="83" t="s">
        <v>1778</v>
      </c>
      <c r="S2703" s="83" t="s">
        <v>1900</v>
      </c>
      <c r="T2703" s="83" t="s">
        <v>1899</v>
      </c>
      <c r="V2703" s="83">
        <v>28909</v>
      </c>
      <c r="AC2703" s="83">
        <v>4</v>
      </c>
      <c r="AD2703" s="83">
        <v>21</v>
      </c>
      <c r="AJ2703" s="83" t="s">
        <v>975</v>
      </c>
      <c r="AK2703" s="83">
        <v>15978</v>
      </c>
      <c r="AL2703" s="83" t="s">
        <v>1899</v>
      </c>
      <c r="AP2703" s="83">
        <v>20809.400000000001</v>
      </c>
      <c r="AQ2703" s="83" t="s">
        <v>939</v>
      </c>
      <c r="AR2703" s="83">
        <v>20809.400000000001</v>
      </c>
      <c r="AS2703" s="83" t="s">
        <v>939</v>
      </c>
      <c r="AT2703" s="83">
        <v>862270</v>
      </c>
      <c r="AU2703" s="132">
        <v>44328</v>
      </c>
      <c r="BB2703" s="83" t="s">
        <v>1778</v>
      </c>
    </row>
    <row r="2704" spans="1:54" hidden="1">
      <c r="A2704" s="133">
        <v>44657.918749999997</v>
      </c>
      <c r="B2704" s="83">
        <v>2210</v>
      </c>
      <c r="C2704" s="83">
        <v>312015</v>
      </c>
      <c r="D2704" s="83">
        <v>71</v>
      </c>
      <c r="E2704" s="83">
        <v>141504</v>
      </c>
      <c r="F2704" s="83">
        <v>0</v>
      </c>
      <c r="G2704" s="83" t="s">
        <v>777</v>
      </c>
      <c r="H2704" s="83" t="s">
        <v>986</v>
      </c>
      <c r="I2704" s="83" t="s">
        <v>1840</v>
      </c>
      <c r="J2704" s="83" t="s">
        <v>569</v>
      </c>
      <c r="K2704" s="83">
        <v>-17.940000000000001</v>
      </c>
      <c r="L2704" s="132">
        <v>44316</v>
      </c>
      <c r="M2704" s="83" t="s">
        <v>985</v>
      </c>
      <c r="N2704" s="83" t="s">
        <v>984</v>
      </c>
      <c r="O2704" s="83" t="s">
        <v>1839</v>
      </c>
      <c r="P2704" s="83" t="s">
        <v>1838</v>
      </c>
      <c r="Q2704" s="83" t="s">
        <v>1778</v>
      </c>
      <c r="S2704" s="83" t="s">
        <v>1900</v>
      </c>
      <c r="T2704" s="83" t="s">
        <v>1899</v>
      </c>
      <c r="V2704" s="83">
        <v>28909</v>
      </c>
      <c r="AC2704" s="83">
        <v>4</v>
      </c>
      <c r="AD2704" s="83">
        <v>21</v>
      </c>
      <c r="AJ2704" s="83" t="s">
        <v>975</v>
      </c>
      <c r="AK2704" s="83">
        <v>15979</v>
      </c>
      <c r="AL2704" s="83" t="s">
        <v>1899</v>
      </c>
      <c r="AP2704" s="83">
        <v>-17.940000000000001</v>
      </c>
      <c r="AQ2704" s="83" t="s">
        <v>939</v>
      </c>
      <c r="AR2704" s="83">
        <v>-17.940000000000001</v>
      </c>
      <c r="AS2704" s="83" t="s">
        <v>939</v>
      </c>
      <c r="AT2704" s="83">
        <v>862270</v>
      </c>
      <c r="AU2704" s="132">
        <v>44328</v>
      </c>
      <c r="BB2704" s="83" t="s">
        <v>1778</v>
      </c>
    </row>
    <row r="2705" spans="1:54" hidden="1">
      <c r="A2705" s="133">
        <v>44657.918749999997</v>
      </c>
      <c r="B2705" s="83">
        <v>2210</v>
      </c>
      <c r="C2705" s="83">
        <v>312015</v>
      </c>
      <c r="D2705" s="83">
        <v>71</v>
      </c>
      <c r="E2705" s="83">
        <v>141504</v>
      </c>
      <c r="F2705" s="83">
        <v>0</v>
      </c>
      <c r="G2705" s="83" t="s">
        <v>777</v>
      </c>
      <c r="H2705" s="83" t="s">
        <v>986</v>
      </c>
      <c r="I2705" s="83" t="s">
        <v>1840</v>
      </c>
      <c r="J2705" s="83" t="s">
        <v>569</v>
      </c>
      <c r="K2705" s="83">
        <v>3.77</v>
      </c>
      <c r="L2705" s="132">
        <v>44316</v>
      </c>
      <c r="M2705" s="83" t="s">
        <v>985</v>
      </c>
      <c r="N2705" s="83" t="s">
        <v>984</v>
      </c>
      <c r="O2705" s="83" t="s">
        <v>1839</v>
      </c>
      <c r="P2705" s="83" t="s">
        <v>1838</v>
      </c>
      <c r="Q2705" s="83" t="s">
        <v>1778</v>
      </c>
      <c r="S2705" s="83" t="s">
        <v>1900</v>
      </c>
      <c r="T2705" s="83" t="s">
        <v>1899</v>
      </c>
      <c r="V2705" s="83">
        <v>28909</v>
      </c>
      <c r="AC2705" s="83">
        <v>4</v>
      </c>
      <c r="AD2705" s="83">
        <v>21</v>
      </c>
      <c r="AJ2705" s="83" t="s">
        <v>975</v>
      </c>
      <c r="AK2705" s="83">
        <v>15980</v>
      </c>
      <c r="AL2705" s="83" t="s">
        <v>1899</v>
      </c>
      <c r="AP2705" s="83">
        <v>3.77</v>
      </c>
      <c r="AQ2705" s="83" t="s">
        <v>939</v>
      </c>
      <c r="AR2705" s="83">
        <v>3.77</v>
      </c>
      <c r="AS2705" s="83" t="s">
        <v>939</v>
      </c>
      <c r="AT2705" s="83">
        <v>862270</v>
      </c>
      <c r="AU2705" s="132">
        <v>44328</v>
      </c>
      <c r="BB2705" s="83" t="s">
        <v>1778</v>
      </c>
    </row>
    <row r="2706" spans="1:54" hidden="1">
      <c r="A2706" s="133">
        <v>44657.918749999997</v>
      </c>
      <c r="B2706" s="83">
        <v>2210</v>
      </c>
      <c r="C2706" s="83">
        <v>312015</v>
      </c>
      <c r="D2706" s="83">
        <v>71</v>
      </c>
      <c r="E2706" s="83">
        <v>141504</v>
      </c>
      <c r="F2706" s="83">
        <v>0</v>
      </c>
      <c r="G2706" s="83" t="s">
        <v>777</v>
      </c>
      <c r="H2706" s="83" t="s">
        <v>986</v>
      </c>
      <c r="I2706" s="83" t="s">
        <v>1840</v>
      </c>
      <c r="J2706" s="83" t="s">
        <v>569</v>
      </c>
      <c r="K2706" s="83">
        <v>5.54</v>
      </c>
      <c r="L2706" s="132">
        <v>44316</v>
      </c>
      <c r="M2706" s="83" t="s">
        <v>985</v>
      </c>
      <c r="N2706" s="83" t="s">
        <v>984</v>
      </c>
      <c r="O2706" s="83" t="s">
        <v>1839</v>
      </c>
      <c r="P2706" s="83" t="s">
        <v>1838</v>
      </c>
      <c r="Q2706" s="83" t="s">
        <v>1778</v>
      </c>
      <c r="S2706" s="83" t="s">
        <v>1900</v>
      </c>
      <c r="T2706" s="83" t="s">
        <v>1899</v>
      </c>
      <c r="V2706" s="83">
        <v>28909</v>
      </c>
      <c r="AC2706" s="83">
        <v>4</v>
      </c>
      <c r="AD2706" s="83">
        <v>21</v>
      </c>
      <c r="AJ2706" s="83" t="s">
        <v>975</v>
      </c>
      <c r="AK2706" s="83">
        <v>15981</v>
      </c>
      <c r="AL2706" s="83" t="s">
        <v>1899</v>
      </c>
      <c r="AP2706" s="83">
        <v>5.54</v>
      </c>
      <c r="AQ2706" s="83" t="s">
        <v>939</v>
      </c>
      <c r="AR2706" s="83">
        <v>5.54</v>
      </c>
      <c r="AS2706" s="83" t="s">
        <v>939</v>
      </c>
      <c r="AT2706" s="83">
        <v>862270</v>
      </c>
      <c r="AU2706" s="132">
        <v>44328</v>
      </c>
      <c r="BB2706" s="83" t="s">
        <v>1778</v>
      </c>
    </row>
    <row r="2707" spans="1:54" hidden="1">
      <c r="A2707" s="133">
        <v>44657.918749999997</v>
      </c>
      <c r="B2707" s="83">
        <v>2210</v>
      </c>
      <c r="C2707" s="83">
        <v>312015</v>
      </c>
      <c r="D2707" s="83">
        <v>71</v>
      </c>
      <c r="E2707" s="83">
        <v>141504</v>
      </c>
      <c r="F2707" s="83">
        <v>0</v>
      </c>
      <c r="G2707" s="83" t="s">
        <v>777</v>
      </c>
      <c r="H2707" s="83" t="s">
        <v>986</v>
      </c>
      <c r="I2707" s="83" t="s">
        <v>1840</v>
      </c>
      <c r="J2707" s="83" t="s">
        <v>569</v>
      </c>
      <c r="K2707" s="83">
        <v>17.89</v>
      </c>
      <c r="L2707" s="132">
        <v>44316</v>
      </c>
      <c r="M2707" s="83" t="s">
        <v>985</v>
      </c>
      <c r="N2707" s="83" t="s">
        <v>984</v>
      </c>
      <c r="O2707" s="83" t="s">
        <v>1839</v>
      </c>
      <c r="P2707" s="83" t="s">
        <v>1838</v>
      </c>
      <c r="Q2707" s="83" t="s">
        <v>1778</v>
      </c>
      <c r="S2707" s="83" t="s">
        <v>1900</v>
      </c>
      <c r="T2707" s="83" t="s">
        <v>1899</v>
      </c>
      <c r="V2707" s="83">
        <v>28909</v>
      </c>
      <c r="AC2707" s="83">
        <v>4</v>
      </c>
      <c r="AD2707" s="83">
        <v>21</v>
      </c>
      <c r="AJ2707" s="83" t="s">
        <v>975</v>
      </c>
      <c r="AK2707" s="83">
        <v>15982</v>
      </c>
      <c r="AL2707" s="83" t="s">
        <v>1899</v>
      </c>
      <c r="AP2707" s="83">
        <v>17.89</v>
      </c>
      <c r="AQ2707" s="83" t="s">
        <v>939</v>
      </c>
      <c r="AR2707" s="83">
        <v>17.89</v>
      </c>
      <c r="AS2707" s="83" t="s">
        <v>939</v>
      </c>
      <c r="AT2707" s="83">
        <v>862270</v>
      </c>
      <c r="AU2707" s="132">
        <v>44328</v>
      </c>
      <c r="BB2707" s="83" t="s">
        <v>1778</v>
      </c>
    </row>
    <row r="2708" spans="1:54" hidden="1">
      <c r="A2708" s="133">
        <v>44657.918749999997</v>
      </c>
      <c r="B2708" s="83">
        <v>2210</v>
      </c>
      <c r="C2708" s="83">
        <v>312015</v>
      </c>
      <c r="D2708" s="83">
        <v>71</v>
      </c>
      <c r="E2708" s="83">
        <v>141504</v>
      </c>
      <c r="F2708" s="83">
        <v>0</v>
      </c>
      <c r="G2708" s="83" t="s">
        <v>777</v>
      </c>
      <c r="H2708" s="83" t="s">
        <v>986</v>
      </c>
      <c r="I2708" s="83" t="s">
        <v>1840</v>
      </c>
      <c r="J2708" s="83" t="s">
        <v>569</v>
      </c>
      <c r="K2708" s="83">
        <v>30.97</v>
      </c>
      <c r="L2708" s="132">
        <v>44316</v>
      </c>
      <c r="M2708" s="83" t="s">
        <v>985</v>
      </c>
      <c r="N2708" s="83" t="s">
        <v>984</v>
      </c>
      <c r="O2708" s="83" t="s">
        <v>1839</v>
      </c>
      <c r="P2708" s="83" t="s">
        <v>1838</v>
      </c>
      <c r="Q2708" s="83" t="s">
        <v>1778</v>
      </c>
      <c r="S2708" s="83" t="s">
        <v>1900</v>
      </c>
      <c r="T2708" s="83" t="s">
        <v>1899</v>
      </c>
      <c r="V2708" s="83">
        <v>28909</v>
      </c>
      <c r="AC2708" s="83">
        <v>4</v>
      </c>
      <c r="AD2708" s="83">
        <v>21</v>
      </c>
      <c r="AJ2708" s="83" t="s">
        <v>975</v>
      </c>
      <c r="AK2708" s="83">
        <v>15983</v>
      </c>
      <c r="AL2708" s="83" t="s">
        <v>1899</v>
      </c>
      <c r="AP2708" s="83">
        <v>30.97</v>
      </c>
      <c r="AQ2708" s="83" t="s">
        <v>939</v>
      </c>
      <c r="AR2708" s="83">
        <v>30.97</v>
      </c>
      <c r="AS2708" s="83" t="s">
        <v>939</v>
      </c>
      <c r="AT2708" s="83">
        <v>862270</v>
      </c>
      <c r="AU2708" s="132">
        <v>44328</v>
      </c>
      <c r="BB2708" s="83" t="s">
        <v>1778</v>
      </c>
    </row>
    <row r="2709" spans="1:54" hidden="1">
      <c r="A2709" s="133">
        <v>44657.918749999997</v>
      </c>
      <c r="B2709" s="83">
        <v>2210</v>
      </c>
      <c r="C2709" s="83">
        <v>312015</v>
      </c>
      <c r="D2709" s="83">
        <v>71</v>
      </c>
      <c r="E2709" s="83">
        <v>141504</v>
      </c>
      <c r="F2709" s="83">
        <v>0</v>
      </c>
      <c r="G2709" s="83" t="s">
        <v>777</v>
      </c>
      <c r="H2709" s="83" t="s">
        <v>986</v>
      </c>
      <c r="I2709" s="83" t="s">
        <v>1840</v>
      </c>
      <c r="J2709" s="83" t="s">
        <v>569</v>
      </c>
      <c r="K2709" s="83">
        <v>60.71</v>
      </c>
      <c r="L2709" s="132">
        <v>44316</v>
      </c>
      <c r="M2709" s="83" t="s">
        <v>985</v>
      </c>
      <c r="N2709" s="83" t="s">
        <v>984</v>
      </c>
      <c r="O2709" s="83" t="s">
        <v>1839</v>
      </c>
      <c r="P2709" s="83" t="s">
        <v>1838</v>
      </c>
      <c r="Q2709" s="83" t="s">
        <v>1778</v>
      </c>
      <c r="S2709" s="83" t="s">
        <v>1900</v>
      </c>
      <c r="T2709" s="83" t="s">
        <v>1899</v>
      </c>
      <c r="V2709" s="83">
        <v>28909</v>
      </c>
      <c r="AC2709" s="83">
        <v>4</v>
      </c>
      <c r="AD2709" s="83">
        <v>21</v>
      </c>
      <c r="AJ2709" s="83" t="s">
        <v>975</v>
      </c>
      <c r="AK2709" s="83">
        <v>15984</v>
      </c>
      <c r="AL2709" s="83" t="s">
        <v>1899</v>
      </c>
      <c r="AP2709" s="83">
        <v>60.71</v>
      </c>
      <c r="AQ2709" s="83" t="s">
        <v>939</v>
      </c>
      <c r="AR2709" s="83">
        <v>60.71</v>
      </c>
      <c r="AS2709" s="83" t="s">
        <v>939</v>
      </c>
      <c r="AT2709" s="83">
        <v>862270</v>
      </c>
      <c r="AU2709" s="132">
        <v>44328</v>
      </c>
      <c r="BB2709" s="83" t="s">
        <v>1778</v>
      </c>
    </row>
    <row r="2710" spans="1:54" hidden="1">
      <c r="A2710" s="133">
        <v>44657.918749999997</v>
      </c>
      <c r="B2710" s="83">
        <v>2210</v>
      </c>
      <c r="C2710" s="83">
        <v>312015</v>
      </c>
      <c r="D2710" s="83">
        <v>71</v>
      </c>
      <c r="E2710" s="83">
        <v>141504</v>
      </c>
      <c r="F2710" s="83">
        <v>0</v>
      </c>
      <c r="G2710" s="83" t="s">
        <v>777</v>
      </c>
      <c r="H2710" s="83" t="s">
        <v>986</v>
      </c>
      <c r="I2710" s="83" t="s">
        <v>1840</v>
      </c>
      <c r="J2710" s="83" t="s">
        <v>569</v>
      </c>
      <c r="K2710" s="83">
        <v>65.53</v>
      </c>
      <c r="L2710" s="132">
        <v>44316</v>
      </c>
      <c r="M2710" s="83" t="s">
        <v>985</v>
      </c>
      <c r="N2710" s="83" t="s">
        <v>984</v>
      </c>
      <c r="O2710" s="83" t="s">
        <v>1839</v>
      </c>
      <c r="P2710" s="83" t="s">
        <v>1838</v>
      </c>
      <c r="Q2710" s="83" t="s">
        <v>1778</v>
      </c>
      <c r="S2710" s="83" t="s">
        <v>1900</v>
      </c>
      <c r="T2710" s="83" t="s">
        <v>1899</v>
      </c>
      <c r="V2710" s="83">
        <v>28909</v>
      </c>
      <c r="AC2710" s="83">
        <v>4</v>
      </c>
      <c r="AD2710" s="83">
        <v>21</v>
      </c>
      <c r="AJ2710" s="83" t="s">
        <v>975</v>
      </c>
      <c r="AK2710" s="83">
        <v>15985</v>
      </c>
      <c r="AL2710" s="83" t="s">
        <v>1899</v>
      </c>
      <c r="AP2710" s="83">
        <v>65.53</v>
      </c>
      <c r="AQ2710" s="83" t="s">
        <v>939</v>
      </c>
      <c r="AR2710" s="83">
        <v>65.53</v>
      </c>
      <c r="AS2710" s="83" t="s">
        <v>939</v>
      </c>
      <c r="AT2710" s="83">
        <v>862270</v>
      </c>
      <c r="AU2710" s="132">
        <v>44328</v>
      </c>
      <c r="BB2710" s="83" t="s">
        <v>1778</v>
      </c>
    </row>
    <row r="2711" spans="1:54" hidden="1">
      <c r="A2711" s="133">
        <v>44657.918749999997</v>
      </c>
      <c r="B2711" s="83">
        <v>2210</v>
      </c>
      <c r="C2711" s="83">
        <v>312015</v>
      </c>
      <c r="D2711" s="83">
        <v>71</v>
      </c>
      <c r="E2711" s="83">
        <v>141504</v>
      </c>
      <c r="F2711" s="83">
        <v>0</v>
      </c>
      <c r="G2711" s="83" t="s">
        <v>777</v>
      </c>
      <c r="H2711" s="83" t="s">
        <v>986</v>
      </c>
      <c r="I2711" s="83" t="s">
        <v>1840</v>
      </c>
      <c r="J2711" s="83" t="s">
        <v>569</v>
      </c>
      <c r="K2711" s="83">
        <v>81.47</v>
      </c>
      <c r="L2711" s="132">
        <v>44316</v>
      </c>
      <c r="M2711" s="83" t="s">
        <v>985</v>
      </c>
      <c r="N2711" s="83" t="s">
        <v>984</v>
      </c>
      <c r="O2711" s="83" t="s">
        <v>1839</v>
      </c>
      <c r="P2711" s="83" t="s">
        <v>1838</v>
      </c>
      <c r="Q2711" s="83" t="s">
        <v>1778</v>
      </c>
      <c r="S2711" s="83" t="s">
        <v>1900</v>
      </c>
      <c r="T2711" s="83" t="s">
        <v>1899</v>
      </c>
      <c r="V2711" s="83">
        <v>28909</v>
      </c>
      <c r="AC2711" s="83">
        <v>4</v>
      </c>
      <c r="AD2711" s="83">
        <v>21</v>
      </c>
      <c r="AJ2711" s="83" t="s">
        <v>975</v>
      </c>
      <c r="AK2711" s="83">
        <v>15986</v>
      </c>
      <c r="AL2711" s="83" t="s">
        <v>1899</v>
      </c>
      <c r="AP2711" s="83">
        <v>81.47</v>
      </c>
      <c r="AQ2711" s="83" t="s">
        <v>939</v>
      </c>
      <c r="AR2711" s="83">
        <v>81.47</v>
      </c>
      <c r="AS2711" s="83" t="s">
        <v>939</v>
      </c>
      <c r="AT2711" s="83">
        <v>862270</v>
      </c>
      <c r="AU2711" s="132">
        <v>44328</v>
      </c>
      <c r="BB2711" s="83" t="s">
        <v>1778</v>
      </c>
    </row>
    <row r="2712" spans="1:54" hidden="1">
      <c r="A2712" s="133">
        <v>44657.918749999997</v>
      </c>
      <c r="B2712" s="83">
        <v>2210</v>
      </c>
      <c r="C2712" s="83">
        <v>312015</v>
      </c>
      <c r="D2712" s="83">
        <v>71</v>
      </c>
      <c r="E2712" s="83">
        <v>141504</v>
      </c>
      <c r="F2712" s="83">
        <v>0</v>
      </c>
      <c r="G2712" s="83" t="s">
        <v>777</v>
      </c>
      <c r="H2712" s="83" t="s">
        <v>986</v>
      </c>
      <c r="I2712" s="83" t="s">
        <v>1840</v>
      </c>
      <c r="J2712" s="83" t="s">
        <v>569</v>
      </c>
      <c r="K2712" s="83">
        <v>265.77</v>
      </c>
      <c r="L2712" s="132">
        <v>44316</v>
      </c>
      <c r="M2712" s="83" t="s">
        <v>985</v>
      </c>
      <c r="N2712" s="83" t="s">
        <v>984</v>
      </c>
      <c r="O2712" s="83" t="s">
        <v>1839</v>
      </c>
      <c r="P2712" s="83" t="s">
        <v>1838</v>
      </c>
      <c r="Q2712" s="83" t="s">
        <v>1778</v>
      </c>
      <c r="S2712" s="83" t="s">
        <v>1900</v>
      </c>
      <c r="T2712" s="83" t="s">
        <v>1899</v>
      </c>
      <c r="V2712" s="83">
        <v>28909</v>
      </c>
      <c r="AC2712" s="83">
        <v>4</v>
      </c>
      <c r="AD2712" s="83">
        <v>21</v>
      </c>
      <c r="AJ2712" s="83" t="s">
        <v>975</v>
      </c>
      <c r="AK2712" s="83">
        <v>15987</v>
      </c>
      <c r="AL2712" s="83" t="s">
        <v>1899</v>
      </c>
      <c r="AP2712" s="83">
        <v>265.77</v>
      </c>
      <c r="AQ2712" s="83" t="s">
        <v>939</v>
      </c>
      <c r="AR2712" s="83">
        <v>265.77</v>
      </c>
      <c r="AS2712" s="83" t="s">
        <v>939</v>
      </c>
      <c r="AT2712" s="83">
        <v>862270</v>
      </c>
      <c r="AU2712" s="132">
        <v>44328</v>
      </c>
      <c r="BB2712" s="83" t="s">
        <v>1778</v>
      </c>
    </row>
    <row r="2713" spans="1:54" hidden="1">
      <c r="A2713" s="133">
        <v>44657.918749999997</v>
      </c>
      <c r="B2713" s="83">
        <v>2210</v>
      </c>
      <c r="C2713" s="83">
        <v>312015</v>
      </c>
      <c r="D2713" s="83">
        <v>71</v>
      </c>
      <c r="E2713" s="83">
        <v>141504</v>
      </c>
      <c r="F2713" s="83">
        <v>0</v>
      </c>
      <c r="G2713" s="83" t="s">
        <v>777</v>
      </c>
      <c r="H2713" s="83" t="s">
        <v>986</v>
      </c>
      <c r="I2713" s="83" t="s">
        <v>1840</v>
      </c>
      <c r="J2713" s="83" t="s">
        <v>569</v>
      </c>
      <c r="K2713" s="83">
        <v>39635.31</v>
      </c>
      <c r="L2713" s="132">
        <v>44316</v>
      </c>
      <c r="M2713" s="83" t="s">
        <v>985</v>
      </c>
      <c r="N2713" s="83" t="s">
        <v>984</v>
      </c>
      <c r="O2713" s="83" t="s">
        <v>1839</v>
      </c>
      <c r="P2713" s="83" t="s">
        <v>1838</v>
      </c>
      <c r="Q2713" s="83" t="s">
        <v>1778</v>
      </c>
      <c r="S2713" s="83" t="s">
        <v>1900</v>
      </c>
      <c r="T2713" s="83" t="s">
        <v>1899</v>
      </c>
      <c r="V2713" s="83">
        <v>28909</v>
      </c>
      <c r="AC2713" s="83">
        <v>4</v>
      </c>
      <c r="AD2713" s="83">
        <v>21</v>
      </c>
      <c r="AJ2713" s="83" t="s">
        <v>975</v>
      </c>
      <c r="AK2713" s="83">
        <v>15988</v>
      </c>
      <c r="AL2713" s="83" t="s">
        <v>1899</v>
      </c>
      <c r="AP2713" s="83">
        <v>39635.31</v>
      </c>
      <c r="AQ2713" s="83" t="s">
        <v>939</v>
      </c>
      <c r="AR2713" s="83">
        <v>39635.31</v>
      </c>
      <c r="AS2713" s="83" t="s">
        <v>939</v>
      </c>
      <c r="AT2713" s="83">
        <v>862270</v>
      </c>
      <c r="AU2713" s="132">
        <v>44328</v>
      </c>
      <c r="BB2713" s="83" t="s">
        <v>1778</v>
      </c>
    </row>
    <row r="2714" spans="1:54" hidden="1">
      <c r="A2714" s="133">
        <v>44657.918749999997</v>
      </c>
      <c r="B2714" s="83">
        <v>2210</v>
      </c>
      <c r="C2714" s="83">
        <v>312015</v>
      </c>
      <c r="D2714" s="83">
        <v>71</v>
      </c>
      <c r="E2714" s="83">
        <v>141504</v>
      </c>
      <c r="F2714" s="83">
        <v>0</v>
      </c>
      <c r="G2714" s="83" t="s">
        <v>777</v>
      </c>
      <c r="H2714" s="83" t="s">
        <v>986</v>
      </c>
      <c r="I2714" s="83" t="s">
        <v>1840</v>
      </c>
      <c r="J2714" s="83" t="s">
        <v>569</v>
      </c>
      <c r="K2714" s="83">
        <v>198777.91</v>
      </c>
      <c r="L2714" s="132">
        <v>44316</v>
      </c>
      <c r="M2714" s="83" t="s">
        <v>985</v>
      </c>
      <c r="N2714" s="83" t="s">
        <v>984</v>
      </c>
      <c r="O2714" s="83" t="s">
        <v>1839</v>
      </c>
      <c r="P2714" s="83" t="s">
        <v>1838</v>
      </c>
      <c r="Q2714" s="83" t="s">
        <v>1778</v>
      </c>
      <c r="S2714" s="83" t="s">
        <v>1900</v>
      </c>
      <c r="T2714" s="83" t="s">
        <v>1899</v>
      </c>
      <c r="V2714" s="83">
        <v>28909</v>
      </c>
      <c r="AC2714" s="83">
        <v>4</v>
      </c>
      <c r="AD2714" s="83">
        <v>21</v>
      </c>
      <c r="AJ2714" s="83" t="s">
        <v>975</v>
      </c>
      <c r="AK2714" s="83">
        <v>15989</v>
      </c>
      <c r="AL2714" s="83" t="s">
        <v>1899</v>
      </c>
      <c r="AP2714" s="83">
        <v>198777.91</v>
      </c>
      <c r="AQ2714" s="83" t="s">
        <v>939</v>
      </c>
      <c r="AR2714" s="83">
        <v>198777.91</v>
      </c>
      <c r="AS2714" s="83" t="s">
        <v>939</v>
      </c>
      <c r="AT2714" s="83">
        <v>862270</v>
      </c>
      <c r="AU2714" s="132">
        <v>44328</v>
      </c>
      <c r="BB2714" s="83" t="s">
        <v>1778</v>
      </c>
    </row>
    <row r="2715" spans="1:54" hidden="1">
      <c r="A2715" s="133">
        <v>44657.918749999997</v>
      </c>
      <c r="B2715" s="83">
        <v>2210</v>
      </c>
      <c r="C2715" s="83">
        <v>312010</v>
      </c>
      <c r="D2715" s="83">
        <v>71</v>
      </c>
      <c r="E2715" s="83">
        <v>141601</v>
      </c>
      <c r="F2715" s="83">
        <v>0</v>
      </c>
      <c r="G2715" s="83" t="s">
        <v>777</v>
      </c>
      <c r="H2715" s="83" t="s">
        <v>1006</v>
      </c>
      <c r="I2715" s="83" t="s">
        <v>1840</v>
      </c>
      <c r="J2715" s="83" t="s">
        <v>570</v>
      </c>
      <c r="K2715" s="83">
        <v>339.19</v>
      </c>
      <c r="L2715" s="132">
        <v>44316</v>
      </c>
      <c r="M2715" s="83" t="s">
        <v>985</v>
      </c>
      <c r="N2715" s="83" t="s">
        <v>984</v>
      </c>
      <c r="O2715" s="83" t="s">
        <v>1839</v>
      </c>
      <c r="P2715" s="83" t="s">
        <v>1838</v>
      </c>
      <c r="Q2715" s="83" t="s">
        <v>1778</v>
      </c>
      <c r="S2715" s="83" t="s">
        <v>1900</v>
      </c>
      <c r="T2715" s="83" t="s">
        <v>1899</v>
      </c>
      <c r="V2715" s="83">
        <v>28909</v>
      </c>
      <c r="AC2715" s="83">
        <v>4</v>
      </c>
      <c r="AD2715" s="83">
        <v>21</v>
      </c>
      <c r="AJ2715" s="83" t="s">
        <v>975</v>
      </c>
      <c r="AK2715" s="83">
        <v>20808</v>
      </c>
      <c r="AL2715" s="83" t="s">
        <v>1899</v>
      </c>
      <c r="AP2715" s="83">
        <v>339.19</v>
      </c>
      <c r="AQ2715" s="83" t="s">
        <v>939</v>
      </c>
      <c r="AR2715" s="83">
        <v>339.19</v>
      </c>
      <c r="AS2715" s="83" t="s">
        <v>939</v>
      </c>
      <c r="AT2715" s="83">
        <v>862270</v>
      </c>
      <c r="AU2715" s="132">
        <v>44328</v>
      </c>
      <c r="BB2715" s="83" t="s">
        <v>1778</v>
      </c>
    </row>
    <row r="2716" spans="1:54" hidden="1">
      <c r="A2716" s="133">
        <v>44657.918749999997</v>
      </c>
      <c r="B2716" s="83">
        <v>2210</v>
      </c>
      <c r="C2716" s="83">
        <v>312015</v>
      </c>
      <c r="D2716" s="83">
        <v>71</v>
      </c>
      <c r="E2716" s="83">
        <v>141601</v>
      </c>
      <c r="F2716" s="83">
        <v>0</v>
      </c>
      <c r="G2716" s="83" t="s">
        <v>777</v>
      </c>
      <c r="H2716" s="83" t="s">
        <v>986</v>
      </c>
      <c r="I2716" s="83" t="s">
        <v>1840</v>
      </c>
      <c r="J2716" s="83" t="s">
        <v>570</v>
      </c>
      <c r="K2716" s="83">
        <v>3240.09</v>
      </c>
      <c r="L2716" s="132">
        <v>44316</v>
      </c>
      <c r="M2716" s="83" t="s">
        <v>985</v>
      </c>
      <c r="N2716" s="83" t="s">
        <v>984</v>
      </c>
      <c r="O2716" s="83" t="s">
        <v>1839</v>
      </c>
      <c r="P2716" s="83" t="s">
        <v>1838</v>
      </c>
      <c r="Q2716" s="83" t="s">
        <v>1778</v>
      </c>
      <c r="S2716" s="83" t="s">
        <v>1900</v>
      </c>
      <c r="T2716" s="83" t="s">
        <v>1899</v>
      </c>
      <c r="V2716" s="83">
        <v>28909</v>
      </c>
      <c r="AC2716" s="83">
        <v>4</v>
      </c>
      <c r="AD2716" s="83">
        <v>21</v>
      </c>
      <c r="AJ2716" s="83" t="s">
        <v>975</v>
      </c>
      <c r="AK2716" s="83">
        <v>20809</v>
      </c>
      <c r="AL2716" s="83" t="s">
        <v>1899</v>
      </c>
      <c r="AP2716" s="83">
        <v>3240.09</v>
      </c>
      <c r="AQ2716" s="83" t="s">
        <v>939</v>
      </c>
      <c r="AR2716" s="83">
        <v>3240.09</v>
      </c>
      <c r="AS2716" s="83" t="s">
        <v>939</v>
      </c>
      <c r="AT2716" s="83">
        <v>862270</v>
      </c>
      <c r="AU2716" s="132">
        <v>44328</v>
      </c>
      <c r="BB2716" s="83" t="s">
        <v>1778</v>
      </c>
    </row>
    <row r="2717" spans="1:54" hidden="1">
      <c r="A2717" s="133">
        <v>44657.918749999997</v>
      </c>
      <c r="B2717" s="83">
        <v>2210</v>
      </c>
      <c r="C2717" s="83">
        <v>312000</v>
      </c>
      <c r="D2717" s="83">
        <v>75</v>
      </c>
      <c r="E2717" s="83">
        <v>141602</v>
      </c>
      <c r="F2717" s="83">
        <v>0</v>
      </c>
      <c r="G2717" s="83" t="s">
        <v>777</v>
      </c>
      <c r="H2717" s="83" t="s">
        <v>1037</v>
      </c>
      <c r="I2717" s="83" t="s">
        <v>1841</v>
      </c>
      <c r="J2717" s="83" t="s">
        <v>571</v>
      </c>
      <c r="K2717" s="83">
        <v>-45488.88</v>
      </c>
      <c r="L2717" s="132">
        <v>44316</v>
      </c>
      <c r="M2717" s="83" t="s">
        <v>985</v>
      </c>
      <c r="N2717" s="83" t="s">
        <v>984</v>
      </c>
      <c r="O2717" s="83" t="s">
        <v>1839</v>
      </c>
      <c r="P2717" s="83" t="s">
        <v>1838</v>
      </c>
      <c r="Q2717" s="83" t="s">
        <v>1778</v>
      </c>
      <c r="S2717" s="83" t="s">
        <v>1900</v>
      </c>
      <c r="T2717" s="83" t="s">
        <v>1899</v>
      </c>
      <c r="V2717" s="83">
        <v>28909</v>
      </c>
      <c r="AC2717" s="83">
        <v>4</v>
      </c>
      <c r="AD2717" s="83">
        <v>21</v>
      </c>
      <c r="AJ2717" s="83" t="s">
        <v>975</v>
      </c>
      <c r="AK2717" s="83">
        <v>21910</v>
      </c>
      <c r="AL2717" s="83" t="s">
        <v>1899</v>
      </c>
      <c r="AP2717" s="83">
        <v>-45488.88</v>
      </c>
      <c r="AQ2717" s="83" t="s">
        <v>939</v>
      </c>
      <c r="AR2717" s="83">
        <v>-45488.88</v>
      </c>
      <c r="AS2717" s="83" t="s">
        <v>939</v>
      </c>
      <c r="AT2717" s="83">
        <v>862270</v>
      </c>
      <c r="AU2717" s="132">
        <v>44328</v>
      </c>
      <c r="BB2717" s="83" t="s">
        <v>1778</v>
      </c>
    </row>
    <row r="2718" spans="1:54" hidden="1">
      <c r="A2718" s="133">
        <v>44657.918749999997</v>
      </c>
      <c r="B2718" s="83">
        <v>2210</v>
      </c>
      <c r="C2718" s="83">
        <v>312010</v>
      </c>
      <c r="D2718" s="83">
        <v>71</v>
      </c>
      <c r="E2718" s="83">
        <v>141602</v>
      </c>
      <c r="F2718" s="83">
        <v>0</v>
      </c>
      <c r="G2718" s="83" t="s">
        <v>777</v>
      </c>
      <c r="H2718" s="83" t="s">
        <v>1006</v>
      </c>
      <c r="I2718" s="83" t="s">
        <v>1840</v>
      </c>
      <c r="J2718" s="83" t="s">
        <v>571</v>
      </c>
      <c r="K2718" s="83">
        <v>106.76</v>
      </c>
      <c r="L2718" s="132">
        <v>44316</v>
      </c>
      <c r="M2718" s="83" t="s">
        <v>985</v>
      </c>
      <c r="N2718" s="83" t="s">
        <v>984</v>
      </c>
      <c r="O2718" s="83" t="s">
        <v>1839</v>
      </c>
      <c r="P2718" s="83" t="s">
        <v>1838</v>
      </c>
      <c r="Q2718" s="83" t="s">
        <v>1778</v>
      </c>
      <c r="S2718" s="83" t="s">
        <v>1900</v>
      </c>
      <c r="T2718" s="83" t="s">
        <v>1899</v>
      </c>
      <c r="V2718" s="83">
        <v>28909</v>
      </c>
      <c r="AC2718" s="83">
        <v>4</v>
      </c>
      <c r="AD2718" s="83">
        <v>21</v>
      </c>
      <c r="AJ2718" s="83" t="s">
        <v>975</v>
      </c>
      <c r="AK2718" s="83">
        <v>21911</v>
      </c>
      <c r="AL2718" s="83" t="s">
        <v>1899</v>
      </c>
      <c r="AP2718" s="83">
        <v>106.76</v>
      </c>
      <c r="AQ2718" s="83" t="s">
        <v>939</v>
      </c>
      <c r="AR2718" s="83">
        <v>106.76</v>
      </c>
      <c r="AS2718" s="83" t="s">
        <v>939</v>
      </c>
      <c r="AT2718" s="83">
        <v>862270</v>
      </c>
      <c r="AU2718" s="132">
        <v>44328</v>
      </c>
      <c r="BB2718" s="83" t="s">
        <v>1778</v>
      </c>
    </row>
    <row r="2719" spans="1:54" hidden="1">
      <c r="A2719" s="133">
        <v>44657.918749999997</v>
      </c>
      <c r="B2719" s="83">
        <v>2210</v>
      </c>
      <c r="C2719" s="83">
        <v>312010</v>
      </c>
      <c r="D2719" s="83">
        <v>71</v>
      </c>
      <c r="E2719" s="83">
        <v>141602</v>
      </c>
      <c r="F2719" s="83">
        <v>0</v>
      </c>
      <c r="G2719" s="83" t="s">
        <v>777</v>
      </c>
      <c r="H2719" s="83" t="s">
        <v>1006</v>
      </c>
      <c r="I2719" s="83" t="s">
        <v>1840</v>
      </c>
      <c r="J2719" s="83" t="s">
        <v>571</v>
      </c>
      <c r="K2719" s="83">
        <v>433.47</v>
      </c>
      <c r="L2719" s="132">
        <v>44316</v>
      </c>
      <c r="M2719" s="83" t="s">
        <v>985</v>
      </c>
      <c r="N2719" s="83" t="s">
        <v>984</v>
      </c>
      <c r="O2719" s="83" t="s">
        <v>1839</v>
      </c>
      <c r="P2719" s="83" t="s">
        <v>1838</v>
      </c>
      <c r="Q2719" s="83" t="s">
        <v>1778</v>
      </c>
      <c r="S2719" s="83" t="s">
        <v>1900</v>
      </c>
      <c r="T2719" s="83" t="s">
        <v>1899</v>
      </c>
      <c r="V2719" s="83">
        <v>28909</v>
      </c>
      <c r="AC2719" s="83">
        <v>4</v>
      </c>
      <c r="AD2719" s="83">
        <v>21</v>
      </c>
      <c r="AJ2719" s="83" t="s">
        <v>975</v>
      </c>
      <c r="AK2719" s="83">
        <v>21912</v>
      </c>
      <c r="AL2719" s="83" t="s">
        <v>1899</v>
      </c>
      <c r="AP2719" s="83">
        <v>433.47</v>
      </c>
      <c r="AQ2719" s="83" t="s">
        <v>939</v>
      </c>
      <c r="AR2719" s="83">
        <v>433.47</v>
      </c>
      <c r="AS2719" s="83" t="s">
        <v>939</v>
      </c>
      <c r="AT2719" s="83">
        <v>862270</v>
      </c>
      <c r="AU2719" s="132">
        <v>44328</v>
      </c>
      <c r="BB2719" s="83" t="s">
        <v>1778</v>
      </c>
    </row>
    <row r="2720" spans="1:54" hidden="1">
      <c r="A2720" s="133">
        <v>44657.918749999997</v>
      </c>
      <c r="B2720" s="83">
        <v>2210</v>
      </c>
      <c r="C2720" s="83">
        <v>312010</v>
      </c>
      <c r="D2720" s="83">
        <v>71</v>
      </c>
      <c r="E2720" s="83">
        <v>141602</v>
      </c>
      <c r="F2720" s="83">
        <v>0</v>
      </c>
      <c r="G2720" s="83" t="s">
        <v>777</v>
      </c>
      <c r="H2720" s="83" t="s">
        <v>1006</v>
      </c>
      <c r="I2720" s="83" t="s">
        <v>1840</v>
      </c>
      <c r="J2720" s="83" t="s">
        <v>571</v>
      </c>
      <c r="K2720" s="83">
        <v>1191.28</v>
      </c>
      <c r="L2720" s="132">
        <v>44316</v>
      </c>
      <c r="M2720" s="83" t="s">
        <v>985</v>
      </c>
      <c r="N2720" s="83" t="s">
        <v>984</v>
      </c>
      <c r="O2720" s="83" t="s">
        <v>1839</v>
      </c>
      <c r="P2720" s="83" t="s">
        <v>1838</v>
      </c>
      <c r="Q2720" s="83" t="s">
        <v>1778</v>
      </c>
      <c r="S2720" s="83" t="s">
        <v>1900</v>
      </c>
      <c r="T2720" s="83" t="s">
        <v>1899</v>
      </c>
      <c r="V2720" s="83">
        <v>28909</v>
      </c>
      <c r="AC2720" s="83">
        <v>4</v>
      </c>
      <c r="AD2720" s="83">
        <v>21</v>
      </c>
      <c r="AJ2720" s="83" t="s">
        <v>975</v>
      </c>
      <c r="AK2720" s="83">
        <v>21913</v>
      </c>
      <c r="AL2720" s="83" t="s">
        <v>1899</v>
      </c>
      <c r="AP2720" s="83">
        <v>1191.28</v>
      </c>
      <c r="AQ2720" s="83" t="s">
        <v>939</v>
      </c>
      <c r="AR2720" s="83">
        <v>1191.28</v>
      </c>
      <c r="AS2720" s="83" t="s">
        <v>939</v>
      </c>
      <c r="AT2720" s="83">
        <v>862270</v>
      </c>
      <c r="AU2720" s="132">
        <v>44328</v>
      </c>
      <c r="BB2720" s="83" t="s">
        <v>1778</v>
      </c>
    </row>
    <row r="2721" spans="1:54" hidden="1">
      <c r="A2721" s="133">
        <v>44657.918749999997</v>
      </c>
      <c r="B2721" s="83">
        <v>2210</v>
      </c>
      <c r="C2721" s="83">
        <v>312010</v>
      </c>
      <c r="D2721" s="83">
        <v>71</v>
      </c>
      <c r="E2721" s="83">
        <v>141602</v>
      </c>
      <c r="F2721" s="83">
        <v>0</v>
      </c>
      <c r="G2721" s="83" t="s">
        <v>777</v>
      </c>
      <c r="H2721" s="83" t="s">
        <v>1006</v>
      </c>
      <c r="I2721" s="83" t="s">
        <v>1840</v>
      </c>
      <c r="J2721" s="83" t="s">
        <v>571</v>
      </c>
      <c r="K2721" s="83">
        <v>4310.8</v>
      </c>
      <c r="L2721" s="132">
        <v>44316</v>
      </c>
      <c r="M2721" s="83" t="s">
        <v>985</v>
      </c>
      <c r="N2721" s="83" t="s">
        <v>984</v>
      </c>
      <c r="O2721" s="83" t="s">
        <v>1839</v>
      </c>
      <c r="P2721" s="83" t="s">
        <v>1838</v>
      </c>
      <c r="Q2721" s="83" t="s">
        <v>1778</v>
      </c>
      <c r="S2721" s="83" t="s">
        <v>1900</v>
      </c>
      <c r="T2721" s="83" t="s">
        <v>1899</v>
      </c>
      <c r="V2721" s="83">
        <v>28909</v>
      </c>
      <c r="AC2721" s="83">
        <v>4</v>
      </c>
      <c r="AD2721" s="83">
        <v>21</v>
      </c>
      <c r="AJ2721" s="83" t="s">
        <v>975</v>
      </c>
      <c r="AK2721" s="83">
        <v>21914</v>
      </c>
      <c r="AL2721" s="83" t="s">
        <v>1899</v>
      </c>
      <c r="AP2721" s="83">
        <v>4310.8</v>
      </c>
      <c r="AQ2721" s="83" t="s">
        <v>939</v>
      </c>
      <c r="AR2721" s="83">
        <v>4310.8</v>
      </c>
      <c r="AS2721" s="83" t="s">
        <v>939</v>
      </c>
      <c r="AT2721" s="83">
        <v>862270</v>
      </c>
      <c r="AU2721" s="132">
        <v>44328</v>
      </c>
      <c r="BB2721" s="83" t="s">
        <v>1778</v>
      </c>
    </row>
    <row r="2722" spans="1:54" hidden="1">
      <c r="A2722" s="133">
        <v>44657.918749999997</v>
      </c>
      <c r="B2722" s="83">
        <v>2210</v>
      </c>
      <c r="C2722" s="83">
        <v>312010</v>
      </c>
      <c r="D2722" s="83">
        <v>71</v>
      </c>
      <c r="E2722" s="83">
        <v>141602</v>
      </c>
      <c r="F2722" s="83">
        <v>0</v>
      </c>
      <c r="G2722" s="83" t="s">
        <v>777</v>
      </c>
      <c r="H2722" s="83" t="s">
        <v>1006</v>
      </c>
      <c r="I2722" s="83" t="s">
        <v>1840</v>
      </c>
      <c r="J2722" s="83" t="s">
        <v>571</v>
      </c>
      <c r="K2722" s="83">
        <v>69508.7</v>
      </c>
      <c r="L2722" s="132">
        <v>44316</v>
      </c>
      <c r="M2722" s="83" t="s">
        <v>985</v>
      </c>
      <c r="N2722" s="83" t="s">
        <v>984</v>
      </c>
      <c r="O2722" s="83" t="s">
        <v>1839</v>
      </c>
      <c r="P2722" s="83" t="s">
        <v>1838</v>
      </c>
      <c r="Q2722" s="83" t="s">
        <v>1778</v>
      </c>
      <c r="S2722" s="83" t="s">
        <v>1900</v>
      </c>
      <c r="T2722" s="83" t="s">
        <v>1899</v>
      </c>
      <c r="V2722" s="83">
        <v>28909</v>
      </c>
      <c r="AC2722" s="83">
        <v>4</v>
      </c>
      <c r="AD2722" s="83">
        <v>21</v>
      </c>
      <c r="AJ2722" s="83" t="s">
        <v>975</v>
      </c>
      <c r="AK2722" s="83">
        <v>21915</v>
      </c>
      <c r="AL2722" s="83" t="s">
        <v>1899</v>
      </c>
      <c r="AP2722" s="83">
        <v>69508.7</v>
      </c>
      <c r="AQ2722" s="83" t="s">
        <v>939</v>
      </c>
      <c r="AR2722" s="83">
        <v>69508.7</v>
      </c>
      <c r="AS2722" s="83" t="s">
        <v>939</v>
      </c>
      <c r="AT2722" s="83">
        <v>862270</v>
      </c>
      <c r="AU2722" s="132">
        <v>44328</v>
      </c>
      <c r="BB2722" s="83" t="s">
        <v>1778</v>
      </c>
    </row>
    <row r="2723" spans="1:54" hidden="1">
      <c r="A2723" s="133">
        <v>44657.918749999997</v>
      </c>
      <c r="B2723" s="83">
        <v>2210</v>
      </c>
      <c r="C2723" s="83">
        <v>312015</v>
      </c>
      <c r="D2723" s="83">
        <v>71</v>
      </c>
      <c r="E2723" s="83">
        <v>141602</v>
      </c>
      <c r="F2723" s="83">
        <v>0</v>
      </c>
      <c r="G2723" s="83" t="s">
        <v>777</v>
      </c>
      <c r="H2723" s="83" t="s">
        <v>986</v>
      </c>
      <c r="I2723" s="83" t="s">
        <v>1840</v>
      </c>
      <c r="J2723" s="83" t="s">
        <v>571</v>
      </c>
      <c r="K2723" s="83">
        <v>1019.76</v>
      </c>
      <c r="L2723" s="132">
        <v>44316</v>
      </c>
      <c r="M2723" s="83" t="s">
        <v>985</v>
      </c>
      <c r="N2723" s="83" t="s">
        <v>984</v>
      </c>
      <c r="O2723" s="83" t="s">
        <v>1839</v>
      </c>
      <c r="P2723" s="83" t="s">
        <v>1838</v>
      </c>
      <c r="Q2723" s="83" t="s">
        <v>1778</v>
      </c>
      <c r="S2723" s="83" t="s">
        <v>1900</v>
      </c>
      <c r="T2723" s="83" t="s">
        <v>1899</v>
      </c>
      <c r="V2723" s="83">
        <v>28909</v>
      </c>
      <c r="AC2723" s="83">
        <v>4</v>
      </c>
      <c r="AD2723" s="83">
        <v>21</v>
      </c>
      <c r="AJ2723" s="83" t="s">
        <v>975</v>
      </c>
      <c r="AK2723" s="83">
        <v>21916</v>
      </c>
      <c r="AL2723" s="83" t="s">
        <v>1899</v>
      </c>
      <c r="AP2723" s="83">
        <v>1019.76</v>
      </c>
      <c r="AQ2723" s="83" t="s">
        <v>939</v>
      </c>
      <c r="AR2723" s="83">
        <v>1019.76</v>
      </c>
      <c r="AS2723" s="83" t="s">
        <v>939</v>
      </c>
      <c r="AT2723" s="83">
        <v>862270</v>
      </c>
      <c r="AU2723" s="132">
        <v>44328</v>
      </c>
      <c r="BB2723" s="83" t="s">
        <v>1778</v>
      </c>
    </row>
    <row r="2724" spans="1:54" hidden="1">
      <c r="A2724" s="133">
        <v>44657.918749999997</v>
      </c>
      <c r="B2724" s="83">
        <v>2210</v>
      </c>
      <c r="C2724" s="83">
        <v>312015</v>
      </c>
      <c r="D2724" s="83">
        <v>71</v>
      </c>
      <c r="E2724" s="83">
        <v>141602</v>
      </c>
      <c r="F2724" s="83">
        <v>0</v>
      </c>
      <c r="G2724" s="83" t="s">
        <v>777</v>
      </c>
      <c r="H2724" s="83" t="s">
        <v>986</v>
      </c>
      <c r="I2724" s="83" t="s">
        <v>1840</v>
      </c>
      <c r="J2724" s="83" t="s">
        <v>571</v>
      </c>
      <c r="K2724" s="83">
        <v>4140.68</v>
      </c>
      <c r="L2724" s="132">
        <v>44316</v>
      </c>
      <c r="M2724" s="83" t="s">
        <v>985</v>
      </c>
      <c r="N2724" s="83" t="s">
        <v>984</v>
      </c>
      <c r="O2724" s="83" t="s">
        <v>1839</v>
      </c>
      <c r="P2724" s="83" t="s">
        <v>1838</v>
      </c>
      <c r="Q2724" s="83" t="s">
        <v>1778</v>
      </c>
      <c r="S2724" s="83" t="s">
        <v>1900</v>
      </c>
      <c r="T2724" s="83" t="s">
        <v>1899</v>
      </c>
      <c r="V2724" s="83">
        <v>28909</v>
      </c>
      <c r="AC2724" s="83">
        <v>4</v>
      </c>
      <c r="AD2724" s="83">
        <v>21</v>
      </c>
      <c r="AJ2724" s="83" t="s">
        <v>975</v>
      </c>
      <c r="AK2724" s="83">
        <v>21917</v>
      </c>
      <c r="AL2724" s="83" t="s">
        <v>1899</v>
      </c>
      <c r="AP2724" s="83">
        <v>4140.68</v>
      </c>
      <c r="AQ2724" s="83" t="s">
        <v>939</v>
      </c>
      <c r="AR2724" s="83">
        <v>4140.68</v>
      </c>
      <c r="AS2724" s="83" t="s">
        <v>939</v>
      </c>
      <c r="AT2724" s="83">
        <v>862270</v>
      </c>
      <c r="AU2724" s="132">
        <v>44328</v>
      </c>
      <c r="BB2724" s="83" t="s">
        <v>1778</v>
      </c>
    </row>
    <row r="2725" spans="1:54" hidden="1">
      <c r="A2725" s="133">
        <v>44657.918749999997</v>
      </c>
      <c r="B2725" s="83">
        <v>2210</v>
      </c>
      <c r="C2725" s="83">
        <v>312015</v>
      </c>
      <c r="D2725" s="83">
        <v>71</v>
      </c>
      <c r="E2725" s="83">
        <v>141602</v>
      </c>
      <c r="F2725" s="83">
        <v>0</v>
      </c>
      <c r="G2725" s="83" t="s">
        <v>777</v>
      </c>
      <c r="H2725" s="83" t="s">
        <v>986</v>
      </c>
      <c r="I2725" s="83" t="s">
        <v>1840</v>
      </c>
      <c r="J2725" s="83" t="s">
        <v>571</v>
      </c>
      <c r="K2725" s="83">
        <v>11379.49</v>
      </c>
      <c r="L2725" s="132">
        <v>44316</v>
      </c>
      <c r="M2725" s="83" t="s">
        <v>985</v>
      </c>
      <c r="N2725" s="83" t="s">
        <v>984</v>
      </c>
      <c r="O2725" s="83" t="s">
        <v>1839</v>
      </c>
      <c r="P2725" s="83" t="s">
        <v>1838</v>
      </c>
      <c r="Q2725" s="83" t="s">
        <v>1778</v>
      </c>
      <c r="S2725" s="83" t="s">
        <v>1900</v>
      </c>
      <c r="T2725" s="83" t="s">
        <v>1899</v>
      </c>
      <c r="V2725" s="83">
        <v>28909</v>
      </c>
      <c r="AC2725" s="83">
        <v>4</v>
      </c>
      <c r="AD2725" s="83">
        <v>21</v>
      </c>
      <c r="AJ2725" s="83" t="s">
        <v>975</v>
      </c>
      <c r="AK2725" s="83">
        <v>21918</v>
      </c>
      <c r="AL2725" s="83" t="s">
        <v>1899</v>
      </c>
      <c r="AP2725" s="83">
        <v>11379.49</v>
      </c>
      <c r="AQ2725" s="83" t="s">
        <v>939</v>
      </c>
      <c r="AR2725" s="83">
        <v>11379.49</v>
      </c>
      <c r="AS2725" s="83" t="s">
        <v>939</v>
      </c>
      <c r="AT2725" s="83">
        <v>862270</v>
      </c>
      <c r="AU2725" s="132">
        <v>44328</v>
      </c>
      <c r="BB2725" s="83" t="s">
        <v>1778</v>
      </c>
    </row>
    <row r="2726" spans="1:54" hidden="1">
      <c r="A2726" s="133">
        <v>44657.918749999997</v>
      </c>
      <c r="B2726" s="83">
        <v>2210</v>
      </c>
      <c r="C2726" s="83">
        <v>312015</v>
      </c>
      <c r="D2726" s="83">
        <v>71</v>
      </c>
      <c r="E2726" s="83">
        <v>141602</v>
      </c>
      <c r="F2726" s="83">
        <v>0</v>
      </c>
      <c r="G2726" s="83" t="s">
        <v>777</v>
      </c>
      <c r="H2726" s="83" t="s">
        <v>986</v>
      </c>
      <c r="I2726" s="83" t="s">
        <v>1840</v>
      </c>
      <c r="J2726" s="83" t="s">
        <v>571</v>
      </c>
      <c r="K2726" s="83">
        <v>41178.080000000002</v>
      </c>
      <c r="L2726" s="132">
        <v>44316</v>
      </c>
      <c r="M2726" s="83" t="s">
        <v>985</v>
      </c>
      <c r="N2726" s="83" t="s">
        <v>984</v>
      </c>
      <c r="O2726" s="83" t="s">
        <v>1839</v>
      </c>
      <c r="P2726" s="83" t="s">
        <v>1838</v>
      </c>
      <c r="Q2726" s="83" t="s">
        <v>1778</v>
      </c>
      <c r="S2726" s="83" t="s">
        <v>1900</v>
      </c>
      <c r="T2726" s="83" t="s">
        <v>1899</v>
      </c>
      <c r="V2726" s="83">
        <v>28909</v>
      </c>
      <c r="AC2726" s="83">
        <v>4</v>
      </c>
      <c r="AD2726" s="83">
        <v>21</v>
      </c>
      <c r="AJ2726" s="83" t="s">
        <v>975</v>
      </c>
      <c r="AK2726" s="83">
        <v>21919</v>
      </c>
      <c r="AL2726" s="83" t="s">
        <v>1899</v>
      </c>
      <c r="AP2726" s="83">
        <v>41178.080000000002</v>
      </c>
      <c r="AQ2726" s="83" t="s">
        <v>939</v>
      </c>
      <c r="AR2726" s="83">
        <v>41178.080000000002</v>
      </c>
      <c r="AS2726" s="83" t="s">
        <v>939</v>
      </c>
      <c r="AT2726" s="83">
        <v>862270</v>
      </c>
      <c r="AU2726" s="132">
        <v>44328</v>
      </c>
      <c r="BB2726" s="83" t="s">
        <v>1778</v>
      </c>
    </row>
    <row r="2727" spans="1:54" hidden="1">
      <c r="A2727" s="133">
        <v>44657.918749999997</v>
      </c>
      <c r="B2727" s="83">
        <v>2210</v>
      </c>
      <c r="C2727" s="83">
        <v>312015</v>
      </c>
      <c r="D2727" s="83">
        <v>71</v>
      </c>
      <c r="E2727" s="83">
        <v>141602</v>
      </c>
      <c r="F2727" s="83">
        <v>0</v>
      </c>
      <c r="G2727" s="83" t="s">
        <v>777</v>
      </c>
      <c r="H2727" s="83" t="s">
        <v>986</v>
      </c>
      <c r="I2727" s="83" t="s">
        <v>1840</v>
      </c>
      <c r="J2727" s="83" t="s">
        <v>571</v>
      </c>
      <c r="K2727" s="83">
        <v>663968.82999999996</v>
      </c>
      <c r="L2727" s="132">
        <v>44316</v>
      </c>
      <c r="M2727" s="83" t="s">
        <v>985</v>
      </c>
      <c r="N2727" s="83" t="s">
        <v>984</v>
      </c>
      <c r="O2727" s="83" t="s">
        <v>1839</v>
      </c>
      <c r="P2727" s="83" t="s">
        <v>1838</v>
      </c>
      <c r="Q2727" s="83" t="s">
        <v>1778</v>
      </c>
      <c r="S2727" s="83" t="s">
        <v>1900</v>
      </c>
      <c r="T2727" s="83" t="s">
        <v>1899</v>
      </c>
      <c r="V2727" s="83">
        <v>28909</v>
      </c>
      <c r="AC2727" s="83">
        <v>4</v>
      </c>
      <c r="AD2727" s="83">
        <v>21</v>
      </c>
      <c r="AJ2727" s="83" t="s">
        <v>975</v>
      </c>
      <c r="AK2727" s="83">
        <v>21920</v>
      </c>
      <c r="AL2727" s="83" t="s">
        <v>1899</v>
      </c>
      <c r="AP2727" s="83">
        <v>663968.82999999996</v>
      </c>
      <c r="AQ2727" s="83" t="s">
        <v>939</v>
      </c>
      <c r="AR2727" s="83">
        <v>663968.82999999996</v>
      </c>
      <c r="AS2727" s="83" t="s">
        <v>939</v>
      </c>
      <c r="AT2727" s="83">
        <v>862270</v>
      </c>
      <c r="AU2727" s="132">
        <v>44328</v>
      </c>
      <c r="BB2727" s="83" t="s">
        <v>1778</v>
      </c>
    </row>
    <row r="2728" spans="1:54" hidden="1">
      <c r="A2728" s="133">
        <v>44657.918749999997</v>
      </c>
      <c r="B2728" s="83">
        <v>2210</v>
      </c>
      <c r="C2728" s="83">
        <v>312000</v>
      </c>
      <c r="D2728" s="83">
        <v>75</v>
      </c>
      <c r="E2728" s="83">
        <v>141603</v>
      </c>
      <c r="F2728" s="83">
        <v>0</v>
      </c>
      <c r="G2728" s="83" t="s">
        <v>777</v>
      </c>
      <c r="H2728" s="83" t="s">
        <v>1037</v>
      </c>
      <c r="I2728" s="83" t="s">
        <v>1841</v>
      </c>
      <c r="J2728" s="83" t="s">
        <v>572</v>
      </c>
      <c r="K2728" s="83">
        <v>-3237.48</v>
      </c>
      <c r="L2728" s="132">
        <v>44316</v>
      </c>
      <c r="M2728" s="83" t="s">
        <v>985</v>
      </c>
      <c r="N2728" s="83" t="s">
        <v>984</v>
      </c>
      <c r="O2728" s="83" t="s">
        <v>1839</v>
      </c>
      <c r="P2728" s="83" t="s">
        <v>1838</v>
      </c>
      <c r="Q2728" s="83" t="s">
        <v>1778</v>
      </c>
      <c r="S2728" s="83" t="s">
        <v>1900</v>
      </c>
      <c r="T2728" s="83" t="s">
        <v>1899</v>
      </c>
      <c r="V2728" s="83">
        <v>28909</v>
      </c>
      <c r="AC2728" s="83">
        <v>4</v>
      </c>
      <c r="AD2728" s="83">
        <v>21</v>
      </c>
      <c r="AJ2728" s="83" t="s">
        <v>975</v>
      </c>
      <c r="AK2728" s="83">
        <v>23926</v>
      </c>
      <c r="AL2728" s="83" t="s">
        <v>1899</v>
      </c>
      <c r="AP2728" s="83">
        <v>-3237.48</v>
      </c>
      <c r="AQ2728" s="83" t="s">
        <v>939</v>
      </c>
      <c r="AR2728" s="83">
        <v>-3237.48</v>
      </c>
      <c r="AS2728" s="83" t="s">
        <v>939</v>
      </c>
      <c r="AT2728" s="83">
        <v>862270</v>
      </c>
      <c r="AU2728" s="132">
        <v>44328</v>
      </c>
      <c r="BB2728" s="83" t="s">
        <v>1778</v>
      </c>
    </row>
    <row r="2729" spans="1:54" hidden="1">
      <c r="A2729" s="133">
        <v>44657.918749999997</v>
      </c>
      <c r="B2729" s="83">
        <v>2210</v>
      </c>
      <c r="C2729" s="83">
        <v>312010</v>
      </c>
      <c r="D2729" s="83">
        <v>71</v>
      </c>
      <c r="E2729" s="83">
        <v>141603</v>
      </c>
      <c r="F2729" s="83">
        <v>0</v>
      </c>
      <c r="G2729" s="83" t="s">
        <v>777</v>
      </c>
      <c r="H2729" s="83" t="s">
        <v>1006</v>
      </c>
      <c r="I2729" s="83" t="s">
        <v>1840</v>
      </c>
      <c r="J2729" s="83" t="s">
        <v>572</v>
      </c>
      <c r="K2729" s="83">
        <v>306.8</v>
      </c>
      <c r="L2729" s="132">
        <v>44316</v>
      </c>
      <c r="M2729" s="83" t="s">
        <v>985</v>
      </c>
      <c r="N2729" s="83" t="s">
        <v>984</v>
      </c>
      <c r="O2729" s="83" t="s">
        <v>1839</v>
      </c>
      <c r="P2729" s="83" t="s">
        <v>1838</v>
      </c>
      <c r="Q2729" s="83" t="s">
        <v>1778</v>
      </c>
      <c r="S2729" s="83" t="s">
        <v>1900</v>
      </c>
      <c r="T2729" s="83" t="s">
        <v>1899</v>
      </c>
      <c r="V2729" s="83">
        <v>28909</v>
      </c>
      <c r="AC2729" s="83">
        <v>4</v>
      </c>
      <c r="AD2729" s="83">
        <v>21</v>
      </c>
      <c r="AJ2729" s="83" t="s">
        <v>975</v>
      </c>
      <c r="AK2729" s="83">
        <v>23927</v>
      </c>
      <c r="AL2729" s="83" t="s">
        <v>1899</v>
      </c>
      <c r="AP2729" s="83">
        <v>306.8</v>
      </c>
      <c r="AQ2729" s="83" t="s">
        <v>939</v>
      </c>
      <c r="AR2729" s="83">
        <v>306.8</v>
      </c>
      <c r="AS2729" s="83" t="s">
        <v>939</v>
      </c>
      <c r="AT2729" s="83">
        <v>862270</v>
      </c>
      <c r="AU2729" s="132">
        <v>44328</v>
      </c>
      <c r="BB2729" s="83" t="s">
        <v>1778</v>
      </c>
    </row>
    <row r="2730" spans="1:54" hidden="1">
      <c r="A2730" s="133">
        <v>44657.918749999997</v>
      </c>
      <c r="B2730" s="83">
        <v>2210</v>
      </c>
      <c r="C2730" s="83">
        <v>312010</v>
      </c>
      <c r="D2730" s="83">
        <v>71</v>
      </c>
      <c r="E2730" s="83">
        <v>141603</v>
      </c>
      <c r="F2730" s="83">
        <v>0</v>
      </c>
      <c r="G2730" s="83" t="s">
        <v>777</v>
      </c>
      <c r="H2730" s="83" t="s">
        <v>1006</v>
      </c>
      <c r="I2730" s="83" t="s">
        <v>1840</v>
      </c>
      <c r="J2730" s="83" t="s">
        <v>572</v>
      </c>
      <c r="K2730" s="83">
        <v>1231.4100000000001</v>
      </c>
      <c r="L2730" s="132">
        <v>44316</v>
      </c>
      <c r="M2730" s="83" t="s">
        <v>985</v>
      </c>
      <c r="N2730" s="83" t="s">
        <v>984</v>
      </c>
      <c r="O2730" s="83" t="s">
        <v>1839</v>
      </c>
      <c r="P2730" s="83" t="s">
        <v>1838</v>
      </c>
      <c r="Q2730" s="83" t="s">
        <v>1778</v>
      </c>
      <c r="S2730" s="83" t="s">
        <v>1900</v>
      </c>
      <c r="T2730" s="83" t="s">
        <v>1899</v>
      </c>
      <c r="V2730" s="83">
        <v>28909</v>
      </c>
      <c r="AC2730" s="83">
        <v>4</v>
      </c>
      <c r="AD2730" s="83">
        <v>21</v>
      </c>
      <c r="AJ2730" s="83" t="s">
        <v>975</v>
      </c>
      <c r="AK2730" s="83">
        <v>23928</v>
      </c>
      <c r="AL2730" s="83" t="s">
        <v>1899</v>
      </c>
      <c r="AP2730" s="83">
        <v>1231.4100000000001</v>
      </c>
      <c r="AQ2730" s="83" t="s">
        <v>939</v>
      </c>
      <c r="AR2730" s="83">
        <v>1231.4100000000001</v>
      </c>
      <c r="AS2730" s="83" t="s">
        <v>939</v>
      </c>
      <c r="AT2730" s="83">
        <v>862270</v>
      </c>
      <c r="AU2730" s="132">
        <v>44328</v>
      </c>
      <c r="BB2730" s="83" t="s">
        <v>1778</v>
      </c>
    </row>
    <row r="2731" spans="1:54" hidden="1">
      <c r="A2731" s="133">
        <v>44657.918749999997</v>
      </c>
      <c r="B2731" s="83">
        <v>2210</v>
      </c>
      <c r="C2731" s="83">
        <v>312015</v>
      </c>
      <c r="D2731" s="83">
        <v>71</v>
      </c>
      <c r="E2731" s="83">
        <v>141603</v>
      </c>
      <c r="F2731" s="83">
        <v>0</v>
      </c>
      <c r="G2731" s="83" t="s">
        <v>777</v>
      </c>
      <c r="H2731" s="83" t="s">
        <v>986</v>
      </c>
      <c r="I2731" s="83" t="s">
        <v>1840</v>
      </c>
      <c r="J2731" s="83" t="s">
        <v>572</v>
      </c>
      <c r="K2731" s="83">
        <v>2930.68</v>
      </c>
      <c r="L2731" s="132">
        <v>44316</v>
      </c>
      <c r="M2731" s="83" t="s">
        <v>985</v>
      </c>
      <c r="N2731" s="83" t="s">
        <v>984</v>
      </c>
      <c r="O2731" s="83" t="s">
        <v>1839</v>
      </c>
      <c r="P2731" s="83" t="s">
        <v>1838</v>
      </c>
      <c r="Q2731" s="83" t="s">
        <v>1778</v>
      </c>
      <c r="S2731" s="83" t="s">
        <v>1900</v>
      </c>
      <c r="T2731" s="83" t="s">
        <v>1899</v>
      </c>
      <c r="V2731" s="83">
        <v>28909</v>
      </c>
      <c r="AC2731" s="83">
        <v>4</v>
      </c>
      <c r="AD2731" s="83">
        <v>21</v>
      </c>
      <c r="AJ2731" s="83" t="s">
        <v>975</v>
      </c>
      <c r="AK2731" s="83">
        <v>23929</v>
      </c>
      <c r="AL2731" s="83" t="s">
        <v>1899</v>
      </c>
      <c r="AP2731" s="83">
        <v>2930.68</v>
      </c>
      <c r="AQ2731" s="83" t="s">
        <v>939</v>
      </c>
      <c r="AR2731" s="83">
        <v>2930.68</v>
      </c>
      <c r="AS2731" s="83" t="s">
        <v>939</v>
      </c>
      <c r="AT2731" s="83">
        <v>862270</v>
      </c>
      <c r="AU2731" s="132">
        <v>44328</v>
      </c>
      <c r="BB2731" s="83" t="s">
        <v>1778</v>
      </c>
    </row>
    <row r="2732" spans="1:54" hidden="1">
      <c r="A2732" s="133">
        <v>44657.918749999997</v>
      </c>
      <c r="B2732" s="83">
        <v>2210</v>
      </c>
      <c r="C2732" s="83">
        <v>312015</v>
      </c>
      <c r="D2732" s="83">
        <v>71</v>
      </c>
      <c r="E2732" s="83">
        <v>141603</v>
      </c>
      <c r="F2732" s="83">
        <v>0</v>
      </c>
      <c r="G2732" s="83" t="s">
        <v>777</v>
      </c>
      <c r="H2732" s="83" t="s">
        <v>986</v>
      </c>
      <c r="I2732" s="83" t="s">
        <v>1840</v>
      </c>
      <c r="J2732" s="83" t="s">
        <v>572</v>
      </c>
      <c r="K2732" s="83">
        <v>11762.85</v>
      </c>
      <c r="L2732" s="132">
        <v>44316</v>
      </c>
      <c r="M2732" s="83" t="s">
        <v>985</v>
      </c>
      <c r="N2732" s="83" t="s">
        <v>984</v>
      </c>
      <c r="O2732" s="83" t="s">
        <v>1839</v>
      </c>
      <c r="P2732" s="83" t="s">
        <v>1838</v>
      </c>
      <c r="Q2732" s="83" t="s">
        <v>1778</v>
      </c>
      <c r="S2732" s="83" t="s">
        <v>1900</v>
      </c>
      <c r="T2732" s="83" t="s">
        <v>1899</v>
      </c>
      <c r="V2732" s="83">
        <v>28909</v>
      </c>
      <c r="AC2732" s="83">
        <v>4</v>
      </c>
      <c r="AD2732" s="83">
        <v>21</v>
      </c>
      <c r="AJ2732" s="83" t="s">
        <v>975</v>
      </c>
      <c r="AK2732" s="83">
        <v>23930</v>
      </c>
      <c r="AL2732" s="83" t="s">
        <v>1899</v>
      </c>
      <c r="AP2732" s="83">
        <v>11762.85</v>
      </c>
      <c r="AQ2732" s="83" t="s">
        <v>939</v>
      </c>
      <c r="AR2732" s="83">
        <v>11762.85</v>
      </c>
      <c r="AS2732" s="83" t="s">
        <v>939</v>
      </c>
      <c r="AT2732" s="83">
        <v>862270</v>
      </c>
      <c r="AU2732" s="132">
        <v>44328</v>
      </c>
      <c r="BB2732" s="83" t="s">
        <v>1778</v>
      </c>
    </row>
    <row r="2733" spans="1:54" hidden="1">
      <c r="A2733" s="133">
        <v>44657.918749999997</v>
      </c>
      <c r="B2733" s="83">
        <v>2210</v>
      </c>
      <c r="C2733" s="83">
        <v>312010</v>
      </c>
      <c r="D2733" s="83">
        <v>71</v>
      </c>
      <c r="E2733" s="83">
        <v>141699</v>
      </c>
      <c r="F2733" s="83">
        <v>0</v>
      </c>
      <c r="G2733" s="83" t="s">
        <v>777</v>
      </c>
      <c r="H2733" s="83" t="s">
        <v>1006</v>
      </c>
      <c r="I2733" s="83" t="s">
        <v>1840</v>
      </c>
      <c r="J2733" s="83" t="s">
        <v>573</v>
      </c>
      <c r="K2733" s="83">
        <v>-203.26</v>
      </c>
      <c r="L2733" s="132">
        <v>44316</v>
      </c>
      <c r="M2733" s="83" t="s">
        <v>985</v>
      </c>
      <c r="N2733" s="83" t="s">
        <v>984</v>
      </c>
      <c r="O2733" s="83" t="s">
        <v>1839</v>
      </c>
      <c r="P2733" s="83" t="s">
        <v>1838</v>
      </c>
      <c r="Q2733" s="83" t="s">
        <v>1778</v>
      </c>
      <c r="S2733" s="83" t="s">
        <v>1900</v>
      </c>
      <c r="T2733" s="83" t="s">
        <v>1899</v>
      </c>
      <c r="V2733" s="83">
        <v>28909</v>
      </c>
      <c r="AC2733" s="83">
        <v>4</v>
      </c>
      <c r="AD2733" s="83">
        <v>21</v>
      </c>
      <c r="AJ2733" s="83" t="s">
        <v>975</v>
      </c>
      <c r="AK2733" s="83">
        <v>25716</v>
      </c>
      <c r="AL2733" s="83" t="s">
        <v>1899</v>
      </c>
      <c r="AP2733" s="83">
        <v>-203.26</v>
      </c>
      <c r="AQ2733" s="83" t="s">
        <v>939</v>
      </c>
      <c r="AR2733" s="83">
        <v>-203.26</v>
      </c>
      <c r="AS2733" s="83" t="s">
        <v>939</v>
      </c>
      <c r="AT2733" s="83">
        <v>862270</v>
      </c>
      <c r="AU2733" s="132">
        <v>44328</v>
      </c>
      <c r="BB2733" s="83" t="s">
        <v>1778</v>
      </c>
    </row>
    <row r="2734" spans="1:54" hidden="1">
      <c r="A2734" s="133">
        <v>44657.918749999997</v>
      </c>
      <c r="B2734" s="83">
        <v>2210</v>
      </c>
      <c r="C2734" s="83">
        <v>312010</v>
      </c>
      <c r="D2734" s="83">
        <v>71</v>
      </c>
      <c r="E2734" s="83">
        <v>141699</v>
      </c>
      <c r="F2734" s="83">
        <v>0</v>
      </c>
      <c r="G2734" s="83" t="s">
        <v>777</v>
      </c>
      <c r="H2734" s="83" t="s">
        <v>1006</v>
      </c>
      <c r="I2734" s="83" t="s">
        <v>1840</v>
      </c>
      <c r="J2734" s="83" t="s">
        <v>573</v>
      </c>
      <c r="K2734" s="83">
        <v>0.09</v>
      </c>
      <c r="L2734" s="132">
        <v>44316</v>
      </c>
      <c r="M2734" s="83" t="s">
        <v>985</v>
      </c>
      <c r="N2734" s="83" t="s">
        <v>984</v>
      </c>
      <c r="O2734" s="83" t="s">
        <v>1839</v>
      </c>
      <c r="P2734" s="83" t="s">
        <v>1838</v>
      </c>
      <c r="Q2734" s="83" t="s">
        <v>1778</v>
      </c>
      <c r="S2734" s="83" t="s">
        <v>1900</v>
      </c>
      <c r="T2734" s="83" t="s">
        <v>1899</v>
      </c>
      <c r="V2734" s="83">
        <v>28909</v>
      </c>
      <c r="AC2734" s="83">
        <v>4</v>
      </c>
      <c r="AD2734" s="83">
        <v>21</v>
      </c>
      <c r="AJ2734" s="83" t="s">
        <v>975</v>
      </c>
      <c r="AK2734" s="83">
        <v>25717</v>
      </c>
      <c r="AL2734" s="83" t="s">
        <v>1899</v>
      </c>
      <c r="AP2734" s="83">
        <v>0.09</v>
      </c>
      <c r="AQ2734" s="83" t="s">
        <v>939</v>
      </c>
      <c r="AR2734" s="83">
        <v>0.09</v>
      </c>
      <c r="AS2734" s="83" t="s">
        <v>939</v>
      </c>
      <c r="AT2734" s="83">
        <v>862270</v>
      </c>
      <c r="AU2734" s="132">
        <v>44328</v>
      </c>
      <c r="BB2734" s="83" t="s">
        <v>1778</v>
      </c>
    </row>
    <row r="2735" spans="1:54" hidden="1">
      <c r="A2735" s="133">
        <v>44657.918749999997</v>
      </c>
      <c r="B2735" s="83">
        <v>2210</v>
      </c>
      <c r="C2735" s="83">
        <v>312010</v>
      </c>
      <c r="D2735" s="83">
        <v>71</v>
      </c>
      <c r="E2735" s="83">
        <v>141699</v>
      </c>
      <c r="F2735" s="83">
        <v>0</v>
      </c>
      <c r="G2735" s="83" t="s">
        <v>777</v>
      </c>
      <c r="H2735" s="83" t="s">
        <v>1006</v>
      </c>
      <c r="I2735" s="83" t="s">
        <v>1840</v>
      </c>
      <c r="J2735" s="83" t="s">
        <v>573</v>
      </c>
      <c r="K2735" s="83">
        <v>126.46</v>
      </c>
      <c r="L2735" s="132">
        <v>44316</v>
      </c>
      <c r="M2735" s="83" t="s">
        <v>985</v>
      </c>
      <c r="N2735" s="83" t="s">
        <v>984</v>
      </c>
      <c r="O2735" s="83" t="s">
        <v>1839</v>
      </c>
      <c r="P2735" s="83" t="s">
        <v>1838</v>
      </c>
      <c r="Q2735" s="83" t="s">
        <v>1778</v>
      </c>
      <c r="S2735" s="83" t="s">
        <v>1900</v>
      </c>
      <c r="T2735" s="83" t="s">
        <v>1899</v>
      </c>
      <c r="V2735" s="83">
        <v>28909</v>
      </c>
      <c r="AC2735" s="83">
        <v>4</v>
      </c>
      <c r="AD2735" s="83">
        <v>21</v>
      </c>
      <c r="AJ2735" s="83" t="s">
        <v>975</v>
      </c>
      <c r="AK2735" s="83">
        <v>25718</v>
      </c>
      <c r="AL2735" s="83" t="s">
        <v>1899</v>
      </c>
      <c r="AP2735" s="83">
        <v>126.46</v>
      </c>
      <c r="AQ2735" s="83" t="s">
        <v>939</v>
      </c>
      <c r="AR2735" s="83">
        <v>126.46</v>
      </c>
      <c r="AS2735" s="83" t="s">
        <v>939</v>
      </c>
      <c r="AT2735" s="83">
        <v>862270</v>
      </c>
      <c r="AU2735" s="132">
        <v>44328</v>
      </c>
      <c r="BB2735" s="83" t="s">
        <v>1778</v>
      </c>
    </row>
    <row r="2736" spans="1:54" hidden="1">
      <c r="A2736" s="133">
        <v>44657.918749999997</v>
      </c>
      <c r="B2736" s="83">
        <v>2210</v>
      </c>
      <c r="C2736" s="83">
        <v>312010</v>
      </c>
      <c r="D2736" s="83">
        <v>71</v>
      </c>
      <c r="E2736" s="83">
        <v>141699</v>
      </c>
      <c r="F2736" s="83">
        <v>0</v>
      </c>
      <c r="G2736" s="83" t="s">
        <v>777</v>
      </c>
      <c r="H2736" s="83" t="s">
        <v>1006</v>
      </c>
      <c r="I2736" s="83" t="s">
        <v>1840</v>
      </c>
      <c r="J2736" s="83" t="s">
        <v>573</v>
      </c>
      <c r="K2736" s="83">
        <v>132.81</v>
      </c>
      <c r="L2736" s="132">
        <v>44316</v>
      </c>
      <c r="M2736" s="83" t="s">
        <v>985</v>
      </c>
      <c r="N2736" s="83" t="s">
        <v>984</v>
      </c>
      <c r="O2736" s="83" t="s">
        <v>1839</v>
      </c>
      <c r="P2736" s="83" t="s">
        <v>1838</v>
      </c>
      <c r="Q2736" s="83" t="s">
        <v>1778</v>
      </c>
      <c r="S2736" s="83" t="s">
        <v>1900</v>
      </c>
      <c r="T2736" s="83" t="s">
        <v>1899</v>
      </c>
      <c r="V2736" s="83">
        <v>28909</v>
      </c>
      <c r="AC2736" s="83">
        <v>4</v>
      </c>
      <c r="AD2736" s="83">
        <v>21</v>
      </c>
      <c r="AJ2736" s="83" t="s">
        <v>975</v>
      </c>
      <c r="AK2736" s="83">
        <v>25719</v>
      </c>
      <c r="AL2736" s="83" t="s">
        <v>1899</v>
      </c>
      <c r="AP2736" s="83">
        <v>132.81</v>
      </c>
      <c r="AQ2736" s="83" t="s">
        <v>939</v>
      </c>
      <c r="AR2736" s="83">
        <v>132.81</v>
      </c>
      <c r="AS2736" s="83" t="s">
        <v>939</v>
      </c>
      <c r="AT2736" s="83">
        <v>862270</v>
      </c>
      <c r="AU2736" s="132">
        <v>44328</v>
      </c>
      <c r="BB2736" s="83" t="s">
        <v>1778</v>
      </c>
    </row>
    <row r="2737" spans="1:54" hidden="1">
      <c r="A2737" s="133">
        <v>44657.918749999997</v>
      </c>
      <c r="B2737" s="83">
        <v>2210</v>
      </c>
      <c r="C2737" s="83">
        <v>312010</v>
      </c>
      <c r="D2737" s="83">
        <v>71</v>
      </c>
      <c r="E2737" s="83">
        <v>141699</v>
      </c>
      <c r="F2737" s="83">
        <v>1010</v>
      </c>
      <c r="G2737" s="83" t="s">
        <v>777</v>
      </c>
      <c r="H2737" s="83" t="s">
        <v>1006</v>
      </c>
      <c r="I2737" s="83" t="s">
        <v>1840</v>
      </c>
      <c r="J2737" s="83" t="s">
        <v>573</v>
      </c>
      <c r="K2737" s="83">
        <v>15.42</v>
      </c>
      <c r="L2737" s="132">
        <v>44316</v>
      </c>
      <c r="M2737" s="83" t="s">
        <v>985</v>
      </c>
      <c r="N2737" s="83" t="s">
        <v>984</v>
      </c>
      <c r="O2737" s="83" t="s">
        <v>1839</v>
      </c>
      <c r="P2737" s="83" t="s">
        <v>1838</v>
      </c>
      <c r="Q2737" s="83" t="s">
        <v>1778</v>
      </c>
      <c r="S2737" s="83" t="s">
        <v>1900</v>
      </c>
      <c r="T2737" s="83" t="s">
        <v>1899</v>
      </c>
      <c r="V2737" s="83">
        <v>28909</v>
      </c>
      <c r="AC2737" s="83">
        <v>4</v>
      </c>
      <c r="AD2737" s="83">
        <v>21</v>
      </c>
      <c r="AJ2737" s="83" t="s">
        <v>975</v>
      </c>
      <c r="AK2737" s="83">
        <v>25720</v>
      </c>
      <c r="AL2737" s="83" t="s">
        <v>1899</v>
      </c>
      <c r="AP2737" s="83">
        <v>15.42</v>
      </c>
      <c r="AQ2737" s="83" t="s">
        <v>939</v>
      </c>
      <c r="AR2737" s="83">
        <v>15.42</v>
      </c>
      <c r="AS2737" s="83" t="s">
        <v>939</v>
      </c>
      <c r="AT2737" s="83">
        <v>862270</v>
      </c>
      <c r="AU2737" s="132">
        <v>44328</v>
      </c>
      <c r="BB2737" s="83" t="s">
        <v>1778</v>
      </c>
    </row>
    <row r="2738" spans="1:54" hidden="1">
      <c r="A2738" s="133">
        <v>44657.918749999997</v>
      </c>
      <c r="B2738" s="83">
        <v>2210</v>
      </c>
      <c r="C2738" s="83">
        <v>312015</v>
      </c>
      <c r="D2738" s="83">
        <v>71</v>
      </c>
      <c r="E2738" s="83">
        <v>141699</v>
      </c>
      <c r="F2738" s="83">
        <v>0</v>
      </c>
      <c r="G2738" s="83" t="s">
        <v>777</v>
      </c>
      <c r="H2738" s="83" t="s">
        <v>986</v>
      </c>
      <c r="I2738" s="83" t="s">
        <v>1840</v>
      </c>
      <c r="J2738" s="83" t="s">
        <v>573</v>
      </c>
      <c r="K2738" s="83">
        <v>-1941.64</v>
      </c>
      <c r="L2738" s="132">
        <v>44316</v>
      </c>
      <c r="M2738" s="83" t="s">
        <v>985</v>
      </c>
      <c r="N2738" s="83" t="s">
        <v>984</v>
      </c>
      <c r="O2738" s="83" t="s">
        <v>1839</v>
      </c>
      <c r="P2738" s="83" t="s">
        <v>1838</v>
      </c>
      <c r="Q2738" s="83" t="s">
        <v>1778</v>
      </c>
      <c r="S2738" s="83" t="s">
        <v>1900</v>
      </c>
      <c r="T2738" s="83" t="s">
        <v>1899</v>
      </c>
      <c r="V2738" s="83">
        <v>28909</v>
      </c>
      <c r="AC2738" s="83">
        <v>4</v>
      </c>
      <c r="AD2738" s="83">
        <v>21</v>
      </c>
      <c r="AJ2738" s="83" t="s">
        <v>975</v>
      </c>
      <c r="AK2738" s="83">
        <v>25721</v>
      </c>
      <c r="AL2738" s="83" t="s">
        <v>1899</v>
      </c>
      <c r="AP2738" s="83">
        <v>-1941.64</v>
      </c>
      <c r="AQ2738" s="83" t="s">
        <v>939</v>
      </c>
      <c r="AR2738" s="83">
        <v>-1941.64</v>
      </c>
      <c r="AS2738" s="83" t="s">
        <v>939</v>
      </c>
      <c r="AT2738" s="83">
        <v>862270</v>
      </c>
      <c r="AU2738" s="132">
        <v>44328</v>
      </c>
      <c r="BB2738" s="83" t="s">
        <v>1778</v>
      </c>
    </row>
    <row r="2739" spans="1:54" hidden="1">
      <c r="A2739" s="133">
        <v>44657.918749999997</v>
      </c>
      <c r="B2739" s="83">
        <v>2210</v>
      </c>
      <c r="C2739" s="83">
        <v>312015</v>
      </c>
      <c r="D2739" s="83">
        <v>71</v>
      </c>
      <c r="E2739" s="83">
        <v>141699</v>
      </c>
      <c r="F2739" s="83">
        <v>0</v>
      </c>
      <c r="G2739" s="83" t="s">
        <v>777</v>
      </c>
      <c r="H2739" s="83" t="s">
        <v>986</v>
      </c>
      <c r="I2739" s="83" t="s">
        <v>1840</v>
      </c>
      <c r="J2739" s="83" t="s">
        <v>573</v>
      </c>
      <c r="K2739" s="83">
        <v>0.84</v>
      </c>
      <c r="L2739" s="132">
        <v>44316</v>
      </c>
      <c r="M2739" s="83" t="s">
        <v>985</v>
      </c>
      <c r="N2739" s="83" t="s">
        <v>984</v>
      </c>
      <c r="O2739" s="83" t="s">
        <v>1839</v>
      </c>
      <c r="P2739" s="83" t="s">
        <v>1838</v>
      </c>
      <c r="Q2739" s="83" t="s">
        <v>1778</v>
      </c>
      <c r="S2739" s="83" t="s">
        <v>1900</v>
      </c>
      <c r="T2739" s="83" t="s">
        <v>1899</v>
      </c>
      <c r="V2739" s="83">
        <v>28909</v>
      </c>
      <c r="AC2739" s="83">
        <v>4</v>
      </c>
      <c r="AD2739" s="83">
        <v>21</v>
      </c>
      <c r="AJ2739" s="83" t="s">
        <v>975</v>
      </c>
      <c r="AK2739" s="83">
        <v>25722</v>
      </c>
      <c r="AL2739" s="83" t="s">
        <v>1899</v>
      </c>
      <c r="AP2739" s="83">
        <v>0.84</v>
      </c>
      <c r="AQ2739" s="83" t="s">
        <v>939</v>
      </c>
      <c r="AR2739" s="83">
        <v>0.84</v>
      </c>
      <c r="AS2739" s="83" t="s">
        <v>939</v>
      </c>
      <c r="AT2739" s="83">
        <v>862270</v>
      </c>
      <c r="AU2739" s="132">
        <v>44328</v>
      </c>
      <c r="BB2739" s="83" t="s">
        <v>1778</v>
      </c>
    </row>
    <row r="2740" spans="1:54" hidden="1">
      <c r="A2740" s="133">
        <v>44657.918749999997</v>
      </c>
      <c r="B2740" s="83">
        <v>2210</v>
      </c>
      <c r="C2740" s="83">
        <v>312015</v>
      </c>
      <c r="D2740" s="83">
        <v>71</v>
      </c>
      <c r="E2740" s="83">
        <v>141699</v>
      </c>
      <c r="F2740" s="83">
        <v>0</v>
      </c>
      <c r="G2740" s="83" t="s">
        <v>777</v>
      </c>
      <c r="H2740" s="83" t="s">
        <v>986</v>
      </c>
      <c r="I2740" s="83" t="s">
        <v>1840</v>
      </c>
      <c r="J2740" s="83" t="s">
        <v>573</v>
      </c>
      <c r="K2740" s="83">
        <v>1208.03</v>
      </c>
      <c r="L2740" s="132">
        <v>44316</v>
      </c>
      <c r="M2740" s="83" t="s">
        <v>985</v>
      </c>
      <c r="N2740" s="83" t="s">
        <v>984</v>
      </c>
      <c r="O2740" s="83" t="s">
        <v>1839</v>
      </c>
      <c r="P2740" s="83" t="s">
        <v>1838</v>
      </c>
      <c r="Q2740" s="83" t="s">
        <v>1778</v>
      </c>
      <c r="S2740" s="83" t="s">
        <v>1900</v>
      </c>
      <c r="T2740" s="83" t="s">
        <v>1899</v>
      </c>
      <c r="V2740" s="83">
        <v>28909</v>
      </c>
      <c r="AC2740" s="83">
        <v>4</v>
      </c>
      <c r="AD2740" s="83">
        <v>21</v>
      </c>
      <c r="AJ2740" s="83" t="s">
        <v>975</v>
      </c>
      <c r="AK2740" s="83">
        <v>25723</v>
      </c>
      <c r="AL2740" s="83" t="s">
        <v>1899</v>
      </c>
      <c r="AP2740" s="83">
        <v>1208.03</v>
      </c>
      <c r="AQ2740" s="83" t="s">
        <v>939</v>
      </c>
      <c r="AR2740" s="83">
        <v>1208.03</v>
      </c>
      <c r="AS2740" s="83" t="s">
        <v>939</v>
      </c>
      <c r="AT2740" s="83">
        <v>862270</v>
      </c>
      <c r="AU2740" s="132">
        <v>44328</v>
      </c>
      <c r="BB2740" s="83" t="s">
        <v>1778</v>
      </c>
    </row>
    <row r="2741" spans="1:54" hidden="1">
      <c r="A2741" s="133">
        <v>44657.918749999997</v>
      </c>
      <c r="B2741" s="83">
        <v>2210</v>
      </c>
      <c r="C2741" s="83">
        <v>312015</v>
      </c>
      <c r="D2741" s="83">
        <v>71</v>
      </c>
      <c r="E2741" s="83">
        <v>141699</v>
      </c>
      <c r="F2741" s="83">
        <v>0</v>
      </c>
      <c r="G2741" s="83" t="s">
        <v>777</v>
      </c>
      <c r="H2741" s="83" t="s">
        <v>986</v>
      </c>
      <c r="I2741" s="83" t="s">
        <v>1840</v>
      </c>
      <c r="J2741" s="83" t="s">
        <v>573</v>
      </c>
      <c r="K2741" s="83">
        <v>1268.6600000000001</v>
      </c>
      <c r="L2741" s="132">
        <v>44316</v>
      </c>
      <c r="M2741" s="83" t="s">
        <v>985</v>
      </c>
      <c r="N2741" s="83" t="s">
        <v>984</v>
      </c>
      <c r="O2741" s="83" t="s">
        <v>1839</v>
      </c>
      <c r="P2741" s="83" t="s">
        <v>1838</v>
      </c>
      <c r="Q2741" s="83" t="s">
        <v>1778</v>
      </c>
      <c r="S2741" s="83" t="s">
        <v>1900</v>
      </c>
      <c r="T2741" s="83" t="s">
        <v>1899</v>
      </c>
      <c r="V2741" s="83">
        <v>28909</v>
      </c>
      <c r="AC2741" s="83">
        <v>4</v>
      </c>
      <c r="AD2741" s="83">
        <v>21</v>
      </c>
      <c r="AJ2741" s="83" t="s">
        <v>975</v>
      </c>
      <c r="AK2741" s="83">
        <v>25724</v>
      </c>
      <c r="AL2741" s="83" t="s">
        <v>1899</v>
      </c>
      <c r="AP2741" s="83">
        <v>1268.6600000000001</v>
      </c>
      <c r="AQ2741" s="83" t="s">
        <v>939</v>
      </c>
      <c r="AR2741" s="83">
        <v>1268.6600000000001</v>
      </c>
      <c r="AS2741" s="83" t="s">
        <v>939</v>
      </c>
      <c r="AT2741" s="83">
        <v>862270</v>
      </c>
      <c r="AU2741" s="132">
        <v>44328</v>
      </c>
      <c r="BB2741" s="83" t="s">
        <v>1778</v>
      </c>
    </row>
    <row r="2742" spans="1:54" hidden="1">
      <c r="A2742" s="133">
        <v>44657.918749999997</v>
      </c>
      <c r="B2742" s="83">
        <v>2210</v>
      </c>
      <c r="C2742" s="83">
        <v>312015</v>
      </c>
      <c r="D2742" s="83">
        <v>71</v>
      </c>
      <c r="E2742" s="83">
        <v>141699</v>
      </c>
      <c r="F2742" s="83">
        <v>1010</v>
      </c>
      <c r="G2742" s="83" t="s">
        <v>777</v>
      </c>
      <c r="H2742" s="83" t="s">
        <v>986</v>
      </c>
      <c r="I2742" s="83" t="s">
        <v>1840</v>
      </c>
      <c r="J2742" s="83" t="s">
        <v>573</v>
      </c>
      <c r="K2742" s="83">
        <v>147.31</v>
      </c>
      <c r="L2742" s="132">
        <v>44316</v>
      </c>
      <c r="M2742" s="83" t="s">
        <v>985</v>
      </c>
      <c r="N2742" s="83" t="s">
        <v>984</v>
      </c>
      <c r="O2742" s="83" t="s">
        <v>1839</v>
      </c>
      <c r="P2742" s="83" t="s">
        <v>1838</v>
      </c>
      <c r="Q2742" s="83" t="s">
        <v>1778</v>
      </c>
      <c r="S2742" s="83" t="s">
        <v>1900</v>
      </c>
      <c r="T2742" s="83" t="s">
        <v>1899</v>
      </c>
      <c r="V2742" s="83">
        <v>28909</v>
      </c>
      <c r="AC2742" s="83">
        <v>4</v>
      </c>
      <c r="AD2742" s="83">
        <v>21</v>
      </c>
      <c r="AJ2742" s="83" t="s">
        <v>975</v>
      </c>
      <c r="AK2742" s="83">
        <v>25725</v>
      </c>
      <c r="AL2742" s="83" t="s">
        <v>1899</v>
      </c>
      <c r="AP2742" s="83">
        <v>147.31</v>
      </c>
      <c r="AQ2742" s="83" t="s">
        <v>939</v>
      </c>
      <c r="AR2742" s="83">
        <v>147.31</v>
      </c>
      <c r="AS2742" s="83" t="s">
        <v>939</v>
      </c>
      <c r="AT2742" s="83">
        <v>862270</v>
      </c>
      <c r="AU2742" s="132">
        <v>44328</v>
      </c>
      <c r="BB2742" s="83" t="s">
        <v>1778</v>
      </c>
    </row>
    <row r="2743" spans="1:54" hidden="1">
      <c r="A2743" s="133">
        <v>44657.918749999997</v>
      </c>
      <c r="B2743" s="83">
        <v>2210</v>
      </c>
      <c r="C2743" s="83">
        <v>312010</v>
      </c>
      <c r="D2743" s="83">
        <v>71</v>
      </c>
      <c r="E2743" s="83">
        <v>142220</v>
      </c>
      <c r="F2743" s="83">
        <v>0</v>
      </c>
      <c r="G2743" s="83" t="s">
        <v>777</v>
      </c>
      <c r="H2743" s="83" t="s">
        <v>1006</v>
      </c>
      <c r="I2743" s="83" t="s">
        <v>1840</v>
      </c>
      <c r="J2743" s="83" t="s">
        <v>593</v>
      </c>
      <c r="K2743" s="83">
        <v>-6327.56</v>
      </c>
      <c r="L2743" s="132">
        <v>44316</v>
      </c>
      <c r="M2743" s="83" t="s">
        <v>985</v>
      </c>
      <c r="N2743" s="83" t="s">
        <v>984</v>
      </c>
      <c r="O2743" s="83" t="s">
        <v>1839</v>
      </c>
      <c r="P2743" s="83" t="s">
        <v>1838</v>
      </c>
      <c r="Q2743" s="83" t="s">
        <v>1778</v>
      </c>
      <c r="S2743" s="83" t="s">
        <v>1900</v>
      </c>
      <c r="T2743" s="83" t="s">
        <v>1899</v>
      </c>
      <c r="V2743" s="83">
        <v>28909</v>
      </c>
      <c r="AC2743" s="83">
        <v>4</v>
      </c>
      <c r="AD2743" s="83">
        <v>21</v>
      </c>
      <c r="AJ2743" s="83" t="s">
        <v>975</v>
      </c>
      <c r="AK2743" s="83">
        <v>28763</v>
      </c>
      <c r="AL2743" s="83" t="s">
        <v>1899</v>
      </c>
      <c r="AP2743" s="83">
        <v>-6327.56</v>
      </c>
      <c r="AQ2743" s="83" t="s">
        <v>939</v>
      </c>
      <c r="AR2743" s="83">
        <v>-6327.56</v>
      </c>
      <c r="AS2743" s="83" t="s">
        <v>939</v>
      </c>
      <c r="AT2743" s="83">
        <v>862270</v>
      </c>
      <c r="AU2743" s="132">
        <v>44328</v>
      </c>
      <c r="BB2743" s="83" t="s">
        <v>1778</v>
      </c>
    </row>
    <row r="2744" spans="1:54" hidden="1">
      <c r="A2744" s="133">
        <v>44657.918749999997</v>
      </c>
      <c r="B2744" s="83">
        <v>2210</v>
      </c>
      <c r="C2744" s="83">
        <v>312015</v>
      </c>
      <c r="D2744" s="83">
        <v>71</v>
      </c>
      <c r="E2744" s="83">
        <v>142220</v>
      </c>
      <c r="F2744" s="83">
        <v>0</v>
      </c>
      <c r="G2744" s="83" t="s">
        <v>777</v>
      </c>
      <c r="H2744" s="83" t="s">
        <v>986</v>
      </c>
      <c r="I2744" s="83" t="s">
        <v>1840</v>
      </c>
      <c r="J2744" s="83" t="s">
        <v>593</v>
      </c>
      <c r="K2744" s="83">
        <v>-60442.82</v>
      </c>
      <c r="L2744" s="132">
        <v>44316</v>
      </c>
      <c r="M2744" s="83" t="s">
        <v>985</v>
      </c>
      <c r="N2744" s="83" t="s">
        <v>984</v>
      </c>
      <c r="O2744" s="83" t="s">
        <v>1839</v>
      </c>
      <c r="P2744" s="83" t="s">
        <v>1838</v>
      </c>
      <c r="Q2744" s="83" t="s">
        <v>1778</v>
      </c>
      <c r="S2744" s="83" t="s">
        <v>1900</v>
      </c>
      <c r="T2744" s="83" t="s">
        <v>1899</v>
      </c>
      <c r="V2744" s="83">
        <v>28909</v>
      </c>
      <c r="AC2744" s="83">
        <v>4</v>
      </c>
      <c r="AD2744" s="83">
        <v>21</v>
      </c>
      <c r="AJ2744" s="83" t="s">
        <v>975</v>
      </c>
      <c r="AK2744" s="83">
        <v>28764</v>
      </c>
      <c r="AL2744" s="83" t="s">
        <v>1899</v>
      </c>
      <c r="AP2744" s="83">
        <v>-60442.82</v>
      </c>
      <c r="AQ2744" s="83" t="s">
        <v>939</v>
      </c>
      <c r="AR2744" s="83">
        <v>-60442.82</v>
      </c>
      <c r="AS2744" s="83" t="s">
        <v>939</v>
      </c>
      <c r="AT2744" s="83">
        <v>862270</v>
      </c>
      <c r="AU2744" s="132">
        <v>44328</v>
      </c>
      <c r="BB2744" s="83" t="s">
        <v>1778</v>
      </c>
    </row>
    <row r="2745" spans="1:54" hidden="1">
      <c r="A2745" s="133">
        <v>44657.918749999997</v>
      </c>
      <c r="B2745" s="83">
        <v>2210</v>
      </c>
      <c r="C2745" s="83">
        <v>312010</v>
      </c>
      <c r="D2745" s="83">
        <v>71</v>
      </c>
      <c r="E2745" s="83">
        <v>142303</v>
      </c>
      <c r="F2745" s="83">
        <v>0</v>
      </c>
      <c r="G2745" s="83" t="s">
        <v>777</v>
      </c>
      <c r="H2745" s="83" t="s">
        <v>1006</v>
      </c>
      <c r="I2745" s="83" t="s">
        <v>1840</v>
      </c>
      <c r="J2745" s="83" t="s">
        <v>670</v>
      </c>
      <c r="K2745" s="83">
        <v>-0.1</v>
      </c>
      <c r="L2745" s="132">
        <v>44316</v>
      </c>
      <c r="M2745" s="83" t="s">
        <v>985</v>
      </c>
      <c r="N2745" s="83" t="s">
        <v>984</v>
      </c>
      <c r="O2745" s="83" t="s">
        <v>1839</v>
      </c>
      <c r="P2745" s="83" t="s">
        <v>1838</v>
      </c>
      <c r="Q2745" s="83" t="s">
        <v>1778</v>
      </c>
      <c r="S2745" s="83" t="s">
        <v>1900</v>
      </c>
      <c r="T2745" s="83" t="s">
        <v>1899</v>
      </c>
      <c r="V2745" s="83">
        <v>28909</v>
      </c>
      <c r="AC2745" s="83">
        <v>4</v>
      </c>
      <c r="AD2745" s="83">
        <v>21</v>
      </c>
      <c r="AJ2745" s="83" t="s">
        <v>975</v>
      </c>
      <c r="AK2745" s="83">
        <v>31963</v>
      </c>
      <c r="AL2745" s="83" t="s">
        <v>1899</v>
      </c>
      <c r="AP2745" s="83">
        <v>-0.1</v>
      </c>
      <c r="AQ2745" s="83" t="s">
        <v>939</v>
      </c>
      <c r="AR2745" s="83">
        <v>-0.1</v>
      </c>
      <c r="AS2745" s="83" t="s">
        <v>939</v>
      </c>
      <c r="AT2745" s="83">
        <v>862270</v>
      </c>
      <c r="AU2745" s="132">
        <v>44328</v>
      </c>
      <c r="BB2745" s="83" t="s">
        <v>1778</v>
      </c>
    </row>
    <row r="2746" spans="1:54" hidden="1">
      <c r="A2746" s="133">
        <v>44657.918749999997</v>
      </c>
      <c r="B2746" s="83">
        <v>2210</v>
      </c>
      <c r="C2746" s="83">
        <v>312010</v>
      </c>
      <c r="D2746" s="83">
        <v>71</v>
      </c>
      <c r="E2746" s="83">
        <v>142303</v>
      </c>
      <c r="F2746" s="83">
        <v>0</v>
      </c>
      <c r="G2746" s="83" t="s">
        <v>777</v>
      </c>
      <c r="H2746" s="83" t="s">
        <v>1006</v>
      </c>
      <c r="I2746" s="83" t="s">
        <v>1840</v>
      </c>
      <c r="J2746" s="83" t="s">
        <v>670</v>
      </c>
      <c r="K2746" s="83">
        <v>-0.22</v>
      </c>
      <c r="L2746" s="132">
        <v>44316</v>
      </c>
      <c r="M2746" s="83" t="s">
        <v>985</v>
      </c>
      <c r="N2746" s="83" t="s">
        <v>984</v>
      </c>
      <c r="O2746" s="83" t="s">
        <v>1839</v>
      </c>
      <c r="P2746" s="83" t="s">
        <v>1838</v>
      </c>
      <c r="Q2746" s="83" t="s">
        <v>1778</v>
      </c>
      <c r="S2746" s="83" t="s">
        <v>1900</v>
      </c>
      <c r="T2746" s="83" t="s">
        <v>1899</v>
      </c>
      <c r="V2746" s="83">
        <v>28909</v>
      </c>
      <c r="AC2746" s="83">
        <v>4</v>
      </c>
      <c r="AD2746" s="83">
        <v>21</v>
      </c>
      <c r="AJ2746" s="83" t="s">
        <v>975</v>
      </c>
      <c r="AK2746" s="83">
        <v>31964</v>
      </c>
      <c r="AL2746" s="83" t="s">
        <v>1899</v>
      </c>
      <c r="AP2746" s="83">
        <v>-0.22</v>
      </c>
      <c r="AQ2746" s="83" t="s">
        <v>939</v>
      </c>
      <c r="AR2746" s="83">
        <v>-0.22</v>
      </c>
      <c r="AS2746" s="83" t="s">
        <v>939</v>
      </c>
      <c r="AT2746" s="83">
        <v>862270</v>
      </c>
      <c r="AU2746" s="132">
        <v>44328</v>
      </c>
      <c r="BB2746" s="83" t="s">
        <v>1778</v>
      </c>
    </row>
    <row r="2747" spans="1:54" hidden="1">
      <c r="A2747" s="133">
        <v>44657.918749999997</v>
      </c>
      <c r="B2747" s="83">
        <v>2210</v>
      </c>
      <c r="C2747" s="83">
        <v>312010</v>
      </c>
      <c r="D2747" s="83">
        <v>71</v>
      </c>
      <c r="E2747" s="83">
        <v>142303</v>
      </c>
      <c r="F2747" s="83">
        <v>0</v>
      </c>
      <c r="G2747" s="83" t="s">
        <v>777</v>
      </c>
      <c r="H2747" s="83" t="s">
        <v>1006</v>
      </c>
      <c r="I2747" s="83" t="s">
        <v>1840</v>
      </c>
      <c r="J2747" s="83" t="s">
        <v>670</v>
      </c>
      <c r="K2747" s="83">
        <v>-0.38</v>
      </c>
      <c r="L2747" s="132">
        <v>44316</v>
      </c>
      <c r="M2747" s="83" t="s">
        <v>985</v>
      </c>
      <c r="N2747" s="83" t="s">
        <v>984</v>
      </c>
      <c r="O2747" s="83" t="s">
        <v>1839</v>
      </c>
      <c r="P2747" s="83" t="s">
        <v>1838</v>
      </c>
      <c r="Q2747" s="83" t="s">
        <v>1778</v>
      </c>
      <c r="S2747" s="83" t="s">
        <v>1900</v>
      </c>
      <c r="T2747" s="83" t="s">
        <v>1899</v>
      </c>
      <c r="V2747" s="83">
        <v>28909</v>
      </c>
      <c r="AC2747" s="83">
        <v>4</v>
      </c>
      <c r="AD2747" s="83">
        <v>21</v>
      </c>
      <c r="AJ2747" s="83" t="s">
        <v>975</v>
      </c>
      <c r="AK2747" s="83">
        <v>31965</v>
      </c>
      <c r="AL2747" s="83" t="s">
        <v>1899</v>
      </c>
      <c r="AP2747" s="83">
        <v>-0.38</v>
      </c>
      <c r="AQ2747" s="83" t="s">
        <v>939</v>
      </c>
      <c r="AR2747" s="83">
        <v>-0.38</v>
      </c>
      <c r="AS2747" s="83" t="s">
        <v>939</v>
      </c>
      <c r="AT2747" s="83">
        <v>862270</v>
      </c>
      <c r="AU2747" s="132">
        <v>44328</v>
      </c>
      <c r="BB2747" s="83" t="s">
        <v>1778</v>
      </c>
    </row>
    <row r="2748" spans="1:54" hidden="1">
      <c r="A2748" s="133">
        <v>44657.918749999997</v>
      </c>
      <c r="B2748" s="83">
        <v>2210</v>
      </c>
      <c r="C2748" s="83">
        <v>312010</v>
      </c>
      <c r="D2748" s="83">
        <v>71</v>
      </c>
      <c r="E2748" s="83">
        <v>142303</v>
      </c>
      <c r="F2748" s="83">
        <v>0</v>
      </c>
      <c r="G2748" s="83" t="s">
        <v>777</v>
      </c>
      <c r="H2748" s="83" t="s">
        <v>1006</v>
      </c>
      <c r="I2748" s="83" t="s">
        <v>1840</v>
      </c>
      <c r="J2748" s="83" t="s">
        <v>670</v>
      </c>
      <c r="K2748" s="83">
        <v>-3</v>
      </c>
      <c r="L2748" s="132">
        <v>44316</v>
      </c>
      <c r="M2748" s="83" t="s">
        <v>985</v>
      </c>
      <c r="N2748" s="83" t="s">
        <v>984</v>
      </c>
      <c r="O2748" s="83" t="s">
        <v>1839</v>
      </c>
      <c r="P2748" s="83" t="s">
        <v>1838</v>
      </c>
      <c r="Q2748" s="83" t="s">
        <v>1778</v>
      </c>
      <c r="S2748" s="83" t="s">
        <v>1900</v>
      </c>
      <c r="T2748" s="83" t="s">
        <v>1899</v>
      </c>
      <c r="V2748" s="83">
        <v>28909</v>
      </c>
      <c r="AC2748" s="83">
        <v>4</v>
      </c>
      <c r="AD2748" s="83">
        <v>21</v>
      </c>
      <c r="AJ2748" s="83" t="s">
        <v>975</v>
      </c>
      <c r="AK2748" s="83">
        <v>31966</v>
      </c>
      <c r="AL2748" s="83" t="s">
        <v>1899</v>
      </c>
      <c r="AP2748" s="83">
        <v>-3</v>
      </c>
      <c r="AQ2748" s="83" t="s">
        <v>939</v>
      </c>
      <c r="AR2748" s="83">
        <v>-3</v>
      </c>
      <c r="AS2748" s="83" t="s">
        <v>939</v>
      </c>
      <c r="AT2748" s="83">
        <v>862270</v>
      </c>
      <c r="AU2748" s="132">
        <v>44328</v>
      </c>
      <c r="BB2748" s="83" t="s">
        <v>1778</v>
      </c>
    </row>
    <row r="2749" spans="1:54" hidden="1">
      <c r="A2749" s="133">
        <v>44657.918749999997</v>
      </c>
      <c r="B2749" s="83">
        <v>2210</v>
      </c>
      <c r="C2749" s="83">
        <v>312010</v>
      </c>
      <c r="D2749" s="83">
        <v>71</v>
      </c>
      <c r="E2749" s="83">
        <v>142303</v>
      </c>
      <c r="F2749" s="83">
        <v>0</v>
      </c>
      <c r="G2749" s="83" t="s">
        <v>777</v>
      </c>
      <c r="H2749" s="83" t="s">
        <v>1006</v>
      </c>
      <c r="I2749" s="83" t="s">
        <v>1840</v>
      </c>
      <c r="J2749" s="83" t="s">
        <v>670</v>
      </c>
      <c r="K2749" s="83">
        <v>-3174.22</v>
      </c>
      <c r="L2749" s="132">
        <v>44316</v>
      </c>
      <c r="M2749" s="83" t="s">
        <v>985</v>
      </c>
      <c r="N2749" s="83" t="s">
        <v>984</v>
      </c>
      <c r="O2749" s="83" t="s">
        <v>1839</v>
      </c>
      <c r="P2749" s="83" t="s">
        <v>1838</v>
      </c>
      <c r="Q2749" s="83" t="s">
        <v>1778</v>
      </c>
      <c r="S2749" s="83" t="s">
        <v>1900</v>
      </c>
      <c r="T2749" s="83" t="s">
        <v>1899</v>
      </c>
      <c r="V2749" s="83">
        <v>28909</v>
      </c>
      <c r="AC2749" s="83">
        <v>4</v>
      </c>
      <c r="AD2749" s="83">
        <v>21</v>
      </c>
      <c r="AJ2749" s="83" t="s">
        <v>975</v>
      </c>
      <c r="AK2749" s="83">
        <v>31967</v>
      </c>
      <c r="AL2749" s="83" t="s">
        <v>1899</v>
      </c>
      <c r="AP2749" s="83">
        <v>-3174.22</v>
      </c>
      <c r="AQ2749" s="83" t="s">
        <v>939</v>
      </c>
      <c r="AR2749" s="83">
        <v>-3174.22</v>
      </c>
      <c r="AS2749" s="83" t="s">
        <v>939</v>
      </c>
      <c r="AT2749" s="83">
        <v>862270</v>
      </c>
      <c r="AU2749" s="132">
        <v>44328</v>
      </c>
      <c r="BB2749" s="83" t="s">
        <v>1778</v>
      </c>
    </row>
    <row r="2750" spans="1:54" hidden="1">
      <c r="A2750" s="133">
        <v>44657.918749999997</v>
      </c>
      <c r="B2750" s="83">
        <v>2210</v>
      </c>
      <c r="C2750" s="83">
        <v>312015</v>
      </c>
      <c r="D2750" s="83">
        <v>71</v>
      </c>
      <c r="E2750" s="83">
        <v>142303</v>
      </c>
      <c r="F2750" s="83">
        <v>0</v>
      </c>
      <c r="G2750" s="83" t="s">
        <v>777</v>
      </c>
      <c r="H2750" s="83" t="s">
        <v>986</v>
      </c>
      <c r="I2750" s="83" t="s">
        <v>1840</v>
      </c>
      <c r="J2750" s="83" t="s">
        <v>670</v>
      </c>
      <c r="K2750" s="83">
        <v>-0.92</v>
      </c>
      <c r="L2750" s="132">
        <v>44316</v>
      </c>
      <c r="M2750" s="83" t="s">
        <v>985</v>
      </c>
      <c r="N2750" s="83" t="s">
        <v>984</v>
      </c>
      <c r="O2750" s="83" t="s">
        <v>1839</v>
      </c>
      <c r="P2750" s="83" t="s">
        <v>1838</v>
      </c>
      <c r="Q2750" s="83" t="s">
        <v>1778</v>
      </c>
      <c r="S2750" s="83" t="s">
        <v>1900</v>
      </c>
      <c r="T2750" s="83" t="s">
        <v>1899</v>
      </c>
      <c r="V2750" s="83">
        <v>28909</v>
      </c>
      <c r="AC2750" s="83">
        <v>4</v>
      </c>
      <c r="AD2750" s="83">
        <v>21</v>
      </c>
      <c r="AJ2750" s="83" t="s">
        <v>975</v>
      </c>
      <c r="AK2750" s="83">
        <v>31968</v>
      </c>
      <c r="AL2750" s="83" t="s">
        <v>1899</v>
      </c>
      <c r="AP2750" s="83">
        <v>-0.92</v>
      </c>
      <c r="AQ2750" s="83" t="s">
        <v>939</v>
      </c>
      <c r="AR2750" s="83">
        <v>-0.92</v>
      </c>
      <c r="AS2750" s="83" t="s">
        <v>939</v>
      </c>
      <c r="AT2750" s="83">
        <v>862270</v>
      </c>
      <c r="AU2750" s="132">
        <v>44328</v>
      </c>
      <c r="BB2750" s="83" t="s">
        <v>1778</v>
      </c>
    </row>
    <row r="2751" spans="1:54" hidden="1">
      <c r="A2751" s="133">
        <v>44657.918749999997</v>
      </c>
      <c r="B2751" s="83">
        <v>2210</v>
      </c>
      <c r="C2751" s="83">
        <v>312015</v>
      </c>
      <c r="D2751" s="83">
        <v>71</v>
      </c>
      <c r="E2751" s="83">
        <v>142303</v>
      </c>
      <c r="F2751" s="83">
        <v>0</v>
      </c>
      <c r="G2751" s="83" t="s">
        <v>777</v>
      </c>
      <c r="H2751" s="83" t="s">
        <v>986</v>
      </c>
      <c r="I2751" s="83" t="s">
        <v>1840</v>
      </c>
      <c r="J2751" s="83" t="s">
        <v>670</v>
      </c>
      <c r="K2751" s="83">
        <v>-2.06</v>
      </c>
      <c r="L2751" s="132">
        <v>44316</v>
      </c>
      <c r="M2751" s="83" t="s">
        <v>985</v>
      </c>
      <c r="N2751" s="83" t="s">
        <v>984</v>
      </c>
      <c r="O2751" s="83" t="s">
        <v>1839</v>
      </c>
      <c r="P2751" s="83" t="s">
        <v>1838</v>
      </c>
      <c r="Q2751" s="83" t="s">
        <v>1778</v>
      </c>
      <c r="S2751" s="83" t="s">
        <v>1900</v>
      </c>
      <c r="T2751" s="83" t="s">
        <v>1899</v>
      </c>
      <c r="V2751" s="83">
        <v>28909</v>
      </c>
      <c r="AC2751" s="83">
        <v>4</v>
      </c>
      <c r="AD2751" s="83">
        <v>21</v>
      </c>
      <c r="AJ2751" s="83" t="s">
        <v>975</v>
      </c>
      <c r="AK2751" s="83">
        <v>31969</v>
      </c>
      <c r="AL2751" s="83" t="s">
        <v>1899</v>
      </c>
      <c r="AP2751" s="83">
        <v>-2.06</v>
      </c>
      <c r="AQ2751" s="83" t="s">
        <v>939</v>
      </c>
      <c r="AR2751" s="83">
        <v>-2.06</v>
      </c>
      <c r="AS2751" s="83" t="s">
        <v>939</v>
      </c>
      <c r="AT2751" s="83">
        <v>862270</v>
      </c>
      <c r="AU2751" s="132">
        <v>44328</v>
      </c>
      <c r="BB2751" s="83" t="s">
        <v>1778</v>
      </c>
    </row>
    <row r="2752" spans="1:54" hidden="1">
      <c r="A2752" s="133">
        <v>44657.918749999997</v>
      </c>
      <c r="B2752" s="83">
        <v>2210</v>
      </c>
      <c r="C2752" s="83">
        <v>312015</v>
      </c>
      <c r="D2752" s="83">
        <v>71</v>
      </c>
      <c r="E2752" s="83">
        <v>142303</v>
      </c>
      <c r="F2752" s="83">
        <v>0</v>
      </c>
      <c r="G2752" s="83" t="s">
        <v>777</v>
      </c>
      <c r="H2752" s="83" t="s">
        <v>986</v>
      </c>
      <c r="I2752" s="83" t="s">
        <v>1840</v>
      </c>
      <c r="J2752" s="83" t="s">
        <v>670</v>
      </c>
      <c r="K2752" s="83">
        <v>-3.65</v>
      </c>
      <c r="L2752" s="132">
        <v>44316</v>
      </c>
      <c r="M2752" s="83" t="s">
        <v>985</v>
      </c>
      <c r="N2752" s="83" t="s">
        <v>984</v>
      </c>
      <c r="O2752" s="83" t="s">
        <v>1839</v>
      </c>
      <c r="P2752" s="83" t="s">
        <v>1838</v>
      </c>
      <c r="Q2752" s="83" t="s">
        <v>1778</v>
      </c>
      <c r="S2752" s="83" t="s">
        <v>1900</v>
      </c>
      <c r="T2752" s="83" t="s">
        <v>1899</v>
      </c>
      <c r="V2752" s="83">
        <v>28909</v>
      </c>
      <c r="AC2752" s="83">
        <v>4</v>
      </c>
      <c r="AD2752" s="83">
        <v>21</v>
      </c>
      <c r="AJ2752" s="83" t="s">
        <v>975</v>
      </c>
      <c r="AK2752" s="83">
        <v>31970</v>
      </c>
      <c r="AL2752" s="83" t="s">
        <v>1899</v>
      </c>
      <c r="AP2752" s="83">
        <v>-3.65</v>
      </c>
      <c r="AQ2752" s="83" t="s">
        <v>939</v>
      </c>
      <c r="AR2752" s="83">
        <v>-3.65</v>
      </c>
      <c r="AS2752" s="83" t="s">
        <v>939</v>
      </c>
      <c r="AT2752" s="83">
        <v>862270</v>
      </c>
      <c r="AU2752" s="132">
        <v>44328</v>
      </c>
      <c r="BB2752" s="83" t="s">
        <v>1778</v>
      </c>
    </row>
    <row r="2753" spans="1:54" hidden="1">
      <c r="A2753" s="133">
        <v>44657.918749999997</v>
      </c>
      <c r="B2753" s="83">
        <v>2210</v>
      </c>
      <c r="C2753" s="83">
        <v>312015</v>
      </c>
      <c r="D2753" s="83">
        <v>71</v>
      </c>
      <c r="E2753" s="83">
        <v>142303</v>
      </c>
      <c r="F2753" s="83">
        <v>0</v>
      </c>
      <c r="G2753" s="83" t="s">
        <v>777</v>
      </c>
      <c r="H2753" s="83" t="s">
        <v>986</v>
      </c>
      <c r="I2753" s="83" t="s">
        <v>1840</v>
      </c>
      <c r="J2753" s="83" t="s">
        <v>670</v>
      </c>
      <c r="K2753" s="83">
        <v>-28.69</v>
      </c>
      <c r="L2753" s="132">
        <v>44316</v>
      </c>
      <c r="M2753" s="83" t="s">
        <v>985</v>
      </c>
      <c r="N2753" s="83" t="s">
        <v>984</v>
      </c>
      <c r="O2753" s="83" t="s">
        <v>1839</v>
      </c>
      <c r="P2753" s="83" t="s">
        <v>1838</v>
      </c>
      <c r="Q2753" s="83" t="s">
        <v>1778</v>
      </c>
      <c r="S2753" s="83" t="s">
        <v>1900</v>
      </c>
      <c r="T2753" s="83" t="s">
        <v>1899</v>
      </c>
      <c r="V2753" s="83">
        <v>28909</v>
      </c>
      <c r="AC2753" s="83">
        <v>4</v>
      </c>
      <c r="AD2753" s="83">
        <v>21</v>
      </c>
      <c r="AJ2753" s="83" t="s">
        <v>975</v>
      </c>
      <c r="AK2753" s="83">
        <v>31971</v>
      </c>
      <c r="AL2753" s="83" t="s">
        <v>1899</v>
      </c>
      <c r="AP2753" s="83">
        <v>-28.69</v>
      </c>
      <c r="AQ2753" s="83" t="s">
        <v>939</v>
      </c>
      <c r="AR2753" s="83">
        <v>-28.69</v>
      </c>
      <c r="AS2753" s="83" t="s">
        <v>939</v>
      </c>
      <c r="AT2753" s="83">
        <v>862270</v>
      </c>
      <c r="AU2753" s="132">
        <v>44328</v>
      </c>
      <c r="BB2753" s="83" t="s">
        <v>1778</v>
      </c>
    </row>
    <row r="2754" spans="1:54" hidden="1">
      <c r="A2754" s="133">
        <v>44657.918749999997</v>
      </c>
      <c r="B2754" s="83">
        <v>2210</v>
      </c>
      <c r="C2754" s="83">
        <v>312015</v>
      </c>
      <c r="D2754" s="83">
        <v>71</v>
      </c>
      <c r="E2754" s="83">
        <v>142303</v>
      </c>
      <c r="F2754" s="83">
        <v>0</v>
      </c>
      <c r="G2754" s="83" t="s">
        <v>777</v>
      </c>
      <c r="H2754" s="83" t="s">
        <v>986</v>
      </c>
      <c r="I2754" s="83" t="s">
        <v>1840</v>
      </c>
      <c r="J2754" s="83" t="s">
        <v>670</v>
      </c>
      <c r="K2754" s="83">
        <v>-30321.19</v>
      </c>
      <c r="L2754" s="132">
        <v>44316</v>
      </c>
      <c r="M2754" s="83" t="s">
        <v>985</v>
      </c>
      <c r="N2754" s="83" t="s">
        <v>984</v>
      </c>
      <c r="O2754" s="83" t="s">
        <v>1839</v>
      </c>
      <c r="P2754" s="83" t="s">
        <v>1838</v>
      </c>
      <c r="Q2754" s="83" t="s">
        <v>1778</v>
      </c>
      <c r="S2754" s="83" t="s">
        <v>1900</v>
      </c>
      <c r="T2754" s="83" t="s">
        <v>1899</v>
      </c>
      <c r="V2754" s="83">
        <v>28909</v>
      </c>
      <c r="AC2754" s="83">
        <v>4</v>
      </c>
      <c r="AD2754" s="83">
        <v>21</v>
      </c>
      <c r="AJ2754" s="83" t="s">
        <v>975</v>
      </c>
      <c r="AK2754" s="83">
        <v>31972</v>
      </c>
      <c r="AL2754" s="83" t="s">
        <v>1899</v>
      </c>
      <c r="AP2754" s="83">
        <v>-30321.19</v>
      </c>
      <c r="AQ2754" s="83" t="s">
        <v>939</v>
      </c>
      <c r="AR2754" s="83">
        <v>-30321.19</v>
      </c>
      <c r="AS2754" s="83" t="s">
        <v>939</v>
      </c>
      <c r="AT2754" s="83">
        <v>862270</v>
      </c>
      <c r="AU2754" s="132">
        <v>44328</v>
      </c>
      <c r="BB2754" s="83" t="s">
        <v>1778</v>
      </c>
    </row>
    <row r="2755" spans="1:54" hidden="1">
      <c r="A2755" s="133">
        <v>44657.918749999997</v>
      </c>
      <c r="B2755" s="83">
        <v>2210</v>
      </c>
      <c r="C2755" s="83">
        <v>312000</v>
      </c>
      <c r="D2755" s="83">
        <v>75</v>
      </c>
      <c r="E2755" s="83">
        <v>142308</v>
      </c>
      <c r="F2755" s="83">
        <v>0</v>
      </c>
      <c r="G2755" s="83" t="s">
        <v>777</v>
      </c>
      <c r="H2755" s="83" t="s">
        <v>1037</v>
      </c>
      <c r="I2755" s="83" t="s">
        <v>1841</v>
      </c>
      <c r="J2755" s="83" t="s">
        <v>675</v>
      </c>
      <c r="K2755" s="83">
        <v>1482.25</v>
      </c>
      <c r="L2755" s="132">
        <v>44316</v>
      </c>
      <c r="M2755" s="83" t="s">
        <v>985</v>
      </c>
      <c r="N2755" s="83" t="s">
        <v>984</v>
      </c>
      <c r="O2755" s="83" t="s">
        <v>1839</v>
      </c>
      <c r="P2755" s="83" t="s">
        <v>1838</v>
      </c>
      <c r="Q2755" s="83" t="s">
        <v>1778</v>
      </c>
      <c r="S2755" s="83" t="s">
        <v>1900</v>
      </c>
      <c r="T2755" s="83" t="s">
        <v>1899</v>
      </c>
      <c r="V2755" s="83">
        <v>28909</v>
      </c>
      <c r="AC2755" s="83">
        <v>4</v>
      </c>
      <c r="AD2755" s="83">
        <v>21</v>
      </c>
      <c r="AJ2755" s="83" t="s">
        <v>975</v>
      </c>
      <c r="AK2755" s="83">
        <v>35007</v>
      </c>
      <c r="AL2755" s="83" t="s">
        <v>1899</v>
      </c>
      <c r="AP2755" s="83">
        <v>1482.25</v>
      </c>
      <c r="AQ2755" s="83" t="s">
        <v>939</v>
      </c>
      <c r="AR2755" s="83">
        <v>1482.25</v>
      </c>
      <c r="AS2755" s="83" t="s">
        <v>939</v>
      </c>
      <c r="AT2755" s="83">
        <v>862270</v>
      </c>
      <c r="AU2755" s="132">
        <v>44328</v>
      </c>
      <c r="BB2755" s="83" t="s">
        <v>1778</v>
      </c>
    </row>
    <row r="2756" spans="1:54" hidden="1">
      <c r="A2756" s="133">
        <v>44657.918749999997</v>
      </c>
      <c r="B2756" s="83">
        <v>2210</v>
      </c>
      <c r="C2756" s="83">
        <v>312010</v>
      </c>
      <c r="D2756" s="83">
        <v>71</v>
      </c>
      <c r="E2756" s="83">
        <v>142308</v>
      </c>
      <c r="F2756" s="83">
        <v>0</v>
      </c>
      <c r="G2756" s="83" t="s">
        <v>777</v>
      </c>
      <c r="H2756" s="83" t="s">
        <v>1006</v>
      </c>
      <c r="I2756" s="83" t="s">
        <v>1840</v>
      </c>
      <c r="J2756" s="83" t="s">
        <v>675</v>
      </c>
      <c r="K2756" s="83">
        <v>-47.51</v>
      </c>
      <c r="L2756" s="132">
        <v>44316</v>
      </c>
      <c r="M2756" s="83" t="s">
        <v>985</v>
      </c>
      <c r="N2756" s="83" t="s">
        <v>984</v>
      </c>
      <c r="O2756" s="83" t="s">
        <v>1839</v>
      </c>
      <c r="P2756" s="83" t="s">
        <v>1838</v>
      </c>
      <c r="Q2756" s="83" t="s">
        <v>1778</v>
      </c>
      <c r="S2756" s="83" t="s">
        <v>1900</v>
      </c>
      <c r="T2756" s="83" t="s">
        <v>1899</v>
      </c>
      <c r="V2756" s="83">
        <v>28909</v>
      </c>
      <c r="AC2756" s="83">
        <v>4</v>
      </c>
      <c r="AD2756" s="83">
        <v>21</v>
      </c>
      <c r="AJ2756" s="83" t="s">
        <v>975</v>
      </c>
      <c r="AK2756" s="83">
        <v>35008</v>
      </c>
      <c r="AL2756" s="83" t="s">
        <v>1899</v>
      </c>
      <c r="AP2756" s="83">
        <v>-47.51</v>
      </c>
      <c r="AQ2756" s="83" t="s">
        <v>939</v>
      </c>
      <c r="AR2756" s="83">
        <v>-47.51</v>
      </c>
      <c r="AS2756" s="83" t="s">
        <v>939</v>
      </c>
      <c r="AT2756" s="83">
        <v>862270</v>
      </c>
      <c r="AU2756" s="132">
        <v>44328</v>
      </c>
      <c r="BB2756" s="83" t="s">
        <v>1778</v>
      </c>
    </row>
    <row r="2757" spans="1:54" hidden="1">
      <c r="A2757" s="133">
        <v>44657.918749999997</v>
      </c>
      <c r="B2757" s="83">
        <v>2210</v>
      </c>
      <c r="C2757" s="83">
        <v>312010</v>
      </c>
      <c r="D2757" s="83">
        <v>71</v>
      </c>
      <c r="E2757" s="83">
        <v>142308</v>
      </c>
      <c r="F2757" s="83">
        <v>0</v>
      </c>
      <c r="G2757" s="83" t="s">
        <v>777</v>
      </c>
      <c r="H2757" s="83" t="s">
        <v>1006</v>
      </c>
      <c r="I2757" s="83" t="s">
        <v>1840</v>
      </c>
      <c r="J2757" s="83" t="s">
        <v>675</v>
      </c>
      <c r="K2757" s="83">
        <v>-140.47</v>
      </c>
      <c r="L2757" s="132">
        <v>44316</v>
      </c>
      <c r="M2757" s="83" t="s">
        <v>985</v>
      </c>
      <c r="N2757" s="83" t="s">
        <v>984</v>
      </c>
      <c r="O2757" s="83" t="s">
        <v>1839</v>
      </c>
      <c r="P2757" s="83" t="s">
        <v>1838</v>
      </c>
      <c r="Q2757" s="83" t="s">
        <v>1778</v>
      </c>
      <c r="S2757" s="83" t="s">
        <v>1900</v>
      </c>
      <c r="T2757" s="83" t="s">
        <v>1899</v>
      </c>
      <c r="V2757" s="83">
        <v>28909</v>
      </c>
      <c r="AC2757" s="83">
        <v>4</v>
      </c>
      <c r="AD2757" s="83">
        <v>21</v>
      </c>
      <c r="AJ2757" s="83" t="s">
        <v>975</v>
      </c>
      <c r="AK2757" s="83">
        <v>35009</v>
      </c>
      <c r="AL2757" s="83" t="s">
        <v>1899</v>
      </c>
      <c r="AP2757" s="83">
        <v>-140.47</v>
      </c>
      <c r="AQ2757" s="83" t="s">
        <v>939</v>
      </c>
      <c r="AR2757" s="83">
        <v>-140.47</v>
      </c>
      <c r="AS2757" s="83" t="s">
        <v>939</v>
      </c>
      <c r="AT2757" s="83">
        <v>862270</v>
      </c>
      <c r="AU2757" s="132">
        <v>44328</v>
      </c>
      <c r="BB2757" s="83" t="s">
        <v>1778</v>
      </c>
    </row>
    <row r="2758" spans="1:54" hidden="1">
      <c r="A2758" s="133">
        <v>44657.918749999997</v>
      </c>
      <c r="B2758" s="83">
        <v>2210</v>
      </c>
      <c r="C2758" s="83">
        <v>312015</v>
      </c>
      <c r="D2758" s="83">
        <v>71</v>
      </c>
      <c r="E2758" s="83">
        <v>142308</v>
      </c>
      <c r="F2758" s="83">
        <v>0</v>
      </c>
      <c r="G2758" s="83" t="s">
        <v>777</v>
      </c>
      <c r="H2758" s="83" t="s">
        <v>986</v>
      </c>
      <c r="I2758" s="83" t="s">
        <v>1840</v>
      </c>
      <c r="J2758" s="83" t="s">
        <v>675</v>
      </c>
      <c r="K2758" s="83">
        <v>-453.85</v>
      </c>
      <c r="L2758" s="132">
        <v>44316</v>
      </c>
      <c r="M2758" s="83" t="s">
        <v>985</v>
      </c>
      <c r="N2758" s="83" t="s">
        <v>984</v>
      </c>
      <c r="O2758" s="83" t="s">
        <v>1839</v>
      </c>
      <c r="P2758" s="83" t="s">
        <v>1838</v>
      </c>
      <c r="Q2758" s="83" t="s">
        <v>1778</v>
      </c>
      <c r="S2758" s="83" t="s">
        <v>1900</v>
      </c>
      <c r="T2758" s="83" t="s">
        <v>1899</v>
      </c>
      <c r="V2758" s="83">
        <v>28909</v>
      </c>
      <c r="AC2758" s="83">
        <v>4</v>
      </c>
      <c r="AD2758" s="83">
        <v>21</v>
      </c>
      <c r="AJ2758" s="83" t="s">
        <v>975</v>
      </c>
      <c r="AK2758" s="83">
        <v>35010</v>
      </c>
      <c r="AL2758" s="83" t="s">
        <v>1899</v>
      </c>
      <c r="AP2758" s="83">
        <v>-453.85</v>
      </c>
      <c r="AQ2758" s="83" t="s">
        <v>939</v>
      </c>
      <c r="AR2758" s="83">
        <v>-453.85</v>
      </c>
      <c r="AS2758" s="83" t="s">
        <v>939</v>
      </c>
      <c r="AT2758" s="83">
        <v>862270</v>
      </c>
      <c r="AU2758" s="132">
        <v>44328</v>
      </c>
      <c r="BB2758" s="83" t="s">
        <v>1778</v>
      </c>
    </row>
    <row r="2759" spans="1:54" hidden="1">
      <c r="A2759" s="133">
        <v>44657.918749999997</v>
      </c>
      <c r="B2759" s="83">
        <v>2210</v>
      </c>
      <c r="C2759" s="83">
        <v>312015</v>
      </c>
      <c r="D2759" s="83">
        <v>71</v>
      </c>
      <c r="E2759" s="83">
        <v>142308</v>
      </c>
      <c r="F2759" s="83">
        <v>0</v>
      </c>
      <c r="G2759" s="83" t="s">
        <v>777</v>
      </c>
      <c r="H2759" s="83" t="s">
        <v>986</v>
      </c>
      <c r="I2759" s="83" t="s">
        <v>1840</v>
      </c>
      <c r="J2759" s="83" t="s">
        <v>675</v>
      </c>
      <c r="K2759" s="83">
        <v>-1341.78</v>
      </c>
      <c r="L2759" s="132">
        <v>44316</v>
      </c>
      <c r="M2759" s="83" t="s">
        <v>985</v>
      </c>
      <c r="N2759" s="83" t="s">
        <v>984</v>
      </c>
      <c r="O2759" s="83" t="s">
        <v>1839</v>
      </c>
      <c r="P2759" s="83" t="s">
        <v>1838</v>
      </c>
      <c r="Q2759" s="83" t="s">
        <v>1778</v>
      </c>
      <c r="S2759" s="83" t="s">
        <v>1900</v>
      </c>
      <c r="T2759" s="83" t="s">
        <v>1899</v>
      </c>
      <c r="V2759" s="83">
        <v>28909</v>
      </c>
      <c r="AC2759" s="83">
        <v>4</v>
      </c>
      <c r="AD2759" s="83">
        <v>21</v>
      </c>
      <c r="AJ2759" s="83" t="s">
        <v>975</v>
      </c>
      <c r="AK2759" s="83">
        <v>35011</v>
      </c>
      <c r="AL2759" s="83" t="s">
        <v>1899</v>
      </c>
      <c r="AP2759" s="83">
        <v>-1341.78</v>
      </c>
      <c r="AQ2759" s="83" t="s">
        <v>939</v>
      </c>
      <c r="AR2759" s="83">
        <v>-1341.78</v>
      </c>
      <c r="AS2759" s="83" t="s">
        <v>939</v>
      </c>
      <c r="AT2759" s="83">
        <v>862270</v>
      </c>
      <c r="AU2759" s="132">
        <v>44328</v>
      </c>
      <c r="BB2759" s="83" t="s">
        <v>1778</v>
      </c>
    </row>
    <row r="2760" spans="1:54" hidden="1">
      <c r="A2760" s="133">
        <v>44657.918749999997</v>
      </c>
      <c r="B2760" s="83">
        <v>2210</v>
      </c>
      <c r="C2760" s="83">
        <v>312010</v>
      </c>
      <c r="D2760" s="83">
        <v>71</v>
      </c>
      <c r="E2760" s="83">
        <v>142310</v>
      </c>
      <c r="F2760" s="83">
        <v>0</v>
      </c>
      <c r="G2760" s="83" t="s">
        <v>777</v>
      </c>
      <c r="H2760" s="83" t="s">
        <v>1006</v>
      </c>
      <c r="I2760" s="83" t="s">
        <v>1840</v>
      </c>
      <c r="J2760" s="83" t="s">
        <v>677</v>
      </c>
      <c r="K2760" s="83">
        <v>-148.06</v>
      </c>
      <c r="L2760" s="132">
        <v>44316</v>
      </c>
      <c r="M2760" s="83" t="s">
        <v>985</v>
      </c>
      <c r="N2760" s="83" t="s">
        <v>984</v>
      </c>
      <c r="O2760" s="83" t="s">
        <v>1839</v>
      </c>
      <c r="P2760" s="83" t="s">
        <v>1838</v>
      </c>
      <c r="Q2760" s="83" t="s">
        <v>1778</v>
      </c>
      <c r="S2760" s="83" t="s">
        <v>1900</v>
      </c>
      <c r="T2760" s="83" t="s">
        <v>1899</v>
      </c>
      <c r="V2760" s="83">
        <v>28909</v>
      </c>
      <c r="AC2760" s="83">
        <v>4</v>
      </c>
      <c r="AD2760" s="83">
        <v>21</v>
      </c>
      <c r="AJ2760" s="83" t="s">
        <v>975</v>
      </c>
      <c r="AK2760" s="83">
        <v>36194</v>
      </c>
      <c r="AL2760" s="83" t="s">
        <v>1899</v>
      </c>
      <c r="AP2760" s="83">
        <v>-148.06</v>
      </c>
      <c r="AQ2760" s="83" t="s">
        <v>939</v>
      </c>
      <c r="AR2760" s="83">
        <v>-148.06</v>
      </c>
      <c r="AS2760" s="83" t="s">
        <v>939</v>
      </c>
      <c r="AT2760" s="83">
        <v>862270</v>
      </c>
      <c r="AU2760" s="132">
        <v>44328</v>
      </c>
      <c r="BB2760" s="83" t="s">
        <v>1778</v>
      </c>
    </row>
    <row r="2761" spans="1:54" hidden="1">
      <c r="A2761" s="133">
        <v>44657.918749999997</v>
      </c>
      <c r="B2761" s="83">
        <v>2210</v>
      </c>
      <c r="C2761" s="83">
        <v>312010</v>
      </c>
      <c r="D2761" s="83">
        <v>71</v>
      </c>
      <c r="E2761" s="83">
        <v>142310</v>
      </c>
      <c r="F2761" s="83">
        <v>0</v>
      </c>
      <c r="G2761" s="83" t="s">
        <v>777</v>
      </c>
      <c r="H2761" s="83" t="s">
        <v>1006</v>
      </c>
      <c r="I2761" s="83" t="s">
        <v>1840</v>
      </c>
      <c r="J2761" s="83" t="s">
        <v>677</v>
      </c>
      <c r="K2761" s="83">
        <v>-870.89</v>
      </c>
      <c r="L2761" s="132">
        <v>44316</v>
      </c>
      <c r="M2761" s="83" t="s">
        <v>985</v>
      </c>
      <c r="N2761" s="83" t="s">
        <v>984</v>
      </c>
      <c r="O2761" s="83" t="s">
        <v>1839</v>
      </c>
      <c r="P2761" s="83" t="s">
        <v>1838</v>
      </c>
      <c r="Q2761" s="83" t="s">
        <v>1778</v>
      </c>
      <c r="S2761" s="83" t="s">
        <v>1900</v>
      </c>
      <c r="T2761" s="83" t="s">
        <v>1899</v>
      </c>
      <c r="V2761" s="83">
        <v>28909</v>
      </c>
      <c r="AC2761" s="83">
        <v>4</v>
      </c>
      <c r="AD2761" s="83">
        <v>21</v>
      </c>
      <c r="AJ2761" s="83" t="s">
        <v>975</v>
      </c>
      <c r="AK2761" s="83">
        <v>36195</v>
      </c>
      <c r="AL2761" s="83" t="s">
        <v>1899</v>
      </c>
      <c r="AP2761" s="83">
        <v>-870.89</v>
      </c>
      <c r="AQ2761" s="83" t="s">
        <v>939</v>
      </c>
      <c r="AR2761" s="83">
        <v>-870.89</v>
      </c>
      <c r="AS2761" s="83" t="s">
        <v>939</v>
      </c>
      <c r="AT2761" s="83">
        <v>862270</v>
      </c>
      <c r="AU2761" s="132">
        <v>44328</v>
      </c>
      <c r="BB2761" s="83" t="s">
        <v>1778</v>
      </c>
    </row>
    <row r="2762" spans="1:54" hidden="1">
      <c r="A2762" s="133">
        <v>44657.918749999997</v>
      </c>
      <c r="B2762" s="83">
        <v>2210</v>
      </c>
      <c r="C2762" s="83">
        <v>312015</v>
      </c>
      <c r="D2762" s="83">
        <v>71</v>
      </c>
      <c r="E2762" s="83">
        <v>142310</v>
      </c>
      <c r="F2762" s="83">
        <v>0</v>
      </c>
      <c r="G2762" s="83" t="s">
        <v>777</v>
      </c>
      <c r="H2762" s="83" t="s">
        <v>986</v>
      </c>
      <c r="I2762" s="83" t="s">
        <v>1840</v>
      </c>
      <c r="J2762" s="83" t="s">
        <v>677</v>
      </c>
      <c r="K2762" s="83">
        <v>-1414.34</v>
      </c>
      <c r="L2762" s="132">
        <v>44316</v>
      </c>
      <c r="M2762" s="83" t="s">
        <v>985</v>
      </c>
      <c r="N2762" s="83" t="s">
        <v>984</v>
      </c>
      <c r="O2762" s="83" t="s">
        <v>1839</v>
      </c>
      <c r="P2762" s="83" t="s">
        <v>1838</v>
      </c>
      <c r="Q2762" s="83" t="s">
        <v>1778</v>
      </c>
      <c r="S2762" s="83" t="s">
        <v>1900</v>
      </c>
      <c r="T2762" s="83" t="s">
        <v>1899</v>
      </c>
      <c r="V2762" s="83">
        <v>28909</v>
      </c>
      <c r="AC2762" s="83">
        <v>4</v>
      </c>
      <c r="AD2762" s="83">
        <v>21</v>
      </c>
      <c r="AJ2762" s="83" t="s">
        <v>975</v>
      </c>
      <c r="AK2762" s="83">
        <v>36196</v>
      </c>
      <c r="AL2762" s="83" t="s">
        <v>1899</v>
      </c>
      <c r="AP2762" s="83">
        <v>-1414.34</v>
      </c>
      <c r="AQ2762" s="83" t="s">
        <v>939</v>
      </c>
      <c r="AR2762" s="83">
        <v>-1414.34</v>
      </c>
      <c r="AS2762" s="83" t="s">
        <v>939</v>
      </c>
      <c r="AT2762" s="83">
        <v>862270</v>
      </c>
      <c r="AU2762" s="132">
        <v>44328</v>
      </c>
      <c r="BB2762" s="83" t="s">
        <v>1778</v>
      </c>
    </row>
    <row r="2763" spans="1:54" hidden="1">
      <c r="A2763" s="133">
        <v>44657.918749999997</v>
      </c>
      <c r="B2763" s="83">
        <v>2210</v>
      </c>
      <c r="C2763" s="83">
        <v>312015</v>
      </c>
      <c r="D2763" s="83">
        <v>71</v>
      </c>
      <c r="E2763" s="83">
        <v>142310</v>
      </c>
      <c r="F2763" s="83">
        <v>0</v>
      </c>
      <c r="G2763" s="83" t="s">
        <v>777</v>
      </c>
      <c r="H2763" s="83" t="s">
        <v>986</v>
      </c>
      <c r="I2763" s="83" t="s">
        <v>1840</v>
      </c>
      <c r="J2763" s="83" t="s">
        <v>677</v>
      </c>
      <c r="K2763" s="83">
        <v>-8318.9699999999993</v>
      </c>
      <c r="L2763" s="132">
        <v>44316</v>
      </c>
      <c r="M2763" s="83" t="s">
        <v>985</v>
      </c>
      <c r="N2763" s="83" t="s">
        <v>984</v>
      </c>
      <c r="O2763" s="83" t="s">
        <v>1839</v>
      </c>
      <c r="P2763" s="83" t="s">
        <v>1838</v>
      </c>
      <c r="Q2763" s="83" t="s">
        <v>1778</v>
      </c>
      <c r="S2763" s="83" t="s">
        <v>1900</v>
      </c>
      <c r="T2763" s="83" t="s">
        <v>1899</v>
      </c>
      <c r="V2763" s="83">
        <v>28909</v>
      </c>
      <c r="AC2763" s="83">
        <v>4</v>
      </c>
      <c r="AD2763" s="83">
        <v>21</v>
      </c>
      <c r="AJ2763" s="83" t="s">
        <v>975</v>
      </c>
      <c r="AK2763" s="83">
        <v>36197</v>
      </c>
      <c r="AL2763" s="83" t="s">
        <v>1899</v>
      </c>
      <c r="AP2763" s="83">
        <v>-8318.9699999999993</v>
      </c>
      <c r="AQ2763" s="83" t="s">
        <v>939</v>
      </c>
      <c r="AR2763" s="83">
        <v>-8318.9699999999993</v>
      </c>
      <c r="AS2763" s="83" t="s">
        <v>939</v>
      </c>
      <c r="AT2763" s="83">
        <v>862270</v>
      </c>
      <c r="AU2763" s="132">
        <v>44328</v>
      </c>
      <c r="BB2763" s="83" t="s">
        <v>1778</v>
      </c>
    </row>
    <row r="2764" spans="1:54" hidden="1">
      <c r="A2764" s="133">
        <v>44657.918749999997</v>
      </c>
      <c r="B2764" s="83">
        <v>2210</v>
      </c>
      <c r="C2764" s="83">
        <v>312000</v>
      </c>
      <c r="D2764" s="83">
        <v>75</v>
      </c>
      <c r="E2764" s="83">
        <v>142401</v>
      </c>
      <c r="F2764" s="83">
        <v>0</v>
      </c>
      <c r="G2764" s="83" t="s">
        <v>777</v>
      </c>
      <c r="H2764" s="83" t="s">
        <v>1037</v>
      </c>
      <c r="I2764" s="83" t="s">
        <v>1841</v>
      </c>
      <c r="J2764" s="83" t="s">
        <v>679</v>
      </c>
      <c r="K2764" s="83">
        <v>707443.19999999995</v>
      </c>
      <c r="L2764" s="132">
        <v>44316</v>
      </c>
      <c r="M2764" s="83" t="s">
        <v>985</v>
      </c>
      <c r="N2764" s="83" t="s">
        <v>984</v>
      </c>
      <c r="O2764" s="83" t="s">
        <v>1839</v>
      </c>
      <c r="P2764" s="83" t="s">
        <v>1838</v>
      </c>
      <c r="Q2764" s="83" t="s">
        <v>1778</v>
      </c>
      <c r="S2764" s="83" t="s">
        <v>1900</v>
      </c>
      <c r="T2764" s="83" t="s">
        <v>1899</v>
      </c>
      <c r="V2764" s="83">
        <v>28909</v>
      </c>
      <c r="AC2764" s="83">
        <v>4</v>
      </c>
      <c r="AD2764" s="83">
        <v>21</v>
      </c>
      <c r="AJ2764" s="83" t="s">
        <v>975</v>
      </c>
      <c r="AK2764" s="83">
        <v>37428</v>
      </c>
      <c r="AL2764" s="83" t="s">
        <v>1899</v>
      </c>
      <c r="AP2764" s="83">
        <v>707443.19999999995</v>
      </c>
      <c r="AQ2764" s="83" t="s">
        <v>939</v>
      </c>
      <c r="AR2764" s="83">
        <v>707443.19999999995</v>
      </c>
      <c r="AS2764" s="83" t="s">
        <v>939</v>
      </c>
      <c r="AT2764" s="83">
        <v>862270</v>
      </c>
      <c r="AU2764" s="132">
        <v>44328</v>
      </c>
      <c r="BB2764" s="83" t="s">
        <v>1778</v>
      </c>
    </row>
    <row r="2765" spans="1:54" hidden="1">
      <c r="A2765" s="133">
        <v>44657.918749999997</v>
      </c>
      <c r="B2765" s="83">
        <v>2210</v>
      </c>
      <c r="C2765" s="83">
        <v>312010</v>
      </c>
      <c r="D2765" s="83">
        <v>71</v>
      </c>
      <c r="E2765" s="83">
        <v>142401</v>
      </c>
      <c r="F2765" s="83">
        <v>0</v>
      </c>
      <c r="G2765" s="83" t="s">
        <v>777</v>
      </c>
      <c r="H2765" s="83" t="s">
        <v>1006</v>
      </c>
      <c r="I2765" s="83" t="s">
        <v>1840</v>
      </c>
      <c r="J2765" s="83" t="s">
        <v>679</v>
      </c>
      <c r="K2765" s="83">
        <v>-103.76</v>
      </c>
      <c r="L2765" s="132">
        <v>44316</v>
      </c>
      <c r="M2765" s="83" t="s">
        <v>985</v>
      </c>
      <c r="N2765" s="83" t="s">
        <v>984</v>
      </c>
      <c r="O2765" s="83" t="s">
        <v>1839</v>
      </c>
      <c r="P2765" s="83" t="s">
        <v>1838</v>
      </c>
      <c r="Q2765" s="83" t="s">
        <v>1778</v>
      </c>
      <c r="S2765" s="83" t="s">
        <v>1900</v>
      </c>
      <c r="T2765" s="83" t="s">
        <v>1899</v>
      </c>
      <c r="V2765" s="83">
        <v>28909</v>
      </c>
      <c r="AC2765" s="83">
        <v>4</v>
      </c>
      <c r="AD2765" s="83">
        <v>21</v>
      </c>
      <c r="AJ2765" s="83" t="s">
        <v>975</v>
      </c>
      <c r="AK2765" s="83">
        <v>37429</v>
      </c>
      <c r="AL2765" s="83" t="s">
        <v>1899</v>
      </c>
      <c r="AP2765" s="83">
        <v>-103.76</v>
      </c>
      <c r="AQ2765" s="83" t="s">
        <v>939</v>
      </c>
      <c r="AR2765" s="83">
        <v>-103.76</v>
      </c>
      <c r="AS2765" s="83" t="s">
        <v>939</v>
      </c>
      <c r="AT2765" s="83">
        <v>862270</v>
      </c>
      <c r="AU2765" s="132">
        <v>44328</v>
      </c>
      <c r="BB2765" s="83" t="s">
        <v>1778</v>
      </c>
    </row>
    <row r="2766" spans="1:54" hidden="1">
      <c r="A2766" s="133">
        <v>44657.918749999997</v>
      </c>
      <c r="B2766" s="83">
        <v>2210</v>
      </c>
      <c r="C2766" s="83">
        <v>312010</v>
      </c>
      <c r="D2766" s="83">
        <v>71</v>
      </c>
      <c r="E2766" s="83">
        <v>142401</v>
      </c>
      <c r="F2766" s="83">
        <v>0</v>
      </c>
      <c r="G2766" s="83" t="s">
        <v>777</v>
      </c>
      <c r="H2766" s="83" t="s">
        <v>1006</v>
      </c>
      <c r="I2766" s="83" t="s">
        <v>1840</v>
      </c>
      <c r="J2766" s="83" t="s">
        <v>679</v>
      </c>
      <c r="K2766" s="83">
        <v>-430.11</v>
      </c>
      <c r="L2766" s="132">
        <v>44316</v>
      </c>
      <c r="M2766" s="83" t="s">
        <v>985</v>
      </c>
      <c r="N2766" s="83" t="s">
        <v>984</v>
      </c>
      <c r="O2766" s="83" t="s">
        <v>1839</v>
      </c>
      <c r="P2766" s="83" t="s">
        <v>1838</v>
      </c>
      <c r="Q2766" s="83" t="s">
        <v>1778</v>
      </c>
      <c r="S2766" s="83" t="s">
        <v>1900</v>
      </c>
      <c r="T2766" s="83" t="s">
        <v>1899</v>
      </c>
      <c r="V2766" s="83">
        <v>28909</v>
      </c>
      <c r="AC2766" s="83">
        <v>4</v>
      </c>
      <c r="AD2766" s="83">
        <v>21</v>
      </c>
      <c r="AJ2766" s="83" t="s">
        <v>975</v>
      </c>
      <c r="AK2766" s="83">
        <v>37430</v>
      </c>
      <c r="AL2766" s="83" t="s">
        <v>1899</v>
      </c>
      <c r="AP2766" s="83">
        <v>-430.11</v>
      </c>
      <c r="AQ2766" s="83" t="s">
        <v>939</v>
      </c>
      <c r="AR2766" s="83">
        <v>-430.11</v>
      </c>
      <c r="AS2766" s="83" t="s">
        <v>939</v>
      </c>
      <c r="AT2766" s="83">
        <v>862270</v>
      </c>
      <c r="AU2766" s="132">
        <v>44328</v>
      </c>
      <c r="BB2766" s="83" t="s">
        <v>1778</v>
      </c>
    </row>
    <row r="2767" spans="1:54" hidden="1">
      <c r="A2767" s="133">
        <v>44657.918749999997</v>
      </c>
      <c r="B2767" s="83">
        <v>2210</v>
      </c>
      <c r="C2767" s="83">
        <v>312010</v>
      </c>
      <c r="D2767" s="83">
        <v>71</v>
      </c>
      <c r="E2767" s="83">
        <v>142401</v>
      </c>
      <c r="F2767" s="83">
        <v>0</v>
      </c>
      <c r="G2767" s="83" t="s">
        <v>777</v>
      </c>
      <c r="H2767" s="83" t="s">
        <v>1006</v>
      </c>
      <c r="I2767" s="83" t="s">
        <v>1840</v>
      </c>
      <c r="J2767" s="83" t="s">
        <v>679</v>
      </c>
      <c r="K2767" s="83">
        <v>-881.43</v>
      </c>
      <c r="L2767" s="132">
        <v>44316</v>
      </c>
      <c r="M2767" s="83" t="s">
        <v>985</v>
      </c>
      <c r="N2767" s="83" t="s">
        <v>984</v>
      </c>
      <c r="O2767" s="83" t="s">
        <v>1839</v>
      </c>
      <c r="P2767" s="83" t="s">
        <v>1838</v>
      </c>
      <c r="Q2767" s="83" t="s">
        <v>1778</v>
      </c>
      <c r="S2767" s="83" t="s">
        <v>1900</v>
      </c>
      <c r="T2767" s="83" t="s">
        <v>1899</v>
      </c>
      <c r="V2767" s="83">
        <v>28909</v>
      </c>
      <c r="AC2767" s="83">
        <v>4</v>
      </c>
      <c r="AD2767" s="83">
        <v>21</v>
      </c>
      <c r="AJ2767" s="83" t="s">
        <v>975</v>
      </c>
      <c r="AK2767" s="83">
        <v>37431</v>
      </c>
      <c r="AL2767" s="83" t="s">
        <v>1899</v>
      </c>
      <c r="AP2767" s="83">
        <v>-881.43</v>
      </c>
      <c r="AQ2767" s="83" t="s">
        <v>939</v>
      </c>
      <c r="AR2767" s="83">
        <v>-881.43</v>
      </c>
      <c r="AS2767" s="83" t="s">
        <v>939</v>
      </c>
      <c r="AT2767" s="83">
        <v>862270</v>
      </c>
      <c r="AU2767" s="132">
        <v>44328</v>
      </c>
      <c r="BB2767" s="83" t="s">
        <v>1778</v>
      </c>
    </row>
    <row r="2768" spans="1:54" hidden="1">
      <c r="A2768" s="133">
        <v>44657.918749999997</v>
      </c>
      <c r="B2768" s="83">
        <v>2210</v>
      </c>
      <c r="C2768" s="83">
        <v>312010</v>
      </c>
      <c r="D2768" s="83">
        <v>71</v>
      </c>
      <c r="E2768" s="83">
        <v>142401</v>
      </c>
      <c r="F2768" s="83">
        <v>0</v>
      </c>
      <c r="G2768" s="83" t="s">
        <v>777</v>
      </c>
      <c r="H2768" s="83" t="s">
        <v>1006</v>
      </c>
      <c r="I2768" s="83" t="s">
        <v>1840</v>
      </c>
      <c r="J2768" s="83" t="s">
        <v>679</v>
      </c>
      <c r="K2768" s="83">
        <v>-67041.53</v>
      </c>
      <c r="L2768" s="132">
        <v>44316</v>
      </c>
      <c r="M2768" s="83" t="s">
        <v>985</v>
      </c>
      <c r="N2768" s="83" t="s">
        <v>984</v>
      </c>
      <c r="O2768" s="83" t="s">
        <v>1839</v>
      </c>
      <c r="P2768" s="83" t="s">
        <v>1838</v>
      </c>
      <c r="Q2768" s="83" t="s">
        <v>1778</v>
      </c>
      <c r="S2768" s="83" t="s">
        <v>1900</v>
      </c>
      <c r="T2768" s="83" t="s">
        <v>1899</v>
      </c>
      <c r="V2768" s="83">
        <v>28909</v>
      </c>
      <c r="AC2768" s="83">
        <v>4</v>
      </c>
      <c r="AD2768" s="83">
        <v>21</v>
      </c>
      <c r="AJ2768" s="83" t="s">
        <v>975</v>
      </c>
      <c r="AK2768" s="83">
        <v>37432</v>
      </c>
      <c r="AL2768" s="83" t="s">
        <v>1899</v>
      </c>
      <c r="AP2768" s="83">
        <v>-67041.53</v>
      </c>
      <c r="AQ2768" s="83" t="s">
        <v>939</v>
      </c>
      <c r="AR2768" s="83">
        <v>-67041.53</v>
      </c>
      <c r="AS2768" s="83" t="s">
        <v>939</v>
      </c>
      <c r="AT2768" s="83">
        <v>862270</v>
      </c>
      <c r="AU2768" s="132">
        <v>44328</v>
      </c>
      <c r="BB2768" s="83" t="s">
        <v>1778</v>
      </c>
    </row>
    <row r="2769" spans="1:54" hidden="1">
      <c r="A2769" s="133">
        <v>44657.918749999997</v>
      </c>
      <c r="B2769" s="83">
        <v>2210</v>
      </c>
      <c r="C2769" s="83">
        <v>312015</v>
      </c>
      <c r="D2769" s="83">
        <v>71</v>
      </c>
      <c r="E2769" s="83">
        <v>142401</v>
      </c>
      <c r="F2769" s="83">
        <v>0</v>
      </c>
      <c r="G2769" s="83" t="s">
        <v>777</v>
      </c>
      <c r="H2769" s="83" t="s">
        <v>986</v>
      </c>
      <c r="I2769" s="83" t="s">
        <v>1840</v>
      </c>
      <c r="J2769" s="83" t="s">
        <v>679</v>
      </c>
      <c r="K2769" s="83">
        <v>-991.11</v>
      </c>
      <c r="L2769" s="132">
        <v>44316</v>
      </c>
      <c r="M2769" s="83" t="s">
        <v>985</v>
      </c>
      <c r="N2769" s="83" t="s">
        <v>984</v>
      </c>
      <c r="O2769" s="83" t="s">
        <v>1839</v>
      </c>
      <c r="P2769" s="83" t="s">
        <v>1838</v>
      </c>
      <c r="Q2769" s="83" t="s">
        <v>1778</v>
      </c>
      <c r="S2769" s="83" t="s">
        <v>1900</v>
      </c>
      <c r="T2769" s="83" t="s">
        <v>1899</v>
      </c>
      <c r="V2769" s="83">
        <v>28909</v>
      </c>
      <c r="AC2769" s="83">
        <v>4</v>
      </c>
      <c r="AD2769" s="83">
        <v>21</v>
      </c>
      <c r="AJ2769" s="83" t="s">
        <v>975</v>
      </c>
      <c r="AK2769" s="83">
        <v>37433</v>
      </c>
      <c r="AL2769" s="83" t="s">
        <v>1899</v>
      </c>
      <c r="AP2769" s="83">
        <v>-991.11</v>
      </c>
      <c r="AQ2769" s="83" t="s">
        <v>939</v>
      </c>
      <c r="AR2769" s="83">
        <v>-991.11</v>
      </c>
      <c r="AS2769" s="83" t="s">
        <v>939</v>
      </c>
      <c r="AT2769" s="83">
        <v>862270</v>
      </c>
      <c r="AU2769" s="132">
        <v>44328</v>
      </c>
      <c r="BB2769" s="83" t="s">
        <v>1778</v>
      </c>
    </row>
    <row r="2770" spans="1:54" hidden="1">
      <c r="A2770" s="133">
        <v>44657.918749999997</v>
      </c>
      <c r="B2770" s="83">
        <v>2210</v>
      </c>
      <c r="C2770" s="83">
        <v>312015</v>
      </c>
      <c r="D2770" s="83">
        <v>71</v>
      </c>
      <c r="E2770" s="83">
        <v>142401</v>
      </c>
      <c r="F2770" s="83">
        <v>0</v>
      </c>
      <c r="G2770" s="83" t="s">
        <v>777</v>
      </c>
      <c r="H2770" s="83" t="s">
        <v>986</v>
      </c>
      <c r="I2770" s="83" t="s">
        <v>1840</v>
      </c>
      <c r="J2770" s="83" t="s">
        <v>679</v>
      </c>
      <c r="K2770" s="83">
        <v>-4108.49</v>
      </c>
      <c r="L2770" s="132">
        <v>44316</v>
      </c>
      <c r="M2770" s="83" t="s">
        <v>985</v>
      </c>
      <c r="N2770" s="83" t="s">
        <v>984</v>
      </c>
      <c r="O2770" s="83" t="s">
        <v>1839</v>
      </c>
      <c r="P2770" s="83" t="s">
        <v>1838</v>
      </c>
      <c r="Q2770" s="83" t="s">
        <v>1778</v>
      </c>
      <c r="S2770" s="83" t="s">
        <v>1900</v>
      </c>
      <c r="T2770" s="83" t="s">
        <v>1899</v>
      </c>
      <c r="V2770" s="83">
        <v>28909</v>
      </c>
      <c r="AC2770" s="83">
        <v>4</v>
      </c>
      <c r="AD2770" s="83">
        <v>21</v>
      </c>
      <c r="AJ2770" s="83" t="s">
        <v>975</v>
      </c>
      <c r="AK2770" s="83">
        <v>37434</v>
      </c>
      <c r="AL2770" s="83" t="s">
        <v>1899</v>
      </c>
      <c r="AP2770" s="83">
        <v>-4108.49</v>
      </c>
      <c r="AQ2770" s="83" t="s">
        <v>939</v>
      </c>
      <c r="AR2770" s="83">
        <v>-4108.49</v>
      </c>
      <c r="AS2770" s="83" t="s">
        <v>939</v>
      </c>
      <c r="AT2770" s="83">
        <v>862270</v>
      </c>
      <c r="AU2770" s="132">
        <v>44328</v>
      </c>
      <c r="BB2770" s="83" t="s">
        <v>1778</v>
      </c>
    </row>
    <row r="2771" spans="1:54" hidden="1">
      <c r="A2771" s="133">
        <v>44657.918749999997</v>
      </c>
      <c r="B2771" s="83">
        <v>2210</v>
      </c>
      <c r="C2771" s="83">
        <v>312015</v>
      </c>
      <c r="D2771" s="83">
        <v>71</v>
      </c>
      <c r="E2771" s="83">
        <v>142401</v>
      </c>
      <c r="F2771" s="83">
        <v>0</v>
      </c>
      <c r="G2771" s="83" t="s">
        <v>777</v>
      </c>
      <c r="H2771" s="83" t="s">
        <v>986</v>
      </c>
      <c r="I2771" s="83" t="s">
        <v>1840</v>
      </c>
      <c r="J2771" s="83" t="s">
        <v>679</v>
      </c>
      <c r="K2771" s="83">
        <v>-8419.74</v>
      </c>
      <c r="L2771" s="132">
        <v>44316</v>
      </c>
      <c r="M2771" s="83" t="s">
        <v>985</v>
      </c>
      <c r="N2771" s="83" t="s">
        <v>984</v>
      </c>
      <c r="O2771" s="83" t="s">
        <v>1839</v>
      </c>
      <c r="P2771" s="83" t="s">
        <v>1838</v>
      </c>
      <c r="Q2771" s="83" t="s">
        <v>1778</v>
      </c>
      <c r="S2771" s="83" t="s">
        <v>1900</v>
      </c>
      <c r="T2771" s="83" t="s">
        <v>1899</v>
      </c>
      <c r="V2771" s="83">
        <v>28909</v>
      </c>
      <c r="AC2771" s="83">
        <v>4</v>
      </c>
      <c r="AD2771" s="83">
        <v>21</v>
      </c>
      <c r="AJ2771" s="83" t="s">
        <v>975</v>
      </c>
      <c r="AK2771" s="83">
        <v>37435</v>
      </c>
      <c r="AL2771" s="83" t="s">
        <v>1899</v>
      </c>
      <c r="AP2771" s="83">
        <v>-8419.74</v>
      </c>
      <c r="AQ2771" s="83" t="s">
        <v>939</v>
      </c>
      <c r="AR2771" s="83">
        <v>-8419.74</v>
      </c>
      <c r="AS2771" s="83" t="s">
        <v>939</v>
      </c>
      <c r="AT2771" s="83">
        <v>862270</v>
      </c>
      <c r="AU2771" s="132">
        <v>44328</v>
      </c>
      <c r="BB2771" s="83" t="s">
        <v>1778</v>
      </c>
    </row>
    <row r="2772" spans="1:54" hidden="1">
      <c r="A2772" s="133">
        <v>44657.918749999997</v>
      </c>
      <c r="B2772" s="83">
        <v>2210</v>
      </c>
      <c r="C2772" s="83">
        <v>312015</v>
      </c>
      <c r="D2772" s="83">
        <v>71</v>
      </c>
      <c r="E2772" s="83">
        <v>142401</v>
      </c>
      <c r="F2772" s="83">
        <v>0</v>
      </c>
      <c r="G2772" s="83" t="s">
        <v>777</v>
      </c>
      <c r="H2772" s="83" t="s">
        <v>986</v>
      </c>
      <c r="I2772" s="83" t="s">
        <v>1840</v>
      </c>
      <c r="J2772" s="83" t="s">
        <v>679</v>
      </c>
      <c r="K2772" s="83">
        <v>-640401.67000000004</v>
      </c>
      <c r="L2772" s="132">
        <v>44316</v>
      </c>
      <c r="M2772" s="83" t="s">
        <v>985</v>
      </c>
      <c r="N2772" s="83" t="s">
        <v>984</v>
      </c>
      <c r="O2772" s="83" t="s">
        <v>1839</v>
      </c>
      <c r="P2772" s="83" t="s">
        <v>1838</v>
      </c>
      <c r="Q2772" s="83" t="s">
        <v>1778</v>
      </c>
      <c r="S2772" s="83" t="s">
        <v>1900</v>
      </c>
      <c r="T2772" s="83" t="s">
        <v>1899</v>
      </c>
      <c r="V2772" s="83">
        <v>28909</v>
      </c>
      <c r="AC2772" s="83">
        <v>4</v>
      </c>
      <c r="AD2772" s="83">
        <v>21</v>
      </c>
      <c r="AJ2772" s="83" t="s">
        <v>975</v>
      </c>
      <c r="AK2772" s="83">
        <v>37436</v>
      </c>
      <c r="AL2772" s="83" t="s">
        <v>1899</v>
      </c>
      <c r="AP2772" s="83">
        <v>-640401.67000000004</v>
      </c>
      <c r="AQ2772" s="83" t="s">
        <v>939</v>
      </c>
      <c r="AR2772" s="83">
        <v>-640401.67000000004</v>
      </c>
      <c r="AS2772" s="83" t="s">
        <v>939</v>
      </c>
      <c r="AT2772" s="83">
        <v>862270</v>
      </c>
      <c r="AU2772" s="132">
        <v>44328</v>
      </c>
      <c r="BB2772" s="83" t="s">
        <v>1778</v>
      </c>
    </row>
    <row r="2773" spans="1:54" hidden="1">
      <c r="A2773" s="133">
        <v>44657.918749999997</v>
      </c>
      <c r="B2773" s="83">
        <v>2210</v>
      </c>
      <c r="C2773" s="83">
        <v>312010</v>
      </c>
      <c r="D2773" s="83">
        <v>71</v>
      </c>
      <c r="E2773" s="83">
        <v>142501</v>
      </c>
      <c r="F2773" s="83">
        <v>0</v>
      </c>
      <c r="G2773" s="83" t="s">
        <v>777</v>
      </c>
      <c r="H2773" s="83" t="s">
        <v>1006</v>
      </c>
      <c r="I2773" s="83" t="s">
        <v>1840</v>
      </c>
      <c r="J2773" s="83" t="s">
        <v>680</v>
      </c>
      <c r="K2773" s="83">
        <v>-0.02</v>
      </c>
      <c r="L2773" s="132">
        <v>44316</v>
      </c>
      <c r="M2773" s="83" t="s">
        <v>985</v>
      </c>
      <c r="N2773" s="83" t="s">
        <v>984</v>
      </c>
      <c r="O2773" s="83" t="s">
        <v>1839</v>
      </c>
      <c r="P2773" s="83" t="s">
        <v>1838</v>
      </c>
      <c r="Q2773" s="83" t="s">
        <v>1778</v>
      </c>
      <c r="S2773" s="83" t="s">
        <v>1900</v>
      </c>
      <c r="T2773" s="83" t="s">
        <v>1899</v>
      </c>
      <c r="V2773" s="83">
        <v>28909</v>
      </c>
      <c r="AC2773" s="83">
        <v>4</v>
      </c>
      <c r="AD2773" s="83">
        <v>21</v>
      </c>
      <c r="AJ2773" s="83" t="s">
        <v>975</v>
      </c>
      <c r="AK2773" s="83">
        <v>38808</v>
      </c>
      <c r="AL2773" s="83" t="s">
        <v>1899</v>
      </c>
      <c r="AP2773" s="83">
        <v>-0.02</v>
      </c>
      <c r="AQ2773" s="83" t="s">
        <v>939</v>
      </c>
      <c r="AR2773" s="83">
        <v>-0.02</v>
      </c>
      <c r="AS2773" s="83" t="s">
        <v>939</v>
      </c>
      <c r="AT2773" s="83">
        <v>862270</v>
      </c>
      <c r="AU2773" s="132">
        <v>44328</v>
      </c>
      <c r="BB2773" s="83" t="s">
        <v>1778</v>
      </c>
    </row>
    <row r="2774" spans="1:54" hidden="1">
      <c r="A2774" s="133">
        <v>44657.918749999997</v>
      </c>
      <c r="B2774" s="83">
        <v>2210</v>
      </c>
      <c r="C2774" s="83">
        <v>312015</v>
      </c>
      <c r="D2774" s="83">
        <v>71</v>
      </c>
      <c r="E2774" s="83">
        <v>142501</v>
      </c>
      <c r="F2774" s="83">
        <v>0</v>
      </c>
      <c r="G2774" s="83" t="s">
        <v>777</v>
      </c>
      <c r="H2774" s="83" t="s">
        <v>986</v>
      </c>
      <c r="I2774" s="83" t="s">
        <v>1840</v>
      </c>
      <c r="J2774" s="83" t="s">
        <v>680</v>
      </c>
      <c r="K2774" s="83">
        <v>-0.23</v>
      </c>
      <c r="L2774" s="132">
        <v>44316</v>
      </c>
      <c r="M2774" s="83" t="s">
        <v>985</v>
      </c>
      <c r="N2774" s="83" t="s">
        <v>984</v>
      </c>
      <c r="O2774" s="83" t="s">
        <v>1839</v>
      </c>
      <c r="P2774" s="83" t="s">
        <v>1838</v>
      </c>
      <c r="Q2774" s="83" t="s">
        <v>1778</v>
      </c>
      <c r="S2774" s="83" t="s">
        <v>1900</v>
      </c>
      <c r="T2774" s="83" t="s">
        <v>1899</v>
      </c>
      <c r="V2774" s="83">
        <v>28909</v>
      </c>
      <c r="AC2774" s="83">
        <v>4</v>
      </c>
      <c r="AD2774" s="83">
        <v>21</v>
      </c>
      <c r="AJ2774" s="83" t="s">
        <v>975</v>
      </c>
      <c r="AK2774" s="83">
        <v>38809</v>
      </c>
      <c r="AL2774" s="83" t="s">
        <v>1899</v>
      </c>
      <c r="AP2774" s="83">
        <v>-0.23</v>
      </c>
      <c r="AQ2774" s="83" t="s">
        <v>939</v>
      </c>
      <c r="AR2774" s="83">
        <v>-0.23</v>
      </c>
      <c r="AS2774" s="83" t="s">
        <v>939</v>
      </c>
      <c r="AT2774" s="83">
        <v>862270</v>
      </c>
      <c r="AU2774" s="132">
        <v>44328</v>
      </c>
      <c r="BB2774" s="83" t="s">
        <v>1778</v>
      </c>
    </row>
    <row r="2775" spans="1:54" hidden="1">
      <c r="A2775" s="133">
        <v>44657.918749999997</v>
      </c>
      <c r="B2775" s="83">
        <v>2210</v>
      </c>
      <c r="C2775" s="83">
        <v>312010</v>
      </c>
      <c r="D2775" s="83">
        <v>71</v>
      </c>
      <c r="E2775" s="83">
        <v>142502</v>
      </c>
      <c r="F2775" s="83">
        <v>0</v>
      </c>
      <c r="G2775" s="83" t="s">
        <v>777</v>
      </c>
      <c r="H2775" s="83" t="s">
        <v>1006</v>
      </c>
      <c r="I2775" s="83" t="s">
        <v>1840</v>
      </c>
      <c r="J2775" s="83" t="s">
        <v>681</v>
      </c>
      <c r="K2775" s="83">
        <v>-4.96</v>
      </c>
      <c r="L2775" s="132">
        <v>44316</v>
      </c>
      <c r="M2775" s="83" t="s">
        <v>985</v>
      </c>
      <c r="N2775" s="83" t="s">
        <v>984</v>
      </c>
      <c r="O2775" s="83" t="s">
        <v>1839</v>
      </c>
      <c r="P2775" s="83" t="s">
        <v>1838</v>
      </c>
      <c r="Q2775" s="83" t="s">
        <v>1778</v>
      </c>
      <c r="S2775" s="83" t="s">
        <v>1900</v>
      </c>
      <c r="T2775" s="83" t="s">
        <v>1899</v>
      </c>
      <c r="V2775" s="83">
        <v>28909</v>
      </c>
      <c r="AC2775" s="83">
        <v>4</v>
      </c>
      <c r="AD2775" s="83">
        <v>21</v>
      </c>
      <c r="AJ2775" s="83" t="s">
        <v>975</v>
      </c>
      <c r="AK2775" s="83">
        <v>39451</v>
      </c>
      <c r="AL2775" s="83" t="s">
        <v>1899</v>
      </c>
      <c r="AP2775" s="83">
        <v>-4.96</v>
      </c>
      <c r="AQ2775" s="83" t="s">
        <v>939</v>
      </c>
      <c r="AR2775" s="83">
        <v>-4.96</v>
      </c>
      <c r="AS2775" s="83" t="s">
        <v>939</v>
      </c>
      <c r="AT2775" s="83">
        <v>862270</v>
      </c>
      <c r="AU2775" s="132">
        <v>44328</v>
      </c>
      <c r="BB2775" s="83" t="s">
        <v>1778</v>
      </c>
    </row>
    <row r="2776" spans="1:54" hidden="1">
      <c r="A2776" s="133">
        <v>44657.918749999997</v>
      </c>
      <c r="B2776" s="83">
        <v>2210</v>
      </c>
      <c r="C2776" s="83">
        <v>312015</v>
      </c>
      <c r="D2776" s="83">
        <v>71</v>
      </c>
      <c r="E2776" s="83">
        <v>142502</v>
      </c>
      <c r="F2776" s="83">
        <v>0</v>
      </c>
      <c r="G2776" s="83" t="s">
        <v>777</v>
      </c>
      <c r="H2776" s="83" t="s">
        <v>986</v>
      </c>
      <c r="I2776" s="83" t="s">
        <v>1840</v>
      </c>
      <c r="J2776" s="83" t="s">
        <v>681</v>
      </c>
      <c r="K2776" s="83">
        <v>-47.41</v>
      </c>
      <c r="L2776" s="132">
        <v>44316</v>
      </c>
      <c r="M2776" s="83" t="s">
        <v>985</v>
      </c>
      <c r="N2776" s="83" t="s">
        <v>984</v>
      </c>
      <c r="O2776" s="83" t="s">
        <v>1839</v>
      </c>
      <c r="P2776" s="83" t="s">
        <v>1838</v>
      </c>
      <c r="Q2776" s="83" t="s">
        <v>1778</v>
      </c>
      <c r="S2776" s="83" t="s">
        <v>1900</v>
      </c>
      <c r="T2776" s="83" t="s">
        <v>1899</v>
      </c>
      <c r="V2776" s="83">
        <v>28909</v>
      </c>
      <c r="AC2776" s="83">
        <v>4</v>
      </c>
      <c r="AD2776" s="83">
        <v>21</v>
      </c>
      <c r="AJ2776" s="83" t="s">
        <v>975</v>
      </c>
      <c r="AK2776" s="83">
        <v>39452</v>
      </c>
      <c r="AL2776" s="83" t="s">
        <v>1899</v>
      </c>
      <c r="AP2776" s="83">
        <v>-47.41</v>
      </c>
      <c r="AQ2776" s="83" t="s">
        <v>939</v>
      </c>
      <c r="AR2776" s="83">
        <v>-47.41</v>
      </c>
      <c r="AS2776" s="83" t="s">
        <v>939</v>
      </c>
      <c r="AT2776" s="83">
        <v>862270</v>
      </c>
      <c r="AU2776" s="132">
        <v>44328</v>
      </c>
      <c r="BB2776" s="83" t="s">
        <v>1778</v>
      </c>
    </row>
    <row r="2777" spans="1:54" hidden="1">
      <c r="A2777" s="133">
        <v>44657.918749999997</v>
      </c>
      <c r="B2777" s="83">
        <v>2210</v>
      </c>
      <c r="C2777" s="83">
        <v>312010</v>
      </c>
      <c r="D2777" s="83">
        <v>71</v>
      </c>
      <c r="E2777" s="83">
        <v>142503</v>
      </c>
      <c r="F2777" s="83">
        <v>0</v>
      </c>
      <c r="G2777" s="83" t="s">
        <v>777</v>
      </c>
      <c r="H2777" s="83" t="s">
        <v>1006</v>
      </c>
      <c r="I2777" s="83" t="s">
        <v>1840</v>
      </c>
      <c r="J2777" s="83" t="s">
        <v>682</v>
      </c>
      <c r="K2777" s="83">
        <v>-2380.27</v>
      </c>
      <c r="L2777" s="132">
        <v>44316</v>
      </c>
      <c r="M2777" s="83" t="s">
        <v>985</v>
      </c>
      <c r="N2777" s="83" t="s">
        <v>984</v>
      </c>
      <c r="O2777" s="83" t="s">
        <v>1839</v>
      </c>
      <c r="P2777" s="83" t="s">
        <v>1838</v>
      </c>
      <c r="Q2777" s="83" t="s">
        <v>1778</v>
      </c>
      <c r="S2777" s="83" t="s">
        <v>1900</v>
      </c>
      <c r="T2777" s="83" t="s">
        <v>1899</v>
      </c>
      <c r="V2777" s="83">
        <v>28909</v>
      </c>
      <c r="AC2777" s="83">
        <v>4</v>
      </c>
      <c r="AD2777" s="83">
        <v>21</v>
      </c>
      <c r="AJ2777" s="83" t="s">
        <v>975</v>
      </c>
      <c r="AK2777" s="83">
        <v>40258</v>
      </c>
      <c r="AL2777" s="83" t="s">
        <v>1899</v>
      </c>
      <c r="AP2777" s="83">
        <v>-2380.27</v>
      </c>
      <c r="AQ2777" s="83" t="s">
        <v>939</v>
      </c>
      <c r="AR2777" s="83">
        <v>-2380.27</v>
      </c>
      <c r="AS2777" s="83" t="s">
        <v>939</v>
      </c>
      <c r="AT2777" s="83">
        <v>862270</v>
      </c>
      <c r="AU2777" s="132">
        <v>44328</v>
      </c>
      <c r="BB2777" s="83" t="s">
        <v>1778</v>
      </c>
    </row>
    <row r="2778" spans="1:54" hidden="1">
      <c r="A2778" s="133">
        <v>44657.918749999997</v>
      </c>
      <c r="B2778" s="83">
        <v>2210</v>
      </c>
      <c r="C2778" s="83">
        <v>312015</v>
      </c>
      <c r="D2778" s="83">
        <v>71</v>
      </c>
      <c r="E2778" s="83">
        <v>142503</v>
      </c>
      <c r="F2778" s="83">
        <v>0</v>
      </c>
      <c r="G2778" s="83" t="s">
        <v>777</v>
      </c>
      <c r="H2778" s="83" t="s">
        <v>986</v>
      </c>
      <c r="I2778" s="83" t="s">
        <v>1840</v>
      </c>
      <c r="J2778" s="83" t="s">
        <v>682</v>
      </c>
      <c r="K2778" s="83">
        <v>-22737.11</v>
      </c>
      <c r="L2778" s="132">
        <v>44316</v>
      </c>
      <c r="M2778" s="83" t="s">
        <v>985</v>
      </c>
      <c r="N2778" s="83" t="s">
        <v>984</v>
      </c>
      <c r="O2778" s="83" t="s">
        <v>1839</v>
      </c>
      <c r="P2778" s="83" t="s">
        <v>1838</v>
      </c>
      <c r="Q2778" s="83" t="s">
        <v>1778</v>
      </c>
      <c r="S2778" s="83" t="s">
        <v>1900</v>
      </c>
      <c r="T2778" s="83" t="s">
        <v>1899</v>
      </c>
      <c r="V2778" s="83">
        <v>28909</v>
      </c>
      <c r="AC2778" s="83">
        <v>4</v>
      </c>
      <c r="AD2778" s="83">
        <v>21</v>
      </c>
      <c r="AJ2778" s="83" t="s">
        <v>975</v>
      </c>
      <c r="AK2778" s="83">
        <v>40259</v>
      </c>
      <c r="AL2778" s="83" t="s">
        <v>1899</v>
      </c>
      <c r="AP2778" s="83">
        <v>-22737.11</v>
      </c>
      <c r="AQ2778" s="83" t="s">
        <v>939</v>
      </c>
      <c r="AR2778" s="83">
        <v>-22737.11</v>
      </c>
      <c r="AS2778" s="83" t="s">
        <v>939</v>
      </c>
      <c r="AT2778" s="83">
        <v>862270</v>
      </c>
      <c r="AU2778" s="132">
        <v>44328</v>
      </c>
      <c r="BB2778" s="83" t="s">
        <v>1778</v>
      </c>
    </row>
    <row r="2779" spans="1:54" hidden="1">
      <c r="A2779" s="133">
        <v>44657.918749999997</v>
      </c>
      <c r="B2779" s="83">
        <v>2210</v>
      </c>
      <c r="C2779" s="83">
        <v>312000</v>
      </c>
      <c r="D2779" s="83">
        <v>75</v>
      </c>
      <c r="E2779" s="83">
        <v>142504</v>
      </c>
      <c r="F2779" s="83">
        <v>0</v>
      </c>
      <c r="G2779" s="83" t="s">
        <v>777</v>
      </c>
      <c r="H2779" s="83" t="s">
        <v>1037</v>
      </c>
      <c r="I2779" s="83" t="s">
        <v>1841</v>
      </c>
      <c r="J2779" s="83" t="s">
        <v>683</v>
      </c>
      <c r="K2779" s="83">
        <v>42802.76</v>
      </c>
      <c r="L2779" s="132">
        <v>44316</v>
      </c>
      <c r="M2779" s="83" t="s">
        <v>985</v>
      </c>
      <c r="N2779" s="83" t="s">
        <v>984</v>
      </c>
      <c r="O2779" s="83" t="s">
        <v>1839</v>
      </c>
      <c r="P2779" s="83" t="s">
        <v>1838</v>
      </c>
      <c r="Q2779" s="83" t="s">
        <v>1778</v>
      </c>
      <c r="S2779" s="83" t="s">
        <v>1900</v>
      </c>
      <c r="T2779" s="83" t="s">
        <v>1899</v>
      </c>
      <c r="V2779" s="83">
        <v>28909</v>
      </c>
      <c r="AC2779" s="83">
        <v>4</v>
      </c>
      <c r="AD2779" s="83">
        <v>21</v>
      </c>
      <c r="AJ2779" s="83" t="s">
        <v>975</v>
      </c>
      <c r="AK2779" s="83">
        <v>43005</v>
      </c>
      <c r="AL2779" s="83" t="s">
        <v>1899</v>
      </c>
      <c r="AP2779" s="83">
        <v>42802.76</v>
      </c>
      <c r="AQ2779" s="83" t="s">
        <v>939</v>
      </c>
      <c r="AR2779" s="83">
        <v>42802.76</v>
      </c>
      <c r="AS2779" s="83" t="s">
        <v>939</v>
      </c>
      <c r="AT2779" s="83">
        <v>862270</v>
      </c>
      <c r="AU2779" s="132">
        <v>44328</v>
      </c>
      <c r="BB2779" s="83" t="s">
        <v>1778</v>
      </c>
    </row>
    <row r="2780" spans="1:54" hidden="1">
      <c r="A2780" s="133">
        <v>44657.918749999997</v>
      </c>
      <c r="B2780" s="83">
        <v>2210</v>
      </c>
      <c r="C2780" s="83">
        <v>312010</v>
      </c>
      <c r="D2780" s="83">
        <v>71</v>
      </c>
      <c r="E2780" s="83">
        <v>142504</v>
      </c>
      <c r="F2780" s="83">
        <v>0</v>
      </c>
      <c r="G2780" s="83" t="s">
        <v>777</v>
      </c>
      <c r="H2780" s="83" t="s">
        <v>1006</v>
      </c>
      <c r="I2780" s="83" t="s">
        <v>1840</v>
      </c>
      <c r="J2780" s="83" t="s">
        <v>683</v>
      </c>
      <c r="K2780" s="83">
        <v>-0.04</v>
      </c>
      <c r="L2780" s="132">
        <v>44316</v>
      </c>
      <c r="M2780" s="83" t="s">
        <v>985</v>
      </c>
      <c r="N2780" s="83" t="s">
        <v>984</v>
      </c>
      <c r="O2780" s="83" t="s">
        <v>1839</v>
      </c>
      <c r="P2780" s="83" t="s">
        <v>1838</v>
      </c>
      <c r="Q2780" s="83" t="s">
        <v>1778</v>
      </c>
      <c r="S2780" s="83" t="s">
        <v>1900</v>
      </c>
      <c r="T2780" s="83" t="s">
        <v>1899</v>
      </c>
      <c r="V2780" s="83">
        <v>28909</v>
      </c>
      <c r="AC2780" s="83">
        <v>4</v>
      </c>
      <c r="AD2780" s="83">
        <v>21</v>
      </c>
      <c r="AJ2780" s="83" t="s">
        <v>975</v>
      </c>
      <c r="AK2780" s="83">
        <v>43006</v>
      </c>
      <c r="AL2780" s="83" t="s">
        <v>1899</v>
      </c>
      <c r="AP2780" s="83">
        <v>-0.04</v>
      </c>
      <c r="AQ2780" s="83" t="s">
        <v>939</v>
      </c>
      <c r="AR2780" s="83">
        <v>-0.04</v>
      </c>
      <c r="AS2780" s="83" t="s">
        <v>939</v>
      </c>
      <c r="AT2780" s="83">
        <v>862270</v>
      </c>
      <c r="AU2780" s="132">
        <v>44328</v>
      </c>
      <c r="BB2780" s="83" t="s">
        <v>1778</v>
      </c>
    </row>
    <row r="2781" spans="1:54" hidden="1">
      <c r="A2781" s="133">
        <v>44657.918749999997</v>
      </c>
      <c r="B2781" s="83">
        <v>2210</v>
      </c>
      <c r="C2781" s="83">
        <v>312010</v>
      </c>
      <c r="D2781" s="83">
        <v>71</v>
      </c>
      <c r="E2781" s="83">
        <v>142504</v>
      </c>
      <c r="F2781" s="83">
        <v>0</v>
      </c>
      <c r="G2781" s="83" t="s">
        <v>777</v>
      </c>
      <c r="H2781" s="83" t="s">
        <v>1006</v>
      </c>
      <c r="I2781" s="83" t="s">
        <v>1840</v>
      </c>
      <c r="J2781" s="83" t="s">
        <v>683</v>
      </c>
      <c r="K2781" s="83">
        <v>-0.06</v>
      </c>
      <c r="L2781" s="132">
        <v>44316</v>
      </c>
      <c r="M2781" s="83" t="s">
        <v>985</v>
      </c>
      <c r="N2781" s="83" t="s">
        <v>984</v>
      </c>
      <c r="O2781" s="83" t="s">
        <v>1839</v>
      </c>
      <c r="P2781" s="83" t="s">
        <v>1838</v>
      </c>
      <c r="Q2781" s="83" t="s">
        <v>1778</v>
      </c>
      <c r="S2781" s="83" t="s">
        <v>1900</v>
      </c>
      <c r="T2781" s="83" t="s">
        <v>1899</v>
      </c>
      <c r="V2781" s="83">
        <v>28909</v>
      </c>
      <c r="AC2781" s="83">
        <v>4</v>
      </c>
      <c r="AD2781" s="83">
        <v>21</v>
      </c>
      <c r="AJ2781" s="83" t="s">
        <v>975</v>
      </c>
      <c r="AK2781" s="83">
        <v>43007</v>
      </c>
      <c r="AL2781" s="83" t="s">
        <v>1899</v>
      </c>
      <c r="AP2781" s="83">
        <v>-0.06</v>
      </c>
      <c r="AQ2781" s="83" t="s">
        <v>939</v>
      </c>
      <c r="AR2781" s="83">
        <v>-0.06</v>
      </c>
      <c r="AS2781" s="83" t="s">
        <v>939</v>
      </c>
      <c r="AT2781" s="83">
        <v>862270</v>
      </c>
      <c r="AU2781" s="132">
        <v>44328</v>
      </c>
      <c r="BB2781" s="83" t="s">
        <v>1778</v>
      </c>
    </row>
    <row r="2782" spans="1:54" hidden="1">
      <c r="A2782" s="133">
        <v>44657.918749999997</v>
      </c>
      <c r="B2782" s="83">
        <v>2210</v>
      </c>
      <c r="C2782" s="83">
        <v>312010</v>
      </c>
      <c r="D2782" s="83">
        <v>71</v>
      </c>
      <c r="E2782" s="83">
        <v>142504</v>
      </c>
      <c r="F2782" s="83">
        <v>0</v>
      </c>
      <c r="G2782" s="83" t="s">
        <v>777</v>
      </c>
      <c r="H2782" s="83" t="s">
        <v>1006</v>
      </c>
      <c r="I2782" s="83" t="s">
        <v>1840</v>
      </c>
      <c r="J2782" s="83" t="s">
        <v>683</v>
      </c>
      <c r="K2782" s="83">
        <v>-7.0000000000000007E-2</v>
      </c>
      <c r="L2782" s="132">
        <v>44316</v>
      </c>
      <c r="M2782" s="83" t="s">
        <v>985</v>
      </c>
      <c r="N2782" s="83" t="s">
        <v>984</v>
      </c>
      <c r="O2782" s="83" t="s">
        <v>1839</v>
      </c>
      <c r="P2782" s="83" t="s">
        <v>1838</v>
      </c>
      <c r="Q2782" s="83" t="s">
        <v>1778</v>
      </c>
      <c r="S2782" s="83" t="s">
        <v>1900</v>
      </c>
      <c r="T2782" s="83" t="s">
        <v>1899</v>
      </c>
      <c r="V2782" s="83">
        <v>28909</v>
      </c>
      <c r="AC2782" s="83">
        <v>4</v>
      </c>
      <c r="AD2782" s="83">
        <v>21</v>
      </c>
      <c r="AJ2782" s="83" t="s">
        <v>975</v>
      </c>
      <c r="AK2782" s="83">
        <v>43008</v>
      </c>
      <c r="AL2782" s="83" t="s">
        <v>1899</v>
      </c>
      <c r="AP2782" s="83">
        <v>-7.0000000000000007E-2</v>
      </c>
      <c r="AQ2782" s="83" t="s">
        <v>939</v>
      </c>
      <c r="AR2782" s="83">
        <v>-7.0000000000000007E-2</v>
      </c>
      <c r="AS2782" s="83" t="s">
        <v>939</v>
      </c>
      <c r="AT2782" s="83">
        <v>862270</v>
      </c>
      <c r="AU2782" s="132">
        <v>44328</v>
      </c>
      <c r="BB2782" s="83" t="s">
        <v>1778</v>
      </c>
    </row>
    <row r="2783" spans="1:54" hidden="1">
      <c r="A2783" s="133">
        <v>44657.918749999997</v>
      </c>
      <c r="B2783" s="83">
        <v>2210</v>
      </c>
      <c r="C2783" s="83">
        <v>312010</v>
      </c>
      <c r="D2783" s="83">
        <v>71</v>
      </c>
      <c r="E2783" s="83">
        <v>142504</v>
      </c>
      <c r="F2783" s="83">
        <v>0</v>
      </c>
      <c r="G2783" s="83" t="s">
        <v>777</v>
      </c>
      <c r="H2783" s="83" t="s">
        <v>1006</v>
      </c>
      <c r="I2783" s="83" t="s">
        <v>1840</v>
      </c>
      <c r="J2783" s="83" t="s">
        <v>683</v>
      </c>
      <c r="K2783" s="83">
        <v>-0.09</v>
      </c>
      <c r="L2783" s="132">
        <v>44316</v>
      </c>
      <c r="M2783" s="83" t="s">
        <v>985</v>
      </c>
      <c r="N2783" s="83" t="s">
        <v>984</v>
      </c>
      <c r="O2783" s="83" t="s">
        <v>1839</v>
      </c>
      <c r="P2783" s="83" t="s">
        <v>1838</v>
      </c>
      <c r="Q2783" s="83" t="s">
        <v>1778</v>
      </c>
      <c r="S2783" s="83" t="s">
        <v>1900</v>
      </c>
      <c r="T2783" s="83" t="s">
        <v>1899</v>
      </c>
      <c r="V2783" s="83">
        <v>28909</v>
      </c>
      <c r="AC2783" s="83">
        <v>4</v>
      </c>
      <c r="AD2783" s="83">
        <v>21</v>
      </c>
      <c r="AJ2783" s="83" t="s">
        <v>975</v>
      </c>
      <c r="AK2783" s="83">
        <v>43009</v>
      </c>
      <c r="AL2783" s="83" t="s">
        <v>1899</v>
      </c>
      <c r="AP2783" s="83">
        <v>-0.09</v>
      </c>
      <c r="AQ2783" s="83" t="s">
        <v>939</v>
      </c>
      <c r="AR2783" s="83">
        <v>-0.09</v>
      </c>
      <c r="AS2783" s="83" t="s">
        <v>939</v>
      </c>
      <c r="AT2783" s="83">
        <v>862270</v>
      </c>
      <c r="AU2783" s="132">
        <v>44328</v>
      </c>
      <c r="BB2783" s="83" t="s">
        <v>1778</v>
      </c>
    </row>
    <row r="2784" spans="1:54" hidden="1">
      <c r="A2784" s="133">
        <v>44657.918749999997</v>
      </c>
      <c r="B2784" s="83">
        <v>2210</v>
      </c>
      <c r="C2784" s="83">
        <v>312010</v>
      </c>
      <c r="D2784" s="83">
        <v>71</v>
      </c>
      <c r="E2784" s="83">
        <v>142504</v>
      </c>
      <c r="F2784" s="83">
        <v>0</v>
      </c>
      <c r="G2784" s="83" t="s">
        <v>777</v>
      </c>
      <c r="H2784" s="83" t="s">
        <v>1006</v>
      </c>
      <c r="I2784" s="83" t="s">
        <v>1840</v>
      </c>
      <c r="J2784" s="83" t="s">
        <v>683</v>
      </c>
      <c r="K2784" s="83">
        <v>-0.86</v>
      </c>
      <c r="L2784" s="132">
        <v>44316</v>
      </c>
      <c r="M2784" s="83" t="s">
        <v>985</v>
      </c>
      <c r="N2784" s="83" t="s">
        <v>984</v>
      </c>
      <c r="O2784" s="83" t="s">
        <v>1839</v>
      </c>
      <c r="P2784" s="83" t="s">
        <v>1838</v>
      </c>
      <c r="Q2784" s="83" t="s">
        <v>1778</v>
      </c>
      <c r="S2784" s="83" t="s">
        <v>1900</v>
      </c>
      <c r="T2784" s="83" t="s">
        <v>1899</v>
      </c>
      <c r="V2784" s="83">
        <v>28909</v>
      </c>
      <c r="AC2784" s="83">
        <v>4</v>
      </c>
      <c r="AD2784" s="83">
        <v>21</v>
      </c>
      <c r="AJ2784" s="83" t="s">
        <v>975</v>
      </c>
      <c r="AK2784" s="83">
        <v>43010</v>
      </c>
      <c r="AL2784" s="83" t="s">
        <v>1899</v>
      </c>
      <c r="AP2784" s="83">
        <v>-0.86</v>
      </c>
      <c r="AQ2784" s="83" t="s">
        <v>939</v>
      </c>
      <c r="AR2784" s="83">
        <v>-0.86</v>
      </c>
      <c r="AS2784" s="83" t="s">
        <v>939</v>
      </c>
      <c r="AT2784" s="83">
        <v>862270</v>
      </c>
      <c r="AU2784" s="132">
        <v>44328</v>
      </c>
      <c r="BB2784" s="83" t="s">
        <v>1778</v>
      </c>
    </row>
    <row r="2785" spans="1:54" hidden="1">
      <c r="A2785" s="133">
        <v>44657.918749999997</v>
      </c>
      <c r="B2785" s="83">
        <v>2210</v>
      </c>
      <c r="C2785" s="83">
        <v>312010</v>
      </c>
      <c r="D2785" s="83">
        <v>71</v>
      </c>
      <c r="E2785" s="83">
        <v>142504</v>
      </c>
      <c r="F2785" s="83">
        <v>0</v>
      </c>
      <c r="G2785" s="83" t="s">
        <v>777</v>
      </c>
      <c r="H2785" s="83" t="s">
        <v>1006</v>
      </c>
      <c r="I2785" s="83" t="s">
        <v>1840</v>
      </c>
      <c r="J2785" s="83" t="s">
        <v>683</v>
      </c>
      <c r="K2785" s="83">
        <v>-0.91</v>
      </c>
      <c r="L2785" s="132">
        <v>44316</v>
      </c>
      <c r="M2785" s="83" t="s">
        <v>985</v>
      </c>
      <c r="N2785" s="83" t="s">
        <v>984</v>
      </c>
      <c r="O2785" s="83" t="s">
        <v>1839</v>
      </c>
      <c r="P2785" s="83" t="s">
        <v>1838</v>
      </c>
      <c r="Q2785" s="83" t="s">
        <v>1778</v>
      </c>
      <c r="S2785" s="83" t="s">
        <v>1900</v>
      </c>
      <c r="T2785" s="83" t="s">
        <v>1899</v>
      </c>
      <c r="V2785" s="83">
        <v>28909</v>
      </c>
      <c r="AC2785" s="83">
        <v>4</v>
      </c>
      <c r="AD2785" s="83">
        <v>21</v>
      </c>
      <c r="AJ2785" s="83" t="s">
        <v>975</v>
      </c>
      <c r="AK2785" s="83">
        <v>43011</v>
      </c>
      <c r="AL2785" s="83" t="s">
        <v>1899</v>
      </c>
      <c r="AP2785" s="83">
        <v>-0.91</v>
      </c>
      <c r="AQ2785" s="83" t="s">
        <v>939</v>
      </c>
      <c r="AR2785" s="83">
        <v>-0.91</v>
      </c>
      <c r="AS2785" s="83" t="s">
        <v>939</v>
      </c>
      <c r="AT2785" s="83">
        <v>862270</v>
      </c>
      <c r="AU2785" s="132">
        <v>44328</v>
      </c>
      <c r="BB2785" s="83" t="s">
        <v>1778</v>
      </c>
    </row>
    <row r="2786" spans="1:54" hidden="1">
      <c r="A2786" s="133">
        <v>44657.918749999997</v>
      </c>
      <c r="B2786" s="83">
        <v>2210</v>
      </c>
      <c r="C2786" s="83">
        <v>312010</v>
      </c>
      <c r="D2786" s="83">
        <v>71</v>
      </c>
      <c r="E2786" s="83">
        <v>142504</v>
      </c>
      <c r="F2786" s="83">
        <v>0</v>
      </c>
      <c r="G2786" s="83" t="s">
        <v>777</v>
      </c>
      <c r="H2786" s="83" t="s">
        <v>1006</v>
      </c>
      <c r="I2786" s="83" t="s">
        <v>1840</v>
      </c>
      <c r="J2786" s="83" t="s">
        <v>683</v>
      </c>
      <c r="K2786" s="83">
        <v>-3.19</v>
      </c>
      <c r="L2786" s="132">
        <v>44316</v>
      </c>
      <c r="M2786" s="83" t="s">
        <v>985</v>
      </c>
      <c r="N2786" s="83" t="s">
        <v>984</v>
      </c>
      <c r="O2786" s="83" t="s">
        <v>1839</v>
      </c>
      <c r="P2786" s="83" t="s">
        <v>1838</v>
      </c>
      <c r="Q2786" s="83" t="s">
        <v>1778</v>
      </c>
      <c r="S2786" s="83" t="s">
        <v>1900</v>
      </c>
      <c r="T2786" s="83" t="s">
        <v>1899</v>
      </c>
      <c r="V2786" s="83">
        <v>28909</v>
      </c>
      <c r="AC2786" s="83">
        <v>4</v>
      </c>
      <c r="AD2786" s="83">
        <v>21</v>
      </c>
      <c r="AJ2786" s="83" t="s">
        <v>975</v>
      </c>
      <c r="AK2786" s="83">
        <v>43012</v>
      </c>
      <c r="AL2786" s="83" t="s">
        <v>1899</v>
      </c>
      <c r="AP2786" s="83">
        <v>-3.19</v>
      </c>
      <c r="AQ2786" s="83" t="s">
        <v>939</v>
      </c>
      <c r="AR2786" s="83">
        <v>-3.19</v>
      </c>
      <c r="AS2786" s="83" t="s">
        <v>939</v>
      </c>
      <c r="AT2786" s="83">
        <v>862270</v>
      </c>
      <c r="AU2786" s="132">
        <v>44328</v>
      </c>
      <c r="BB2786" s="83" t="s">
        <v>1778</v>
      </c>
    </row>
    <row r="2787" spans="1:54" hidden="1">
      <c r="A2787" s="133">
        <v>44657.918749999997</v>
      </c>
      <c r="B2787" s="83">
        <v>2210</v>
      </c>
      <c r="C2787" s="83">
        <v>312010</v>
      </c>
      <c r="D2787" s="83">
        <v>71</v>
      </c>
      <c r="E2787" s="83">
        <v>142504</v>
      </c>
      <c r="F2787" s="83">
        <v>0</v>
      </c>
      <c r="G2787" s="83" t="s">
        <v>777</v>
      </c>
      <c r="H2787" s="83" t="s">
        <v>1006</v>
      </c>
      <c r="I2787" s="83" t="s">
        <v>1840</v>
      </c>
      <c r="J2787" s="83" t="s">
        <v>683</v>
      </c>
      <c r="K2787" s="83">
        <v>-4.5199999999999996</v>
      </c>
      <c r="L2787" s="132">
        <v>44316</v>
      </c>
      <c r="M2787" s="83" t="s">
        <v>985</v>
      </c>
      <c r="N2787" s="83" t="s">
        <v>984</v>
      </c>
      <c r="O2787" s="83" t="s">
        <v>1839</v>
      </c>
      <c r="P2787" s="83" t="s">
        <v>1838</v>
      </c>
      <c r="Q2787" s="83" t="s">
        <v>1778</v>
      </c>
      <c r="S2787" s="83" t="s">
        <v>1900</v>
      </c>
      <c r="T2787" s="83" t="s">
        <v>1899</v>
      </c>
      <c r="V2787" s="83">
        <v>28909</v>
      </c>
      <c r="AC2787" s="83">
        <v>4</v>
      </c>
      <c r="AD2787" s="83">
        <v>21</v>
      </c>
      <c r="AJ2787" s="83" t="s">
        <v>975</v>
      </c>
      <c r="AK2787" s="83">
        <v>43013</v>
      </c>
      <c r="AL2787" s="83" t="s">
        <v>1899</v>
      </c>
      <c r="AP2787" s="83">
        <v>-4.5199999999999996</v>
      </c>
      <c r="AQ2787" s="83" t="s">
        <v>939</v>
      </c>
      <c r="AR2787" s="83">
        <v>-4.5199999999999996</v>
      </c>
      <c r="AS2787" s="83" t="s">
        <v>939</v>
      </c>
      <c r="AT2787" s="83">
        <v>862270</v>
      </c>
      <c r="AU2787" s="132">
        <v>44328</v>
      </c>
      <c r="BB2787" s="83" t="s">
        <v>1778</v>
      </c>
    </row>
    <row r="2788" spans="1:54" hidden="1">
      <c r="A2788" s="133">
        <v>44657.918749999997</v>
      </c>
      <c r="B2788" s="83">
        <v>2210</v>
      </c>
      <c r="C2788" s="83">
        <v>312010</v>
      </c>
      <c r="D2788" s="83">
        <v>71</v>
      </c>
      <c r="E2788" s="83">
        <v>142504</v>
      </c>
      <c r="F2788" s="83">
        <v>0</v>
      </c>
      <c r="G2788" s="83" t="s">
        <v>777</v>
      </c>
      <c r="H2788" s="83" t="s">
        <v>1006</v>
      </c>
      <c r="I2788" s="83" t="s">
        <v>1840</v>
      </c>
      <c r="J2788" s="83" t="s">
        <v>683</v>
      </c>
      <c r="K2788" s="83">
        <v>-4056.24</v>
      </c>
      <c r="L2788" s="132">
        <v>44316</v>
      </c>
      <c r="M2788" s="83" t="s">
        <v>985</v>
      </c>
      <c r="N2788" s="83" t="s">
        <v>984</v>
      </c>
      <c r="O2788" s="83" t="s">
        <v>1839</v>
      </c>
      <c r="P2788" s="83" t="s">
        <v>1838</v>
      </c>
      <c r="Q2788" s="83" t="s">
        <v>1778</v>
      </c>
      <c r="S2788" s="83" t="s">
        <v>1900</v>
      </c>
      <c r="T2788" s="83" t="s">
        <v>1899</v>
      </c>
      <c r="V2788" s="83">
        <v>28909</v>
      </c>
      <c r="AC2788" s="83">
        <v>4</v>
      </c>
      <c r="AD2788" s="83">
        <v>21</v>
      </c>
      <c r="AJ2788" s="83" t="s">
        <v>975</v>
      </c>
      <c r="AK2788" s="83">
        <v>43014</v>
      </c>
      <c r="AL2788" s="83" t="s">
        <v>1899</v>
      </c>
      <c r="AP2788" s="83">
        <v>-4056.24</v>
      </c>
      <c r="AQ2788" s="83" t="s">
        <v>939</v>
      </c>
      <c r="AR2788" s="83">
        <v>-4056.24</v>
      </c>
      <c r="AS2788" s="83" t="s">
        <v>939</v>
      </c>
      <c r="AT2788" s="83">
        <v>862270</v>
      </c>
      <c r="AU2788" s="132">
        <v>44328</v>
      </c>
      <c r="BB2788" s="83" t="s">
        <v>1778</v>
      </c>
    </row>
    <row r="2789" spans="1:54" hidden="1">
      <c r="A2789" s="133">
        <v>44657.918749999997</v>
      </c>
      <c r="B2789" s="83">
        <v>2210</v>
      </c>
      <c r="C2789" s="83">
        <v>312010</v>
      </c>
      <c r="D2789" s="83">
        <v>71</v>
      </c>
      <c r="E2789" s="83">
        <v>142504</v>
      </c>
      <c r="F2789" s="83">
        <v>0</v>
      </c>
      <c r="G2789" s="83" t="s">
        <v>777</v>
      </c>
      <c r="H2789" s="83" t="s">
        <v>1006</v>
      </c>
      <c r="I2789" s="83" t="s">
        <v>1840</v>
      </c>
      <c r="J2789" s="83" t="s">
        <v>683</v>
      </c>
      <c r="K2789" s="83">
        <v>-15429.36</v>
      </c>
      <c r="L2789" s="132">
        <v>44316</v>
      </c>
      <c r="M2789" s="83" t="s">
        <v>985</v>
      </c>
      <c r="N2789" s="83" t="s">
        <v>984</v>
      </c>
      <c r="O2789" s="83" t="s">
        <v>1839</v>
      </c>
      <c r="P2789" s="83" t="s">
        <v>1838</v>
      </c>
      <c r="Q2789" s="83" t="s">
        <v>1778</v>
      </c>
      <c r="S2789" s="83" t="s">
        <v>1900</v>
      </c>
      <c r="T2789" s="83" t="s">
        <v>1899</v>
      </c>
      <c r="V2789" s="83">
        <v>28909</v>
      </c>
      <c r="AC2789" s="83">
        <v>4</v>
      </c>
      <c r="AD2789" s="83">
        <v>21</v>
      </c>
      <c r="AJ2789" s="83" t="s">
        <v>975</v>
      </c>
      <c r="AK2789" s="83">
        <v>43015</v>
      </c>
      <c r="AL2789" s="83" t="s">
        <v>1899</v>
      </c>
      <c r="AP2789" s="83">
        <v>-15429.36</v>
      </c>
      <c r="AQ2789" s="83" t="s">
        <v>939</v>
      </c>
      <c r="AR2789" s="83">
        <v>-15429.36</v>
      </c>
      <c r="AS2789" s="83" t="s">
        <v>939</v>
      </c>
      <c r="AT2789" s="83">
        <v>862270</v>
      </c>
      <c r="AU2789" s="132">
        <v>44328</v>
      </c>
      <c r="BB2789" s="83" t="s">
        <v>1778</v>
      </c>
    </row>
    <row r="2790" spans="1:54" hidden="1">
      <c r="A2790" s="133">
        <v>44657.918749999997</v>
      </c>
      <c r="B2790" s="83">
        <v>2210</v>
      </c>
      <c r="C2790" s="83">
        <v>312015</v>
      </c>
      <c r="D2790" s="83">
        <v>71</v>
      </c>
      <c r="E2790" s="83">
        <v>142504</v>
      </c>
      <c r="F2790" s="83">
        <v>0</v>
      </c>
      <c r="G2790" s="83" t="s">
        <v>777</v>
      </c>
      <c r="H2790" s="83" t="s">
        <v>986</v>
      </c>
      <c r="I2790" s="83" t="s">
        <v>1840</v>
      </c>
      <c r="J2790" s="83" t="s">
        <v>683</v>
      </c>
      <c r="K2790" s="83">
        <v>-0.37</v>
      </c>
      <c r="L2790" s="132">
        <v>44316</v>
      </c>
      <c r="M2790" s="83" t="s">
        <v>985</v>
      </c>
      <c r="N2790" s="83" t="s">
        <v>984</v>
      </c>
      <c r="O2790" s="83" t="s">
        <v>1839</v>
      </c>
      <c r="P2790" s="83" t="s">
        <v>1838</v>
      </c>
      <c r="Q2790" s="83" t="s">
        <v>1778</v>
      </c>
      <c r="S2790" s="83" t="s">
        <v>1900</v>
      </c>
      <c r="T2790" s="83" t="s">
        <v>1899</v>
      </c>
      <c r="V2790" s="83">
        <v>28909</v>
      </c>
      <c r="AC2790" s="83">
        <v>4</v>
      </c>
      <c r="AD2790" s="83">
        <v>21</v>
      </c>
      <c r="AJ2790" s="83" t="s">
        <v>975</v>
      </c>
      <c r="AK2790" s="83">
        <v>43016</v>
      </c>
      <c r="AL2790" s="83" t="s">
        <v>1899</v>
      </c>
      <c r="AP2790" s="83">
        <v>-0.37</v>
      </c>
      <c r="AQ2790" s="83" t="s">
        <v>939</v>
      </c>
      <c r="AR2790" s="83">
        <v>-0.37</v>
      </c>
      <c r="AS2790" s="83" t="s">
        <v>939</v>
      </c>
      <c r="AT2790" s="83">
        <v>862270</v>
      </c>
      <c r="AU2790" s="132">
        <v>44328</v>
      </c>
      <c r="BB2790" s="83" t="s">
        <v>1778</v>
      </c>
    </row>
    <row r="2791" spans="1:54" hidden="1">
      <c r="A2791" s="133">
        <v>44657.918749999997</v>
      </c>
      <c r="B2791" s="83">
        <v>2210</v>
      </c>
      <c r="C2791" s="83">
        <v>312015</v>
      </c>
      <c r="D2791" s="83">
        <v>71</v>
      </c>
      <c r="E2791" s="83">
        <v>142504</v>
      </c>
      <c r="F2791" s="83">
        <v>0</v>
      </c>
      <c r="G2791" s="83" t="s">
        <v>777</v>
      </c>
      <c r="H2791" s="83" t="s">
        <v>986</v>
      </c>
      <c r="I2791" s="83" t="s">
        <v>1840</v>
      </c>
      <c r="J2791" s="83" t="s">
        <v>683</v>
      </c>
      <c r="K2791" s="83">
        <v>-0.59</v>
      </c>
      <c r="L2791" s="132">
        <v>44316</v>
      </c>
      <c r="M2791" s="83" t="s">
        <v>985</v>
      </c>
      <c r="N2791" s="83" t="s">
        <v>984</v>
      </c>
      <c r="O2791" s="83" t="s">
        <v>1839</v>
      </c>
      <c r="P2791" s="83" t="s">
        <v>1838</v>
      </c>
      <c r="Q2791" s="83" t="s">
        <v>1778</v>
      </c>
      <c r="S2791" s="83" t="s">
        <v>1900</v>
      </c>
      <c r="T2791" s="83" t="s">
        <v>1899</v>
      </c>
      <c r="V2791" s="83">
        <v>28909</v>
      </c>
      <c r="AC2791" s="83">
        <v>4</v>
      </c>
      <c r="AD2791" s="83">
        <v>21</v>
      </c>
      <c r="AJ2791" s="83" t="s">
        <v>975</v>
      </c>
      <c r="AK2791" s="83">
        <v>43017</v>
      </c>
      <c r="AL2791" s="83" t="s">
        <v>1899</v>
      </c>
      <c r="AP2791" s="83">
        <v>-0.59</v>
      </c>
      <c r="AQ2791" s="83" t="s">
        <v>939</v>
      </c>
      <c r="AR2791" s="83">
        <v>-0.59</v>
      </c>
      <c r="AS2791" s="83" t="s">
        <v>939</v>
      </c>
      <c r="AT2791" s="83">
        <v>862270</v>
      </c>
      <c r="AU2791" s="132">
        <v>44328</v>
      </c>
      <c r="BB2791" s="83" t="s">
        <v>1778</v>
      </c>
    </row>
    <row r="2792" spans="1:54" hidden="1">
      <c r="A2792" s="133">
        <v>44657.918749999997</v>
      </c>
      <c r="B2792" s="83">
        <v>2210</v>
      </c>
      <c r="C2792" s="83">
        <v>312015</v>
      </c>
      <c r="D2792" s="83">
        <v>71</v>
      </c>
      <c r="E2792" s="83">
        <v>142504</v>
      </c>
      <c r="F2792" s="83">
        <v>0</v>
      </c>
      <c r="G2792" s="83" t="s">
        <v>777</v>
      </c>
      <c r="H2792" s="83" t="s">
        <v>986</v>
      </c>
      <c r="I2792" s="83" t="s">
        <v>1840</v>
      </c>
      <c r="J2792" s="83" t="s">
        <v>683</v>
      </c>
      <c r="K2792" s="83">
        <v>-0.68</v>
      </c>
      <c r="L2792" s="132">
        <v>44316</v>
      </c>
      <c r="M2792" s="83" t="s">
        <v>985</v>
      </c>
      <c r="N2792" s="83" t="s">
        <v>984</v>
      </c>
      <c r="O2792" s="83" t="s">
        <v>1839</v>
      </c>
      <c r="P2792" s="83" t="s">
        <v>1838</v>
      </c>
      <c r="Q2792" s="83" t="s">
        <v>1778</v>
      </c>
      <c r="S2792" s="83" t="s">
        <v>1900</v>
      </c>
      <c r="T2792" s="83" t="s">
        <v>1899</v>
      </c>
      <c r="V2792" s="83">
        <v>28909</v>
      </c>
      <c r="AC2792" s="83">
        <v>4</v>
      </c>
      <c r="AD2792" s="83">
        <v>21</v>
      </c>
      <c r="AJ2792" s="83" t="s">
        <v>975</v>
      </c>
      <c r="AK2792" s="83">
        <v>43018</v>
      </c>
      <c r="AL2792" s="83" t="s">
        <v>1899</v>
      </c>
      <c r="AP2792" s="83">
        <v>-0.68</v>
      </c>
      <c r="AQ2792" s="83" t="s">
        <v>939</v>
      </c>
      <c r="AR2792" s="83">
        <v>-0.68</v>
      </c>
      <c r="AS2792" s="83" t="s">
        <v>939</v>
      </c>
      <c r="AT2792" s="83">
        <v>862270</v>
      </c>
      <c r="AU2792" s="132">
        <v>44328</v>
      </c>
      <c r="BB2792" s="83" t="s">
        <v>1778</v>
      </c>
    </row>
    <row r="2793" spans="1:54" hidden="1">
      <c r="A2793" s="133">
        <v>44657.918749999997</v>
      </c>
      <c r="B2793" s="83">
        <v>2210</v>
      </c>
      <c r="C2793" s="83">
        <v>312015</v>
      </c>
      <c r="D2793" s="83">
        <v>71</v>
      </c>
      <c r="E2793" s="83">
        <v>142504</v>
      </c>
      <c r="F2793" s="83">
        <v>0</v>
      </c>
      <c r="G2793" s="83" t="s">
        <v>777</v>
      </c>
      <c r="H2793" s="83" t="s">
        <v>986</v>
      </c>
      <c r="I2793" s="83" t="s">
        <v>1840</v>
      </c>
      <c r="J2793" s="83" t="s">
        <v>683</v>
      </c>
      <c r="K2793" s="83">
        <v>-0.87</v>
      </c>
      <c r="L2793" s="132">
        <v>44316</v>
      </c>
      <c r="M2793" s="83" t="s">
        <v>985</v>
      </c>
      <c r="N2793" s="83" t="s">
        <v>984</v>
      </c>
      <c r="O2793" s="83" t="s">
        <v>1839</v>
      </c>
      <c r="P2793" s="83" t="s">
        <v>1838</v>
      </c>
      <c r="Q2793" s="83" t="s">
        <v>1778</v>
      </c>
      <c r="S2793" s="83" t="s">
        <v>1900</v>
      </c>
      <c r="T2793" s="83" t="s">
        <v>1899</v>
      </c>
      <c r="V2793" s="83">
        <v>28909</v>
      </c>
      <c r="AC2793" s="83">
        <v>4</v>
      </c>
      <c r="AD2793" s="83">
        <v>21</v>
      </c>
      <c r="AJ2793" s="83" t="s">
        <v>975</v>
      </c>
      <c r="AK2793" s="83">
        <v>43019</v>
      </c>
      <c r="AL2793" s="83" t="s">
        <v>1899</v>
      </c>
      <c r="AP2793" s="83">
        <v>-0.87</v>
      </c>
      <c r="AQ2793" s="83" t="s">
        <v>939</v>
      </c>
      <c r="AR2793" s="83">
        <v>-0.87</v>
      </c>
      <c r="AS2793" s="83" t="s">
        <v>939</v>
      </c>
      <c r="AT2793" s="83">
        <v>862270</v>
      </c>
      <c r="AU2793" s="132">
        <v>44328</v>
      </c>
      <c r="BB2793" s="83" t="s">
        <v>1778</v>
      </c>
    </row>
    <row r="2794" spans="1:54" hidden="1">
      <c r="A2794" s="133">
        <v>44657.918749999997</v>
      </c>
      <c r="B2794" s="83">
        <v>2210</v>
      </c>
      <c r="C2794" s="83">
        <v>312015</v>
      </c>
      <c r="D2794" s="83">
        <v>71</v>
      </c>
      <c r="E2794" s="83">
        <v>142504</v>
      </c>
      <c r="F2794" s="83">
        <v>0</v>
      </c>
      <c r="G2794" s="83" t="s">
        <v>777</v>
      </c>
      <c r="H2794" s="83" t="s">
        <v>986</v>
      </c>
      <c r="I2794" s="83" t="s">
        <v>1840</v>
      </c>
      <c r="J2794" s="83" t="s">
        <v>683</v>
      </c>
      <c r="K2794" s="83">
        <v>-8.1999999999999993</v>
      </c>
      <c r="L2794" s="132">
        <v>44316</v>
      </c>
      <c r="M2794" s="83" t="s">
        <v>985</v>
      </c>
      <c r="N2794" s="83" t="s">
        <v>984</v>
      </c>
      <c r="O2794" s="83" t="s">
        <v>1839</v>
      </c>
      <c r="P2794" s="83" t="s">
        <v>1838</v>
      </c>
      <c r="Q2794" s="83" t="s">
        <v>1778</v>
      </c>
      <c r="S2794" s="83" t="s">
        <v>1900</v>
      </c>
      <c r="T2794" s="83" t="s">
        <v>1899</v>
      </c>
      <c r="V2794" s="83">
        <v>28909</v>
      </c>
      <c r="AC2794" s="83">
        <v>4</v>
      </c>
      <c r="AD2794" s="83">
        <v>21</v>
      </c>
      <c r="AJ2794" s="83" t="s">
        <v>975</v>
      </c>
      <c r="AK2794" s="83">
        <v>43020</v>
      </c>
      <c r="AL2794" s="83" t="s">
        <v>1899</v>
      </c>
      <c r="AP2794" s="83">
        <v>-8.1999999999999993</v>
      </c>
      <c r="AQ2794" s="83" t="s">
        <v>939</v>
      </c>
      <c r="AR2794" s="83">
        <v>-8.1999999999999993</v>
      </c>
      <c r="AS2794" s="83" t="s">
        <v>939</v>
      </c>
      <c r="AT2794" s="83">
        <v>862270</v>
      </c>
      <c r="AU2794" s="132">
        <v>44328</v>
      </c>
      <c r="BB2794" s="83" t="s">
        <v>1778</v>
      </c>
    </row>
    <row r="2795" spans="1:54" hidden="1">
      <c r="A2795" s="133">
        <v>44657.918749999997</v>
      </c>
      <c r="B2795" s="83">
        <v>2210</v>
      </c>
      <c r="C2795" s="83">
        <v>312015</v>
      </c>
      <c r="D2795" s="83">
        <v>71</v>
      </c>
      <c r="E2795" s="83">
        <v>142504</v>
      </c>
      <c r="F2795" s="83">
        <v>0</v>
      </c>
      <c r="G2795" s="83" t="s">
        <v>777</v>
      </c>
      <c r="H2795" s="83" t="s">
        <v>986</v>
      </c>
      <c r="I2795" s="83" t="s">
        <v>1840</v>
      </c>
      <c r="J2795" s="83" t="s">
        <v>683</v>
      </c>
      <c r="K2795" s="83">
        <v>-8.69</v>
      </c>
      <c r="L2795" s="132">
        <v>44316</v>
      </c>
      <c r="M2795" s="83" t="s">
        <v>985</v>
      </c>
      <c r="N2795" s="83" t="s">
        <v>984</v>
      </c>
      <c r="O2795" s="83" t="s">
        <v>1839</v>
      </c>
      <c r="P2795" s="83" t="s">
        <v>1838</v>
      </c>
      <c r="Q2795" s="83" t="s">
        <v>1778</v>
      </c>
      <c r="S2795" s="83" t="s">
        <v>1900</v>
      </c>
      <c r="T2795" s="83" t="s">
        <v>1899</v>
      </c>
      <c r="V2795" s="83">
        <v>28909</v>
      </c>
      <c r="AC2795" s="83">
        <v>4</v>
      </c>
      <c r="AD2795" s="83">
        <v>21</v>
      </c>
      <c r="AJ2795" s="83" t="s">
        <v>975</v>
      </c>
      <c r="AK2795" s="83">
        <v>43021</v>
      </c>
      <c r="AL2795" s="83" t="s">
        <v>1899</v>
      </c>
      <c r="AP2795" s="83">
        <v>-8.69</v>
      </c>
      <c r="AQ2795" s="83" t="s">
        <v>939</v>
      </c>
      <c r="AR2795" s="83">
        <v>-8.69</v>
      </c>
      <c r="AS2795" s="83" t="s">
        <v>939</v>
      </c>
      <c r="AT2795" s="83">
        <v>862270</v>
      </c>
      <c r="AU2795" s="132">
        <v>44328</v>
      </c>
      <c r="BB2795" s="83" t="s">
        <v>1778</v>
      </c>
    </row>
    <row r="2796" spans="1:54" hidden="1">
      <c r="A2796" s="133">
        <v>44657.918749999997</v>
      </c>
      <c r="B2796" s="83">
        <v>2210</v>
      </c>
      <c r="C2796" s="83">
        <v>312015</v>
      </c>
      <c r="D2796" s="83">
        <v>71</v>
      </c>
      <c r="E2796" s="83">
        <v>142504</v>
      </c>
      <c r="F2796" s="83">
        <v>0</v>
      </c>
      <c r="G2796" s="83" t="s">
        <v>777</v>
      </c>
      <c r="H2796" s="83" t="s">
        <v>986</v>
      </c>
      <c r="I2796" s="83" t="s">
        <v>1840</v>
      </c>
      <c r="J2796" s="83" t="s">
        <v>683</v>
      </c>
      <c r="K2796" s="83">
        <v>-30.48</v>
      </c>
      <c r="L2796" s="132">
        <v>44316</v>
      </c>
      <c r="M2796" s="83" t="s">
        <v>985</v>
      </c>
      <c r="N2796" s="83" t="s">
        <v>984</v>
      </c>
      <c r="O2796" s="83" t="s">
        <v>1839</v>
      </c>
      <c r="P2796" s="83" t="s">
        <v>1838</v>
      </c>
      <c r="Q2796" s="83" t="s">
        <v>1778</v>
      </c>
      <c r="S2796" s="83" t="s">
        <v>1900</v>
      </c>
      <c r="T2796" s="83" t="s">
        <v>1899</v>
      </c>
      <c r="V2796" s="83">
        <v>28909</v>
      </c>
      <c r="AC2796" s="83">
        <v>4</v>
      </c>
      <c r="AD2796" s="83">
        <v>21</v>
      </c>
      <c r="AJ2796" s="83" t="s">
        <v>975</v>
      </c>
      <c r="AK2796" s="83">
        <v>43022</v>
      </c>
      <c r="AL2796" s="83" t="s">
        <v>1899</v>
      </c>
      <c r="AP2796" s="83">
        <v>-30.48</v>
      </c>
      <c r="AQ2796" s="83" t="s">
        <v>939</v>
      </c>
      <c r="AR2796" s="83">
        <v>-30.48</v>
      </c>
      <c r="AS2796" s="83" t="s">
        <v>939</v>
      </c>
      <c r="AT2796" s="83">
        <v>862270</v>
      </c>
      <c r="AU2796" s="132">
        <v>44328</v>
      </c>
      <c r="BB2796" s="83" t="s">
        <v>1778</v>
      </c>
    </row>
    <row r="2797" spans="1:54" hidden="1">
      <c r="A2797" s="133">
        <v>44657.918749999997</v>
      </c>
      <c r="B2797" s="83">
        <v>2210</v>
      </c>
      <c r="C2797" s="83">
        <v>312015</v>
      </c>
      <c r="D2797" s="83">
        <v>71</v>
      </c>
      <c r="E2797" s="83">
        <v>142504</v>
      </c>
      <c r="F2797" s="83">
        <v>0</v>
      </c>
      <c r="G2797" s="83" t="s">
        <v>777</v>
      </c>
      <c r="H2797" s="83" t="s">
        <v>986</v>
      </c>
      <c r="I2797" s="83" t="s">
        <v>1840</v>
      </c>
      <c r="J2797" s="83" t="s">
        <v>683</v>
      </c>
      <c r="K2797" s="83">
        <v>-43.19</v>
      </c>
      <c r="L2797" s="132">
        <v>44316</v>
      </c>
      <c r="M2797" s="83" t="s">
        <v>985</v>
      </c>
      <c r="N2797" s="83" t="s">
        <v>984</v>
      </c>
      <c r="O2797" s="83" t="s">
        <v>1839</v>
      </c>
      <c r="P2797" s="83" t="s">
        <v>1838</v>
      </c>
      <c r="Q2797" s="83" t="s">
        <v>1778</v>
      </c>
      <c r="S2797" s="83" t="s">
        <v>1900</v>
      </c>
      <c r="T2797" s="83" t="s">
        <v>1899</v>
      </c>
      <c r="V2797" s="83">
        <v>28909</v>
      </c>
      <c r="AC2797" s="83">
        <v>4</v>
      </c>
      <c r="AD2797" s="83">
        <v>21</v>
      </c>
      <c r="AJ2797" s="83" t="s">
        <v>975</v>
      </c>
      <c r="AK2797" s="83">
        <v>43023</v>
      </c>
      <c r="AL2797" s="83" t="s">
        <v>1899</v>
      </c>
      <c r="AP2797" s="83">
        <v>-43.19</v>
      </c>
      <c r="AQ2797" s="83" t="s">
        <v>939</v>
      </c>
      <c r="AR2797" s="83">
        <v>-43.19</v>
      </c>
      <c r="AS2797" s="83" t="s">
        <v>939</v>
      </c>
      <c r="AT2797" s="83">
        <v>862270</v>
      </c>
      <c r="AU2797" s="132">
        <v>44328</v>
      </c>
      <c r="BB2797" s="83" t="s">
        <v>1778</v>
      </c>
    </row>
    <row r="2798" spans="1:54" hidden="1">
      <c r="A2798" s="133">
        <v>44657.918749999997</v>
      </c>
      <c r="B2798" s="83">
        <v>2210</v>
      </c>
      <c r="C2798" s="83">
        <v>312015</v>
      </c>
      <c r="D2798" s="83">
        <v>71</v>
      </c>
      <c r="E2798" s="83">
        <v>142504</v>
      </c>
      <c r="F2798" s="83">
        <v>0</v>
      </c>
      <c r="G2798" s="83" t="s">
        <v>777</v>
      </c>
      <c r="H2798" s="83" t="s">
        <v>986</v>
      </c>
      <c r="I2798" s="83" t="s">
        <v>1840</v>
      </c>
      <c r="J2798" s="83" t="s">
        <v>683</v>
      </c>
      <c r="K2798" s="83">
        <v>-38746.519999999997</v>
      </c>
      <c r="L2798" s="132">
        <v>44316</v>
      </c>
      <c r="M2798" s="83" t="s">
        <v>985</v>
      </c>
      <c r="N2798" s="83" t="s">
        <v>984</v>
      </c>
      <c r="O2798" s="83" t="s">
        <v>1839</v>
      </c>
      <c r="P2798" s="83" t="s">
        <v>1838</v>
      </c>
      <c r="Q2798" s="83" t="s">
        <v>1778</v>
      </c>
      <c r="S2798" s="83" t="s">
        <v>1900</v>
      </c>
      <c r="T2798" s="83" t="s">
        <v>1899</v>
      </c>
      <c r="V2798" s="83">
        <v>28909</v>
      </c>
      <c r="AC2798" s="83">
        <v>4</v>
      </c>
      <c r="AD2798" s="83">
        <v>21</v>
      </c>
      <c r="AJ2798" s="83" t="s">
        <v>975</v>
      </c>
      <c r="AK2798" s="83">
        <v>43024</v>
      </c>
      <c r="AL2798" s="83" t="s">
        <v>1899</v>
      </c>
      <c r="AP2798" s="83">
        <v>-38746.519999999997</v>
      </c>
      <c r="AQ2798" s="83" t="s">
        <v>939</v>
      </c>
      <c r="AR2798" s="83">
        <v>-38746.519999999997</v>
      </c>
      <c r="AS2798" s="83" t="s">
        <v>939</v>
      </c>
      <c r="AT2798" s="83">
        <v>862270</v>
      </c>
      <c r="AU2798" s="132">
        <v>44328</v>
      </c>
      <c r="BB2798" s="83" t="s">
        <v>1778</v>
      </c>
    </row>
    <row r="2799" spans="1:54" hidden="1">
      <c r="A2799" s="133">
        <v>44657.918749999997</v>
      </c>
      <c r="B2799" s="83">
        <v>2210</v>
      </c>
      <c r="C2799" s="83">
        <v>312015</v>
      </c>
      <c r="D2799" s="83">
        <v>71</v>
      </c>
      <c r="E2799" s="83">
        <v>142504</v>
      </c>
      <c r="F2799" s="83">
        <v>0</v>
      </c>
      <c r="G2799" s="83" t="s">
        <v>777</v>
      </c>
      <c r="H2799" s="83" t="s">
        <v>986</v>
      </c>
      <c r="I2799" s="83" t="s">
        <v>1840</v>
      </c>
      <c r="J2799" s="83" t="s">
        <v>683</v>
      </c>
      <c r="K2799" s="83">
        <v>-147386.04</v>
      </c>
      <c r="L2799" s="132">
        <v>44316</v>
      </c>
      <c r="M2799" s="83" t="s">
        <v>985</v>
      </c>
      <c r="N2799" s="83" t="s">
        <v>984</v>
      </c>
      <c r="O2799" s="83" t="s">
        <v>1839</v>
      </c>
      <c r="P2799" s="83" t="s">
        <v>1838</v>
      </c>
      <c r="Q2799" s="83" t="s">
        <v>1778</v>
      </c>
      <c r="S2799" s="83" t="s">
        <v>1900</v>
      </c>
      <c r="T2799" s="83" t="s">
        <v>1899</v>
      </c>
      <c r="V2799" s="83">
        <v>28909</v>
      </c>
      <c r="AC2799" s="83">
        <v>4</v>
      </c>
      <c r="AD2799" s="83">
        <v>21</v>
      </c>
      <c r="AJ2799" s="83" t="s">
        <v>975</v>
      </c>
      <c r="AK2799" s="83">
        <v>43025</v>
      </c>
      <c r="AL2799" s="83" t="s">
        <v>1899</v>
      </c>
      <c r="AP2799" s="83">
        <v>-147386.04</v>
      </c>
      <c r="AQ2799" s="83" t="s">
        <v>939</v>
      </c>
      <c r="AR2799" s="83">
        <v>-147386.04</v>
      </c>
      <c r="AS2799" s="83" t="s">
        <v>939</v>
      </c>
      <c r="AT2799" s="83">
        <v>862270</v>
      </c>
      <c r="AU2799" s="132">
        <v>44328</v>
      </c>
      <c r="BB2799" s="83" t="s">
        <v>1778</v>
      </c>
    </row>
    <row r="2800" spans="1:54" hidden="1">
      <c r="A2800" s="133">
        <v>44657.918749999997</v>
      </c>
      <c r="B2800" s="83">
        <v>2210</v>
      </c>
      <c r="C2800" s="83">
        <v>312010</v>
      </c>
      <c r="D2800" s="83">
        <v>71</v>
      </c>
      <c r="E2800" s="83">
        <v>142601</v>
      </c>
      <c r="F2800" s="83">
        <v>0</v>
      </c>
      <c r="G2800" s="83" t="s">
        <v>777</v>
      </c>
      <c r="H2800" s="83" t="s">
        <v>1006</v>
      </c>
      <c r="I2800" s="83" t="s">
        <v>1840</v>
      </c>
      <c r="J2800" s="83" t="s">
        <v>684</v>
      </c>
      <c r="K2800" s="83">
        <v>-56.53</v>
      </c>
      <c r="L2800" s="132">
        <v>44316</v>
      </c>
      <c r="M2800" s="83" t="s">
        <v>985</v>
      </c>
      <c r="N2800" s="83" t="s">
        <v>984</v>
      </c>
      <c r="O2800" s="83" t="s">
        <v>1839</v>
      </c>
      <c r="P2800" s="83" t="s">
        <v>1838</v>
      </c>
      <c r="Q2800" s="83" t="s">
        <v>1778</v>
      </c>
      <c r="S2800" s="83" t="s">
        <v>1900</v>
      </c>
      <c r="T2800" s="83" t="s">
        <v>1899</v>
      </c>
      <c r="V2800" s="83">
        <v>28909</v>
      </c>
      <c r="AC2800" s="83">
        <v>4</v>
      </c>
      <c r="AD2800" s="83">
        <v>21</v>
      </c>
      <c r="AJ2800" s="83" t="s">
        <v>975</v>
      </c>
      <c r="AK2800" s="83">
        <v>47398</v>
      </c>
      <c r="AL2800" s="83" t="s">
        <v>1899</v>
      </c>
      <c r="AP2800" s="83">
        <v>-56.53</v>
      </c>
      <c r="AQ2800" s="83" t="s">
        <v>939</v>
      </c>
      <c r="AR2800" s="83">
        <v>-56.53</v>
      </c>
      <c r="AS2800" s="83" t="s">
        <v>939</v>
      </c>
      <c r="AT2800" s="83">
        <v>862270</v>
      </c>
      <c r="AU2800" s="132">
        <v>44328</v>
      </c>
      <c r="BB2800" s="83" t="s">
        <v>1778</v>
      </c>
    </row>
    <row r="2801" spans="1:54" hidden="1">
      <c r="A2801" s="133">
        <v>44657.918749999997</v>
      </c>
      <c r="B2801" s="83">
        <v>2210</v>
      </c>
      <c r="C2801" s="83">
        <v>312015</v>
      </c>
      <c r="D2801" s="83">
        <v>71</v>
      </c>
      <c r="E2801" s="83">
        <v>142601</v>
      </c>
      <c r="F2801" s="83">
        <v>0</v>
      </c>
      <c r="G2801" s="83" t="s">
        <v>777</v>
      </c>
      <c r="H2801" s="83" t="s">
        <v>986</v>
      </c>
      <c r="I2801" s="83" t="s">
        <v>1840</v>
      </c>
      <c r="J2801" s="83" t="s">
        <v>684</v>
      </c>
      <c r="K2801" s="83">
        <v>-540.02</v>
      </c>
      <c r="L2801" s="132">
        <v>44316</v>
      </c>
      <c r="M2801" s="83" t="s">
        <v>985</v>
      </c>
      <c r="N2801" s="83" t="s">
        <v>984</v>
      </c>
      <c r="O2801" s="83" t="s">
        <v>1839</v>
      </c>
      <c r="P2801" s="83" t="s">
        <v>1838</v>
      </c>
      <c r="Q2801" s="83" t="s">
        <v>1778</v>
      </c>
      <c r="S2801" s="83" t="s">
        <v>1900</v>
      </c>
      <c r="T2801" s="83" t="s">
        <v>1899</v>
      </c>
      <c r="V2801" s="83">
        <v>28909</v>
      </c>
      <c r="AC2801" s="83">
        <v>4</v>
      </c>
      <c r="AD2801" s="83">
        <v>21</v>
      </c>
      <c r="AJ2801" s="83" t="s">
        <v>975</v>
      </c>
      <c r="AK2801" s="83">
        <v>47399</v>
      </c>
      <c r="AL2801" s="83" t="s">
        <v>1899</v>
      </c>
      <c r="AP2801" s="83">
        <v>-540.02</v>
      </c>
      <c r="AQ2801" s="83" t="s">
        <v>939</v>
      </c>
      <c r="AR2801" s="83">
        <v>-540.02</v>
      </c>
      <c r="AS2801" s="83" t="s">
        <v>939</v>
      </c>
      <c r="AT2801" s="83">
        <v>862270</v>
      </c>
      <c r="AU2801" s="132">
        <v>44328</v>
      </c>
      <c r="BB2801" s="83" t="s">
        <v>1778</v>
      </c>
    </row>
    <row r="2802" spans="1:54" hidden="1">
      <c r="A2802" s="133">
        <v>44657.918749999997</v>
      </c>
      <c r="B2802" s="83">
        <v>2210</v>
      </c>
      <c r="C2802" s="83">
        <v>312000</v>
      </c>
      <c r="D2802" s="83">
        <v>75</v>
      </c>
      <c r="E2802" s="83">
        <v>142602</v>
      </c>
      <c r="F2802" s="83">
        <v>0</v>
      </c>
      <c r="G2802" s="83" t="s">
        <v>777</v>
      </c>
      <c r="H2802" s="83" t="s">
        <v>1037</v>
      </c>
      <c r="I2802" s="83" t="s">
        <v>1841</v>
      </c>
      <c r="J2802" s="83" t="s">
        <v>685</v>
      </c>
      <c r="K2802" s="83">
        <v>13750.49</v>
      </c>
      <c r="L2802" s="132">
        <v>44316</v>
      </c>
      <c r="M2802" s="83" t="s">
        <v>985</v>
      </c>
      <c r="N2802" s="83" t="s">
        <v>984</v>
      </c>
      <c r="O2802" s="83" t="s">
        <v>1839</v>
      </c>
      <c r="P2802" s="83" t="s">
        <v>1838</v>
      </c>
      <c r="Q2802" s="83" t="s">
        <v>1778</v>
      </c>
      <c r="S2802" s="83" t="s">
        <v>1900</v>
      </c>
      <c r="T2802" s="83" t="s">
        <v>1899</v>
      </c>
      <c r="V2802" s="83">
        <v>28909</v>
      </c>
      <c r="AC2802" s="83">
        <v>4</v>
      </c>
      <c r="AD2802" s="83">
        <v>21</v>
      </c>
      <c r="AJ2802" s="83" t="s">
        <v>975</v>
      </c>
      <c r="AK2802" s="83">
        <v>48500</v>
      </c>
      <c r="AL2802" s="83" t="s">
        <v>1899</v>
      </c>
      <c r="AP2802" s="83">
        <v>13750.49</v>
      </c>
      <c r="AQ2802" s="83" t="s">
        <v>939</v>
      </c>
      <c r="AR2802" s="83">
        <v>13750.49</v>
      </c>
      <c r="AS2802" s="83" t="s">
        <v>939</v>
      </c>
      <c r="AT2802" s="83">
        <v>862270</v>
      </c>
      <c r="AU2802" s="132">
        <v>44328</v>
      </c>
      <c r="BB2802" s="83" t="s">
        <v>1778</v>
      </c>
    </row>
    <row r="2803" spans="1:54" hidden="1">
      <c r="A2803" s="133">
        <v>44657.918749999997</v>
      </c>
      <c r="B2803" s="83">
        <v>2210</v>
      </c>
      <c r="C2803" s="83">
        <v>312010</v>
      </c>
      <c r="D2803" s="83">
        <v>71</v>
      </c>
      <c r="E2803" s="83">
        <v>142602</v>
      </c>
      <c r="F2803" s="83">
        <v>0</v>
      </c>
      <c r="G2803" s="83" t="s">
        <v>777</v>
      </c>
      <c r="H2803" s="83" t="s">
        <v>1006</v>
      </c>
      <c r="I2803" s="83" t="s">
        <v>1840</v>
      </c>
      <c r="J2803" s="83" t="s">
        <v>685</v>
      </c>
      <c r="K2803" s="83">
        <v>-6.67</v>
      </c>
      <c r="L2803" s="132">
        <v>44316</v>
      </c>
      <c r="M2803" s="83" t="s">
        <v>985</v>
      </c>
      <c r="N2803" s="83" t="s">
        <v>984</v>
      </c>
      <c r="O2803" s="83" t="s">
        <v>1839</v>
      </c>
      <c r="P2803" s="83" t="s">
        <v>1838</v>
      </c>
      <c r="Q2803" s="83" t="s">
        <v>1778</v>
      </c>
      <c r="S2803" s="83" t="s">
        <v>1900</v>
      </c>
      <c r="T2803" s="83" t="s">
        <v>1899</v>
      </c>
      <c r="V2803" s="83">
        <v>28909</v>
      </c>
      <c r="AC2803" s="83">
        <v>4</v>
      </c>
      <c r="AD2803" s="83">
        <v>21</v>
      </c>
      <c r="AJ2803" s="83" t="s">
        <v>975</v>
      </c>
      <c r="AK2803" s="83">
        <v>48501</v>
      </c>
      <c r="AL2803" s="83" t="s">
        <v>1899</v>
      </c>
      <c r="AP2803" s="83">
        <v>-6.67</v>
      </c>
      <c r="AQ2803" s="83" t="s">
        <v>939</v>
      </c>
      <c r="AR2803" s="83">
        <v>-6.67</v>
      </c>
      <c r="AS2803" s="83" t="s">
        <v>939</v>
      </c>
      <c r="AT2803" s="83">
        <v>862270</v>
      </c>
      <c r="AU2803" s="132">
        <v>44328</v>
      </c>
      <c r="BB2803" s="83" t="s">
        <v>1778</v>
      </c>
    </row>
    <row r="2804" spans="1:54" hidden="1">
      <c r="A2804" s="133">
        <v>44657.918749999997</v>
      </c>
      <c r="B2804" s="83">
        <v>2210</v>
      </c>
      <c r="C2804" s="83">
        <v>312010</v>
      </c>
      <c r="D2804" s="83">
        <v>71</v>
      </c>
      <c r="E2804" s="83">
        <v>142602</v>
      </c>
      <c r="F2804" s="83">
        <v>0</v>
      </c>
      <c r="G2804" s="83" t="s">
        <v>777</v>
      </c>
      <c r="H2804" s="83" t="s">
        <v>1006</v>
      </c>
      <c r="I2804" s="83" t="s">
        <v>1840</v>
      </c>
      <c r="J2804" s="83" t="s">
        <v>685</v>
      </c>
      <c r="K2804" s="83">
        <v>-108.62</v>
      </c>
      <c r="L2804" s="132">
        <v>44316</v>
      </c>
      <c r="M2804" s="83" t="s">
        <v>985</v>
      </c>
      <c r="N2804" s="83" t="s">
        <v>984</v>
      </c>
      <c r="O2804" s="83" t="s">
        <v>1839</v>
      </c>
      <c r="P2804" s="83" t="s">
        <v>1838</v>
      </c>
      <c r="Q2804" s="83" t="s">
        <v>1778</v>
      </c>
      <c r="S2804" s="83" t="s">
        <v>1900</v>
      </c>
      <c r="T2804" s="83" t="s">
        <v>1899</v>
      </c>
      <c r="V2804" s="83">
        <v>28909</v>
      </c>
      <c r="AC2804" s="83">
        <v>4</v>
      </c>
      <c r="AD2804" s="83">
        <v>21</v>
      </c>
      <c r="AJ2804" s="83" t="s">
        <v>975</v>
      </c>
      <c r="AK2804" s="83">
        <v>48502</v>
      </c>
      <c r="AL2804" s="83" t="s">
        <v>1899</v>
      </c>
      <c r="AP2804" s="83">
        <v>-108.62</v>
      </c>
      <c r="AQ2804" s="83" t="s">
        <v>939</v>
      </c>
      <c r="AR2804" s="83">
        <v>-108.62</v>
      </c>
      <c r="AS2804" s="83" t="s">
        <v>939</v>
      </c>
      <c r="AT2804" s="83">
        <v>862270</v>
      </c>
      <c r="AU2804" s="132">
        <v>44328</v>
      </c>
      <c r="BB2804" s="83" t="s">
        <v>1778</v>
      </c>
    </row>
    <row r="2805" spans="1:54" hidden="1">
      <c r="A2805" s="133">
        <v>44657.918749999997</v>
      </c>
      <c r="B2805" s="83">
        <v>2210</v>
      </c>
      <c r="C2805" s="83">
        <v>312010</v>
      </c>
      <c r="D2805" s="83">
        <v>71</v>
      </c>
      <c r="E2805" s="83">
        <v>142602</v>
      </c>
      <c r="F2805" s="83">
        <v>0</v>
      </c>
      <c r="G2805" s="83" t="s">
        <v>777</v>
      </c>
      <c r="H2805" s="83" t="s">
        <v>1006</v>
      </c>
      <c r="I2805" s="83" t="s">
        <v>1840</v>
      </c>
      <c r="J2805" s="83" t="s">
        <v>685</v>
      </c>
      <c r="K2805" s="83">
        <v>-632.25</v>
      </c>
      <c r="L2805" s="132">
        <v>44316</v>
      </c>
      <c r="M2805" s="83" t="s">
        <v>985</v>
      </c>
      <c r="N2805" s="83" t="s">
        <v>984</v>
      </c>
      <c r="O2805" s="83" t="s">
        <v>1839</v>
      </c>
      <c r="P2805" s="83" t="s">
        <v>1838</v>
      </c>
      <c r="Q2805" s="83" t="s">
        <v>1778</v>
      </c>
      <c r="S2805" s="83" t="s">
        <v>1900</v>
      </c>
      <c r="T2805" s="83" t="s">
        <v>1899</v>
      </c>
      <c r="V2805" s="83">
        <v>28909</v>
      </c>
      <c r="AC2805" s="83">
        <v>4</v>
      </c>
      <c r="AD2805" s="83">
        <v>21</v>
      </c>
      <c r="AJ2805" s="83" t="s">
        <v>975</v>
      </c>
      <c r="AK2805" s="83">
        <v>48503</v>
      </c>
      <c r="AL2805" s="83" t="s">
        <v>1899</v>
      </c>
      <c r="AP2805" s="83">
        <v>-632.25</v>
      </c>
      <c r="AQ2805" s="83" t="s">
        <v>939</v>
      </c>
      <c r="AR2805" s="83">
        <v>-632.25</v>
      </c>
      <c r="AS2805" s="83" t="s">
        <v>939</v>
      </c>
      <c r="AT2805" s="83">
        <v>862270</v>
      </c>
      <c r="AU2805" s="132">
        <v>44328</v>
      </c>
      <c r="BB2805" s="83" t="s">
        <v>1778</v>
      </c>
    </row>
    <row r="2806" spans="1:54" hidden="1">
      <c r="A2806" s="133">
        <v>44657.918749999997</v>
      </c>
      <c r="B2806" s="83">
        <v>2210</v>
      </c>
      <c r="C2806" s="83">
        <v>312010</v>
      </c>
      <c r="D2806" s="83">
        <v>71</v>
      </c>
      <c r="E2806" s="83">
        <v>142602</v>
      </c>
      <c r="F2806" s="83">
        <v>0</v>
      </c>
      <c r="G2806" s="83" t="s">
        <v>777</v>
      </c>
      <c r="H2806" s="83" t="s">
        <v>1006</v>
      </c>
      <c r="I2806" s="83" t="s">
        <v>1840</v>
      </c>
      <c r="J2806" s="83" t="s">
        <v>685</v>
      </c>
      <c r="K2806" s="83">
        <v>-1303.08</v>
      </c>
      <c r="L2806" s="132">
        <v>44316</v>
      </c>
      <c r="M2806" s="83" t="s">
        <v>985</v>
      </c>
      <c r="N2806" s="83" t="s">
        <v>984</v>
      </c>
      <c r="O2806" s="83" t="s">
        <v>1839</v>
      </c>
      <c r="P2806" s="83" t="s">
        <v>1838</v>
      </c>
      <c r="Q2806" s="83" t="s">
        <v>1778</v>
      </c>
      <c r="S2806" s="83" t="s">
        <v>1900</v>
      </c>
      <c r="T2806" s="83" t="s">
        <v>1899</v>
      </c>
      <c r="V2806" s="83">
        <v>28909</v>
      </c>
      <c r="AC2806" s="83">
        <v>4</v>
      </c>
      <c r="AD2806" s="83">
        <v>21</v>
      </c>
      <c r="AJ2806" s="83" t="s">
        <v>975</v>
      </c>
      <c r="AK2806" s="83">
        <v>48504</v>
      </c>
      <c r="AL2806" s="83" t="s">
        <v>1899</v>
      </c>
      <c r="AP2806" s="83">
        <v>-1303.08</v>
      </c>
      <c r="AQ2806" s="83" t="s">
        <v>939</v>
      </c>
      <c r="AR2806" s="83">
        <v>-1303.08</v>
      </c>
      <c r="AS2806" s="83" t="s">
        <v>939</v>
      </c>
      <c r="AT2806" s="83">
        <v>862270</v>
      </c>
      <c r="AU2806" s="132">
        <v>44328</v>
      </c>
      <c r="BB2806" s="83" t="s">
        <v>1778</v>
      </c>
    </row>
    <row r="2807" spans="1:54" hidden="1">
      <c r="A2807" s="133">
        <v>44657.918749999997</v>
      </c>
      <c r="B2807" s="83">
        <v>2210</v>
      </c>
      <c r="C2807" s="83">
        <v>312010</v>
      </c>
      <c r="D2807" s="83">
        <v>71</v>
      </c>
      <c r="E2807" s="83">
        <v>142602</v>
      </c>
      <c r="F2807" s="83">
        <v>0</v>
      </c>
      <c r="G2807" s="83" t="s">
        <v>777</v>
      </c>
      <c r="H2807" s="83" t="s">
        <v>1006</v>
      </c>
      <c r="I2807" s="83" t="s">
        <v>1840</v>
      </c>
      <c r="J2807" s="83" t="s">
        <v>685</v>
      </c>
      <c r="K2807" s="83">
        <v>-59586.25</v>
      </c>
      <c r="L2807" s="132">
        <v>44316</v>
      </c>
      <c r="M2807" s="83" t="s">
        <v>985</v>
      </c>
      <c r="N2807" s="83" t="s">
        <v>984</v>
      </c>
      <c r="O2807" s="83" t="s">
        <v>1839</v>
      </c>
      <c r="P2807" s="83" t="s">
        <v>1838</v>
      </c>
      <c r="Q2807" s="83" t="s">
        <v>1778</v>
      </c>
      <c r="S2807" s="83" t="s">
        <v>1900</v>
      </c>
      <c r="T2807" s="83" t="s">
        <v>1899</v>
      </c>
      <c r="V2807" s="83">
        <v>28909</v>
      </c>
      <c r="AC2807" s="83">
        <v>4</v>
      </c>
      <c r="AD2807" s="83">
        <v>21</v>
      </c>
      <c r="AJ2807" s="83" t="s">
        <v>975</v>
      </c>
      <c r="AK2807" s="83">
        <v>48505</v>
      </c>
      <c r="AL2807" s="83" t="s">
        <v>1899</v>
      </c>
      <c r="AP2807" s="83">
        <v>-59586.25</v>
      </c>
      <c r="AQ2807" s="83" t="s">
        <v>939</v>
      </c>
      <c r="AR2807" s="83">
        <v>-59586.25</v>
      </c>
      <c r="AS2807" s="83" t="s">
        <v>939</v>
      </c>
      <c r="AT2807" s="83">
        <v>862270</v>
      </c>
      <c r="AU2807" s="132">
        <v>44328</v>
      </c>
      <c r="BB2807" s="83" t="s">
        <v>1778</v>
      </c>
    </row>
    <row r="2808" spans="1:54" hidden="1">
      <c r="A2808" s="133">
        <v>44657.918749999997</v>
      </c>
      <c r="B2808" s="83">
        <v>2210</v>
      </c>
      <c r="C2808" s="83">
        <v>312015</v>
      </c>
      <c r="D2808" s="83">
        <v>71</v>
      </c>
      <c r="E2808" s="83">
        <v>142602</v>
      </c>
      <c r="F2808" s="83">
        <v>0</v>
      </c>
      <c r="G2808" s="83" t="s">
        <v>777</v>
      </c>
      <c r="H2808" s="83" t="s">
        <v>986</v>
      </c>
      <c r="I2808" s="83" t="s">
        <v>1840</v>
      </c>
      <c r="J2808" s="83" t="s">
        <v>685</v>
      </c>
      <c r="K2808" s="83">
        <v>-63.73</v>
      </c>
      <c r="L2808" s="132">
        <v>44316</v>
      </c>
      <c r="M2808" s="83" t="s">
        <v>985</v>
      </c>
      <c r="N2808" s="83" t="s">
        <v>984</v>
      </c>
      <c r="O2808" s="83" t="s">
        <v>1839</v>
      </c>
      <c r="P2808" s="83" t="s">
        <v>1838</v>
      </c>
      <c r="Q2808" s="83" t="s">
        <v>1778</v>
      </c>
      <c r="S2808" s="83" t="s">
        <v>1900</v>
      </c>
      <c r="T2808" s="83" t="s">
        <v>1899</v>
      </c>
      <c r="V2808" s="83">
        <v>28909</v>
      </c>
      <c r="AC2808" s="83">
        <v>4</v>
      </c>
      <c r="AD2808" s="83">
        <v>21</v>
      </c>
      <c r="AJ2808" s="83" t="s">
        <v>975</v>
      </c>
      <c r="AK2808" s="83">
        <v>48506</v>
      </c>
      <c r="AL2808" s="83" t="s">
        <v>1899</v>
      </c>
      <c r="AP2808" s="83">
        <v>-63.73</v>
      </c>
      <c r="AQ2808" s="83" t="s">
        <v>939</v>
      </c>
      <c r="AR2808" s="83">
        <v>-63.73</v>
      </c>
      <c r="AS2808" s="83" t="s">
        <v>939</v>
      </c>
      <c r="AT2808" s="83">
        <v>862270</v>
      </c>
      <c r="AU2808" s="132">
        <v>44328</v>
      </c>
      <c r="BB2808" s="83" t="s">
        <v>1778</v>
      </c>
    </row>
    <row r="2809" spans="1:54" hidden="1">
      <c r="A2809" s="133">
        <v>44657.918749999997</v>
      </c>
      <c r="B2809" s="83">
        <v>2210</v>
      </c>
      <c r="C2809" s="83">
        <v>312015</v>
      </c>
      <c r="D2809" s="83">
        <v>71</v>
      </c>
      <c r="E2809" s="83">
        <v>142602</v>
      </c>
      <c r="F2809" s="83">
        <v>0</v>
      </c>
      <c r="G2809" s="83" t="s">
        <v>777</v>
      </c>
      <c r="H2809" s="83" t="s">
        <v>986</v>
      </c>
      <c r="I2809" s="83" t="s">
        <v>1840</v>
      </c>
      <c r="J2809" s="83" t="s">
        <v>685</v>
      </c>
      <c r="K2809" s="83">
        <v>-1037.53</v>
      </c>
      <c r="L2809" s="132">
        <v>44316</v>
      </c>
      <c r="M2809" s="83" t="s">
        <v>985</v>
      </c>
      <c r="N2809" s="83" t="s">
        <v>984</v>
      </c>
      <c r="O2809" s="83" t="s">
        <v>1839</v>
      </c>
      <c r="P2809" s="83" t="s">
        <v>1838</v>
      </c>
      <c r="Q2809" s="83" t="s">
        <v>1778</v>
      </c>
      <c r="S2809" s="83" t="s">
        <v>1900</v>
      </c>
      <c r="T2809" s="83" t="s">
        <v>1899</v>
      </c>
      <c r="V2809" s="83">
        <v>28909</v>
      </c>
      <c r="AC2809" s="83">
        <v>4</v>
      </c>
      <c r="AD2809" s="83">
        <v>21</v>
      </c>
      <c r="AJ2809" s="83" t="s">
        <v>975</v>
      </c>
      <c r="AK2809" s="83">
        <v>48507</v>
      </c>
      <c r="AL2809" s="83" t="s">
        <v>1899</v>
      </c>
      <c r="AP2809" s="83">
        <v>-1037.53</v>
      </c>
      <c r="AQ2809" s="83" t="s">
        <v>939</v>
      </c>
      <c r="AR2809" s="83">
        <v>-1037.53</v>
      </c>
      <c r="AS2809" s="83" t="s">
        <v>939</v>
      </c>
      <c r="AT2809" s="83">
        <v>862270</v>
      </c>
      <c r="AU2809" s="132">
        <v>44328</v>
      </c>
      <c r="BB2809" s="83" t="s">
        <v>1778</v>
      </c>
    </row>
    <row r="2810" spans="1:54" hidden="1">
      <c r="A2810" s="133">
        <v>44657.918749999997</v>
      </c>
      <c r="B2810" s="83">
        <v>2210</v>
      </c>
      <c r="C2810" s="83">
        <v>312015</v>
      </c>
      <c r="D2810" s="83">
        <v>71</v>
      </c>
      <c r="E2810" s="83">
        <v>142602</v>
      </c>
      <c r="F2810" s="83">
        <v>0</v>
      </c>
      <c r="G2810" s="83" t="s">
        <v>777</v>
      </c>
      <c r="H2810" s="83" t="s">
        <v>986</v>
      </c>
      <c r="I2810" s="83" t="s">
        <v>1840</v>
      </c>
      <c r="J2810" s="83" t="s">
        <v>685</v>
      </c>
      <c r="K2810" s="83">
        <v>-6039.44</v>
      </c>
      <c r="L2810" s="132">
        <v>44316</v>
      </c>
      <c r="M2810" s="83" t="s">
        <v>985</v>
      </c>
      <c r="N2810" s="83" t="s">
        <v>984</v>
      </c>
      <c r="O2810" s="83" t="s">
        <v>1839</v>
      </c>
      <c r="P2810" s="83" t="s">
        <v>1838</v>
      </c>
      <c r="Q2810" s="83" t="s">
        <v>1778</v>
      </c>
      <c r="S2810" s="83" t="s">
        <v>1900</v>
      </c>
      <c r="T2810" s="83" t="s">
        <v>1899</v>
      </c>
      <c r="V2810" s="83">
        <v>28909</v>
      </c>
      <c r="AC2810" s="83">
        <v>4</v>
      </c>
      <c r="AD2810" s="83">
        <v>21</v>
      </c>
      <c r="AJ2810" s="83" t="s">
        <v>975</v>
      </c>
      <c r="AK2810" s="83">
        <v>48508</v>
      </c>
      <c r="AL2810" s="83" t="s">
        <v>1899</v>
      </c>
      <c r="AP2810" s="83">
        <v>-6039.44</v>
      </c>
      <c r="AQ2810" s="83" t="s">
        <v>939</v>
      </c>
      <c r="AR2810" s="83">
        <v>-6039.44</v>
      </c>
      <c r="AS2810" s="83" t="s">
        <v>939</v>
      </c>
      <c r="AT2810" s="83">
        <v>862270</v>
      </c>
      <c r="AU2810" s="132">
        <v>44328</v>
      </c>
      <c r="BB2810" s="83" t="s">
        <v>1778</v>
      </c>
    </row>
    <row r="2811" spans="1:54" hidden="1">
      <c r="A2811" s="133">
        <v>44657.918749999997</v>
      </c>
      <c r="B2811" s="83">
        <v>2210</v>
      </c>
      <c r="C2811" s="83">
        <v>312015</v>
      </c>
      <c r="D2811" s="83">
        <v>71</v>
      </c>
      <c r="E2811" s="83">
        <v>142602</v>
      </c>
      <c r="F2811" s="83">
        <v>0</v>
      </c>
      <c r="G2811" s="83" t="s">
        <v>777</v>
      </c>
      <c r="H2811" s="83" t="s">
        <v>986</v>
      </c>
      <c r="I2811" s="83" t="s">
        <v>1840</v>
      </c>
      <c r="J2811" s="83" t="s">
        <v>685</v>
      </c>
      <c r="K2811" s="83">
        <v>-12447.41</v>
      </c>
      <c r="L2811" s="132">
        <v>44316</v>
      </c>
      <c r="M2811" s="83" t="s">
        <v>985</v>
      </c>
      <c r="N2811" s="83" t="s">
        <v>984</v>
      </c>
      <c r="O2811" s="83" t="s">
        <v>1839</v>
      </c>
      <c r="P2811" s="83" t="s">
        <v>1838</v>
      </c>
      <c r="Q2811" s="83" t="s">
        <v>1778</v>
      </c>
      <c r="S2811" s="83" t="s">
        <v>1900</v>
      </c>
      <c r="T2811" s="83" t="s">
        <v>1899</v>
      </c>
      <c r="V2811" s="83">
        <v>28909</v>
      </c>
      <c r="AC2811" s="83">
        <v>4</v>
      </c>
      <c r="AD2811" s="83">
        <v>21</v>
      </c>
      <c r="AJ2811" s="83" t="s">
        <v>975</v>
      </c>
      <c r="AK2811" s="83">
        <v>48509</v>
      </c>
      <c r="AL2811" s="83" t="s">
        <v>1899</v>
      </c>
      <c r="AP2811" s="83">
        <v>-12447.41</v>
      </c>
      <c r="AQ2811" s="83" t="s">
        <v>939</v>
      </c>
      <c r="AR2811" s="83">
        <v>-12447.41</v>
      </c>
      <c r="AS2811" s="83" t="s">
        <v>939</v>
      </c>
      <c r="AT2811" s="83">
        <v>862270</v>
      </c>
      <c r="AU2811" s="132">
        <v>44328</v>
      </c>
      <c r="BB2811" s="83" t="s">
        <v>1778</v>
      </c>
    </row>
    <row r="2812" spans="1:54" hidden="1">
      <c r="A2812" s="133">
        <v>44657.918749999997</v>
      </c>
      <c r="B2812" s="83">
        <v>2210</v>
      </c>
      <c r="C2812" s="83">
        <v>312015</v>
      </c>
      <c r="D2812" s="83">
        <v>71</v>
      </c>
      <c r="E2812" s="83">
        <v>142602</v>
      </c>
      <c r="F2812" s="83">
        <v>0</v>
      </c>
      <c r="G2812" s="83" t="s">
        <v>777</v>
      </c>
      <c r="H2812" s="83" t="s">
        <v>986</v>
      </c>
      <c r="I2812" s="83" t="s">
        <v>1840</v>
      </c>
      <c r="J2812" s="83" t="s">
        <v>685</v>
      </c>
      <c r="K2812" s="83">
        <v>-569186.43999999994</v>
      </c>
      <c r="L2812" s="132">
        <v>44316</v>
      </c>
      <c r="M2812" s="83" t="s">
        <v>985</v>
      </c>
      <c r="N2812" s="83" t="s">
        <v>984</v>
      </c>
      <c r="O2812" s="83" t="s">
        <v>1839</v>
      </c>
      <c r="P2812" s="83" t="s">
        <v>1838</v>
      </c>
      <c r="Q2812" s="83" t="s">
        <v>1778</v>
      </c>
      <c r="S2812" s="83" t="s">
        <v>1900</v>
      </c>
      <c r="T2812" s="83" t="s">
        <v>1899</v>
      </c>
      <c r="V2812" s="83">
        <v>28909</v>
      </c>
      <c r="AC2812" s="83">
        <v>4</v>
      </c>
      <c r="AD2812" s="83">
        <v>21</v>
      </c>
      <c r="AJ2812" s="83" t="s">
        <v>975</v>
      </c>
      <c r="AK2812" s="83">
        <v>48510</v>
      </c>
      <c r="AL2812" s="83" t="s">
        <v>1899</v>
      </c>
      <c r="AP2812" s="83">
        <v>-569186.43999999994</v>
      </c>
      <c r="AQ2812" s="83" t="s">
        <v>939</v>
      </c>
      <c r="AR2812" s="83">
        <v>-569186.43999999994</v>
      </c>
      <c r="AS2812" s="83" t="s">
        <v>939</v>
      </c>
      <c r="AT2812" s="83">
        <v>862270</v>
      </c>
      <c r="AU2812" s="132">
        <v>44328</v>
      </c>
      <c r="BB2812" s="83" t="s">
        <v>1778</v>
      </c>
    </row>
    <row r="2813" spans="1:54" hidden="1">
      <c r="A2813" s="133">
        <v>44657.918749999997</v>
      </c>
      <c r="B2813" s="83">
        <v>2210</v>
      </c>
      <c r="C2813" s="83">
        <v>312000</v>
      </c>
      <c r="D2813" s="83">
        <v>75</v>
      </c>
      <c r="E2813" s="83">
        <v>142603</v>
      </c>
      <c r="F2813" s="83">
        <v>0</v>
      </c>
      <c r="G2813" s="83" t="s">
        <v>777</v>
      </c>
      <c r="H2813" s="83" t="s">
        <v>1037</v>
      </c>
      <c r="I2813" s="83" t="s">
        <v>1841</v>
      </c>
      <c r="J2813" s="83" t="s">
        <v>686</v>
      </c>
      <c r="K2813" s="83">
        <v>3237.48</v>
      </c>
      <c r="L2813" s="132">
        <v>44316</v>
      </c>
      <c r="M2813" s="83" t="s">
        <v>985</v>
      </c>
      <c r="N2813" s="83" t="s">
        <v>984</v>
      </c>
      <c r="O2813" s="83" t="s">
        <v>1839</v>
      </c>
      <c r="P2813" s="83" t="s">
        <v>1838</v>
      </c>
      <c r="Q2813" s="83" t="s">
        <v>1778</v>
      </c>
      <c r="S2813" s="83" t="s">
        <v>1900</v>
      </c>
      <c r="T2813" s="83" t="s">
        <v>1899</v>
      </c>
      <c r="V2813" s="83">
        <v>28909</v>
      </c>
      <c r="AC2813" s="83">
        <v>4</v>
      </c>
      <c r="AD2813" s="83">
        <v>21</v>
      </c>
      <c r="AJ2813" s="83" t="s">
        <v>975</v>
      </c>
      <c r="AK2813" s="83">
        <v>50516</v>
      </c>
      <c r="AL2813" s="83" t="s">
        <v>1899</v>
      </c>
      <c r="AP2813" s="83">
        <v>3237.48</v>
      </c>
      <c r="AQ2813" s="83" t="s">
        <v>939</v>
      </c>
      <c r="AR2813" s="83">
        <v>3237.48</v>
      </c>
      <c r="AS2813" s="83" t="s">
        <v>939</v>
      </c>
      <c r="AT2813" s="83">
        <v>862270</v>
      </c>
      <c r="AU2813" s="132">
        <v>44328</v>
      </c>
      <c r="BB2813" s="83" t="s">
        <v>1778</v>
      </c>
    </row>
    <row r="2814" spans="1:54" hidden="1">
      <c r="A2814" s="133">
        <v>44657.918749999997</v>
      </c>
      <c r="B2814" s="83">
        <v>2210</v>
      </c>
      <c r="C2814" s="83">
        <v>312010</v>
      </c>
      <c r="D2814" s="83">
        <v>71</v>
      </c>
      <c r="E2814" s="83">
        <v>142603</v>
      </c>
      <c r="F2814" s="83">
        <v>0</v>
      </c>
      <c r="G2814" s="83" t="s">
        <v>777</v>
      </c>
      <c r="H2814" s="83" t="s">
        <v>1006</v>
      </c>
      <c r="I2814" s="83" t="s">
        <v>1840</v>
      </c>
      <c r="J2814" s="83" t="s">
        <v>686</v>
      </c>
      <c r="K2814" s="83">
        <v>-306.8</v>
      </c>
      <c r="L2814" s="132">
        <v>44316</v>
      </c>
      <c r="M2814" s="83" t="s">
        <v>985</v>
      </c>
      <c r="N2814" s="83" t="s">
        <v>984</v>
      </c>
      <c r="O2814" s="83" t="s">
        <v>1839</v>
      </c>
      <c r="P2814" s="83" t="s">
        <v>1838</v>
      </c>
      <c r="Q2814" s="83" t="s">
        <v>1778</v>
      </c>
      <c r="S2814" s="83" t="s">
        <v>1900</v>
      </c>
      <c r="T2814" s="83" t="s">
        <v>1899</v>
      </c>
      <c r="V2814" s="83">
        <v>28909</v>
      </c>
      <c r="AC2814" s="83">
        <v>4</v>
      </c>
      <c r="AD2814" s="83">
        <v>21</v>
      </c>
      <c r="AJ2814" s="83" t="s">
        <v>975</v>
      </c>
      <c r="AK2814" s="83">
        <v>50517</v>
      </c>
      <c r="AL2814" s="83" t="s">
        <v>1899</v>
      </c>
      <c r="AP2814" s="83">
        <v>-306.8</v>
      </c>
      <c r="AQ2814" s="83" t="s">
        <v>939</v>
      </c>
      <c r="AR2814" s="83">
        <v>-306.8</v>
      </c>
      <c r="AS2814" s="83" t="s">
        <v>939</v>
      </c>
      <c r="AT2814" s="83">
        <v>862270</v>
      </c>
      <c r="AU2814" s="132">
        <v>44328</v>
      </c>
      <c r="BB2814" s="83" t="s">
        <v>1778</v>
      </c>
    </row>
    <row r="2815" spans="1:54" hidden="1">
      <c r="A2815" s="133">
        <v>44657.918749999997</v>
      </c>
      <c r="B2815" s="83">
        <v>2210</v>
      </c>
      <c r="C2815" s="83">
        <v>312010</v>
      </c>
      <c r="D2815" s="83">
        <v>71</v>
      </c>
      <c r="E2815" s="83">
        <v>142603</v>
      </c>
      <c r="F2815" s="83">
        <v>0</v>
      </c>
      <c r="G2815" s="83" t="s">
        <v>777</v>
      </c>
      <c r="H2815" s="83" t="s">
        <v>1006</v>
      </c>
      <c r="I2815" s="83" t="s">
        <v>1840</v>
      </c>
      <c r="J2815" s="83" t="s">
        <v>686</v>
      </c>
      <c r="K2815" s="83">
        <v>-1231.4100000000001</v>
      </c>
      <c r="L2815" s="132">
        <v>44316</v>
      </c>
      <c r="M2815" s="83" t="s">
        <v>985</v>
      </c>
      <c r="N2815" s="83" t="s">
        <v>984</v>
      </c>
      <c r="O2815" s="83" t="s">
        <v>1839</v>
      </c>
      <c r="P2815" s="83" t="s">
        <v>1838</v>
      </c>
      <c r="Q2815" s="83" t="s">
        <v>1778</v>
      </c>
      <c r="S2815" s="83" t="s">
        <v>1900</v>
      </c>
      <c r="T2815" s="83" t="s">
        <v>1899</v>
      </c>
      <c r="V2815" s="83">
        <v>28909</v>
      </c>
      <c r="AC2815" s="83">
        <v>4</v>
      </c>
      <c r="AD2815" s="83">
        <v>21</v>
      </c>
      <c r="AJ2815" s="83" t="s">
        <v>975</v>
      </c>
      <c r="AK2815" s="83">
        <v>50518</v>
      </c>
      <c r="AL2815" s="83" t="s">
        <v>1899</v>
      </c>
      <c r="AP2815" s="83">
        <v>-1231.4100000000001</v>
      </c>
      <c r="AQ2815" s="83" t="s">
        <v>939</v>
      </c>
      <c r="AR2815" s="83">
        <v>-1231.4100000000001</v>
      </c>
      <c r="AS2815" s="83" t="s">
        <v>939</v>
      </c>
      <c r="AT2815" s="83">
        <v>862270</v>
      </c>
      <c r="AU2815" s="132">
        <v>44328</v>
      </c>
      <c r="BB2815" s="83" t="s">
        <v>1778</v>
      </c>
    </row>
    <row r="2816" spans="1:54" hidden="1">
      <c r="A2816" s="133">
        <v>44657.918749999997</v>
      </c>
      <c r="B2816" s="83">
        <v>2210</v>
      </c>
      <c r="C2816" s="83">
        <v>312015</v>
      </c>
      <c r="D2816" s="83">
        <v>71</v>
      </c>
      <c r="E2816" s="83">
        <v>142603</v>
      </c>
      <c r="F2816" s="83">
        <v>0</v>
      </c>
      <c r="G2816" s="83" t="s">
        <v>777</v>
      </c>
      <c r="H2816" s="83" t="s">
        <v>986</v>
      </c>
      <c r="I2816" s="83" t="s">
        <v>1840</v>
      </c>
      <c r="J2816" s="83" t="s">
        <v>686</v>
      </c>
      <c r="K2816" s="83">
        <v>-2930.68</v>
      </c>
      <c r="L2816" s="132">
        <v>44316</v>
      </c>
      <c r="M2816" s="83" t="s">
        <v>985</v>
      </c>
      <c r="N2816" s="83" t="s">
        <v>984</v>
      </c>
      <c r="O2816" s="83" t="s">
        <v>1839</v>
      </c>
      <c r="P2816" s="83" t="s">
        <v>1838</v>
      </c>
      <c r="Q2816" s="83" t="s">
        <v>1778</v>
      </c>
      <c r="S2816" s="83" t="s">
        <v>1900</v>
      </c>
      <c r="T2816" s="83" t="s">
        <v>1899</v>
      </c>
      <c r="V2816" s="83">
        <v>28909</v>
      </c>
      <c r="AC2816" s="83">
        <v>4</v>
      </c>
      <c r="AD2816" s="83">
        <v>21</v>
      </c>
      <c r="AJ2816" s="83" t="s">
        <v>975</v>
      </c>
      <c r="AK2816" s="83">
        <v>50519</v>
      </c>
      <c r="AL2816" s="83" t="s">
        <v>1899</v>
      </c>
      <c r="AP2816" s="83">
        <v>-2930.68</v>
      </c>
      <c r="AQ2816" s="83" t="s">
        <v>939</v>
      </c>
      <c r="AR2816" s="83">
        <v>-2930.68</v>
      </c>
      <c r="AS2816" s="83" t="s">
        <v>939</v>
      </c>
      <c r="AT2816" s="83">
        <v>862270</v>
      </c>
      <c r="AU2816" s="132">
        <v>44328</v>
      </c>
      <c r="BB2816" s="83" t="s">
        <v>1778</v>
      </c>
    </row>
    <row r="2817" spans="1:55" hidden="1">
      <c r="A2817" s="133">
        <v>44657.918749999997</v>
      </c>
      <c r="B2817" s="83">
        <v>2210</v>
      </c>
      <c r="C2817" s="83">
        <v>312015</v>
      </c>
      <c r="D2817" s="83">
        <v>71</v>
      </c>
      <c r="E2817" s="83">
        <v>142603</v>
      </c>
      <c r="F2817" s="83">
        <v>0</v>
      </c>
      <c r="G2817" s="83" t="s">
        <v>777</v>
      </c>
      <c r="H2817" s="83" t="s">
        <v>986</v>
      </c>
      <c r="I2817" s="83" t="s">
        <v>1840</v>
      </c>
      <c r="J2817" s="83" t="s">
        <v>686</v>
      </c>
      <c r="K2817" s="83">
        <v>-11762.85</v>
      </c>
      <c r="L2817" s="132">
        <v>44316</v>
      </c>
      <c r="M2817" s="83" t="s">
        <v>985</v>
      </c>
      <c r="N2817" s="83" t="s">
        <v>984</v>
      </c>
      <c r="O2817" s="83" t="s">
        <v>1839</v>
      </c>
      <c r="P2817" s="83" t="s">
        <v>1838</v>
      </c>
      <c r="Q2817" s="83" t="s">
        <v>1778</v>
      </c>
      <c r="S2817" s="83" t="s">
        <v>1900</v>
      </c>
      <c r="T2817" s="83" t="s">
        <v>1899</v>
      </c>
      <c r="V2817" s="83">
        <v>28909</v>
      </c>
      <c r="AC2817" s="83">
        <v>4</v>
      </c>
      <c r="AD2817" s="83">
        <v>21</v>
      </c>
      <c r="AJ2817" s="83" t="s">
        <v>975</v>
      </c>
      <c r="AK2817" s="83">
        <v>50520</v>
      </c>
      <c r="AL2817" s="83" t="s">
        <v>1899</v>
      </c>
      <c r="AP2817" s="83">
        <v>-11762.85</v>
      </c>
      <c r="AQ2817" s="83" t="s">
        <v>939</v>
      </c>
      <c r="AR2817" s="83">
        <v>-11762.85</v>
      </c>
      <c r="AS2817" s="83" t="s">
        <v>939</v>
      </c>
      <c r="AT2817" s="83">
        <v>862270</v>
      </c>
      <c r="AU2817" s="132">
        <v>44328</v>
      </c>
      <c r="BB2817" s="83" t="s">
        <v>1778</v>
      </c>
    </row>
    <row r="2818" spans="1:55" hidden="1">
      <c r="A2818" s="133">
        <v>44657.918749999997</v>
      </c>
      <c r="B2818" s="83">
        <v>2210</v>
      </c>
      <c r="C2818" s="83">
        <v>312015</v>
      </c>
      <c r="D2818" s="83">
        <v>10</v>
      </c>
      <c r="E2818" s="83">
        <v>141232</v>
      </c>
      <c r="F2818" s="83">
        <v>0</v>
      </c>
      <c r="G2818" s="83" t="s">
        <v>777</v>
      </c>
      <c r="H2818" s="83" t="s">
        <v>986</v>
      </c>
      <c r="I2818" s="83" t="s">
        <v>417</v>
      </c>
      <c r="J2818" s="83" t="s">
        <v>450</v>
      </c>
      <c r="K2818" s="136">
        <v>296.64</v>
      </c>
      <c r="L2818" s="132">
        <v>44227</v>
      </c>
      <c r="M2818" s="83" t="s">
        <v>985</v>
      </c>
      <c r="N2818" s="83" t="s">
        <v>984</v>
      </c>
      <c r="O2818" s="83" t="s">
        <v>1072</v>
      </c>
      <c r="P2818" s="83" t="s">
        <v>1763</v>
      </c>
      <c r="Q2818" s="83" t="s">
        <v>973</v>
      </c>
      <c r="S2818" s="83" t="s">
        <v>1416</v>
      </c>
      <c r="T2818" s="83" t="s">
        <v>1415</v>
      </c>
      <c r="U2818" s="83">
        <v>91928</v>
      </c>
      <c r="V2818" s="83">
        <v>22606</v>
      </c>
      <c r="AC2818" s="83">
        <v>1</v>
      </c>
      <c r="AD2818" s="83">
        <v>21</v>
      </c>
      <c r="AJ2818" s="83" t="s">
        <v>975</v>
      </c>
      <c r="AK2818" s="83">
        <v>183</v>
      </c>
      <c r="AL2818" s="83" t="s">
        <v>1415</v>
      </c>
      <c r="AP2818" s="83">
        <v>296.64</v>
      </c>
      <c r="AQ2818" s="83" t="s">
        <v>939</v>
      </c>
      <c r="AR2818" s="83">
        <v>296.64</v>
      </c>
      <c r="AS2818" s="83" t="s">
        <v>939</v>
      </c>
      <c r="AT2818" s="83">
        <v>627787</v>
      </c>
      <c r="AU2818" s="132">
        <v>44239</v>
      </c>
      <c r="BB2818" s="83" t="s">
        <v>973</v>
      </c>
      <c r="BC2818" s="83">
        <v>681315</v>
      </c>
    </row>
    <row r="2819" spans="1:55" hidden="1">
      <c r="A2819" s="133">
        <v>44657.918749999997</v>
      </c>
      <c r="B2819" s="83">
        <v>2210</v>
      </c>
      <c r="C2819" s="83">
        <v>312015</v>
      </c>
      <c r="D2819" s="83">
        <v>10</v>
      </c>
      <c r="E2819" s="83">
        <v>142234</v>
      </c>
      <c r="F2819" s="83">
        <v>0</v>
      </c>
      <c r="G2819" s="83" t="s">
        <v>777</v>
      </c>
      <c r="H2819" s="83" t="s">
        <v>986</v>
      </c>
      <c r="I2819" s="83" t="s">
        <v>417</v>
      </c>
      <c r="J2819" s="83" t="s">
        <v>607</v>
      </c>
      <c r="K2819" s="136">
        <v>64.89</v>
      </c>
      <c r="L2819" s="132">
        <v>44561</v>
      </c>
      <c r="M2819" s="83" t="s">
        <v>985</v>
      </c>
      <c r="N2819" s="83" t="s">
        <v>984</v>
      </c>
      <c r="O2819" s="83" t="s">
        <v>1862</v>
      </c>
      <c r="P2819" s="83" t="s">
        <v>1869</v>
      </c>
      <c r="Q2819" s="83" t="s">
        <v>1858</v>
      </c>
      <c r="R2819" s="83" t="s">
        <v>1868</v>
      </c>
      <c r="S2819" s="83" t="s">
        <v>1866</v>
      </c>
      <c r="T2819" s="83" t="s">
        <v>1898</v>
      </c>
      <c r="V2819" s="83">
        <v>45776</v>
      </c>
      <c r="AC2819" s="83">
        <v>12</v>
      </c>
      <c r="AD2819" s="83">
        <v>21</v>
      </c>
      <c r="AJ2819" s="83" t="s">
        <v>975</v>
      </c>
      <c r="AK2819" s="83">
        <v>2364</v>
      </c>
      <c r="AL2819" s="83" t="s">
        <v>1866</v>
      </c>
      <c r="AP2819" s="83">
        <v>64.89</v>
      </c>
      <c r="AQ2819" s="83" t="s">
        <v>939</v>
      </c>
      <c r="AR2819" s="83">
        <v>64.89</v>
      </c>
      <c r="AS2819" s="83" t="s">
        <v>939</v>
      </c>
      <c r="AT2819" s="83">
        <v>2887449</v>
      </c>
      <c r="AU2819" s="132">
        <v>44577</v>
      </c>
      <c r="BB2819" s="83" t="s">
        <v>1778</v>
      </c>
    </row>
    <row r="2820" spans="1:55" hidden="1">
      <c r="A2820" s="133">
        <v>44657.918749999997</v>
      </c>
      <c r="B2820" s="83">
        <v>2210</v>
      </c>
      <c r="C2820" s="83">
        <v>312015</v>
      </c>
      <c r="D2820" s="83">
        <v>10</v>
      </c>
      <c r="E2820" s="83">
        <v>141234</v>
      </c>
      <c r="F2820" s="83">
        <v>0</v>
      </c>
      <c r="G2820" s="83" t="s">
        <v>777</v>
      </c>
      <c r="H2820" s="83" t="s">
        <v>986</v>
      </c>
      <c r="I2820" s="83" t="s">
        <v>417</v>
      </c>
      <c r="J2820" s="83" t="s">
        <v>452</v>
      </c>
      <c r="K2820" s="136">
        <v>64.89</v>
      </c>
      <c r="L2820" s="132">
        <v>44577</v>
      </c>
      <c r="M2820" s="83" t="s">
        <v>985</v>
      </c>
      <c r="N2820" s="83" t="s">
        <v>984</v>
      </c>
      <c r="O2820" s="83" t="s">
        <v>1862</v>
      </c>
      <c r="P2820" s="83" t="s">
        <v>1869</v>
      </c>
      <c r="Q2820" s="83" t="s">
        <v>1864</v>
      </c>
      <c r="S2820" s="83" t="s">
        <v>1897</v>
      </c>
      <c r="T2820" s="83" t="s">
        <v>1898</v>
      </c>
      <c r="V2820" s="83">
        <v>45780</v>
      </c>
      <c r="AC2820" s="83">
        <v>1</v>
      </c>
      <c r="AD2820" s="83">
        <v>22</v>
      </c>
      <c r="AJ2820" s="83" t="s">
        <v>975</v>
      </c>
      <c r="AK2820" s="83">
        <v>963</v>
      </c>
      <c r="AL2820" s="83" t="s">
        <v>1897</v>
      </c>
      <c r="AP2820" s="83">
        <v>64.89</v>
      </c>
      <c r="AQ2820" s="83" t="s">
        <v>939</v>
      </c>
      <c r="AR2820" s="83">
        <v>64.89</v>
      </c>
      <c r="AS2820" s="83" t="s">
        <v>939</v>
      </c>
      <c r="AT2820" s="83">
        <v>2887600</v>
      </c>
      <c r="AU2820" s="132">
        <v>44577</v>
      </c>
      <c r="BB2820" s="83" t="s">
        <v>1864</v>
      </c>
    </row>
    <row r="2821" spans="1:55" hidden="1">
      <c r="A2821" s="133">
        <v>44657.918749999997</v>
      </c>
      <c r="B2821" s="83">
        <v>2210</v>
      </c>
      <c r="C2821" s="83">
        <v>312015</v>
      </c>
      <c r="D2821" s="83">
        <v>10</v>
      </c>
      <c r="E2821" s="83">
        <v>142234</v>
      </c>
      <c r="F2821" s="83">
        <v>0</v>
      </c>
      <c r="G2821" s="83" t="s">
        <v>777</v>
      </c>
      <c r="H2821" s="83" t="s">
        <v>986</v>
      </c>
      <c r="I2821" s="83" t="s">
        <v>417</v>
      </c>
      <c r="J2821" s="83" t="s">
        <v>607</v>
      </c>
      <c r="K2821" s="136">
        <v>-64.89</v>
      </c>
      <c r="L2821" s="132">
        <v>44577</v>
      </c>
      <c r="M2821" s="83" t="s">
        <v>985</v>
      </c>
      <c r="N2821" s="83" t="s">
        <v>984</v>
      </c>
      <c r="O2821" s="83" t="s">
        <v>1862</v>
      </c>
      <c r="P2821" s="83" t="s">
        <v>1869</v>
      </c>
      <c r="Q2821" s="83" t="s">
        <v>1864</v>
      </c>
      <c r="S2821" s="83" t="s">
        <v>1897</v>
      </c>
      <c r="T2821" s="83" t="s">
        <v>1898</v>
      </c>
      <c r="V2821" s="83">
        <v>45780</v>
      </c>
      <c r="AC2821" s="83">
        <v>1</v>
      </c>
      <c r="AD2821" s="83">
        <v>22</v>
      </c>
      <c r="AJ2821" s="83" t="s">
        <v>975</v>
      </c>
      <c r="AK2821" s="83">
        <v>2364</v>
      </c>
      <c r="AL2821" s="83" t="s">
        <v>1897</v>
      </c>
      <c r="AP2821" s="83">
        <v>-64.89</v>
      </c>
      <c r="AQ2821" s="83" t="s">
        <v>939</v>
      </c>
      <c r="AR2821" s="83">
        <v>-64.89</v>
      </c>
      <c r="AS2821" s="83" t="s">
        <v>939</v>
      </c>
      <c r="AT2821" s="83">
        <v>2887600</v>
      </c>
      <c r="AU2821" s="132">
        <v>44577</v>
      </c>
      <c r="BB2821" s="83" t="s">
        <v>1864</v>
      </c>
    </row>
    <row r="2822" spans="1:55" hidden="1">
      <c r="A2822" s="133">
        <v>44657.918749999997</v>
      </c>
      <c r="B2822" s="83">
        <v>2210</v>
      </c>
      <c r="C2822" s="83">
        <v>312010</v>
      </c>
      <c r="D2822" s="83">
        <v>10</v>
      </c>
      <c r="E2822" s="83">
        <v>141229</v>
      </c>
      <c r="F2822" s="83">
        <v>0</v>
      </c>
      <c r="G2822" s="83" t="s">
        <v>777</v>
      </c>
      <c r="H2822" s="83" t="s">
        <v>1006</v>
      </c>
      <c r="I2822" s="83" t="s">
        <v>417</v>
      </c>
      <c r="J2822" s="83" t="s">
        <v>504</v>
      </c>
      <c r="K2822" s="136">
        <v>1598.56</v>
      </c>
      <c r="L2822" s="132">
        <v>44227</v>
      </c>
      <c r="M2822" s="83" t="s">
        <v>985</v>
      </c>
      <c r="N2822" s="83" t="s">
        <v>984</v>
      </c>
      <c r="O2822" s="83" t="s">
        <v>1072</v>
      </c>
      <c r="P2822" s="83" t="s">
        <v>1763</v>
      </c>
      <c r="Q2822" s="83" t="s">
        <v>973</v>
      </c>
      <c r="S2822" s="83" t="s">
        <v>1416</v>
      </c>
      <c r="T2822" s="83" t="s">
        <v>1415</v>
      </c>
      <c r="U2822" s="83">
        <v>95806</v>
      </c>
      <c r="V2822" s="83">
        <v>22606</v>
      </c>
      <c r="AC2822" s="83">
        <v>1</v>
      </c>
      <c r="AD2822" s="83">
        <v>21</v>
      </c>
      <c r="AJ2822" s="83" t="s">
        <v>975</v>
      </c>
      <c r="AK2822" s="83">
        <v>242</v>
      </c>
      <c r="AL2822" s="83" t="s">
        <v>1415</v>
      </c>
      <c r="AP2822" s="83">
        <v>1598.56</v>
      </c>
      <c r="AQ2822" s="83" t="s">
        <v>939</v>
      </c>
      <c r="AR2822" s="83">
        <v>1598.56</v>
      </c>
      <c r="AS2822" s="83" t="s">
        <v>939</v>
      </c>
      <c r="AT2822" s="83">
        <v>627787</v>
      </c>
      <c r="AU2822" s="132">
        <v>44239</v>
      </c>
      <c r="BB2822" s="83" t="s">
        <v>973</v>
      </c>
      <c r="BC2822" s="83">
        <v>681175</v>
      </c>
    </row>
    <row r="2823" spans="1:55">
      <c r="A2823" s="133">
        <v>44657.918749999997</v>
      </c>
      <c r="B2823" s="83">
        <v>2210</v>
      </c>
      <c r="C2823" s="83">
        <v>312015</v>
      </c>
      <c r="D2823" s="83">
        <v>10</v>
      </c>
      <c r="E2823" s="83">
        <v>141233</v>
      </c>
      <c r="F2823" s="83">
        <v>0</v>
      </c>
      <c r="G2823" s="83" t="s">
        <v>777</v>
      </c>
      <c r="H2823" s="83" t="s">
        <v>986</v>
      </c>
      <c r="I2823" s="83" t="s">
        <v>417</v>
      </c>
      <c r="J2823" s="83" t="s">
        <v>451</v>
      </c>
      <c r="K2823" s="136">
        <v>395.52</v>
      </c>
      <c r="L2823" s="132">
        <v>44227</v>
      </c>
      <c r="M2823" s="83" t="s">
        <v>985</v>
      </c>
      <c r="N2823" s="83" t="s">
        <v>984</v>
      </c>
      <c r="O2823" s="83" t="s">
        <v>1072</v>
      </c>
      <c r="P2823" s="83" t="s">
        <v>1763</v>
      </c>
      <c r="Q2823" s="83" t="s">
        <v>973</v>
      </c>
      <c r="S2823" s="83" t="s">
        <v>1416</v>
      </c>
      <c r="T2823" s="83" t="s">
        <v>1415</v>
      </c>
      <c r="U2823" s="83">
        <v>96128</v>
      </c>
      <c r="V2823" s="83">
        <v>22606</v>
      </c>
      <c r="AC2823" s="83">
        <v>1</v>
      </c>
      <c r="AD2823" s="83">
        <v>21</v>
      </c>
      <c r="AJ2823" s="83" t="s">
        <v>975</v>
      </c>
      <c r="AK2823" s="83">
        <v>483</v>
      </c>
      <c r="AL2823" s="83" t="s">
        <v>1415</v>
      </c>
      <c r="AP2823" s="83">
        <v>395.52</v>
      </c>
      <c r="AQ2823" s="83" t="s">
        <v>939</v>
      </c>
      <c r="AR2823" s="83">
        <v>395.52</v>
      </c>
      <c r="AS2823" s="83" t="s">
        <v>939</v>
      </c>
      <c r="AT2823" s="83">
        <v>627787</v>
      </c>
      <c r="AU2823" s="132">
        <v>44239</v>
      </c>
      <c r="BB2823" s="83" t="s">
        <v>973</v>
      </c>
      <c r="BC2823" s="83">
        <v>681319</v>
      </c>
    </row>
    <row r="2824" spans="1:55" hidden="1">
      <c r="A2824" s="133">
        <v>44657.918749999997</v>
      </c>
      <c r="B2824" s="83">
        <v>2210</v>
      </c>
      <c r="C2824" s="83">
        <v>312010</v>
      </c>
      <c r="D2824" s="83">
        <v>10</v>
      </c>
      <c r="E2824" s="83">
        <v>141299</v>
      </c>
      <c r="F2824" s="83">
        <v>0</v>
      </c>
      <c r="G2824" s="83" t="s">
        <v>777</v>
      </c>
      <c r="H2824" s="83" t="s">
        <v>1006</v>
      </c>
      <c r="I2824" s="83" t="s">
        <v>417</v>
      </c>
      <c r="J2824" s="83" t="s">
        <v>461</v>
      </c>
      <c r="K2824" s="136">
        <v>29.29</v>
      </c>
      <c r="L2824" s="132">
        <v>44561</v>
      </c>
      <c r="M2824" s="83" t="s">
        <v>985</v>
      </c>
      <c r="N2824" s="83" t="s">
        <v>984</v>
      </c>
      <c r="O2824" s="83" t="s">
        <v>1862</v>
      </c>
      <c r="P2824" s="83" t="s">
        <v>1763</v>
      </c>
      <c r="Q2824" s="83" t="s">
        <v>1108</v>
      </c>
      <c r="S2824" s="83" t="s">
        <v>1896</v>
      </c>
      <c r="T2824" s="83" t="s">
        <v>1896</v>
      </c>
      <c r="V2824" s="83">
        <v>45667</v>
      </c>
      <c r="AC2824" s="83">
        <v>12</v>
      </c>
      <c r="AD2824" s="83">
        <v>21</v>
      </c>
      <c r="AJ2824" s="83" t="s">
        <v>975</v>
      </c>
      <c r="AK2824" s="83">
        <v>14</v>
      </c>
      <c r="AL2824" s="83" t="s">
        <v>1896</v>
      </c>
      <c r="AP2824" s="83">
        <v>29.29</v>
      </c>
      <c r="AQ2824" s="83" t="s">
        <v>939</v>
      </c>
      <c r="AR2824" s="83">
        <v>29.29</v>
      </c>
      <c r="AS2824" s="83" t="s">
        <v>939</v>
      </c>
      <c r="AT2824" s="83">
        <v>2887421</v>
      </c>
      <c r="AU2824" s="132">
        <v>44575</v>
      </c>
      <c r="BB2824" s="83" t="s">
        <v>1167</v>
      </c>
    </row>
    <row r="2825" spans="1:55" hidden="1">
      <c r="A2825" s="133">
        <v>44657.918749999997</v>
      </c>
      <c r="B2825" s="83">
        <v>2210</v>
      </c>
      <c r="C2825" s="83">
        <v>312010</v>
      </c>
      <c r="D2825" s="83">
        <v>10</v>
      </c>
      <c r="E2825" s="83">
        <v>141299</v>
      </c>
      <c r="F2825" s="83">
        <v>0</v>
      </c>
      <c r="G2825" s="83" t="s">
        <v>777</v>
      </c>
      <c r="H2825" s="83" t="s">
        <v>1006</v>
      </c>
      <c r="I2825" s="83" t="s">
        <v>417</v>
      </c>
      <c r="J2825" s="83" t="s">
        <v>461</v>
      </c>
      <c r="K2825" s="136">
        <v>273.43</v>
      </c>
      <c r="L2825" s="132">
        <v>44561</v>
      </c>
      <c r="M2825" s="83" t="s">
        <v>985</v>
      </c>
      <c r="N2825" s="83" t="s">
        <v>984</v>
      </c>
      <c r="O2825" s="83" t="s">
        <v>1862</v>
      </c>
      <c r="P2825" s="83" t="s">
        <v>1763</v>
      </c>
      <c r="Q2825" s="83" t="s">
        <v>1108</v>
      </c>
      <c r="S2825" s="83" t="s">
        <v>1896</v>
      </c>
      <c r="T2825" s="83" t="s">
        <v>1896</v>
      </c>
      <c r="V2825" s="83">
        <v>45667</v>
      </c>
      <c r="AC2825" s="83">
        <v>12</v>
      </c>
      <c r="AD2825" s="83">
        <v>21</v>
      </c>
      <c r="AJ2825" s="83" t="s">
        <v>975</v>
      </c>
      <c r="AK2825" s="83">
        <v>15</v>
      </c>
      <c r="AL2825" s="83" t="s">
        <v>1896</v>
      </c>
      <c r="AP2825" s="83">
        <v>273.43</v>
      </c>
      <c r="AQ2825" s="83" t="s">
        <v>939</v>
      </c>
      <c r="AR2825" s="83">
        <v>273.43</v>
      </c>
      <c r="AS2825" s="83" t="s">
        <v>939</v>
      </c>
      <c r="AT2825" s="83">
        <v>2887421</v>
      </c>
      <c r="AU2825" s="132">
        <v>44575</v>
      </c>
      <c r="BB2825" s="83" t="s">
        <v>1167</v>
      </c>
    </row>
    <row r="2826" spans="1:55" hidden="1">
      <c r="A2826" s="133">
        <v>44657.918749999997</v>
      </c>
      <c r="B2826" s="83">
        <v>2210</v>
      </c>
      <c r="C2826" s="83">
        <v>312010</v>
      </c>
      <c r="D2826" s="83">
        <v>71</v>
      </c>
      <c r="E2826" s="83">
        <v>141220</v>
      </c>
      <c r="F2826" s="83">
        <v>0</v>
      </c>
      <c r="G2826" s="83" t="s">
        <v>777</v>
      </c>
      <c r="H2826" s="83" t="s">
        <v>1006</v>
      </c>
      <c r="I2826" s="83" t="s">
        <v>1840</v>
      </c>
      <c r="J2826" s="83" t="s">
        <v>497</v>
      </c>
      <c r="K2826" s="83">
        <v>-7585.58</v>
      </c>
      <c r="L2826" s="132">
        <v>44357</v>
      </c>
      <c r="M2826" s="83" t="s">
        <v>985</v>
      </c>
      <c r="N2826" s="83" t="s">
        <v>984</v>
      </c>
      <c r="O2826" s="83" t="s">
        <v>1839</v>
      </c>
      <c r="P2826" s="83" t="s">
        <v>1838</v>
      </c>
      <c r="Q2826" s="83" t="s">
        <v>1778</v>
      </c>
      <c r="S2826" s="83" t="s">
        <v>1895</v>
      </c>
      <c r="T2826" s="83" t="s">
        <v>1895</v>
      </c>
      <c r="V2826" s="83">
        <v>30633</v>
      </c>
      <c r="AC2826" s="83">
        <v>6</v>
      </c>
      <c r="AD2826" s="83">
        <v>21</v>
      </c>
      <c r="AJ2826" s="83" t="s">
        <v>975</v>
      </c>
      <c r="AK2826" s="83">
        <v>706</v>
      </c>
      <c r="AL2826" s="83" t="s">
        <v>1895</v>
      </c>
      <c r="AP2826" s="83">
        <v>-7585.58</v>
      </c>
      <c r="AQ2826" s="83" t="s">
        <v>939</v>
      </c>
      <c r="AR2826" s="83">
        <v>-7585.58</v>
      </c>
      <c r="AS2826" s="83" t="s">
        <v>939</v>
      </c>
      <c r="AT2826" s="83">
        <v>933725</v>
      </c>
      <c r="AU2826" s="132">
        <v>44358</v>
      </c>
      <c r="BB2826" s="83" t="s">
        <v>973</v>
      </c>
    </row>
    <row r="2827" spans="1:55" hidden="1">
      <c r="A2827" s="133">
        <v>44657.918749999997</v>
      </c>
      <c r="B2827" s="83">
        <v>2210</v>
      </c>
      <c r="C2827" s="83">
        <v>312015</v>
      </c>
      <c r="D2827" s="83">
        <v>71</v>
      </c>
      <c r="E2827" s="83">
        <v>141220</v>
      </c>
      <c r="F2827" s="83">
        <v>0</v>
      </c>
      <c r="G2827" s="83" t="s">
        <v>777</v>
      </c>
      <c r="H2827" s="83" t="s">
        <v>986</v>
      </c>
      <c r="I2827" s="83" t="s">
        <v>1840</v>
      </c>
      <c r="J2827" s="83" t="s">
        <v>497</v>
      </c>
      <c r="K2827" s="83">
        <v>-72257.119999999995</v>
      </c>
      <c r="L2827" s="132">
        <v>44357</v>
      </c>
      <c r="M2827" s="83" t="s">
        <v>985</v>
      </c>
      <c r="N2827" s="83" t="s">
        <v>984</v>
      </c>
      <c r="O2827" s="83" t="s">
        <v>1839</v>
      </c>
      <c r="P2827" s="83" t="s">
        <v>1838</v>
      </c>
      <c r="Q2827" s="83" t="s">
        <v>1778</v>
      </c>
      <c r="S2827" s="83" t="s">
        <v>1895</v>
      </c>
      <c r="T2827" s="83" t="s">
        <v>1895</v>
      </c>
      <c r="V2827" s="83">
        <v>30633</v>
      </c>
      <c r="AC2827" s="83">
        <v>6</v>
      </c>
      <c r="AD2827" s="83">
        <v>21</v>
      </c>
      <c r="AJ2827" s="83" t="s">
        <v>975</v>
      </c>
      <c r="AK2827" s="83">
        <v>707</v>
      </c>
      <c r="AL2827" s="83" t="s">
        <v>1895</v>
      </c>
      <c r="AP2827" s="83">
        <v>-72257.119999999995</v>
      </c>
      <c r="AQ2827" s="83" t="s">
        <v>939</v>
      </c>
      <c r="AR2827" s="83">
        <v>-72257.119999999995</v>
      </c>
      <c r="AS2827" s="83" t="s">
        <v>939</v>
      </c>
      <c r="AT2827" s="83">
        <v>933725</v>
      </c>
      <c r="AU2827" s="132">
        <v>44358</v>
      </c>
      <c r="BB2827" s="83" t="s">
        <v>973</v>
      </c>
    </row>
    <row r="2828" spans="1:55" hidden="1">
      <c r="A2828" s="133">
        <v>44657.918749999997</v>
      </c>
      <c r="B2828" s="83">
        <v>2210</v>
      </c>
      <c r="C2828" s="83">
        <v>312000</v>
      </c>
      <c r="D2828" s="83">
        <v>75</v>
      </c>
      <c r="E2828" s="83">
        <v>141299</v>
      </c>
      <c r="F2828" s="83">
        <v>0</v>
      </c>
      <c r="G2828" s="83" t="s">
        <v>777</v>
      </c>
      <c r="H2828" s="83" t="s">
        <v>1037</v>
      </c>
      <c r="I2828" s="83" t="s">
        <v>1841</v>
      </c>
      <c r="J2828" s="83" t="s">
        <v>461</v>
      </c>
      <c r="K2828" s="83">
        <v>124.02</v>
      </c>
      <c r="L2828" s="132">
        <v>44357</v>
      </c>
      <c r="M2828" s="83" t="s">
        <v>985</v>
      </c>
      <c r="N2828" s="83" t="s">
        <v>984</v>
      </c>
      <c r="O2828" s="83" t="s">
        <v>1839</v>
      </c>
      <c r="P2828" s="83" t="s">
        <v>1838</v>
      </c>
      <c r="Q2828" s="83" t="s">
        <v>1778</v>
      </c>
      <c r="S2828" s="83" t="s">
        <v>1895</v>
      </c>
      <c r="T2828" s="83" t="s">
        <v>1895</v>
      </c>
      <c r="V2828" s="83">
        <v>30633</v>
      </c>
      <c r="AC2828" s="83">
        <v>6</v>
      </c>
      <c r="AD2828" s="83">
        <v>21</v>
      </c>
      <c r="AJ2828" s="83" t="s">
        <v>975</v>
      </c>
      <c r="AK2828" s="83">
        <v>2572</v>
      </c>
      <c r="AL2828" s="83" t="s">
        <v>1895</v>
      </c>
      <c r="AP2828" s="83">
        <v>124.02</v>
      </c>
      <c r="AQ2828" s="83" t="s">
        <v>939</v>
      </c>
      <c r="AR2828" s="83">
        <v>124.02</v>
      </c>
      <c r="AS2828" s="83" t="s">
        <v>939</v>
      </c>
      <c r="AT2828" s="83">
        <v>933725</v>
      </c>
      <c r="AU2828" s="132">
        <v>44358</v>
      </c>
      <c r="BB2828" s="83" t="s">
        <v>973</v>
      </c>
    </row>
    <row r="2829" spans="1:55" hidden="1">
      <c r="A2829" s="133">
        <v>44657.918749999997</v>
      </c>
      <c r="B2829" s="83">
        <v>2210</v>
      </c>
      <c r="C2829" s="83">
        <v>312010</v>
      </c>
      <c r="D2829" s="83">
        <v>71</v>
      </c>
      <c r="E2829" s="83">
        <v>141299</v>
      </c>
      <c r="F2829" s="83">
        <v>0</v>
      </c>
      <c r="G2829" s="83" t="s">
        <v>777</v>
      </c>
      <c r="H2829" s="83" t="s">
        <v>1006</v>
      </c>
      <c r="I2829" s="83" t="s">
        <v>1840</v>
      </c>
      <c r="J2829" s="83" t="s">
        <v>461</v>
      </c>
      <c r="K2829" s="83">
        <v>-11.78</v>
      </c>
      <c r="L2829" s="132">
        <v>44357</v>
      </c>
      <c r="M2829" s="83" t="s">
        <v>985</v>
      </c>
      <c r="N2829" s="83" t="s">
        <v>984</v>
      </c>
      <c r="O2829" s="83" t="s">
        <v>1839</v>
      </c>
      <c r="P2829" s="83" t="s">
        <v>1838</v>
      </c>
      <c r="Q2829" s="83" t="s">
        <v>1778</v>
      </c>
      <c r="S2829" s="83" t="s">
        <v>1895</v>
      </c>
      <c r="T2829" s="83" t="s">
        <v>1895</v>
      </c>
      <c r="V2829" s="83">
        <v>30633</v>
      </c>
      <c r="AC2829" s="83">
        <v>6</v>
      </c>
      <c r="AD2829" s="83">
        <v>21</v>
      </c>
      <c r="AJ2829" s="83" t="s">
        <v>975</v>
      </c>
      <c r="AK2829" s="83">
        <v>2573</v>
      </c>
      <c r="AL2829" s="83" t="s">
        <v>1895</v>
      </c>
      <c r="AP2829" s="83">
        <v>-11.78</v>
      </c>
      <c r="AQ2829" s="83" t="s">
        <v>939</v>
      </c>
      <c r="AR2829" s="83">
        <v>-11.78</v>
      </c>
      <c r="AS2829" s="83" t="s">
        <v>939</v>
      </c>
      <c r="AT2829" s="83">
        <v>933725</v>
      </c>
      <c r="AU2829" s="132">
        <v>44358</v>
      </c>
      <c r="BB2829" s="83" t="s">
        <v>973</v>
      </c>
    </row>
    <row r="2830" spans="1:55" hidden="1">
      <c r="A2830" s="133">
        <v>44657.918749999997</v>
      </c>
      <c r="B2830" s="83">
        <v>2210</v>
      </c>
      <c r="C2830" s="83">
        <v>312015</v>
      </c>
      <c r="D2830" s="83">
        <v>71</v>
      </c>
      <c r="E2830" s="83">
        <v>141299</v>
      </c>
      <c r="F2830" s="83">
        <v>0</v>
      </c>
      <c r="G2830" s="83" t="s">
        <v>777</v>
      </c>
      <c r="H2830" s="83" t="s">
        <v>986</v>
      </c>
      <c r="I2830" s="83" t="s">
        <v>1840</v>
      </c>
      <c r="J2830" s="83" t="s">
        <v>461</v>
      </c>
      <c r="K2830" s="83">
        <v>-112.24</v>
      </c>
      <c r="L2830" s="132">
        <v>44357</v>
      </c>
      <c r="M2830" s="83" t="s">
        <v>985</v>
      </c>
      <c r="N2830" s="83" t="s">
        <v>984</v>
      </c>
      <c r="O2830" s="83" t="s">
        <v>1839</v>
      </c>
      <c r="P2830" s="83" t="s">
        <v>1838</v>
      </c>
      <c r="Q2830" s="83" t="s">
        <v>1778</v>
      </c>
      <c r="S2830" s="83" t="s">
        <v>1895</v>
      </c>
      <c r="T2830" s="83" t="s">
        <v>1895</v>
      </c>
      <c r="V2830" s="83">
        <v>30633</v>
      </c>
      <c r="AC2830" s="83">
        <v>6</v>
      </c>
      <c r="AD2830" s="83">
        <v>21</v>
      </c>
      <c r="AJ2830" s="83" t="s">
        <v>975</v>
      </c>
      <c r="AK2830" s="83">
        <v>2574</v>
      </c>
      <c r="AL2830" s="83" t="s">
        <v>1895</v>
      </c>
      <c r="AP2830" s="83">
        <v>-112.24</v>
      </c>
      <c r="AQ2830" s="83" t="s">
        <v>939</v>
      </c>
      <c r="AR2830" s="83">
        <v>-112.24</v>
      </c>
      <c r="AS2830" s="83" t="s">
        <v>939</v>
      </c>
      <c r="AT2830" s="83">
        <v>933725</v>
      </c>
      <c r="AU2830" s="132">
        <v>44358</v>
      </c>
      <c r="BB2830" s="83" t="s">
        <v>973</v>
      </c>
    </row>
    <row r="2831" spans="1:55" hidden="1">
      <c r="A2831" s="133">
        <v>44657.918749999997</v>
      </c>
      <c r="B2831" s="83">
        <v>2210</v>
      </c>
      <c r="C2831" s="83">
        <v>312010</v>
      </c>
      <c r="D2831" s="83">
        <v>71</v>
      </c>
      <c r="E2831" s="83">
        <v>141303</v>
      </c>
      <c r="F2831" s="83">
        <v>0</v>
      </c>
      <c r="G2831" s="83" t="s">
        <v>777</v>
      </c>
      <c r="H2831" s="83" t="s">
        <v>1006</v>
      </c>
      <c r="I2831" s="83" t="s">
        <v>1840</v>
      </c>
      <c r="J2831" s="83" t="s">
        <v>559</v>
      </c>
      <c r="K2831" s="83">
        <v>-1.46</v>
      </c>
      <c r="L2831" s="132">
        <v>44357</v>
      </c>
      <c r="M2831" s="83" t="s">
        <v>985</v>
      </c>
      <c r="N2831" s="83" t="s">
        <v>984</v>
      </c>
      <c r="O2831" s="83" t="s">
        <v>1839</v>
      </c>
      <c r="P2831" s="83" t="s">
        <v>1838</v>
      </c>
      <c r="Q2831" s="83" t="s">
        <v>1778</v>
      </c>
      <c r="S2831" s="83" t="s">
        <v>1895</v>
      </c>
      <c r="T2831" s="83" t="s">
        <v>1895</v>
      </c>
      <c r="V2831" s="83">
        <v>30633</v>
      </c>
      <c r="AC2831" s="83">
        <v>6</v>
      </c>
      <c r="AD2831" s="83">
        <v>21</v>
      </c>
      <c r="AJ2831" s="83" t="s">
        <v>975</v>
      </c>
      <c r="AK2831" s="83">
        <v>3970</v>
      </c>
      <c r="AL2831" s="83" t="s">
        <v>1895</v>
      </c>
      <c r="AP2831" s="83">
        <v>-1.46</v>
      </c>
      <c r="AQ2831" s="83" t="s">
        <v>939</v>
      </c>
      <c r="AR2831" s="83">
        <v>-1.46</v>
      </c>
      <c r="AS2831" s="83" t="s">
        <v>939</v>
      </c>
      <c r="AT2831" s="83">
        <v>933725</v>
      </c>
      <c r="AU2831" s="132">
        <v>44358</v>
      </c>
      <c r="BB2831" s="83" t="s">
        <v>973</v>
      </c>
    </row>
    <row r="2832" spans="1:55" hidden="1">
      <c r="A2832" s="133">
        <v>44657.918749999997</v>
      </c>
      <c r="B2832" s="83">
        <v>2210</v>
      </c>
      <c r="C2832" s="83">
        <v>312010</v>
      </c>
      <c r="D2832" s="83">
        <v>71</v>
      </c>
      <c r="E2832" s="83">
        <v>141303</v>
      </c>
      <c r="F2832" s="83">
        <v>0</v>
      </c>
      <c r="G2832" s="83" t="s">
        <v>777</v>
      </c>
      <c r="H2832" s="83" t="s">
        <v>1006</v>
      </c>
      <c r="I2832" s="83" t="s">
        <v>1840</v>
      </c>
      <c r="J2832" s="83" t="s">
        <v>559</v>
      </c>
      <c r="K2832" s="83">
        <v>-7.36</v>
      </c>
      <c r="L2832" s="132">
        <v>44357</v>
      </c>
      <c r="M2832" s="83" t="s">
        <v>985</v>
      </c>
      <c r="N2832" s="83" t="s">
        <v>984</v>
      </c>
      <c r="O2832" s="83" t="s">
        <v>1839</v>
      </c>
      <c r="P2832" s="83" t="s">
        <v>1838</v>
      </c>
      <c r="Q2832" s="83" t="s">
        <v>1778</v>
      </c>
      <c r="S2832" s="83" t="s">
        <v>1895</v>
      </c>
      <c r="T2832" s="83" t="s">
        <v>1895</v>
      </c>
      <c r="V2832" s="83">
        <v>30633</v>
      </c>
      <c r="AC2832" s="83">
        <v>6</v>
      </c>
      <c r="AD2832" s="83">
        <v>21</v>
      </c>
      <c r="AJ2832" s="83" t="s">
        <v>975</v>
      </c>
      <c r="AK2832" s="83">
        <v>3971</v>
      </c>
      <c r="AL2832" s="83" t="s">
        <v>1895</v>
      </c>
      <c r="AP2832" s="83">
        <v>-7.36</v>
      </c>
      <c r="AQ2832" s="83" t="s">
        <v>939</v>
      </c>
      <c r="AR2832" s="83">
        <v>-7.36</v>
      </c>
      <c r="AS2832" s="83" t="s">
        <v>939</v>
      </c>
      <c r="AT2832" s="83">
        <v>933725</v>
      </c>
      <c r="AU2832" s="132">
        <v>44358</v>
      </c>
      <c r="BB2832" s="83" t="s">
        <v>973</v>
      </c>
    </row>
    <row r="2833" spans="1:54" hidden="1">
      <c r="A2833" s="133">
        <v>44657.918749999997</v>
      </c>
      <c r="B2833" s="83">
        <v>2210</v>
      </c>
      <c r="C2833" s="83">
        <v>312010</v>
      </c>
      <c r="D2833" s="83">
        <v>71</v>
      </c>
      <c r="E2833" s="83">
        <v>141303</v>
      </c>
      <c r="F2833" s="83">
        <v>0</v>
      </c>
      <c r="G2833" s="83" t="s">
        <v>777</v>
      </c>
      <c r="H2833" s="83" t="s">
        <v>1006</v>
      </c>
      <c r="I2833" s="83" t="s">
        <v>1840</v>
      </c>
      <c r="J2833" s="83" t="s">
        <v>559</v>
      </c>
      <c r="K2833" s="83">
        <v>-8.64</v>
      </c>
      <c r="L2833" s="132">
        <v>44357</v>
      </c>
      <c r="M2833" s="83" t="s">
        <v>985</v>
      </c>
      <c r="N2833" s="83" t="s">
        <v>984</v>
      </c>
      <c r="O2833" s="83" t="s">
        <v>1839</v>
      </c>
      <c r="P2833" s="83" t="s">
        <v>1838</v>
      </c>
      <c r="Q2833" s="83" t="s">
        <v>1778</v>
      </c>
      <c r="S2833" s="83" t="s">
        <v>1895</v>
      </c>
      <c r="T2833" s="83" t="s">
        <v>1895</v>
      </c>
      <c r="V2833" s="83">
        <v>30633</v>
      </c>
      <c r="AC2833" s="83">
        <v>6</v>
      </c>
      <c r="AD2833" s="83">
        <v>21</v>
      </c>
      <c r="AJ2833" s="83" t="s">
        <v>975</v>
      </c>
      <c r="AK2833" s="83">
        <v>3972</v>
      </c>
      <c r="AL2833" s="83" t="s">
        <v>1895</v>
      </c>
      <c r="AP2833" s="83">
        <v>-8.64</v>
      </c>
      <c r="AQ2833" s="83" t="s">
        <v>939</v>
      </c>
      <c r="AR2833" s="83">
        <v>-8.64</v>
      </c>
      <c r="AS2833" s="83" t="s">
        <v>939</v>
      </c>
      <c r="AT2833" s="83">
        <v>933725</v>
      </c>
      <c r="AU2833" s="132">
        <v>44358</v>
      </c>
      <c r="BB2833" s="83" t="s">
        <v>973</v>
      </c>
    </row>
    <row r="2834" spans="1:54" hidden="1">
      <c r="A2834" s="133">
        <v>44657.918749999997</v>
      </c>
      <c r="B2834" s="83">
        <v>2210</v>
      </c>
      <c r="C2834" s="83">
        <v>312010</v>
      </c>
      <c r="D2834" s="83">
        <v>71</v>
      </c>
      <c r="E2834" s="83">
        <v>141303</v>
      </c>
      <c r="F2834" s="83">
        <v>0</v>
      </c>
      <c r="G2834" s="83" t="s">
        <v>777</v>
      </c>
      <c r="H2834" s="83" t="s">
        <v>1006</v>
      </c>
      <c r="I2834" s="83" t="s">
        <v>1840</v>
      </c>
      <c r="J2834" s="83" t="s">
        <v>559</v>
      </c>
      <c r="K2834" s="83">
        <v>-65.010000000000005</v>
      </c>
      <c r="L2834" s="132">
        <v>44357</v>
      </c>
      <c r="M2834" s="83" t="s">
        <v>985</v>
      </c>
      <c r="N2834" s="83" t="s">
        <v>984</v>
      </c>
      <c r="O2834" s="83" t="s">
        <v>1839</v>
      </c>
      <c r="P2834" s="83" t="s">
        <v>1838</v>
      </c>
      <c r="Q2834" s="83" t="s">
        <v>1778</v>
      </c>
      <c r="S2834" s="83" t="s">
        <v>1895</v>
      </c>
      <c r="T2834" s="83" t="s">
        <v>1895</v>
      </c>
      <c r="V2834" s="83">
        <v>30633</v>
      </c>
      <c r="AC2834" s="83">
        <v>6</v>
      </c>
      <c r="AD2834" s="83">
        <v>21</v>
      </c>
      <c r="AJ2834" s="83" t="s">
        <v>975</v>
      </c>
      <c r="AK2834" s="83">
        <v>3973</v>
      </c>
      <c r="AL2834" s="83" t="s">
        <v>1895</v>
      </c>
      <c r="AP2834" s="83">
        <v>-65.010000000000005</v>
      </c>
      <c r="AQ2834" s="83" t="s">
        <v>939</v>
      </c>
      <c r="AR2834" s="83">
        <v>-65.010000000000005</v>
      </c>
      <c r="AS2834" s="83" t="s">
        <v>939</v>
      </c>
      <c r="AT2834" s="83">
        <v>933725</v>
      </c>
      <c r="AU2834" s="132">
        <v>44358</v>
      </c>
      <c r="BB2834" s="83" t="s">
        <v>973</v>
      </c>
    </row>
    <row r="2835" spans="1:54" hidden="1">
      <c r="A2835" s="133">
        <v>44657.918749999997</v>
      </c>
      <c r="B2835" s="83">
        <v>2210</v>
      </c>
      <c r="C2835" s="83">
        <v>312010</v>
      </c>
      <c r="D2835" s="83">
        <v>71</v>
      </c>
      <c r="E2835" s="83">
        <v>141303</v>
      </c>
      <c r="F2835" s="83">
        <v>0</v>
      </c>
      <c r="G2835" s="83" t="s">
        <v>777</v>
      </c>
      <c r="H2835" s="83" t="s">
        <v>1006</v>
      </c>
      <c r="I2835" s="83" t="s">
        <v>1840</v>
      </c>
      <c r="J2835" s="83" t="s">
        <v>559</v>
      </c>
      <c r="K2835" s="83">
        <v>-5306.02</v>
      </c>
      <c r="L2835" s="132">
        <v>44357</v>
      </c>
      <c r="M2835" s="83" t="s">
        <v>985</v>
      </c>
      <c r="N2835" s="83" t="s">
        <v>984</v>
      </c>
      <c r="O2835" s="83" t="s">
        <v>1839</v>
      </c>
      <c r="P2835" s="83" t="s">
        <v>1838</v>
      </c>
      <c r="Q2835" s="83" t="s">
        <v>1778</v>
      </c>
      <c r="S2835" s="83" t="s">
        <v>1895</v>
      </c>
      <c r="T2835" s="83" t="s">
        <v>1895</v>
      </c>
      <c r="V2835" s="83">
        <v>30633</v>
      </c>
      <c r="AC2835" s="83">
        <v>6</v>
      </c>
      <c r="AD2835" s="83">
        <v>21</v>
      </c>
      <c r="AJ2835" s="83" t="s">
        <v>975</v>
      </c>
      <c r="AK2835" s="83">
        <v>3974</v>
      </c>
      <c r="AL2835" s="83" t="s">
        <v>1895</v>
      </c>
      <c r="AP2835" s="83">
        <v>-5306.02</v>
      </c>
      <c r="AQ2835" s="83" t="s">
        <v>939</v>
      </c>
      <c r="AR2835" s="83">
        <v>-5306.02</v>
      </c>
      <c r="AS2835" s="83" t="s">
        <v>939</v>
      </c>
      <c r="AT2835" s="83">
        <v>933725</v>
      </c>
      <c r="AU2835" s="132">
        <v>44358</v>
      </c>
      <c r="BB2835" s="83" t="s">
        <v>973</v>
      </c>
    </row>
    <row r="2836" spans="1:54" hidden="1">
      <c r="A2836" s="133">
        <v>44657.918749999997</v>
      </c>
      <c r="B2836" s="83">
        <v>2210</v>
      </c>
      <c r="C2836" s="83">
        <v>312015</v>
      </c>
      <c r="D2836" s="83">
        <v>71</v>
      </c>
      <c r="E2836" s="83">
        <v>141303</v>
      </c>
      <c r="F2836" s="83">
        <v>0</v>
      </c>
      <c r="G2836" s="83" t="s">
        <v>777</v>
      </c>
      <c r="H2836" s="83" t="s">
        <v>986</v>
      </c>
      <c r="I2836" s="83" t="s">
        <v>1840</v>
      </c>
      <c r="J2836" s="83" t="s">
        <v>559</v>
      </c>
      <c r="K2836" s="83">
        <v>-13.87</v>
      </c>
      <c r="L2836" s="132">
        <v>44357</v>
      </c>
      <c r="M2836" s="83" t="s">
        <v>985</v>
      </c>
      <c r="N2836" s="83" t="s">
        <v>984</v>
      </c>
      <c r="O2836" s="83" t="s">
        <v>1839</v>
      </c>
      <c r="P2836" s="83" t="s">
        <v>1838</v>
      </c>
      <c r="Q2836" s="83" t="s">
        <v>1778</v>
      </c>
      <c r="S2836" s="83" t="s">
        <v>1895</v>
      </c>
      <c r="T2836" s="83" t="s">
        <v>1895</v>
      </c>
      <c r="V2836" s="83">
        <v>30633</v>
      </c>
      <c r="AC2836" s="83">
        <v>6</v>
      </c>
      <c r="AD2836" s="83">
        <v>21</v>
      </c>
      <c r="AJ2836" s="83" t="s">
        <v>975</v>
      </c>
      <c r="AK2836" s="83">
        <v>3975</v>
      </c>
      <c r="AL2836" s="83" t="s">
        <v>1895</v>
      </c>
      <c r="AP2836" s="83">
        <v>-13.87</v>
      </c>
      <c r="AQ2836" s="83" t="s">
        <v>939</v>
      </c>
      <c r="AR2836" s="83">
        <v>-13.87</v>
      </c>
      <c r="AS2836" s="83" t="s">
        <v>939</v>
      </c>
      <c r="AT2836" s="83">
        <v>933725</v>
      </c>
      <c r="AU2836" s="132">
        <v>44358</v>
      </c>
      <c r="BB2836" s="83" t="s">
        <v>973</v>
      </c>
    </row>
    <row r="2837" spans="1:54" hidden="1">
      <c r="A2837" s="133">
        <v>44657.918749999997</v>
      </c>
      <c r="B2837" s="83">
        <v>2210</v>
      </c>
      <c r="C2837" s="83">
        <v>312015</v>
      </c>
      <c r="D2837" s="83">
        <v>71</v>
      </c>
      <c r="E2837" s="83">
        <v>141303</v>
      </c>
      <c r="F2837" s="83">
        <v>0</v>
      </c>
      <c r="G2837" s="83" t="s">
        <v>777</v>
      </c>
      <c r="H2837" s="83" t="s">
        <v>986</v>
      </c>
      <c r="I2837" s="83" t="s">
        <v>1840</v>
      </c>
      <c r="J2837" s="83" t="s">
        <v>559</v>
      </c>
      <c r="K2837" s="83">
        <v>-70.12</v>
      </c>
      <c r="L2837" s="132">
        <v>44357</v>
      </c>
      <c r="M2837" s="83" t="s">
        <v>985</v>
      </c>
      <c r="N2837" s="83" t="s">
        <v>984</v>
      </c>
      <c r="O2837" s="83" t="s">
        <v>1839</v>
      </c>
      <c r="P2837" s="83" t="s">
        <v>1838</v>
      </c>
      <c r="Q2837" s="83" t="s">
        <v>1778</v>
      </c>
      <c r="S2837" s="83" t="s">
        <v>1895</v>
      </c>
      <c r="T2837" s="83" t="s">
        <v>1895</v>
      </c>
      <c r="V2837" s="83">
        <v>30633</v>
      </c>
      <c r="AC2837" s="83">
        <v>6</v>
      </c>
      <c r="AD2837" s="83">
        <v>21</v>
      </c>
      <c r="AJ2837" s="83" t="s">
        <v>975</v>
      </c>
      <c r="AK2837" s="83">
        <v>3976</v>
      </c>
      <c r="AL2837" s="83" t="s">
        <v>1895</v>
      </c>
      <c r="AP2837" s="83">
        <v>-70.12</v>
      </c>
      <c r="AQ2837" s="83" t="s">
        <v>939</v>
      </c>
      <c r="AR2837" s="83">
        <v>-70.12</v>
      </c>
      <c r="AS2837" s="83" t="s">
        <v>939</v>
      </c>
      <c r="AT2837" s="83">
        <v>933725</v>
      </c>
      <c r="AU2837" s="132">
        <v>44358</v>
      </c>
      <c r="BB2837" s="83" t="s">
        <v>973</v>
      </c>
    </row>
    <row r="2838" spans="1:54" hidden="1">
      <c r="A2838" s="133">
        <v>44657.918749999997</v>
      </c>
      <c r="B2838" s="83">
        <v>2210</v>
      </c>
      <c r="C2838" s="83">
        <v>312015</v>
      </c>
      <c r="D2838" s="83">
        <v>71</v>
      </c>
      <c r="E2838" s="83">
        <v>141303</v>
      </c>
      <c r="F2838" s="83">
        <v>0</v>
      </c>
      <c r="G2838" s="83" t="s">
        <v>777</v>
      </c>
      <c r="H2838" s="83" t="s">
        <v>986</v>
      </c>
      <c r="I2838" s="83" t="s">
        <v>1840</v>
      </c>
      <c r="J2838" s="83" t="s">
        <v>559</v>
      </c>
      <c r="K2838" s="83">
        <v>-82.26</v>
      </c>
      <c r="L2838" s="132">
        <v>44357</v>
      </c>
      <c r="M2838" s="83" t="s">
        <v>985</v>
      </c>
      <c r="N2838" s="83" t="s">
        <v>984</v>
      </c>
      <c r="O2838" s="83" t="s">
        <v>1839</v>
      </c>
      <c r="P2838" s="83" t="s">
        <v>1838</v>
      </c>
      <c r="Q2838" s="83" t="s">
        <v>1778</v>
      </c>
      <c r="S2838" s="83" t="s">
        <v>1895</v>
      </c>
      <c r="T2838" s="83" t="s">
        <v>1895</v>
      </c>
      <c r="V2838" s="83">
        <v>30633</v>
      </c>
      <c r="AC2838" s="83">
        <v>6</v>
      </c>
      <c r="AD2838" s="83">
        <v>21</v>
      </c>
      <c r="AJ2838" s="83" t="s">
        <v>975</v>
      </c>
      <c r="AK2838" s="83">
        <v>3977</v>
      </c>
      <c r="AL2838" s="83" t="s">
        <v>1895</v>
      </c>
      <c r="AP2838" s="83">
        <v>-82.26</v>
      </c>
      <c r="AQ2838" s="83" t="s">
        <v>939</v>
      </c>
      <c r="AR2838" s="83">
        <v>-82.26</v>
      </c>
      <c r="AS2838" s="83" t="s">
        <v>939</v>
      </c>
      <c r="AT2838" s="83">
        <v>933725</v>
      </c>
      <c r="AU2838" s="132">
        <v>44358</v>
      </c>
      <c r="BB2838" s="83" t="s">
        <v>973</v>
      </c>
    </row>
    <row r="2839" spans="1:54" hidden="1">
      <c r="A2839" s="133">
        <v>44657.918749999997</v>
      </c>
      <c r="B2839" s="83">
        <v>2210</v>
      </c>
      <c r="C2839" s="83">
        <v>312015</v>
      </c>
      <c r="D2839" s="83">
        <v>71</v>
      </c>
      <c r="E2839" s="83">
        <v>141303</v>
      </c>
      <c r="F2839" s="83">
        <v>0</v>
      </c>
      <c r="G2839" s="83" t="s">
        <v>777</v>
      </c>
      <c r="H2839" s="83" t="s">
        <v>986</v>
      </c>
      <c r="I2839" s="83" t="s">
        <v>1840</v>
      </c>
      <c r="J2839" s="83" t="s">
        <v>559</v>
      </c>
      <c r="K2839" s="83">
        <v>-619.23</v>
      </c>
      <c r="L2839" s="132">
        <v>44357</v>
      </c>
      <c r="M2839" s="83" t="s">
        <v>985</v>
      </c>
      <c r="N2839" s="83" t="s">
        <v>984</v>
      </c>
      <c r="O2839" s="83" t="s">
        <v>1839</v>
      </c>
      <c r="P2839" s="83" t="s">
        <v>1838</v>
      </c>
      <c r="Q2839" s="83" t="s">
        <v>1778</v>
      </c>
      <c r="S2839" s="83" t="s">
        <v>1895</v>
      </c>
      <c r="T2839" s="83" t="s">
        <v>1895</v>
      </c>
      <c r="V2839" s="83">
        <v>30633</v>
      </c>
      <c r="AC2839" s="83">
        <v>6</v>
      </c>
      <c r="AD2839" s="83">
        <v>21</v>
      </c>
      <c r="AJ2839" s="83" t="s">
        <v>975</v>
      </c>
      <c r="AK2839" s="83">
        <v>3978</v>
      </c>
      <c r="AL2839" s="83" t="s">
        <v>1895</v>
      </c>
      <c r="AP2839" s="83">
        <v>-619.23</v>
      </c>
      <c r="AQ2839" s="83" t="s">
        <v>939</v>
      </c>
      <c r="AR2839" s="83">
        <v>-619.23</v>
      </c>
      <c r="AS2839" s="83" t="s">
        <v>939</v>
      </c>
      <c r="AT2839" s="83">
        <v>933725</v>
      </c>
      <c r="AU2839" s="132">
        <v>44358</v>
      </c>
      <c r="BB2839" s="83" t="s">
        <v>973</v>
      </c>
    </row>
    <row r="2840" spans="1:54" hidden="1">
      <c r="A2840" s="133">
        <v>44657.918749999997</v>
      </c>
      <c r="B2840" s="83">
        <v>2210</v>
      </c>
      <c r="C2840" s="83">
        <v>312015</v>
      </c>
      <c r="D2840" s="83">
        <v>71</v>
      </c>
      <c r="E2840" s="83">
        <v>141303</v>
      </c>
      <c r="F2840" s="83">
        <v>0</v>
      </c>
      <c r="G2840" s="83" t="s">
        <v>777</v>
      </c>
      <c r="H2840" s="83" t="s">
        <v>986</v>
      </c>
      <c r="I2840" s="83" t="s">
        <v>1840</v>
      </c>
      <c r="J2840" s="83" t="s">
        <v>559</v>
      </c>
      <c r="K2840" s="83">
        <v>-50542.97</v>
      </c>
      <c r="L2840" s="132">
        <v>44357</v>
      </c>
      <c r="M2840" s="83" t="s">
        <v>985</v>
      </c>
      <c r="N2840" s="83" t="s">
        <v>984</v>
      </c>
      <c r="O2840" s="83" t="s">
        <v>1839</v>
      </c>
      <c r="P2840" s="83" t="s">
        <v>1838</v>
      </c>
      <c r="Q2840" s="83" t="s">
        <v>1778</v>
      </c>
      <c r="S2840" s="83" t="s">
        <v>1895</v>
      </c>
      <c r="T2840" s="83" t="s">
        <v>1895</v>
      </c>
      <c r="V2840" s="83">
        <v>30633</v>
      </c>
      <c r="AC2840" s="83">
        <v>6</v>
      </c>
      <c r="AD2840" s="83">
        <v>21</v>
      </c>
      <c r="AJ2840" s="83" t="s">
        <v>975</v>
      </c>
      <c r="AK2840" s="83">
        <v>3979</v>
      </c>
      <c r="AL2840" s="83" t="s">
        <v>1895</v>
      </c>
      <c r="AP2840" s="83">
        <v>-50542.97</v>
      </c>
      <c r="AQ2840" s="83" t="s">
        <v>939</v>
      </c>
      <c r="AR2840" s="83">
        <v>-50542.97</v>
      </c>
      <c r="AS2840" s="83" t="s">
        <v>939</v>
      </c>
      <c r="AT2840" s="83">
        <v>933725</v>
      </c>
      <c r="AU2840" s="132">
        <v>44358</v>
      </c>
      <c r="BB2840" s="83" t="s">
        <v>973</v>
      </c>
    </row>
    <row r="2841" spans="1:54" hidden="1">
      <c r="A2841" s="133">
        <v>44657.918749999997</v>
      </c>
      <c r="B2841" s="83">
        <v>2210</v>
      </c>
      <c r="C2841" s="83">
        <v>312000</v>
      </c>
      <c r="D2841" s="83">
        <v>75</v>
      </c>
      <c r="E2841" s="83">
        <v>141308</v>
      </c>
      <c r="F2841" s="83">
        <v>0</v>
      </c>
      <c r="G2841" s="83" t="s">
        <v>777</v>
      </c>
      <c r="H2841" s="83" t="s">
        <v>1037</v>
      </c>
      <c r="I2841" s="83" t="s">
        <v>1841</v>
      </c>
      <c r="J2841" s="83" t="s">
        <v>464</v>
      </c>
      <c r="K2841" s="83">
        <v>6945.84</v>
      </c>
      <c r="L2841" s="132">
        <v>44357</v>
      </c>
      <c r="M2841" s="83" t="s">
        <v>985</v>
      </c>
      <c r="N2841" s="83" t="s">
        <v>984</v>
      </c>
      <c r="O2841" s="83" t="s">
        <v>1839</v>
      </c>
      <c r="P2841" s="83" t="s">
        <v>1838</v>
      </c>
      <c r="Q2841" s="83" t="s">
        <v>1778</v>
      </c>
      <c r="S2841" s="83" t="s">
        <v>1895</v>
      </c>
      <c r="T2841" s="83" t="s">
        <v>1895</v>
      </c>
      <c r="V2841" s="83">
        <v>30633</v>
      </c>
      <c r="AC2841" s="83">
        <v>6</v>
      </c>
      <c r="AD2841" s="83">
        <v>21</v>
      </c>
      <c r="AJ2841" s="83" t="s">
        <v>975</v>
      </c>
      <c r="AK2841" s="83">
        <v>7015</v>
      </c>
      <c r="AL2841" s="83" t="s">
        <v>1895</v>
      </c>
      <c r="AP2841" s="83">
        <v>6945.84</v>
      </c>
      <c r="AQ2841" s="83" t="s">
        <v>939</v>
      </c>
      <c r="AR2841" s="83">
        <v>6945.84</v>
      </c>
      <c r="AS2841" s="83" t="s">
        <v>939</v>
      </c>
      <c r="AT2841" s="83">
        <v>933725</v>
      </c>
      <c r="AU2841" s="132">
        <v>44358</v>
      </c>
      <c r="BB2841" s="83" t="s">
        <v>973</v>
      </c>
    </row>
    <row r="2842" spans="1:54" hidden="1">
      <c r="A2842" s="133">
        <v>44657.918749999997</v>
      </c>
      <c r="B2842" s="83">
        <v>2210</v>
      </c>
      <c r="C2842" s="83">
        <v>312010</v>
      </c>
      <c r="D2842" s="83">
        <v>71</v>
      </c>
      <c r="E2842" s="83">
        <v>141308</v>
      </c>
      <c r="F2842" s="83">
        <v>0</v>
      </c>
      <c r="G2842" s="83" t="s">
        <v>777</v>
      </c>
      <c r="H2842" s="83" t="s">
        <v>1006</v>
      </c>
      <c r="I2842" s="83" t="s">
        <v>1840</v>
      </c>
      <c r="J2842" s="83" t="s">
        <v>464</v>
      </c>
      <c r="K2842" s="83">
        <v>-46</v>
      </c>
      <c r="L2842" s="132">
        <v>44357</v>
      </c>
      <c r="M2842" s="83" t="s">
        <v>985</v>
      </c>
      <c r="N2842" s="83" t="s">
        <v>984</v>
      </c>
      <c r="O2842" s="83" t="s">
        <v>1839</v>
      </c>
      <c r="P2842" s="83" t="s">
        <v>1838</v>
      </c>
      <c r="Q2842" s="83" t="s">
        <v>1778</v>
      </c>
      <c r="S2842" s="83" t="s">
        <v>1895</v>
      </c>
      <c r="T2842" s="83" t="s">
        <v>1895</v>
      </c>
      <c r="V2842" s="83">
        <v>30633</v>
      </c>
      <c r="AC2842" s="83">
        <v>6</v>
      </c>
      <c r="AD2842" s="83">
        <v>21</v>
      </c>
      <c r="AJ2842" s="83" t="s">
        <v>975</v>
      </c>
      <c r="AK2842" s="83">
        <v>7016</v>
      </c>
      <c r="AL2842" s="83" t="s">
        <v>1895</v>
      </c>
      <c r="AP2842" s="83">
        <v>-46</v>
      </c>
      <c r="AQ2842" s="83" t="s">
        <v>939</v>
      </c>
      <c r="AR2842" s="83">
        <v>-46</v>
      </c>
      <c r="AS2842" s="83" t="s">
        <v>939</v>
      </c>
      <c r="AT2842" s="83">
        <v>933725</v>
      </c>
      <c r="AU2842" s="132">
        <v>44358</v>
      </c>
      <c r="BB2842" s="83" t="s">
        <v>973</v>
      </c>
    </row>
    <row r="2843" spans="1:54" hidden="1">
      <c r="A2843" s="133">
        <v>44657.918749999997</v>
      </c>
      <c r="B2843" s="83">
        <v>2210</v>
      </c>
      <c r="C2843" s="83">
        <v>312010</v>
      </c>
      <c r="D2843" s="83">
        <v>71</v>
      </c>
      <c r="E2843" s="83">
        <v>141308</v>
      </c>
      <c r="F2843" s="83">
        <v>0</v>
      </c>
      <c r="G2843" s="83" t="s">
        <v>777</v>
      </c>
      <c r="H2843" s="83" t="s">
        <v>1006</v>
      </c>
      <c r="I2843" s="83" t="s">
        <v>1840</v>
      </c>
      <c r="J2843" s="83" t="s">
        <v>464</v>
      </c>
      <c r="K2843" s="83">
        <v>-659.9</v>
      </c>
      <c r="L2843" s="132">
        <v>44357</v>
      </c>
      <c r="M2843" s="83" t="s">
        <v>985</v>
      </c>
      <c r="N2843" s="83" t="s">
        <v>984</v>
      </c>
      <c r="O2843" s="83" t="s">
        <v>1839</v>
      </c>
      <c r="P2843" s="83" t="s">
        <v>1838</v>
      </c>
      <c r="Q2843" s="83" t="s">
        <v>1778</v>
      </c>
      <c r="S2843" s="83" t="s">
        <v>1895</v>
      </c>
      <c r="T2843" s="83" t="s">
        <v>1895</v>
      </c>
      <c r="V2843" s="83">
        <v>30633</v>
      </c>
      <c r="AC2843" s="83">
        <v>6</v>
      </c>
      <c r="AD2843" s="83">
        <v>21</v>
      </c>
      <c r="AJ2843" s="83" t="s">
        <v>975</v>
      </c>
      <c r="AK2843" s="83">
        <v>7017</v>
      </c>
      <c r="AL2843" s="83" t="s">
        <v>1895</v>
      </c>
      <c r="AP2843" s="83">
        <v>-659.9</v>
      </c>
      <c r="AQ2843" s="83" t="s">
        <v>939</v>
      </c>
      <c r="AR2843" s="83">
        <v>-659.9</v>
      </c>
      <c r="AS2843" s="83" t="s">
        <v>939</v>
      </c>
      <c r="AT2843" s="83">
        <v>933725</v>
      </c>
      <c r="AU2843" s="132">
        <v>44358</v>
      </c>
      <c r="BB2843" s="83" t="s">
        <v>973</v>
      </c>
    </row>
    <row r="2844" spans="1:54" hidden="1">
      <c r="A2844" s="133">
        <v>44657.918749999997</v>
      </c>
      <c r="B2844" s="83">
        <v>2210</v>
      </c>
      <c r="C2844" s="83">
        <v>312015</v>
      </c>
      <c r="D2844" s="83">
        <v>71</v>
      </c>
      <c r="E2844" s="83">
        <v>141308</v>
      </c>
      <c r="F2844" s="83">
        <v>0</v>
      </c>
      <c r="G2844" s="83" t="s">
        <v>777</v>
      </c>
      <c r="H2844" s="83" t="s">
        <v>986</v>
      </c>
      <c r="I2844" s="83" t="s">
        <v>1840</v>
      </c>
      <c r="J2844" s="83" t="s">
        <v>464</v>
      </c>
      <c r="K2844" s="83">
        <v>-438.18</v>
      </c>
      <c r="L2844" s="132">
        <v>44357</v>
      </c>
      <c r="M2844" s="83" t="s">
        <v>985</v>
      </c>
      <c r="N2844" s="83" t="s">
        <v>984</v>
      </c>
      <c r="O2844" s="83" t="s">
        <v>1839</v>
      </c>
      <c r="P2844" s="83" t="s">
        <v>1838</v>
      </c>
      <c r="Q2844" s="83" t="s">
        <v>1778</v>
      </c>
      <c r="S2844" s="83" t="s">
        <v>1895</v>
      </c>
      <c r="T2844" s="83" t="s">
        <v>1895</v>
      </c>
      <c r="V2844" s="83">
        <v>30633</v>
      </c>
      <c r="AC2844" s="83">
        <v>6</v>
      </c>
      <c r="AD2844" s="83">
        <v>21</v>
      </c>
      <c r="AJ2844" s="83" t="s">
        <v>975</v>
      </c>
      <c r="AK2844" s="83">
        <v>7018</v>
      </c>
      <c r="AL2844" s="83" t="s">
        <v>1895</v>
      </c>
      <c r="AP2844" s="83">
        <v>-438.18</v>
      </c>
      <c r="AQ2844" s="83" t="s">
        <v>939</v>
      </c>
      <c r="AR2844" s="83">
        <v>-438.18</v>
      </c>
      <c r="AS2844" s="83" t="s">
        <v>939</v>
      </c>
      <c r="AT2844" s="83">
        <v>933725</v>
      </c>
      <c r="AU2844" s="132">
        <v>44358</v>
      </c>
      <c r="BB2844" s="83" t="s">
        <v>973</v>
      </c>
    </row>
    <row r="2845" spans="1:54" hidden="1">
      <c r="A2845" s="133">
        <v>44657.918749999997</v>
      </c>
      <c r="B2845" s="83">
        <v>2210</v>
      </c>
      <c r="C2845" s="83">
        <v>312015</v>
      </c>
      <c r="D2845" s="83">
        <v>71</v>
      </c>
      <c r="E2845" s="83">
        <v>141308</v>
      </c>
      <c r="F2845" s="83">
        <v>0</v>
      </c>
      <c r="G2845" s="83" t="s">
        <v>777</v>
      </c>
      <c r="H2845" s="83" t="s">
        <v>986</v>
      </c>
      <c r="I2845" s="83" t="s">
        <v>1840</v>
      </c>
      <c r="J2845" s="83" t="s">
        <v>464</v>
      </c>
      <c r="K2845" s="83">
        <v>-6285.94</v>
      </c>
      <c r="L2845" s="132">
        <v>44357</v>
      </c>
      <c r="M2845" s="83" t="s">
        <v>985</v>
      </c>
      <c r="N2845" s="83" t="s">
        <v>984</v>
      </c>
      <c r="O2845" s="83" t="s">
        <v>1839</v>
      </c>
      <c r="P2845" s="83" t="s">
        <v>1838</v>
      </c>
      <c r="Q2845" s="83" t="s">
        <v>1778</v>
      </c>
      <c r="S2845" s="83" t="s">
        <v>1895</v>
      </c>
      <c r="T2845" s="83" t="s">
        <v>1895</v>
      </c>
      <c r="V2845" s="83">
        <v>30633</v>
      </c>
      <c r="AC2845" s="83">
        <v>6</v>
      </c>
      <c r="AD2845" s="83">
        <v>21</v>
      </c>
      <c r="AJ2845" s="83" t="s">
        <v>975</v>
      </c>
      <c r="AK2845" s="83">
        <v>7019</v>
      </c>
      <c r="AL2845" s="83" t="s">
        <v>1895</v>
      </c>
      <c r="AP2845" s="83">
        <v>-6285.94</v>
      </c>
      <c r="AQ2845" s="83" t="s">
        <v>939</v>
      </c>
      <c r="AR2845" s="83">
        <v>-6285.94</v>
      </c>
      <c r="AS2845" s="83" t="s">
        <v>939</v>
      </c>
      <c r="AT2845" s="83">
        <v>933725</v>
      </c>
      <c r="AU2845" s="132">
        <v>44358</v>
      </c>
      <c r="BB2845" s="83" t="s">
        <v>973</v>
      </c>
    </row>
    <row r="2846" spans="1:54" hidden="1">
      <c r="A2846" s="133">
        <v>44657.918749999997</v>
      </c>
      <c r="B2846" s="83">
        <v>2210</v>
      </c>
      <c r="C2846" s="83">
        <v>312010</v>
      </c>
      <c r="D2846" s="83">
        <v>71</v>
      </c>
      <c r="E2846" s="83">
        <v>141310</v>
      </c>
      <c r="F2846" s="83">
        <v>0</v>
      </c>
      <c r="G2846" s="83" t="s">
        <v>777</v>
      </c>
      <c r="H2846" s="83" t="s">
        <v>1006</v>
      </c>
      <c r="I2846" s="83" t="s">
        <v>1840</v>
      </c>
      <c r="J2846" s="83" t="s">
        <v>563</v>
      </c>
      <c r="K2846" s="83">
        <v>-127.24</v>
      </c>
      <c r="L2846" s="132">
        <v>44357</v>
      </c>
      <c r="M2846" s="83" t="s">
        <v>985</v>
      </c>
      <c r="N2846" s="83" t="s">
        <v>984</v>
      </c>
      <c r="O2846" s="83" t="s">
        <v>1839</v>
      </c>
      <c r="P2846" s="83" t="s">
        <v>1838</v>
      </c>
      <c r="Q2846" s="83" t="s">
        <v>1778</v>
      </c>
      <c r="S2846" s="83" t="s">
        <v>1895</v>
      </c>
      <c r="T2846" s="83" t="s">
        <v>1895</v>
      </c>
      <c r="V2846" s="83">
        <v>30633</v>
      </c>
      <c r="AC2846" s="83">
        <v>6</v>
      </c>
      <c r="AD2846" s="83">
        <v>21</v>
      </c>
      <c r="AJ2846" s="83" t="s">
        <v>975</v>
      </c>
      <c r="AK2846" s="83">
        <v>8204</v>
      </c>
      <c r="AL2846" s="83" t="s">
        <v>1895</v>
      </c>
      <c r="AP2846" s="83">
        <v>-127.24</v>
      </c>
      <c r="AQ2846" s="83" t="s">
        <v>939</v>
      </c>
      <c r="AR2846" s="83">
        <v>-127.24</v>
      </c>
      <c r="AS2846" s="83" t="s">
        <v>939</v>
      </c>
      <c r="AT2846" s="83">
        <v>933725</v>
      </c>
      <c r="AU2846" s="132">
        <v>44358</v>
      </c>
      <c r="BB2846" s="83" t="s">
        <v>973</v>
      </c>
    </row>
    <row r="2847" spans="1:54" hidden="1">
      <c r="A2847" s="133">
        <v>44657.918749999997</v>
      </c>
      <c r="B2847" s="83">
        <v>2210</v>
      </c>
      <c r="C2847" s="83">
        <v>312010</v>
      </c>
      <c r="D2847" s="83">
        <v>71</v>
      </c>
      <c r="E2847" s="83">
        <v>141310</v>
      </c>
      <c r="F2847" s="83">
        <v>0</v>
      </c>
      <c r="G2847" s="83" t="s">
        <v>777</v>
      </c>
      <c r="H2847" s="83" t="s">
        <v>1006</v>
      </c>
      <c r="I2847" s="83" t="s">
        <v>1840</v>
      </c>
      <c r="J2847" s="83" t="s">
        <v>563</v>
      </c>
      <c r="K2847" s="83">
        <v>-785.03</v>
      </c>
      <c r="L2847" s="132">
        <v>44357</v>
      </c>
      <c r="M2847" s="83" t="s">
        <v>985</v>
      </c>
      <c r="N2847" s="83" t="s">
        <v>984</v>
      </c>
      <c r="O2847" s="83" t="s">
        <v>1839</v>
      </c>
      <c r="P2847" s="83" t="s">
        <v>1838</v>
      </c>
      <c r="Q2847" s="83" t="s">
        <v>1778</v>
      </c>
      <c r="S2847" s="83" t="s">
        <v>1895</v>
      </c>
      <c r="T2847" s="83" t="s">
        <v>1895</v>
      </c>
      <c r="V2847" s="83">
        <v>30633</v>
      </c>
      <c r="AC2847" s="83">
        <v>6</v>
      </c>
      <c r="AD2847" s="83">
        <v>21</v>
      </c>
      <c r="AJ2847" s="83" t="s">
        <v>975</v>
      </c>
      <c r="AK2847" s="83">
        <v>8205</v>
      </c>
      <c r="AL2847" s="83" t="s">
        <v>1895</v>
      </c>
      <c r="AP2847" s="83">
        <v>-785.03</v>
      </c>
      <c r="AQ2847" s="83" t="s">
        <v>939</v>
      </c>
      <c r="AR2847" s="83">
        <v>-785.03</v>
      </c>
      <c r="AS2847" s="83" t="s">
        <v>939</v>
      </c>
      <c r="AT2847" s="83">
        <v>933725</v>
      </c>
      <c r="AU2847" s="132">
        <v>44358</v>
      </c>
      <c r="BB2847" s="83" t="s">
        <v>973</v>
      </c>
    </row>
    <row r="2848" spans="1:54" hidden="1">
      <c r="A2848" s="133">
        <v>44657.918749999997</v>
      </c>
      <c r="B2848" s="83">
        <v>2210</v>
      </c>
      <c r="C2848" s="83">
        <v>312015</v>
      </c>
      <c r="D2848" s="83">
        <v>71</v>
      </c>
      <c r="E2848" s="83">
        <v>141310</v>
      </c>
      <c r="F2848" s="83">
        <v>0</v>
      </c>
      <c r="G2848" s="83" t="s">
        <v>777</v>
      </c>
      <c r="H2848" s="83" t="s">
        <v>986</v>
      </c>
      <c r="I2848" s="83" t="s">
        <v>1840</v>
      </c>
      <c r="J2848" s="83" t="s">
        <v>563</v>
      </c>
      <c r="K2848" s="83">
        <v>-1212.06</v>
      </c>
      <c r="L2848" s="132">
        <v>44357</v>
      </c>
      <c r="M2848" s="83" t="s">
        <v>985</v>
      </c>
      <c r="N2848" s="83" t="s">
        <v>984</v>
      </c>
      <c r="O2848" s="83" t="s">
        <v>1839</v>
      </c>
      <c r="P2848" s="83" t="s">
        <v>1838</v>
      </c>
      <c r="Q2848" s="83" t="s">
        <v>1778</v>
      </c>
      <c r="S2848" s="83" t="s">
        <v>1895</v>
      </c>
      <c r="T2848" s="83" t="s">
        <v>1895</v>
      </c>
      <c r="V2848" s="83">
        <v>30633</v>
      </c>
      <c r="AC2848" s="83">
        <v>6</v>
      </c>
      <c r="AD2848" s="83">
        <v>21</v>
      </c>
      <c r="AJ2848" s="83" t="s">
        <v>975</v>
      </c>
      <c r="AK2848" s="83">
        <v>8206</v>
      </c>
      <c r="AL2848" s="83" t="s">
        <v>1895</v>
      </c>
      <c r="AP2848" s="83">
        <v>-1212.06</v>
      </c>
      <c r="AQ2848" s="83" t="s">
        <v>939</v>
      </c>
      <c r="AR2848" s="83">
        <v>-1212.06</v>
      </c>
      <c r="AS2848" s="83" t="s">
        <v>939</v>
      </c>
      <c r="AT2848" s="83">
        <v>933725</v>
      </c>
      <c r="AU2848" s="132">
        <v>44358</v>
      </c>
      <c r="BB2848" s="83" t="s">
        <v>973</v>
      </c>
    </row>
    <row r="2849" spans="1:54" hidden="1">
      <c r="A2849" s="133">
        <v>44657.918749999997</v>
      </c>
      <c r="B2849" s="83">
        <v>2210</v>
      </c>
      <c r="C2849" s="83">
        <v>312015</v>
      </c>
      <c r="D2849" s="83">
        <v>71</v>
      </c>
      <c r="E2849" s="83">
        <v>141310</v>
      </c>
      <c r="F2849" s="83">
        <v>0</v>
      </c>
      <c r="G2849" s="83" t="s">
        <v>777</v>
      </c>
      <c r="H2849" s="83" t="s">
        <v>986</v>
      </c>
      <c r="I2849" s="83" t="s">
        <v>1840</v>
      </c>
      <c r="J2849" s="83" t="s">
        <v>563</v>
      </c>
      <c r="K2849" s="83">
        <v>-7477.89</v>
      </c>
      <c r="L2849" s="132">
        <v>44357</v>
      </c>
      <c r="M2849" s="83" t="s">
        <v>985</v>
      </c>
      <c r="N2849" s="83" t="s">
        <v>984</v>
      </c>
      <c r="O2849" s="83" t="s">
        <v>1839</v>
      </c>
      <c r="P2849" s="83" t="s">
        <v>1838</v>
      </c>
      <c r="Q2849" s="83" t="s">
        <v>1778</v>
      </c>
      <c r="S2849" s="83" t="s">
        <v>1895</v>
      </c>
      <c r="T2849" s="83" t="s">
        <v>1895</v>
      </c>
      <c r="V2849" s="83">
        <v>30633</v>
      </c>
      <c r="AC2849" s="83">
        <v>6</v>
      </c>
      <c r="AD2849" s="83">
        <v>21</v>
      </c>
      <c r="AJ2849" s="83" t="s">
        <v>975</v>
      </c>
      <c r="AK2849" s="83">
        <v>8207</v>
      </c>
      <c r="AL2849" s="83" t="s">
        <v>1895</v>
      </c>
      <c r="AP2849" s="83">
        <v>-7477.89</v>
      </c>
      <c r="AQ2849" s="83" t="s">
        <v>939</v>
      </c>
      <c r="AR2849" s="83">
        <v>-7477.89</v>
      </c>
      <c r="AS2849" s="83" t="s">
        <v>939</v>
      </c>
      <c r="AT2849" s="83">
        <v>933725</v>
      </c>
      <c r="AU2849" s="132">
        <v>44358</v>
      </c>
      <c r="BB2849" s="83" t="s">
        <v>973</v>
      </c>
    </row>
    <row r="2850" spans="1:54" hidden="1">
      <c r="A2850" s="133">
        <v>44657.918749999997</v>
      </c>
      <c r="B2850" s="83">
        <v>2210</v>
      </c>
      <c r="C2850" s="83">
        <v>312000</v>
      </c>
      <c r="D2850" s="83">
        <v>75</v>
      </c>
      <c r="E2850" s="83">
        <v>141401</v>
      </c>
      <c r="F2850" s="83">
        <v>0</v>
      </c>
      <c r="G2850" s="83" t="s">
        <v>777</v>
      </c>
      <c r="H2850" s="83" t="s">
        <v>1037</v>
      </c>
      <c r="I2850" s="83" t="s">
        <v>1841</v>
      </c>
      <c r="J2850" s="83" t="s">
        <v>564</v>
      </c>
      <c r="K2850" s="83">
        <v>462214.35</v>
      </c>
      <c r="L2850" s="132">
        <v>44357</v>
      </c>
      <c r="M2850" s="83" t="s">
        <v>985</v>
      </c>
      <c r="N2850" s="83" t="s">
        <v>984</v>
      </c>
      <c r="O2850" s="83" t="s">
        <v>1839</v>
      </c>
      <c r="P2850" s="83" t="s">
        <v>1838</v>
      </c>
      <c r="Q2850" s="83" t="s">
        <v>1778</v>
      </c>
      <c r="S2850" s="83" t="s">
        <v>1895</v>
      </c>
      <c r="T2850" s="83" t="s">
        <v>1895</v>
      </c>
      <c r="V2850" s="83">
        <v>30633</v>
      </c>
      <c r="AC2850" s="83">
        <v>6</v>
      </c>
      <c r="AD2850" s="83">
        <v>21</v>
      </c>
      <c r="AJ2850" s="83" t="s">
        <v>975</v>
      </c>
      <c r="AK2850" s="83">
        <v>9440</v>
      </c>
      <c r="AL2850" s="83" t="s">
        <v>1895</v>
      </c>
      <c r="AP2850" s="83">
        <v>462214.35</v>
      </c>
      <c r="AQ2850" s="83" t="s">
        <v>939</v>
      </c>
      <c r="AR2850" s="83">
        <v>462214.35</v>
      </c>
      <c r="AS2850" s="83" t="s">
        <v>939</v>
      </c>
      <c r="AT2850" s="83">
        <v>933725</v>
      </c>
      <c r="AU2850" s="132">
        <v>44358</v>
      </c>
      <c r="BB2850" s="83" t="s">
        <v>973</v>
      </c>
    </row>
    <row r="2851" spans="1:54" hidden="1">
      <c r="A2851" s="133">
        <v>44657.918749999997</v>
      </c>
      <c r="B2851" s="83">
        <v>2210</v>
      </c>
      <c r="C2851" s="83">
        <v>312010</v>
      </c>
      <c r="D2851" s="83">
        <v>71</v>
      </c>
      <c r="E2851" s="83">
        <v>141401</v>
      </c>
      <c r="F2851" s="83">
        <v>0</v>
      </c>
      <c r="G2851" s="83" t="s">
        <v>777</v>
      </c>
      <c r="H2851" s="83" t="s">
        <v>1006</v>
      </c>
      <c r="I2851" s="83" t="s">
        <v>1840</v>
      </c>
      <c r="J2851" s="83" t="s">
        <v>564</v>
      </c>
      <c r="K2851" s="83">
        <v>-110.97</v>
      </c>
      <c r="L2851" s="132">
        <v>44357</v>
      </c>
      <c r="M2851" s="83" t="s">
        <v>985</v>
      </c>
      <c r="N2851" s="83" t="s">
        <v>984</v>
      </c>
      <c r="O2851" s="83" t="s">
        <v>1839</v>
      </c>
      <c r="P2851" s="83" t="s">
        <v>1838</v>
      </c>
      <c r="Q2851" s="83" t="s">
        <v>1778</v>
      </c>
      <c r="S2851" s="83" t="s">
        <v>1895</v>
      </c>
      <c r="T2851" s="83" t="s">
        <v>1895</v>
      </c>
      <c r="V2851" s="83">
        <v>30633</v>
      </c>
      <c r="AC2851" s="83">
        <v>6</v>
      </c>
      <c r="AD2851" s="83">
        <v>21</v>
      </c>
      <c r="AJ2851" s="83" t="s">
        <v>975</v>
      </c>
      <c r="AK2851" s="83">
        <v>9441</v>
      </c>
      <c r="AL2851" s="83" t="s">
        <v>1895</v>
      </c>
      <c r="AP2851" s="83">
        <v>-110.97</v>
      </c>
      <c r="AQ2851" s="83" t="s">
        <v>939</v>
      </c>
      <c r="AR2851" s="83">
        <v>-110.97</v>
      </c>
      <c r="AS2851" s="83" t="s">
        <v>939</v>
      </c>
      <c r="AT2851" s="83">
        <v>933725</v>
      </c>
      <c r="AU2851" s="132">
        <v>44358</v>
      </c>
      <c r="BB2851" s="83" t="s">
        <v>973</v>
      </c>
    </row>
    <row r="2852" spans="1:54" hidden="1">
      <c r="A2852" s="133">
        <v>44657.918749999997</v>
      </c>
      <c r="B2852" s="83">
        <v>2210</v>
      </c>
      <c r="C2852" s="83">
        <v>312010</v>
      </c>
      <c r="D2852" s="83">
        <v>71</v>
      </c>
      <c r="E2852" s="83">
        <v>141401</v>
      </c>
      <c r="F2852" s="83">
        <v>0</v>
      </c>
      <c r="G2852" s="83" t="s">
        <v>777</v>
      </c>
      <c r="H2852" s="83" t="s">
        <v>1006</v>
      </c>
      <c r="I2852" s="83" t="s">
        <v>1840</v>
      </c>
      <c r="J2852" s="83" t="s">
        <v>564</v>
      </c>
      <c r="K2852" s="83">
        <v>-630.78</v>
      </c>
      <c r="L2852" s="132">
        <v>44357</v>
      </c>
      <c r="M2852" s="83" t="s">
        <v>985</v>
      </c>
      <c r="N2852" s="83" t="s">
        <v>984</v>
      </c>
      <c r="O2852" s="83" t="s">
        <v>1839</v>
      </c>
      <c r="P2852" s="83" t="s">
        <v>1838</v>
      </c>
      <c r="Q2852" s="83" t="s">
        <v>1778</v>
      </c>
      <c r="S2852" s="83" t="s">
        <v>1895</v>
      </c>
      <c r="T2852" s="83" t="s">
        <v>1895</v>
      </c>
      <c r="V2852" s="83">
        <v>30633</v>
      </c>
      <c r="AC2852" s="83">
        <v>6</v>
      </c>
      <c r="AD2852" s="83">
        <v>21</v>
      </c>
      <c r="AJ2852" s="83" t="s">
        <v>975</v>
      </c>
      <c r="AK2852" s="83">
        <v>9442</v>
      </c>
      <c r="AL2852" s="83" t="s">
        <v>1895</v>
      </c>
      <c r="AP2852" s="83">
        <v>-630.78</v>
      </c>
      <c r="AQ2852" s="83" t="s">
        <v>939</v>
      </c>
      <c r="AR2852" s="83">
        <v>-630.78</v>
      </c>
      <c r="AS2852" s="83" t="s">
        <v>939</v>
      </c>
      <c r="AT2852" s="83">
        <v>933725</v>
      </c>
      <c r="AU2852" s="132">
        <v>44358</v>
      </c>
      <c r="BB2852" s="83" t="s">
        <v>973</v>
      </c>
    </row>
    <row r="2853" spans="1:54" hidden="1">
      <c r="A2853" s="133">
        <v>44657.918749999997</v>
      </c>
      <c r="B2853" s="83">
        <v>2210</v>
      </c>
      <c r="C2853" s="83">
        <v>312010</v>
      </c>
      <c r="D2853" s="83">
        <v>71</v>
      </c>
      <c r="E2853" s="83">
        <v>141401</v>
      </c>
      <c r="F2853" s="83">
        <v>0</v>
      </c>
      <c r="G2853" s="83" t="s">
        <v>777</v>
      </c>
      <c r="H2853" s="83" t="s">
        <v>1006</v>
      </c>
      <c r="I2853" s="83" t="s">
        <v>1840</v>
      </c>
      <c r="J2853" s="83" t="s">
        <v>564</v>
      </c>
      <c r="K2853" s="83">
        <v>-1134.46</v>
      </c>
      <c r="L2853" s="132">
        <v>44357</v>
      </c>
      <c r="M2853" s="83" t="s">
        <v>985</v>
      </c>
      <c r="N2853" s="83" t="s">
        <v>984</v>
      </c>
      <c r="O2853" s="83" t="s">
        <v>1839</v>
      </c>
      <c r="P2853" s="83" t="s">
        <v>1838</v>
      </c>
      <c r="Q2853" s="83" t="s">
        <v>1778</v>
      </c>
      <c r="S2853" s="83" t="s">
        <v>1895</v>
      </c>
      <c r="T2853" s="83" t="s">
        <v>1895</v>
      </c>
      <c r="V2853" s="83">
        <v>30633</v>
      </c>
      <c r="AC2853" s="83">
        <v>6</v>
      </c>
      <c r="AD2853" s="83">
        <v>21</v>
      </c>
      <c r="AJ2853" s="83" t="s">
        <v>975</v>
      </c>
      <c r="AK2853" s="83">
        <v>9443</v>
      </c>
      <c r="AL2853" s="83" t="s">
        <v>1895</v>
      </c>
      <c r="AP2853" s="83">
        <v>-1134.46</v>
      </c>
      <c r="AQ2853" s="83" t="s">
        <v>939</v>
      </c>
      <c r="AR2853" s="83">
        <v>-1134.46</v>
      </c>
      <c r="AS2853" s="83" t="s">
        <v>939</v>
      </c>
      <c r="AT2853" s="83">
        <v>933725</v>
      </c>
      <c r="AU2853" s="132">
        <v>44358</v>
      </c>
      <c r="BB2853" s="83" t="s">
        <v>973</v>
      </c>
    </row>
    <row r="2854" spans="1:54" hidden="1">
      <c r="A2854" s="133">
        <v>44657.918749999997</v>
      </c>
      <c r="B2854" s="83">
        <v>2210</v>
      </c>
      <c r="C2854" s="83">
        <v>312010</v>
      </c>
      <c r="D2854" s="83">
        <v>71</v>
      </c>
      <c r="E2854" s="83">
        <v>141401</v>
      </c>
      <c r="F2854" s="83">
        <v>0</v>
      </c>
      <c r="G2854" s="83" t="s">
        <v>777</v>
      </c>
      <c r="H2854" s="83" t="s">
        <v>1006</v>
      </c>
      <c r="I2854" s="83" t="s">
        <v>1840</v>
      </c>
      <c r="J2854" s="83" t="s">
        <v>564</v>
      </c>
      <c r="K2854" s="83">
        <v>-43913.38</v>
      </c>
      <c r="L2854" s="132">
        <v>44357</v>
      </c>
      <c r="M2854" s="83" t="s">
        <v>985</v>
      </c>
      <c r="N2854" s="83" t="s">
        <v>984</v>
      </c>
      <c r="O2854" s="83" t="s">
        <v>1839</v>
      </c>
      <c r="P2854" s="83" t="s">
        <v>1838</v>
      </c>
      <c r="Q2854" s="83" t="s">
        <v>1778</v>
      </c>
      <c r="S2854" s="83" t="s">
        <v>1895</v>
      </c>
      <c r="T2854" s="83" t="s">
        <v>1895</v>
      </c>
      <c r="V2854" s="83">
        <v>30633</v>
      </c>
      <c r="AC2854" s="83">
        <v>6</v>
      </c>
      <c r="AD2854" s="83">
        <v>21</v>
      </c>
      <c r="AJ2854" s="83" t="s">
        <v>975</v>
      </c>
      <c r="AK2854" s="83">
        <v>9444</v>
      </c>
      <c r="AL2854" s="83" t="s">
        <v>1895</v>
      </c>
      <c r="AP2854" s="83">
        <v>-43913.38</v>
      </c>
      <c r="AQ2854" s="83" t="s">
        <v>939</v>
      </c>
      <c r="AR2854" s="83">
        <v>-43913.38</v>
      </c>
      <c r="AS2854" s="83" t="s">
        <v>939</v>
      </c>
      <c r="AT2854" s="83">
        <v>933725</v>
      </c>
      <c r="AU2854" s="132">
        <v>44358</v>
      </c>
      <c r="BB2854" s="83" t="s">
        <v>973</v>
      </c>
    </row>
    <row r="2855" spans="1:54" hidden="1">
      <c r="A2855" s="133">
        <v>44657.918749999997</v>
      </c>
      <c r="B2855" s="83">
        <v>2210</v>
      </c>
      <c r="C2855" s="83">
        <v>312015</v>
      </c>
      <c r="D2855" s="83">
        <v>71</v>
      </c>
      <c r="E2855" s="83">
        <v>141401</v>
      </c>
      <c r="F2855" s="83">
        <v>0</v>
      </c>
      <c r="G2855" s="83" t="s">
        <v>777</v>
      </c>
      <c r="H2855" s="83" t="s">
        <v>986</v>
      </c>
      <c r="I2855" s="83" t="s">
        <v>1840</v>
      </c>
      <c r="J2855" s="83" t="s">
        <v>564</v>
      </c>
      <c r="K2855" s="83">
        <v>-1057.04</v>
      </c>
      <c r="L2855" s="132">
        <v>44357</v>
      </c>
      <c r="M2855" s="83" t="s">
        <v>985</v>
      </c>
      <c r="N2855" s="83" t="s">
        <v>984</v>
      </c>
      <c r="O2855" s="83" t="s">
        <v>1839</v>
      </c>
      <c r="P2855" s="83" t="s">
        <v>1838</v>
      </c>
      <c r="Q2855" s="83" t="s">
        <v>1778</v>
      </c>
      <c r="S2855" s="83" t="s">
        <v>1895</v>
      </c>
      <c r="T2855" s="83" t="s">
        <v>1895</v>
      </c>
      <c r="V2855" s="83">
        <v>30633</v>
      </c>
      <c r="AC2855" s="83">
        <v>6</v>
      </c>
      <c r="AD2855" s="83">
        <v>21</v>
      </c>
      <c r="AJ2855" s="83" t="s">
        <v>975</v>
      </c>
      <c r="AK2855" s="83">
        <v>9445</v>
      </c>
      <c r="AL2855" s="83" t="s">
        <v>1895</v>
      </c>
      <c r="AP2855" s="83">
        <v>-1057.04</v>
      </c>
      <c r="AQ2855" s="83" t="s">
        <v>939</v>
      </c>
      <c r="AR2855" s="83">
        <v>-1057.04</v>
      </c>
      <c r="AS2855" s="83" t="s">
        <v>939</v>
      </c>
      <c r="AT2855" s="83">
        <v>933725</v>
      </c>
      <c r="AU2855" s="132">
        <v>44358</v>
      </c>
      <c r="BB2855" s="83" t="s">
        <v>973</v>
      </c>
    </row>
    <row r="2856" spans="1:54" hidden="1">
      <c r="A2856" s="133">
        <v>44657.918749999997</v>
      </c>
      <c r="B2856" s="83">
        <v>2210</v>
      </c>
      <c r="C2856" s="83">
        <v>312015</v>
      </c>
      <c r="D2856" s="83">
        <v>71</v>
      </c>
      <c r="E2856" s="83">
        <v>141401</v>
      </c>
      <c r="F2856" s="83">
        <v>0</v>
      </c>
      <c r="G2856" s="83" t="s">
        <v>777</v>
      </c>
      <c r="H2856" s="83" t="s">
        <v>986</v>
      </c>
      <c r="I2856" s="83" t="s">
        <v>1840</v>
      </c>
      <c r="J2856" s="83" t="s">
        <v>564</v>
      </c>
      <c r="K2856" s="83">
        <v>-6008.58</v>
      </c>
      <c r="L2856" s="132">
        <v>44357</v>
      </c>
      <c r="M2856" s="83" t="s">
        <v>985</v>
      </c>
      <c r="N2856" s="83" t="s">
        <v>984</v>
      </c>
      <c r="O2856" s="83" t="s">
        <v>1839</v>
      </c>
      <c r="P2856" s="83" t="s">
        <v>1838</v>
      </c>
      <c r="Q2856" s="83" t="s">
        <v>1778</v>
      </c>
      <c r="S2856" s="83" t="s">
        <v>1895</v>
      </c>
      <c r="T2856" s="83" t="s">
        <v>1895</v>
      </c>
      <c r="V2856" s="83">
        <v>30633</v>
      </c>
      <c r="AC2856" s="83">
        <v>6</v>
      </c>
      <c r="AD2856" s="83">
        <v>21</v>
      </c>
      <c r="AJ2856" s="83" t="s">
        <v>975</v>
      </c>
      <c r="AK2856" s="83">
        <v>9446</v>
      </c>
      <c r="AL2856" s="83" t="s">
        <v>1895</v>
      </c>
      <c r="AP2856" s="83">
        <v>-6008.58</v>
      </c>
      <c r="AQ2856" s="83" t="s">
        <v>939</v>
      </c>
      <c r="AR2856" s="83">
        <v>-6008.58</v>
      </c>
      <c r="AS2856" s="83" t="s">
        <v>939</v>
      </c>
      <c r="AT2856" s="83">
        <v>933725</v>
      </c>
      <c r="AU2856" s="132">
        <v>44358</v>
      </c>
      <c r="BB2856" s="83" t="s">
        <v>973</v>
      </c>
    </row>
    <row r="2857" spans="1:54" hidden="1">
      <c r="A2857" s="133">
        <v>44657.918749999997</v>
      </c>
      <c r="B2857" s="83">
        <v>2210</v>
      </c>
      <c r="C2857" s="83">
        <v>312015</v>
      </c>
      <c r="D2857" s="83">
        <v>71</v>
      </c>
      <c r="E2857" s="83">
        <v>141401</v>
      </c>
      <c r="F2857" s="83">
        <v>0</v>
      </c>
      <c r="G2857" s="83" t="s">
        <v>777</v>
      </c>
      <c r="H2857" s="83" t="s">
        <v>986</v>
      </c>
      <c r="I2857" s="83" t="s">
        <v>1840</v>
      </c>
      <c r="J2857" s="83" t="s">
        <v>564</v>
      </c>
      <c r="K2857" s="83">
        <v>-10806.47</v>
      </c>
      <c r="L2857" s="132">
        <v>44357</v>
      </c>
      <c r="M2857" s="83" t="s">
        <v>985</v>
      </c>
      <c r="N2857" s="83" t="s">
        <v>984</v>
      </c>
      <c r="O2857" s="83" t="s">
        <v>1839</v>
      </c>
      <c r="P2857" s="83" t="s">
        <v>1838</v>
      </c>
      <c r="Q2857" s="83" t="s">
        <v>1778</v>
      </c>
      <c r="S2857" s="83" t="s">
        <v>1895</v>
      </c>
      <c r="T2857" s="83" t="s">
        <v>1895</v>
      </c>
      <c r="V2857" s="83">
        <v>30633</v>
      </c>
      <c r="AC2857" s="83">
        <v>6</v>
      </c>
      <c r="AD2857" s="83">
        <v>21</v>
      </c>
      <c r="AJ2857" s="83" t="s">
        <v>975</v>
      </c>
      <c r="AK2857" s="83">
        <v>9447</v>
      </c>
      <c r="AL2857" s="83" t="s">
        <v>1895</v>
      </c>
      <c r="AP2857" s="83">
        <v>-10806.47</v>
      </c>
      <c r="AQ2857" s="83" t="s">
        <v>939</v>
      </c>
      <c r="AR2857" s="83">
        <v>-10806.47</v>
      </c>
      <c r="AS2857" s="83" t="s">
        <v>939</v>
      </c>
      <c r="AT2857" s="83">
        <v>933725</v>
      </c>
      <c r="AU2857" s="132">
        <v>44358</v>
      </c>
      <c r="BB2857" s="83" t="s">
        <v>973</v>
      </c>
    </row>
    <row r="2858" spans="1:54" hidden="1">
      <c r="A2858" s="133">
        <v>44657.918749999997</v>
      </c>
      <c r="B2858" s="83">
        <v>2210</v>
      </c>
      <c r="C2858" s="83">
        <v>312015</v>
      </c>
      <c r="D2858" s="83">
        <v>71</v>
      </c>
      <c r="E2858" s="83">
        <v>141401</v>
      </c>
      <c r="F2858" s="83">
        <v>0</v>
      </c>
      <c r="G2858" s="83" t="s">
        <v>777</v>
      </c>
      <c r="H2858" s="83" t="s">
        <v>986</v>
      </c>
      <c r="I2858" s="83" t="s">
        <v>1840</v>
      </c>
      <c r="J2858" s="83" t="s">
        <v>564</v>
      </c>
      <c r="K2858" s="83">
        <v>-418300.97</v>
      </c>
      <c r="L2858" s="132">
        <v>44357</v>
      </c>
      <c r="M2858" s="83" t="s">
        <v>985</v>
      </c>
      <c r="N2858" s="83" t="s">
        <v>984</v>
      </c>
      <c r="O2858" s="83" t="s">
        <v>1839</v>
      </c>
      <c r="P2858" s="83" t="s">
        <v>1838</v>
      </c>
      <c r="Q2858" s="83" t="s">
        <v>1778</v>
      </c>
      <c r="S2858" s="83" t="s">
        <v>1895</v>
      </c>
      <c r="T2858" s="83" t="s">
        <v>1895</v>
      </c>
      <c r="V2858" s="83">
        <v>30633</v>
      </c>
      <c r="AC2858" s="83">
        <v>6</v>
      </c>
      <c r="AD2858" s="83">
        <v>21</v>
      </c>
      <c r="AJ2858" s="83" t="s">
        <v>975</v>
      </c>
      <c r="AK2858" s="83">
        <v>9448</v>
      </c>
      <c r="AL2858" s="83" t="s">
        <v>1895</v>
      </c>
      <c r="AP2858" s="83">
        <v>-418300.97</v>
      </c>
      <c r="AQ2858" s="83" t="s">
        <v>939</v>
      </c>
      <c r="AR2858" s="83">
        <v>-418300.97</v>
      </c>
      <c r="AS2858" s="83" t="s">
        <v>939</v>
      </c>
      <c r="AT2858" s="83">
        <v>933725</v>
      </c>
      <c r="AU2858" s="132">
        <v>44358</v>
      </c>
      <c r="BB2858" s="83" t="s">
        <v>973</v>
      </c>
    </row>
    <row r="2859" spans="1:54" hidden="1">
      <c r="A2859" s="133">
        <v>44657.918749999997</v>
      </c>
      <c r="B2859" s="83">
        <v>2210</v>
      </c>
      <c r="C2859" s="83">
        <v>312010</v>
      </c>
      <c r="D2859" s="83">
        <v>71</v>
      </c>
      <c r="E2859" s="83">
        <v>141501</v>
      </c>
      <c r="F2859" s="83">
        <v>0</v>
      </c>
      <c r="G2859" s="83" t="s">
        <v>777</v>
      </c>
      <c r="H2859" s="83" t="s">
        <v>1006</v>
      </c>
      <c r="I2859" s="83" t="s">
        <v>1840</v>
      </c>
      <c r="J2859" s="83" t="s">
        <v>566</v>
      </c>
      <c r="K2859" s="83">
        <v>-0.16</v>
      </c>
      <c r="L2859" s="132">
        <v>44357</v>
      </c>
      <c r="M2859" s="83" t="s">
        <v>985</v>
      </c>
      <c r="N2859" s="83" t="s">
        <v>984</v>
      </c>
      <c r="O2859" s="83" t="s">
        <v>1839</v>
      </c>
      <c r="P2859" s="83" t="s">
        <v>1838</v>
      </c>
      <c r="Q2859" s="83" t="s">
        <v>1778</v>
      </c>
      <c r="S2859" s="83" t="s">
        <v>1895</v>
      </c>
      <c r="T2859" s="83" t="s">
        <v>1895</v>
      </c>
      <c r="V2859" s="83">
        <v>30633</v>
      </c>
      <c r="AC2859" s="83">
        <v>6</v>
      </c>
      <c r="AD2859" s="83">
        <v>21</v>
      </c>
      <c r="AJ2859" s="83" t="s">
        <v>975</v>
      </c>
      <c r="AK2859" s="83">
        <v>10949</v>
      </c>
      <c r="AL2859" s="83" t="s">
        <v>1895</v>
      </c>
      <c r="AP2859" s="83">
        <v>-0.16</v>
      </c>
      <c r="AQ2859" s="83" t="s">
        <v>939</v>
      </c>
      <c r="AR2859" s="83">
        <v>-0.16</v>
      </c>
      <c r="AS2859" s="83" t="s">
        <v>939</v>
      </c>
      <c r="AT2859" s="83">
        <v>933725</v>
      </c>
      <c r="AU2859" s="132">
        <v>44358</v>
      </c>
      <c r="BB2859" s="83" t="s">
        <v>973</v>
      </c>
    </row>
    <row r="2860" spans="1:54" hidden="1">
      <c r="A2860" s="133">
        <v>44657.918749999997</v>
      </c>
      <c r="B2860" s="83">
        <v>2210</v>
      </c>
      <c r="C2860" s="83">
        <v>312015</v>
      </c>
      <c r="D2860" s="83">
        <v>71</v>
      </c>
      <c r="E2860" s="83">
        <v>141501</v>
      </c>
      <c r="F2860" s="83">
        <v>0</v>
      </c>
      <c r="G2860" s="83" t="s">
        <v>777</v>
      </c>
      <c r="H2860" s="83" t="s">
        <v>986</v>
      </c>
      <c r="I2860" s="83" t="s">
        <v>1840</v>
      </c>
      <c r="J2860" s="83" t="s">
        <v>566</v>
      </c>
      <c r="K2860" s="83">
        <v>-1.48</v>
      </c>
      <c r="L2860" s="132">
        <v>44357</v>
      </c>
      <c r="M2860" s="83" t="s">
        <v>985</v>
      </c>
      <c r="N2860" s="83" t="s">
        <v>984</v>
      </c>
      <c r="O2860" s="83" t="s">
        <v>1839</v>
      </c>
      <c r="P2860" s="83" t="s">
        <v>1838</v>
      </c>
      <c r="Q2860" s="83" t="s">
        <v>1778</v>
      </c>
      <c r="S2860" s="83" t="s">
        <v>1895</v>
      </c>
      <c r="T2860" s="83" t="s">
        <v>1895</v>
      </c>
      <c r="V2860" s="83">
        <v>30633</v>
      </c>
      <c r="AC2860" s="83">
        <v>6</v>
      </c>
      <c r="AD2860" s="83">
        <v>21</v>
      </c>
      <c r="AJ2860" s="83" t="s">
        <v>975</v>
      </c>
      <c r="AK2860" s="83">
        <v>10950</v>
      </c>
      <c r="AL2860" s="83" t="s">
        <v>1895</v>
      </c>
      <c r="AP2860" s="83">
        <v>-1.48</v>
      </c>
      <c r="AQ2860" s="83" t="s">
        <v>939</v>
      </c>
      <c r="AR2860" s="83">
        <v>-1.48</v>
      </c>
      <c r="AS2860" s="83" t="s">
        <v>939</v>
      </c>
      <c r="AT2860" s="83">
        <v>933725</v>
      </c>
      <c r="AU2860" s="132">
        <v>44358</v>
      </c>
      <c r="BB2860" s="83" t="s">
        <v>973</v>
      </c>
    </row>
    <row r="2861" spans="1:54" hidden="1">
      <c r="A2861" s="133">
        <v>44657.918749999997</v>
      </c>
      <c r="B2861" s="83">
        <v>2210</v>
      </c>
      <c r="C2861" s="83">
        <v>312010</v>
      </c>
      <c r="D2861" s="83">
        <v>71</v>
      </c>
      <c r="E2861" s="83">
        <v>141502</v>
      </c>
      <c r="F2861" s="83">
        <v>0</v>
      </c>
      <c r="G2861" s="83" t="s">
        <v>777</v>
      </c>
      <c r="H2861" s="83" t="s">
        <v>1006</v>
      </c>
      <c r="I2861" s="83" t="s">
        <v>1840</v>
      </c>
      <c r="J2861" s="83" t="s">
        <v>567</v>
      </c>
      <c r="K2861" s="83">
        <v>-159.12</v>
      </c>
      <c r="L2861" s="132">
        <v>44357</v>
      </c>
      <c r="M2861" s="83" t="s">
        <v>985</v>
      </c>
      <c r="N2861" s="83" t="s">
        <v>984</v>
      </c>
      <c r="O2861" s="83" t="s">
        <v>1839</v>
      </c>
      <c r="P2861" s="83" t="s">
        <v>1838</v>
      </c>
      <c r="Q2861" s="83" t="s">
        <v>1778</v>
      </c>
      <c r="S2861" s="83" t="s">
        <v>1895</v>
      </c>
      <c r="T2861" s="83" t="s">
        <v>1895</v>
      </c>
      <c r="V2861" s="83">
        <v>30633</v>
      </c>
      <c r="AC2861" s="83">
        <v>6</v>
      </c>
      <c r="AD2861" s="83">
        <v>21</v>
      </c>
      <c r="AJ2861" s="83" t="s">
        <v>975</v>
      </c>
      <c r="AK2861" s="83">
        <v>11593</v>
      </c>
      <c r="AL2861" s="83" t="s">
        <v>1895</v>
      </c>
      <c r="AP2861" s="83">
        <v>-159.12</v>
      </c>
      <c r="AQ2861" s="83" t="s">
        <v>939</v>
      </c>
      <c r="AR2861" s="83">
        <v>-159.12</v>
      </c>
      <c r="AS2861" s="83" t="s">
        <v>939</v>
      </c>
      <c r="AT2861" s="83">
        <v>933725</v>
      </c>
      <c r="AU2861" s="132">
        <v>44358</v>
      </c>
      <c r="BB2861" s="83" t="s">
        <v>973</v>
      </c>
    </row>
    <row r="2862" spans="1:54" hidden="1">
      <c r="A2862" s="133">
        <v>44657.918749999997</v>
      </c>
      <c r="B2862" s="83">
        <v>2210</v>
      </c>
      <c r="C2862" s="83">
        <v>312015</v>
      </c>
      <c r="D2862" s="83">
        <v>71</v>
      </c>
      <c r="E2862" s="83">
        <v>141502</v>
      </c>
      <c r="F2862" s="83">
        <v>0</v>
      </c>
      <c r="G2862" s="83" t="s">
        <v>777</v>
      </c>
      <c r="H2862" s="83" t="s">
        <v>986</v>
      </c>
      <c r="I2862" s="83" t="s">
        <v>1840</v>
      </c>
      <c r="J2862" s="83" t="s">
        <v>567</v>
      </c>
      <c r="K2862" s="83">
        <v>-1515.71</v>
      </c>
      <c r="L2862" s="132">
        <v>44357</v>
      </c>
      <c r="M2862" s="83" t="s">
        <v>985</v>
      </c>
      <c r="N2862" s="83" t="s">
        <v>984</v>
      </c>
      <c r="O2862" s="83" t="s">
        <v>1839</v>
      </c>
      <c r="P2862" s="83" t="s">
        <v>1838</v>
      </c>
      <c r="Q2862" s="83" t="s">
        <v>1778</v>
      </c>
      <c r="S2862" s="83" t="s">
        <v>1895</v>
      </c>
      <c r="T2862" s="83" t="s">
        <v>1895</v>
      </c>
      <c r="V2862" s="83">
        <v>30633</v>
      </c>
      <c r="AC2862" s="83">
        <v>6</v>
      </c>
      <c r="AD2862" s="83">
        <v>21</v>
      </c>
      <c r="AJ2862" s="83" t="s">
        <v>975</v>
      </c>
      <c r="AK2862" s="83">
        <v>11594</v>
      </c>
      <c r="AL2862" s="83" t="s">
        <v>1895</v>
      </c>
      <c r="AP2862" s="83">
        <v>-1515.71</v>
      </c>
      <c r="AQ2862" s="83" t="s">
        <v>939</v>
      </c>
      <c r="AR2862" s="83">
        <v>-1515.71</v>
      </c>
      <c r="AS2862" s="83" t="s">
        <v>939</v>
      </c>
      <c r="AT2862" s="83">
        <v>933725</v>
      </c>
      <c r="AU2862" s="132">
        <v>44358</v>
      </c>
      <c r="BB2862" s="83" t="s">
        <v>973</v>
      </c>
    </row>
    <row r="2863" spans="1:54" hidden="1">
      <c r="A2863" s="133">
        <v>44657.918749999997</v>
      </c>
      <c r="B2863" s="83">
        <v>2210</v>
      </c>
      <c r="C2863" s="83">
        <v>312010</v>
      </c>
      <c r="D2863" s="83">
        <v>71</v>
      </c>
      <c r="E2863" s="83">
        <v>141503</v>
      </c>
      <c r="F2863" s="83">
        <v>0</v>
      </c>
      <c r="G2863" s="83" t="s">
        <v>777</v>
      </c>
      <c r="H2863" s="83" t="s">
        <v>1006</v>
      </c>
      <c r="I2863" s="83" t="s">
        <v>1840</v>
      </c>
      <c r="J2863" s="83" t="s">
        <v>568</v>
      </c>
      <c r="K2863" s="83">
        <v>-2382.54</v>
      </c>
      <c r="L2863" s="132">
        <v>44357</v>
      </c>
      <c r="M2863" s="83" t="s">
        <v>985</v>
      </c>
      <c r="N2863" s="83" t="s">
        <v>984</v>
      </c>
      <c r="O2863" s="83" t="s">
        <v>1839</v>
      </c>
      <c r="P2863" s="83" t="s">
        <v>1838</v>
      </c>
      <c r="Q2863" s="83" t="s">
        <v>1778</v>
      </c>
      <c r="S2863" s="83" t="s">
        <v>1895</v>
      </c>
      <c r="T2863" s="83" t="s">
        <v>1895</v>
      </c>
      <c r="V2863" s="83">
        <v>30633</v>
      </c>
      <c r="AC2863" s="83">
        <v>6</v>
      </c>
      <c r="AD2863" s="83">
        <v>21</v>
      </c>
      <c r="AJ2863" s="83" t="s">
        <v>975</v>
      </c>
      <c r="AK2863" s="83">
        <v>12402</v>
      </c>
      <c r="AL2863" s="83" t="s">
        <v>1895</v>
      </c>
      <c r="AP2863" s="83">
        <v>-2382.54</v>
      </c>
      <c r="AQ2863" s="83" t="s">
        <v>939</v>
      </c>
      <c r="AR2863" s="83">
        <v>-2382.54</v>
      </c>
      <c r="AS2863" s="83" t="s">
        <v>939</v>
      </c>
      <c r="AT2863" s="83">
        <v>933725</v>
      </c>
      <c r="AU2863" s="132">
        <v>44358</v>
      </c>
      <c r="BB2863" s="83" t="s">
        <v>973</v>
      </c>
    </row>
    <row r="2864" spans="1:54" hidden="1">
      <c r="A2864" s="133">
        <v>44657.918749999997</v>
      </c>
      <c r="B2864" s="83">
        <v>2210</v>
      </c>
      <c r="C2864" s="83">
        <v>312015</v>
      </c>
      <c r="D2864" s="83">
        <v>71</v>
      </c>
      <c r="E2864" s="83">
        <v>141503</v>
      </c>
      <c r="F2864" s="83">
        <v>0</v>
      </c>
      <c r="G2864" s="83" t="s">
        <v>777</v>
      </c>
      <c r="H2864" s="83" t="s">
        <v>986</v>
      </c>
      <c r="I2864" s="83" t="s">
        <v>1840</v>
      </c>
      <c r="J2864" s="83" t="s">
        <v>568</v>
      </c>
      <c r="K2864" s="83">
        <v>-22695.06</v>
      </c>
      <c r="L2864" s="132">
        <v>44357</v>
      </c>
      <c r="M2864" s="83" t="s">
        <v>985</v>
      </c>
      <c r="N2864" s="83" t="s">
        <v>984</v>
      </c>
      <c r="O2864" s="83" t="s">
        <v>1839</v>
      </c>
      <c r="P2864" s="83" t="s">
        <v>1838</v>
      </c>
      <c r="Q2864" s="83" t="s">
        <v>1778</v>
      </c>
      <c r="S2864" s="83" t="s">
        <v>1895</v>
      </c>
      <c r="T2864" s="83" t="s">
        <v>1895</v>
      </c>
      <c r="V2864" s="83">
        <v>30633</v>
      </c>
      <c r="AC2864" s="83">
        <v>6</v>
      </c>
      <c r="AD2864" s="83">
        <v>21</v>
      </c>
      <c r="AJ2864" s="83" t="s">
        <v>975</v>
      </c>
      <c r="AK2864" s="83">
        <v>12403</v>
      </c>
      <c r="AL2864" s="83" t="s">
        <v>1895</v>
      </c>
      <c r="AP2864" s="83">
        <v>-22695.06</v>
      </c>
      <c r="AQ2864" s="83" t="s">
        <v>939</v>
      </c>
      <c r="AR2864" s="83">
        <v>-22695.06</v>
      </c>
      <c r="AS2864" s="83" t="s">
        <v>939</v>
      </c>
      <c r="AT2864" s="83">
        <v>933725</v>
      </c>
      <c r="AU2864" s="132">
        <v>44358</v>
      </c>
      <c r="BB2864" s="83" t="s">
        <v>973</v>
      </c>
    </row>
    <row r="2865" spans="1:54" hidden="1">
      <c r="A2865" s="133">
        <v>44657.918749999997</v>
      </c>
      <c r="B2865" s="83">
        <v>2210</v>
      </c>
      <c r="C2865" s="83">
        <v>312000</v>
      </c>
      <c r="D2865" s="83">
        <v>75</v>
      </c>
      <c r="E2865" s="83">
        <v>141504</v>
      </c>
      <c r="F2865" s="83">
        <v>0</v>
      </c>
      <c r="G2865" s="83" t="s">
        <v>777</v>
      </c>
      <c r="H2865" s="83" t="s">
        <v>1037</v>
      </c>
      <c r="I2865" s="83" t="s">
        <v>1841</v>
      </c>
      <c r="J2865" s="83" t="s">
        <v>569</v>
      </c>
      <c r="K2865" s="83">
        <v>43784.6</v>
      </c>
      <c r="L2865" s="132">
        <v>44357</v>
      </c>
      <c r="M2865" s="83" t="s">
        <v>985</v>
      </c>
      <c r="N2865" s="83" t="s">
        <v>984</v>
      </c>
      <c r="O2865" s="83" t="s">
        <v>1839</v>
      </c>
      <c r="P2865" s="83" t="s">
        <v>1838</v>
      </c>
      <c r="Q2865" s="83" t="s">
        <v>1778</v>
      </c>
      <c r="S2865" s="83" t="s">
        <v>1895</v>
      </c>
      <c r="T2865" s="83" t="s">
        <v>1895</v>
      </c>
      <c r="V2865" s="83">
        <v>30633</v>
      </c>
      <c r="AC2865" s="83">
        <v>6</v>
      </c>
      <c r="AD2865" s="83">
        <v>21</v>
      </c>
      <c r="AJ2865" s="83" t="s">
        <v>975</v>
      </c>
      <c r="AK2865" s="83">
        <v>15355</v>
      </c>
      <c r="AL2865" s="83" t="s">
        <v>1895</v>
      </c>
      <c r="AP2865" s="83">
        <v>43784.6</v>
      </c>
      <c r="AQ2865" s="83" t="s">
        <v>939</v>
      </c>
      <c r="AR2865" s="83">
        <v>43784.6</v>
      </c>
      <c r="AS2865" s="83" t="s">
        <v>939</v>
      </c>
      <c r="AT2865" s="83">
        <v>933725</v>
      </c>
      <c r="AU2865" s="132">
        <v>44358</v>
      </c>
      <c r="BB2865" s="83" t="s">
        <v>973</v>
      </c>
    </row>
    <row r="2866" spans="1:54" hidden="1">
      <c r="A2866" s="133">
        <v>44657.918749999997</v>
      </c>
      <c r="B2866" s="83">
        <v>2210</v>
      </c>
      <c r="C2866" s="83">
        <v>312010</v>
      </c>
      <c r="D2866" s="83">
        <v>71</v>
      </c>
      <c r="E2866" s="83">
        <v>141504</v>
      </c>
      <c r="F2866" s="83">
        <v>0</v>
      </c>
      <c r="G2866" s="83" t="s">
        <v>777</v>
      </c>
      <c r="H2866" s="83" t="s">
        <v>1006</v>
      </c>
      <c r="I2866" s="83" t="s">
        <v>1840</v>
      </c>
      <c r="J2866" s="83" t="s">
        <v>569</v>
      </c>
      <c r="K2866" s="83">
        <v>1.88</v>
      </c>
      <c r="L2866" s="132">
        <v>44357</v>
      </c>
      <c r="M2866" s="83" t="s">
        <v>985</v>
      </c>
      <c r="N2866" s="83" t="s">
        <v>984</v>
      </c>
      <c r="O2866" s="83" t="s">
        <v>1839</v>
      </c>
      <c r="P2866" s="83" t="s">
        <v>1838</v>
      </c>
      <c r="Q2866" s="83" t="s">
        <v>1778</v>
      </c>
      <c r="S2866" s="83" t="s">
        <v>1895</v>
      </c>
      <c r="T2866" s="83" t="s">
        <v>1895</v>
      </c>
      <c r="V2866" s="83">
        <v>30633</v>
      </c>
      <c r="AC2866" s="83">
        <v>6</v>
      </c>
      <c r="AD2866" s="83">
        <v>21</v>
      </c>
      <c r="AJ2866" s="83" t="s">
        <v>975</v>
      </c>
      <c r="AK2866" s="83">
        <v>15356</v>
      </c>
      <c r="AL2866" s="83" t="s">
        <v>1895</v>
      </c>
      <c r="AP2866" s="83">
        <v>1.88</v>
      </c>
      <c r="AQ2866" s="83" t="s">
        <v>939</v>
      </c>
      <c r="AR2866" s="83">
        <v>1.88</v>
      </c>
      <c r="AS2866" s="83" t="s">
        <v>939</v>
      </c>
      <c r="AT2866" s="83">
        <v>933725</v>
      </c>
      <c r="AU2866" s="132">
        <v>44358</v>
      </c>
      <c r="BB2866" s="83" t="s">
        <v>973</v>
      </c>
    </row>
    <row r="2867" spans="1:54" hidden="1">
      <c r="A2867" s="133">
        <v>44657.918749999997</v>
      </c>
      <c r="B2867" s="83">
        <v>2210</v>
      </c>
      <c r="C2867" s="83">
        <v>312010</v>
      </c>
      <c r="D2867" s="83">
        <v>71</v>
      </c>
      <c r="E2867" s="83">
        <v>141504</v>
      </c>
      <c r="F2867" s="83">
        <v>0</v>
      </c>
      <c r="G2867" s="83" t="s">
        <v>777</v>
      </c>
      <c r="H2867" s="83" t="s">
        <v>1006</v>
      </c>
      <c r="I2867" s="83" t="s">
        <v>1840</v>
      </c>
      <c r="J2867" s="83" t="s">
        <v>569</v>
      </c>
      <c r="K2867" s="83">
        <v>-0.57999999999999996</v>
      </c>
      <c r="L2867" s="132">
        <v>44357</v>
      </c>
      <c r="M2867" s="83" t="s">
        <v>985</v>
      </c>
      <c r="N2867" s="83" t="s">
        <v>984</v>
      </c>
      <c r="O2867" s="83" t="s">
        <v>1839</v>
      </c>
      <c r="P2867" s="83" t="s">
        <v>1838</v>
      </c>
      <c r="Q2867" s="83" t="s">
        <v>1778</v>
      </c>
      <c r="S2867" s="83" t="s">
        <v>1895</v>
      </c>
      <c r="T2867" s="83" t="s">
        <v>1895</v>
      </c>
      <c r="V2867" s="83">
        <v>30633</v>
      </c>
      <c r="AC2867" s="83">
        <v>6</v>
      </c>
      <c r="AD2867" s="83">
        <v>21</v>
      </c>
      <c r="AJ2867" s="83" t="s">
        <v>975</v>
      </c>
      <c r="AK2867" s="83">
        <v>15357</v>
      </c>
      <c r="AL2867" s="83" t="s">
        <v>1895</v>
      </c>
      <c r="AP2867" s="83">
        <v>-0.57999999999999996</v>
      </c>
      <c r="AQ2867" s="83" t="s">
        <v>939</v>
      </c>
      <c r="AR2867" s="83">
        <v>-0.57999999999999996</v>
      </c>
      <c r="AS2867" s="83" t="s">
        <v>939</v>
      </c>
      <c r="AT2867" s="83">
        <v>933725</v>
      </c>
      <c r="AU2867" s="132">
        <v>44358</v>
      </c>
      <c r="BB2867" s="83" t="s">
        <v>973</v>
      </c>
    </row>
    <row r="2868" spans="1:54" hidden="1">
      <c r="A2868" s="133">
        <v>44657.918749999997</v>
      </c>
      <c r="B2868" s="83">
        <v>2210</v>
      </c>
      <c r="C2868" s="83">
        <v>312010</v>
      </c>
      <c r="D2868" s="83">
        <v>71</v>
      </c>
      <c r="E2868" s="83">
        <v>141504</v>
      </c>
      <c r="F2868" s="83">
        <v>0</v>
      </c>
      <c r="G2868" s="83" t="s">
        <v>777</v>
      </c>
      <c r="H2868" s="83" t="s">
        <v>1006</v>
      </c>
      <c r="I2868" s="83" t="s">
        <v>1840</v>
      </c>
      <c r="J2868" s="83" t="s">
        <v>569</v>
      </c>
      <c r="K2868" s="83">
        <v>-1.42</v>
      </c>
      <c r="L2868" s="132">
        <v>44357</v>
      </c>
      <c r="M2868" s="83" t="s">
        <v>985</v>
      </c>
      <c r="N2868" s="83" t="s">
        <v>984</v>
      </c>
      <c r="O2868" s="83" t="s">
        <v>1839</v>
      </c>
      <c r="P2868" s="83" t="s">
        <v>1838</v>
      </c>
      <c r="Q2868" s="83" t="s">
        <v>1778</v>
      </c>
      <c r="S2868" s="83" t="s">
        <v>1895</v>
      </c>
      <c r="T2868" s="83" t="s">
        <v>1895</v>
      </c>
      <c r="V2868" s="83">
        <v>30633</v>
      </c>
      <c r="AC2868" s="83">
        <v>6</v>
      </c>
      <c r="AD2868" s="83">
        <v>21</v>
      </c>
      <c r="AJ2868" s="83" t="s">
        <v>975</v>
      </c>
      <c r="AK2868" s="83">
        <v>15358</v>
      </c>
      <c r="AL2868" s="83" t="s">
        <v>1895</v>
      </c>
      <c r="AP2868" s="83">
        <v>-1.42</v>
      </c>
      <c r="AQ2868" s="83" t="s">
        <v>939</v>
      </c>
      <c r="AR2868" s="83">
        <v>-1.42</v>
      </c>
      <c r="AS2868" s="83" t="s">
        <v>939</v>
      </c>
      <c r="AT2868" s="83">
        <v>933725</v>
      </c>
      <c r="AU2868" s="132">
        <v>44358</v>
      </c>
      <c r="BB2868" s="83" t="s">
        <v>973</v>
      </c>
    </row>
    <row r="2869" spans="1:54" hidden="1">
      <c r="A2869" s="133">
        <v>44657.918749999997</v>
      </c>
      <c r="B2869" s="83">
        <v>2210</v>
      </c>
      <c r="C2869" s="83">
        <v>312010</v>
      </c>
      <c r="D2869" s="83">
        <v>71</v>
      </c>
      <c r="E2869" s="83">
        <v>141504</v>
      </c>
      <c r="F2869" s="83">
        <v>0</v>
      </c>
      <c r="G2869" s="83" t="s">
        <v>777</v>
      </c>
      <c r="H2869" s="83" t="s">
        <v>1006</v>
      </c>
      <c r="I2869" s="83" t="s">
        <v>1840</v>
      </c>
      <c r="J2869" s="83" t="s">
        <v>569</v>
      </c>
      <c r="K2869" s="83">
        <v>-1.87</v>
      </c>
      <c r="L2869" s="132">
        <v>44357</v>
      </c>
      <c r="M2869" s="83" t="s">
        <v>985</v>
      </c>
      <c r="N2869" s="83" t="s">
        <v>984</v>
      </c>
      <c r="O2869" s="83" t="s">
        <v>1839</v>
      </c>
      <c r="P2869" s="83" t="s">
        <v>1838</v>
      </c>
      <c r="Q2869" s="83" t="s">
        <v>1778</v>
      </c>
      <c r="S2869" s="83" t="s">
        <v>1895</v>
      </c>
      <c r="T2869" s="83" t="s">
        <v>1895</v>
      </c>
      <c r="V2869" s="83">
        <v>30633</v>
      </c>
      <c r="AC2869" s="83">
        <v>6</v>
      </c>
      <c r="AD2869" s="83">
        <v>21</v>
      </c>
      <c r="AJ2869" s="83" t="s">
        <v>975</v>
      </c>
      <c r="AK2869" s="83">
        <v>15359</v>
      </c>
      <c r="AL2869" s="83" t="s">
        <v>1895</v>
      </c>
      <c r="AP2869" s="83">
        <v>-1.87</v>
      </c>
      <c r="AQ2869" s="83" t="s">
        <v>939</v>
      </c>
      <c r="AR2869" s="83">
        <v>-1.87</v>
      </c>
      <c r="AS2869" s="83" t="s">
        <v>939</v>
      </c>
      <c r="AT2869" s="83">
        <v>933725</v>
      </c>
      <c r="AU2869" s="132">
        <v>44358</v>
      </c>
      <c r="BB2869" s="83" t="s">
        <v>973</v>
      </c>
    </row>
    <row r="2870" spans="1:54" hidden="1">
      <c r="A2870" s="133">
        <v>44657.918749999997</v>
      </c>
      <c r="B2870" s="83">
        <v>2210</v>
      </c>
      <c r="C2870" s="83">
        <v>312010</v>
      </c>
      <c r="D2870" s="83">
        <v>71</v>
      </c>
      <c r="E2870" s="83">
        <v>141504</v>
      </c>
      <c r="F2870" s="83">
        <v>0</v>
      </c>
      <c r="G2870" s="83" t="s">
        <v>777</v>
      </c>
      <c r="H2870" s="83" t="s">
        <v>1006</v>
      </c>
      <c r="I2870" s="83" t="s">
        <v>1840</v>
      </c>
      <c r="J2870" s="83" t="s">
        <v>569</v>
      </c>
      <c r="K2870" s="83">
        <v>-3.25</v>
      </c>
      <c r="L2870" s="132">
        <v>44357</v>
      </c>
      <c r="M2870" s="83" t="s">
        <v>985</v>
      </c>
      <c r="N2870" s="83" t="s">
        <v>984</v>
      </c>
      <c r="O2870" s="83" t="s">
        <v>1839</v>
      </c>
      <c r="P2870" s="83" t="s">
        <v>1838</v>
      </c>
      <c r="Q2870" s="83" t="s">
        <v>1778</v>
      </c>
      <c r="S2870" s="83" t="s">
        <v>1895</v>
      </c>
      <c r="T2870" s="83" t="s">
        <v>1895</v>
      </c>
      <c r="V2870" s="83">
        <v>30633</v>
      </c>
      <c r="AC2870" s="83">
        <v>6</v>
      </c>
      <c r="AD2870" s="83">
        <v>21</v>
      </c>
      <c r="AJ2870" s="83" t="s">
        <v>975</v>
      </c>
      <c r="AK2870" s="83">
        <v>15360</v>
      </c>
      <c r="AL2870" s="83" t="s">
        <v>1895</v>
      </c>
      <c r="AP2870" s="83">
        <v>-3.25</v>
      </c>
      <c r="AQ2870" s="83" t="s">
        <v>939</v>
      </c>
      <c r="AR2870" s="83">
        <v>-3.25</v>
      </c>
      <c r="AS2870" s="83" t="s">
        <v>939</v>
      </c>
      <c r="AT2870" s="83">
        <v>933725</v>
      </c>
      <c r="AU2870" s="132">
        <v>44358</v>
      </c>
      <c r="BB2870" s="83" t="s">
        <v>973</v>
      </c>
    </row>
    <row r="2871" spans="1:54" hidden="1">
      <c r="A2871" s="133">
        <v>44657.918749999997</v>
      </c>
      <c r="B2871" s="83">
        <v>2210</v>
      </c>
      <c r="C2871" s="83">
        <v>312010</v>
      </c>
      <c r="D2871" s="83">
        <v>71</v>
      </c>
      <c r="E2871" s="83">
        <v>141504</v>
      </c>
      <c r="F2871" s="83">
        <v>0</v>
      </c>
      <c r="G2871" s="83" t="s">
        <v>777</v>
      </c>
      <c r="H2871" s="83" t="s">
        <v>1006</v>
      </c>
      <c r="I2871" s="83" t="s">
        <v>1840</v>
      </c>
      <c r="J2871" s="83" t="s">
        <v>569</v>
      </c>
      <c r="K2871" s="83">
        <v>-6.36</v>
      </c>
      <c r="L2871" s="132">
        <v>44357</v>
      </c>
      <c r="M2871" s="83" t="s">
        <v>985</v>
      </c>
      <c r="N2871" s="83" t="s">
        <v>984</v>
      </c>
      <c r="O2871" s="83" t="s">
        <v>1839</v>
      </c>
      <c r="P2871" s="83" t="s">
        <v>1838</v>
      </c>
      <c r="Q2871" s="83" t="s">
        <v>1778</v>
      </c>
      <c r="S2871" s="83" t="s">
        <v>1895</v>
      </c>
      <c r="T2871" s="83" t="s">
        <v>1895</v>
      </c>
      <c r="V2871" s="83">
        <v>30633</v>
      </c>
      <c r="AC2871" s="83">
        <v>6</v>
      </c>
      <c r="AD2871" s="83">
        <v>21</v>
      </c>
      <c r="AJ2871" s="83" t="s">
        <v>975</v>
      </c>
      <c r="AK2871" s="83">
        <v>15361</v>
      </c>
      <c r="AL2871" s="83" t="s">
        <v>1895</v>
      </c>
      <c r="AP2871" s="83">
        <v>-6.36</v>
      </c>
      <c r="AQ2871" s="83" t="s">
        <v>939</v>
      </c>
      <c r="AR2871" s="83">
        <v>-6.36</v>
      </c>
      <c r="AS2871" s="83" t="s">
        <v>939</v>
      </c>
      <c r="AT2871" s="83">
        <v>933725</v>
      </c>
      <c r="AU2871" s="132">
        <v>44358</v>
      </c>
      <c r="BB2871" s="83" t="s">
        <v>973</v>
      </c>
    </row>
    <row r="2872" spans="1:54" hidden="1">
      <c r="A2872" s="133">
        <v>44657.918749999997</v>
      </c>
      <c r="B2872" s="83">
        <v>2210</v>
      </c>
      <c r="C2872" s="83">
        <v>312010</v>
      </c>
      <c r="D2872" s="83">
        <v>71</v>
      </c>
      <c r="E2872" s="83">
        <v>141504</v>
      </c>
      <c r="F2872" s="83">
        <v>0</v>
      </c>
      <c r="G2872" s="83" t="s">
        <v>777</v>
      </c>
      <c r="H2872" s="83" t="s">
        <v>1006</v>
      </c>
      <c r="I2872" s="83" t="s">
        <v>1840</v>
      </c>
      <c r="J2872" s="83" t="s">
        <v>569</v>
      </c>
      <c r="K2872" s="83">
        <v>-8.5399999999999991</v>
      </c>
      <c r="L2872" s="132">
        <v>44357</v>
      </c>
      <c r="M2872" s="83" t="s">
        <v>985</v>
      </c>
      <c r="N2872" s="83" t="s">
        <v>984</v>
      </c>
      <c r="O2872" s="83" t="s">
        <v>1839</v>
      </c>
      <c r="P2872" s="83" t="s">
        <v>1838</v>
      </c>
      <c r="Q2872" s="83" t="s">
        <v>1778</v>
      </c>
      <c r="S2872" s="83" t="s">
        <v>1895</v>
      </c>
      <c r="T2872" s="83" t="s">
        <v>1895</v>
      </c>
      <c r="V2872" s="83">
        <v>30633</v>
      </c>
      <c r="AC2872" s="83">
        <v>6</v>
      </c>
      <c r="AD2872" s="83">
        <v>21</v>
      </c>
      <c r="AJ2872" s="83" t="s">
        <v>975</v>
      </c>
      <c r="AK2872" s="83">
        <v>15362</v>
      </c>
      <c r="AL2872" s="83" t="s">
        <v>1895</v>
      </c>
      <c r="AP2872" s="83">
        <v>-8.5399999999999991</v>
      </c>
      <c r="AQ2872" s="83" t="s">
        <v>939</v>
      </c>
      <c r="AR2872" s="83">
        <v>-8.5399999999999991</v>
      </c>
      <c r="AS2872" s="83" t="s">
        <v>939</v>
      </c>
      <c r="AT2872" s="83">
        <v>933725</v>
      </c>
      <c r="AU2872" s="132">
        <v>44358</v>
      </c>
      <c r="BB2872" s="83" t="s">
        <v>973</v>
      </c>
    </row>
    <row r="2873" spans="1:54" hidden="1">
      <c r="A2873" s="133">
        <v>44657.918749999997</v>
      </c>
      <c r="B2873" s="83">
        <v>2210</v>
      </c>
      <c r="C2873" s="83">
        <v>312010</v>
      </c>
      <c r="D2873" s="83">
        <v>71</v>
      </c>
      <c r="E2873" s="83">
        <v>141504</v>
      </c>
      <c r="F2873" s="83">
        <v>0</v>
      </c>
      <c r="G2873" s="83" t="s">
        <v>777</v>
      </c>
      <c r="H2873" s="83" t="s">
        <v>1006</v>
      </c>
      <c r="I2873" s="83" t="s">
        <v>1840</v>
      </c>
      <c r="J2873" s="83" t="s">
        <v>569</v>
      </c>
      <c r="K2873" s="83">
        <v>-9.32</v>
      </c>
      <c r="L2873" s="132">
        <v>44357</v>
      </c>
      <c r="M2873" s="83" t="s">
        <v>985</v>
      </c>
      <c r="N2873" s="83" t="s">
        <v>984</v>
      </c>
      <c r="O2873" s="83" t="s">
        <v>1839</v>
      </c>
      <c r="P2873" s="83" t="s">
        <v>1838</v>
      </c>
      <c r="Q2873" s="83" t="s">
        <v>1778</v>
      </c>
      <c r="S2873" s="83" t="s">
        <v>1895</v>
      </c>
      <c r="T2873" s="83" t="s">
        <v>1895</v>
      </c>
      <c r="V2873" s="83">
        <v>30633</v>
      </c>
      <c r="AC2873" s="83">
        <v>6</v>
      </c>
      <c r="AD2873" s="83">
        <v>21</v>
      </c>
      <c r="AJ2873" s="83" t="s">
        <v>975</v>
      </c>
      <c r="AK2873" s="83">
        <v>15363</v>
      </c>
      <c r="AL2873" s="83" t="s">
        <v>1895</v>
      </c>
      <c r="AP2873" s="83">
        <v>-9.32</v>
      </c>
      <c r="AQ2873" s="83" t="s">
        <v>939</v>
      </c>
      <c r="AR2873" s="83">
        <v>-9.32</v>
      </c>
      <c r="AS2873" s="83" t="s">
        <v>939</v>
      </c>
      <c r="AT2873" s="83">
        <v>933725</v>
      </c>
      <c r="AU2873" s="132">
        <v>44358</v>
      </c>
      <c r="BB2873" s="83" t="s">
        <v>973</v>
      </c>
    </row>
    <row r="2874" spans="1:54" hidden="1">
      <c r="A2874" s="133">
        <v>44657.918749999997</v>
      </c>
      <c r="B2874" s="83">
        <v>2210</v>
      </c>
      <c r="C2874" s="83">
        <v>312010</v>
      </c>
      <c r="D2874" s="83">
        <v>71</v>
      </c>
      <c r="E2874" s="83">
        <v>141504</v>
      </c>
      <c r="F2874" s="83">
        <v>0</v>
      </c>
      <c r="G2874" s="83" t="s">
        <v>777</v>
      </c>
      <c r="H2874" s="83" t="s">
        <v>1006</v>
      </c>
      <c r="I2874" s="83" t="s">
        <v>1840</v>
      </c>
      <c r="J2874" s="83" t="s">
        <v>569</v>
      </c>
      <c r="K2874" s="83">
        <v>-33.61</v>
      </c>
      <c r="L2874" s="132">
        <v>44357</v>
      </c>
      <c r="M2874" s="83" t="s">
        <v>985</v>
      </c>
      <c r="N2874" s="83" t="s">
        <v>984</v>
      </c>
      <c r="O2874" s="83" t="s">
        <v>1839</v>
      </c>
      <c r="P2874" s="83" t="s">
        <v>1838</v>
      </c>
      <c r="Q2874" s="83" t="s">
        <v>1778</v>
      </c>
      <c r="S2874" s="83" t="s">
        <v>1895</v>
      </c>
      <c r="T2874" s="83" t="s">
        <v>1895</v>
      </c>
      <c r="V2874" s="83">
        <v>30633</v>
      </c>
      <c r="AC2874" s="83">
        <v>6</v>
      </c>
      <c r="AD2874" s="83">
        <v>21</v>
      </c>
      <c r="AJ2874" s="83" t="s">
        <v>975</v>
      </c>
      <c r="AK2874" s="83">
        <v>15364</v>
      </c>
      <c r="AL2874" s="83" t="s">
        <v>1895</v>
      </c>
      <c r="AP2874" s="83">
        <v>-33.61</v>
      </c>
      <c r="AQ2874" s="83" t="s">
        <v>939</v>
      </c>
      <c r="AR2874" s="83">
        <v>-33.61</v>
      </c>
      <c r="AS2874" s="83" t="s">
        <v>939</v>
      </c>
      <c r="AT2874" s="83">
        <v>933725</v>
      </c>
      <c r="AU2874" s="132">
        <v>44358</v>
      </c>
      <c r="BB2874" s="83" t="s">
        <v>973</v>
      </c>
    </row>
    <row r="2875" spans="1:54" hidden="1">
      <c r="A2875" s="133">
        <v>44657.918749999997</v>
      </c>
      <c r="B2875" s="83">
        <v>2210</v>
      </c>
      <c r="C2875" s="83">
        <v>312010</v>
      </c>
      <c r="D2875" s="83">
        <v>71</v>
      </c>
      <c r="E2875" s="83">
        <v>141504</v>
      </c>
      <c r="F2875" s="83">
        <v>0</v>
      </c>
      <c r="G2875" s="83" t="s">
        <v>777</v>
      </c>
      <c r="H2875" s="83" t="s">
        <v>1006</v>
      </c>
      <c r="I2875" s="83" t="s">
        <v>1840</v>
      </c>
      <c r="J2875" s="83" t="s">
        <v>569</v>
      </c>
      <c r="K2875" s="83">
        <v>-4159.82</v>
      </c>
      <c r="L2875" s="132">
        <v>44357</v>
      </c>
      <c r="M2875" s="83" t="s">
        <v>985</v>
      </c>
      <c r="N2875" s="83" t="s">
        <v>984</v>
      </c>
      <c r="O2875" s="83" t="s">
        <v>1839</v>
      </c>
      <c r="P2875" s="83" t="s">
        <v>1838</v>
      </c>
      <c r="Q2875" s="83" t="s">
        <v>1778</v>
      </c>
      <c r="S2875" s="83" t="s">
        <v>1895</v>
      </c>
      <c r="T2875" s="83" t="s">
        <v>1895</v>
      </c>
      <c r="V2875" s="83">
        <v>30633</v>
      </c>
      <c r="AC2875" s="83">
        <v>6</v>
      </c>
      <c r="AD2875" s="83">
        <v>21</v>
      </c>
      <c r="AJ2875" s="83" t="s">
        <v>975</v>
      </c>
      <c r="AK2875" s="83">
        <v>15365</v>
      </c>
      <c r="AL2875" s="83" t="s">
        <v>1895</v>
      </c>
      <c r="AP2875" s="83">
        <v>-4159.82</v>
      </c>
      <c r="AQ2875" s="83" t="s">
        <v>939</v>
      </c>
      <c r="AR2875" s="83">
        <v>-4159.82</v>
      </c>
      <c r="AS2875" s="83" t="s">
        <v>939</v>
      </c>
      <c r="AT2875" s="83">
        <v>933725</v>
      </c>
      <c r="AU2875" s="132">
        <v>44358</v>
      </c>
      <c r="BB2875" s="83" t="s">
        <v>973</v>
      </c>
    </row>
    <row r="2876" spans="1:54" hidden="1">
      <c r="A2876" s="133">
        <v>44657.918749999997</v>
      </c>
      <c r="B2876" s="83">
        <v>2210</v>
      </c>
      <c r="C2876" s="83">
        <v>312010</v>
      </c>
      <c r="D2876" s="83">
        <v>71</v>
      </c>
      <c r="E2876" s="83">
        <v>141504</v>
      </c>
      <c r="F2876" s="83">
        <v>0</v>
      </c>
      <c r="G2876" s="83" t="s">
        <v>777</v>
      </c>
      <c r="H2876" s="83" t="s">
        <v>1006</v>
      </c>
      <c r="I2876" s="83" t="s">
        <v>1840</v>
      </c>
      <c r="J2876" s="83" t="s">
        <v>569</v>
      </c>
      <c r="K2876" s="83">
        <v>-20860.84</v>
      </c>
      <c r="L2876" s="132">
        <v>44357</v>
      </c>
      <c r="M2876" s="83" t="s">
        <v>985</v>
      </c>
      <c r="N2876" s="83" t="s">
        <v>984</v>
      </c>
      <c r="O2876" s="83" t="s">
        <v>1839</v>
      </c>
      <c r="P2876" s="83" t="s">
        <v>1838</v>
      </c>
      <c r="Q2876" s="83" t="s">
        <v>1778</v>
      </c>
      <c r="S2876" s="83" t="s">
        <v>1895</v>
      </c>
      <c r="T2876" s="83" t="s">
        <v>1895</v>
      </c>
      <c r="V2876" s="83">
        <v>30633</v>
      </c>
      <c r="AC2876" s="83">
        <v>6</v>
      </c>
      <c r="AD2876" s="83">
        <v>21</v>
      </c>
      <c r="AJ2876" s="83" t="s">
        <v>975</v>
      </c>
      <c r="AK2876" s="83">
        <v>15366</v>
      </c>
      <c r="AL2876" s="83" t="s">
        <v>1895</v>
      </c>
      <c r="AP2876" s="83">
        <v>-20860.84</v>
      </c>
      <c r="AQ2876" s="83" t="s">
        <v>939</v>
      </c>
      <c r="AR2876" s="83">
        <v>-20860.84</v>
      </c>
      <c r="AS2876" s="83" t="s">
        <v>939</v>
      </c>
      <c r="AT2876" s="83">
        <v>933725</v>
      </c>
      <c r="AU2876" s="132">
        <v>44358</v>
      </c>
      <c r="BB2876" s="83" t="s">
        <v>973</v>
      </c>
    </row>
    <row r="2877" spans="1:54" hidden="1">
      <c r="A2877" s="133">
        <v>44657.918749999997</v>
      </c>
      <c r="B2877" s="83">
        <v>2210</v>
      </c>
      <c r="C2877" s="83">
        <v>312015</v>
      </c>
      <c r="D2877" s="83">
        <v>71</v>
      </c>
      <c r="E2877" s="83">
        <v>141504</v>
      </c>
      <c r="F2877" s="83">
        <v>0</v>
      </c>
      <c r="G2877" s="83" t="s">
        <v>777</v>
      </c>
      <c r="H2877" s="83" t="s">
        <v>986</v>
      </c>
      <c r="I2877" s="83" t="s">
        <v>1840</v>
      </c>
      <c r="J2877" s="83" t="s">
        <v>569</v>
      </c>
      <c r="K2877" s="83">
        <v>17.91</v>
      </c>
      <c r="L2877" s="132">
        <v>44357</v>
      </c>
      <c r="M2877" s="83" t="s">
        <v>985</v>
      </c>
      <c r="N2877" s="83" t="s">
        <v>984</v>
      </c>
      <c r="O2877" s="83" t="s">
        <v>1839</v>
      </c>
      <c r="P2877" s="83" t="s">
        <v>1838</v>
      </c>
      <c r="Q2877" s="83" t="s">
        <v>1778</v>
      </c>
      <c r="S2877" s="83" t="s">
        <v>1895</v>
      </c>
      <c r="T2877" s="83" t="s">
        <v>1895</v>
      </c>
      <c r="V2877" s="83">
        <v>30633</v>
      </c>
      <c r="AC2877" s="83">
        <v>6</v>
      </c>
      <c r="AD2877" s="83">
        <v>21</v>
      </c>
      <c r="AJ2877" s="83" t="s">
        <v>975</v>
      </c>
      <c r="AK2877" s="83">
        <v>15367</v>
      </c>
      <c r="AL2877" s="83" t="s">
        <v>1895</v>
      </c>
      <c r="AP2877" s="83">
        <v>17.91</v>
      </c>
      <c r="AQ2877" s="83" t="s">
        <v>939</v>
      </c>
      <c r="AR2877" s="83">
        <v>17.91</v>
      </c>
      <c r="AS2877" s="83" t="s">
        <v>939</v>
      </c>
      <c r="AT2877" s="83">
        <v>933725</v>
      </c>
      <c r="AU2877" s="132">
        <v>44358</v>
      </c>
      <c r="BB2877" s="83" t="s">
        <v>973</v>
      </c>
    </row>
    <row r="2878" spans="1:54" hidden="1">
      <c r="A2878" s="133">
        <v>44657.918749999997</v>
      </c>
      <c r="B2878" s="83">
        <v>2210</v>
      </c>
      <c r="C2878" s="83">
        <v>312015</v>
      </c>
      <c r="D2878" s="83">
        <v>71</v>
      </c>
      <c r="E2878" s="83">
        <v>141504</v>
      </c>
      <c r="F2878" s="83">
        <v>0</v>
      </c>
      <c r="G2878" s="83" t="s">
        <v>777</v>
      </c>
      <c r="H2878" s="83" t="s">
        <v>986</v>
      </c>
      <c r="I2878" s="83" t="s">
        <v>1840</v>
      </c>
      <c r="J2878" s="83" t="s">
        <v>569</v>
      </c>
      <c r="K2878" s="83">
        <v>-5.53</v>
      </c>
      <c r="L2878" s="132">
        <v>44357</v>
      </c>
      <c r="M2878" s="83" t="s">
        <v>985</v>
      </c>
      <c r="N2878" s="83" t="s">
        <v>984</v>
      </c>
      <c r="O2878" s="83" t="s">
        <v>1839</v>
      </c>
      <c r="P2878" s="83" t="s">
        <v>1838</v>
      </c>
      <c r="Q2878" s="83" t="s">
        <v>1778</v>
      </c>
      <c r="S2878" s="83" t="s">
        <v>1895</v>
      </c>
      <c r="T2878" s="83" t="s">
        <v>1895</v>
      </c>
      <c r="V2878" s="83">
        <v>30633</v>
      </c>
      <c r="AC2878" s="83">
        <v>6</v>
      </c>
      <c r="AD2878" s="83">
        <v>21</v>
      </c>
      <c r="AJ2878" s="83" t="s">
        <v>975</v>
      </c>
      <c r="AK2878" s="83">
        <v>15368</v>
      </c>
      <c r="AL2878" s="83" t="s">
        <v>1895</v>
      </c>
      <c r="AP2878" s="83">
        <v>-5.53</v>
      </c>
      <c r="AQ2878" s="83" t="s">
        <v>939</v>
      </c>
      <c r="AR2878" s="83">
        <v>-5.53</v>
      </c>
      <c r="AS2878" s="83" t="s">
        <v>939</v>
      </c>
      <c r="AT2878" s="83">
        <v>933725</v>
      </c>
      <c r="AU2878" s="132">
        <v>44358</v>
      </c>
      <c r="BB2878" s="83" t="s">
        <v>973</v>
      </c>
    </row>
    <row r="2879" spans="1:54" hidden="1">
      <c r="A2879" s="133">
        <v>44657.918749999997</v>
      </c>
      <c r="B2879" s="83">
        <v>2210</v>
      </c>
      <c r="C2879" s="83">
        <v>312015</v>
      </c>
      <c r="D2879" s="83">
        <v>71</v>
      </c>
      <c r="E2879" s="83">
        <v>141504</v>
      </c>
      <c r="F2879" s="83">
        <v>0</v>
      </c>
      <c r="G2879" s="83" t="s">
        <v>777</v>
      </c>
      <c r="H2879" s="83" t="s">
        <v>986</v>
      </c>
      <c r="I2879" s="83" t="s">
        <v>1840</v>
      </c>
      <c r="J2879" s="83" t="s">
        <v>569</v>
      </c>
      <c r="K2879" s="83">
        <v>-13.53</v>
      </c>
      <c r="L2879" s="132">
        <v>44357</v>
      </c>
      <c r="M2879" s="83" t="s">
        <v>985</v>
      </c>
      <c r="N2879" s="83" t="s">
        <v>984</v>
      </c>
      <c r="O2879" s="83" t="s">
        <v>1839</v>
      </c>
      <c r="P2879" s="83" t="s">
        <v>1838</v>
      </c>
      <c r="Q2879" s="83" t="s">
        <v>1778</v>
      </c>
      <c r="S2879" s="83" t="s">
        <v>1895</v>
      </c>
      <c r="T2879" s="83" t="s">
        <v>1895</v>
      </c>
      <c r="V2879" s="83">
        <v>30633</v>
      </c>
      <c r="AC2879" s="83">
        <v>6</v>
      </c>
      <c r="AD2879" s="83">
        <v>21</v>
      </c>
      <c r="AJ2879" s="83" t="s">
        <v>975</v>
      </c>
      <c r="AK2879" s="83">
        <v>15369</v>
      </c>
      <c r="AL2879" s="83" t="s">
        <v>1895</v>
      </c>
      <c r="AP2879" s="83">
        <v>-13.53</v>
      </c>
      <c r="AQ2879" s="83" t="s">
        <v>939</v>
      </c>
      <c r="AR2879" s="83">
        <v>-13.53</v>
      </c>
      <c r="AS2879" s="83" t="s">
        <v>939</v>
      </c>
      <c r="AT2879" s="83">
        <v>933725</v>
      </c>
      <c r="AU2879" s="132">
        <v>44358</v>
      </c>
      <c r="BB2879" s="83" t="s">
        <v>973</v>
      </c>
    </row>
    <row r="2880" spans="1:54" hidden="1">
      <c r="A2880" s="133">
        <v>44657.918749999997</v>
      </c>
      <c r="B2880" s="83">
        <v>2210</v>
      </c>
      <c r="C2880" s="83">
        <v>312015</v>
      </c>
      <c r="D2880" s="83">
        <v>71</v>
      </c>
      <c r="E2880" s="83">
        <v>141504</v>
      </c>
      <c r="F2880" s="83">
        <v>0</v>
      </c>
      <c r="G2880" s="83" t="s">
        <v>777</v>
      </c>
      <c r="H2880" s="83" t="s">
        <v>986</v>
      </c>
      <c r="I2880" s="83" t="s">
        <v>1840</v>
      </c>
      <c r="J2880" s="83" t="s">
        <v>569</v>
      </c>
      <c r="K2880" s="83">
        <v>-17.86</v>
      </c>
      <c r="L2880" s="132">
        <v>44357</v>
      </c>
      <c r="M2880" s="83" t="s">
        <v>985</v>
      </c>
      <c r="N2880" s="83" t="s">
        <v>984</v>
      </c>
      <c r="O2880" s="83" t="s">
        <v>1839</v>
      </c>
      <c r="P2880" s="83" t="s">
        <v>1838</v>
      </c>
      <c r="Q2880" s="83" t="s">
        <v>1778</v>
      </c>
      <c r="S2880" s="83" t="s">
        <v>1895</v>
      </c>
      <c r="T2880" s="83" t="s">
        <v>1895</v>
      </c>
      <c r="V2880" s="83">
        <v>30633</v>
      </c>
      <c r="AC2880" s="83">
        <v>6</v>
      </c>
      <c r="AD2880" s="83">
        <v>21</v>
      </c>
      <c r="AJ2880" s="83" t="s">
        <v>975</v>
      </c>
      <c r="AK2880" s="83">
        <v>15370</v>
      </c>
      <c r="AL2880" s="83" t="s">
        <v>1895</v>
      </c>
      <c r="AP2880" s="83">
        <v>-17.86</v>
      </c>
      <c r="AQ2880" s="83" t="s">
        <v>939</v>
      </c>
      <c r="AR2880" s="83">
        <v>-17.86</v>
      </c>
      <c r="AS2880" s="83" t="s">
        <v>939</v>
      </c>
      <c r="AT2880" s="83">
        <v>933725</v>
      </c>
      <c r="AU2880" s="132">
        <v>44358</v>
      </c>
      <c r="BB2880" s="83" t="s">
        <v>973</v>
      </c>
    </row>
    <row r="2881" spans="1:54" hidden="1">
      <c r="A2881" s="133">
        <v>44657.918749999997</v>
      </c>
      <c r="B2881" s="83">
        <v>2210</v>
      </c>
      <c r="C2881" s="83">
        <v>312015</v>
      </c>
      <c r="D2881" s="83">
        <v>71</v>
      </c>
      <c r="E2881" s="83">
        <v>141504</v>
      </c>
      <c r="F2881" s="83">
        <v>0</v>
      </c>
      <c r="G2881" s="83" t="s">
        <v>777</v>
      </c>
      <c r="H2881" s="83" t="s">
        <v>986</v>
      </c>
      <c r="I2881" s="83" t="s">
        <v>1840</v>
      </c>
      <c r="J2881" s="83" t="s">
        <v>569</v>
      </c>
      <c r="K2881" s="83">
        <v>-30.91</v>
      </c>
      <c r="L2881" s="132">
        <v>44357</v>
      </c>
      <c r="M2881" s="83" t="s">
        <v>985</v>
      </c>
      <c r="N2881" s="83" t="s">
        <v>984</v>
      </c>
      <c r="O2881" s="83" t="s">
        <v>1839</v>
      </c>
      <c r="P2881" s="83" t="s">
        <v>1838</v>
      </c>
      <c r="Q2881" s="83" t="s">
        <v>1778</v>
      </c>
      <c r="S2881" s="83" t="s">
        <v>1895</v>
      </c>
      <c r="T2881" s="83" t="s">
        <v>1895</v>
      </c>
      <c r="V2881" s="83">
        <v>30633</v>
      </c>
      <c r="AC2881" s="83">
        <v>6</v>
      </c>
      <c r="AD2881" s="83">
        <v>21</v>
      </c>
      <c r="AJ2881" s="83" t="s">
        <v>975</v>
      </c>
      <c r="AK2881" s="83">
        <v>15371</v>
      </c>
      <c r="AL2881" s="83" t="s">
        <v>1895</v>
      </c>
      <c r="AP2881" s="83">
        <v>-30.91</v>
      </c>
      <c r="AQ2881" s="83" t="s">
        <v>939</v>
      </c>
      <c r="AR2881" s="83">
        <v>-30.91</v>
      </c>
      <c r="AS2881" s="83" t="s">
        <v>939</v>
      </c>
      <c r="AT2881" s="83">
        <v>933725</v>
      </c>
      <c r="AU2881" s="132">
        <v>44358</v>
      </c>
      <c r="BB2881" s="83" t="s">
        <v>973</v>
      </c>
    </row>
    <row r="2882" spans="1:54" hidden="1">
      <c r="A2882" s="133">
        <v>44657.918749999997</v>
      </c>
      <c r="B2882" s="83">
        <v>2210</v>
      </c>
      <c r="C2882" s="83">
        <v>312015</v>
      </c>
      <c r="D2882" s="83">
        <v>71</v>
      </c>
      <c r="E2882" s="83">
        <v>141504</v>
      </c>
      <c r="F2882" s="83">
        <v>0</v>
      </c>
      <c r="G2882" s="83" t="s">
        <v>777</v>
      </c>
      <c r="H2882" s="83" t="s">
        <v>986</v>
      </c>
      <c r="I2882" s="83" t="s">
        <v>1840</v>
      </c>
      <c r="J2882" s="83" t="s">
        <v>569</v>
      </c>
      <c r="K2882" s="83">
        <v>-60.6</v>
      </c>
      <c r="L2882" s="132">
        <v>44357</v>
      </c>
      <c r="M2882" s="83" t="s">
        <v>985</v>
      </c>
      <c r="N2882" s="83" t="s">
        <v>984</v>
      </c>
      <c r="O2882" s="83" t="s">
        <v>1839</v>
      </c>
      <c r="P2882" s="83" t="s">
        <v>1838</v>
      </c>
      <c r="Q2882" s="83" t="s">
        <v>1778</v>
      </c>
      <c r="S2882" s="83" t="s">
        <v>1895</v>
      </c>
      <c r="T2882" s="83" t="s">
        <v>1895</v>
      </c>
      <c r="V2882" s="83">
        <v>30633</v>
      </c>
      <c r="AC2882" s="83">
        <v>6</v>
      </c>
      <c r="AD2882" s="83">
        <v>21</v>
      </c>
      <c r="AJ2882" s="83" t="s">
        <v>975</v>
      </c>
      <c r="AK2882" s="83">
        <v>15372</v>
      </c>
      <c r="AL2882" s="83" t="s">
        <v>1895</v>
      </c>
      <c r="AP2882" s="83">
        <v>-60.6</v>
      </c>
      <c r="AQ2882" s="83" t="s">
        <v>939</v>
      </c>
      <c r="AR2882" s="83">
        <v>-60.6</v>
      </c>
      <c r="AS2882" s="83" t="s">
        <v>939</v>
      </c>
      <c r="AT2882" s="83">
        <v>933725</v>
      </c>
      <c r="AU2882" s="132">
        <v>44358</v>
      </c>
      <c r="BB2882" s="83" t="s">
        <v>973</v>
      </c>
    </row>
    <row r="2883" spans="1:54" hidden="1">
      <c r="A2883" s="133">
        <v>44657.918749999997</v>
      </c>
      <c r="B2883" s="83">
        <v>2210</v>
      </c>
      <c r="C2883" s="83">
        <v>312015</v>
      </c>
      <c r="D2883" s="83">
        <v>71</v>
      </c>
      <c r="E2883" s="83">
        <v>141504</v>
      </c>
      <c r="F2883" s="83">
        <v>0</v>
      </c>
      <c r="G2883" s="83" t="s">
        <v>777</v>
      </c>
      <c r="H2883" s="83" t="s">
        <v>986</v>
      </c>
      <c r="I2883" s="83" t="s">
        <v>1840</v>
      </c>
      <c r="J2883" s="83" t="s">
        <v>569</v>
      </c>
      <c r="K2883" s="83">
        <v>-81.319999999999993</v>
      </c>
      <c r="L2883" s="132">
        <v>44357</v>
      </c>
      <c r="M2883" s="83" t="s">
        <v>985</v>
      </c>
      <c r="N2883" s="83" t="s">
        <v>984</v>
      </c>
      <c r="O2883" s="83" t="s">
        <v>1839</v>
      </c>
      <c r="P2883" s="83" t="s">
        <v>1838</v>
      </c>
      <c r="Q2883" s="83" t="s">
        <v>1778</v>
      </c>
      <c r="S2883" s="83" t="s">
        <v>1895</v>
      </c>
      <c r="T2883" s="83" t="s">
        <v>1895</v>
      </c>
      <c r="V2883" s="83">
        <v>30633</v>
      </c>
      <c r="AC2883" s="83">
        <v>6</v>
      </c>
      <c r="AD2883" s="83">
        <v>21</v>
      </c>
      <c r="AJ2883" s="83" t="s">
        <v>975</v>
      </c>
      <c r="AK2883" s="83">
        <v>15373</v>
      </c>
      <c r="AL2883" s="83" t="s">
        <v>1895</v>
      </c>
      <c r="AP2883" s="83">
        <v>-81.319999999999993</v>
      </c>
      <c r="AQ2883" s="83" t="s">
        <v>939</v>
      </c>
      <c r="AR2883" s="83">
        <v>-81.319999999999993</v>
      </c>
      <c r="AS2883" s="83" t="s">
        <v>939</v>
      </c>
      <c r="AT2883" s="83">
        <v>933725</v>
      </c>
      <c r="AU2883" s="132">
        <v>44358</v>
      </c>
      <c r="BB2883" s="83" t="s">
        <v>973</v>
      </c>
    </row>
    <row r="2884" spans="1:54" hidden="1">
      <c r="A2884" s="133">
        <v>44657.918749999997</v>
      </c>
      <c r="B2884" s="83">
        <v>2210</v>
      </c>
      <c r="C2884" s="83">
        <v>312015</v>
      </c>
      <c r="D2884" s="83">
        <v>71</v>
      </c>
      <c r="E2884" s="83">
        <v>141504</v>
      </c>
      <c r="F2884" s="83">
        <v>0</v>
      </c>
      <c r="G2884" s="83" t="s">
        <v>777</v>
      </c>
      <c r="H2884" s="83" t="s">
        <v>986</v>
      </c>
      <c r="I2884" s="83" t="s">
        <v>1840</v>
      </c>
      <c r="J2884" s="83" t="s">
        <v>569</v>
      </c>
      <c r="K2884" s="83">
        <v>-88.8</v>
      </c>
      <c r="L2884" s="132">
        <v>44357</v>
      </c>
      <c r="M2884" s="83" t="s">
        <v>985</v>
      </c>
      <c r="N2884" s="83" t="s">
        <v>984</v>
      </c>
      <c r="O2884" s="83" t="s">
        <v>1839</v>
      </c>
      <c r="P2884" s="83" t="s">
        <v>1838</v>
      </c>
      <c r="Q2884" s="83" t="s">
        <v>1778</v>
      </c>
      <c r="S2884" s="83" t="s">
        <v>1895</v>
      </c>
      <c r="T2884" s="83" t="s">
        <v>1895</v>
      </c>
      <c r="V2884" s="83">
        <v>30633</v>
      </c>
      <c r="AC2884" s="83">
        <v>6</v>
      </c>
      <c r="AD2884" s="83">
        <v>21</v>
      </c>
      <c r="AJ2884" s="83" t="s">
        <v>975</v>
      </c>
      <c r="AK2884" s="83">
        <v>15374</v>
      </c>
      <c r="AL2884" s="83" t="s">
        <v>1895</v>
      </c>
      <c r="AP2884" s="83">
        <v>-88.8</v>
      </c>
      <c r="AQ2884" s="83" t="s">
        <v>939</v>
      </c>
      <c r="AR2884" s="83">
        <v>-88.8</v>
      </c>
      <c r="AS2884" s="83" t="s">
        <v>939</v>
      </c>
      <c r="AT2884" s="83">
        <v>933725</v>
      </c>
      <c r="AU2884" s="132">
        <v>44358</v>
      </c>
      <c r="BB2884" s="83" t="s">
        <v>973</v>
      </c>
    </row>
    <row r="2885" spans="1:54" hidden="1">
      <c r="A2885" s="133">
        <v>44657.918749999997</v>
      </c>
      <c r="B2885" s="83">
        <v>2210</v>
      </c>
      <c r="C2885" s="83">
        <v>312015</v>
      </c>
      <c r="D2885" s="83">
        <v>71</v>
      </c>
      <c r="E2885" s="83">
        <v>141504</v>
      </c>
      <c r="F2885" s="83">
        <v>0</v>
      </c>
      <c r="G2885" s="83" t="s">
        <v>777</v>
      </c>
      <c r="H2885" s="83" t="s">
        <v>986</v>
      </c>
      <c r="I2885" s="83" t="s">
        <v>1840</v>
      </c>
      <c r="J2885" s="83" t="s">
        <v>569</v>
      </c>
      <c r="K2885" s="83">
        <v>-320.16000000000003</v>
      </c>
      <c r="L2885" s="132">
        <v>44357</v>
      </c>
      <c r="M2885" s="83" t="s">
        <v>985</v>
      </c>
      <c r="N2885" s="83" t="s">
        <v>984</v>
      </c>
      <c r="O2885" s="83" t="s">
        <v>1839</v>
      </c>
      <c r="P2885" s="83" t="s">
        <v>1838</v>
      </c>
      <c r="Q2885" s="83" t="s">
        <v>1778</v>
      </c>
      <c r="S2885" s="83" t="s">
        <v>1895</v>
      </c>
      <c r="T2885" s="83" t="s">
        <v>1895</v>
      </c>
      <c r="V2885" s="83">
        <v>30633</v>
      </c>
      <c r="AC2885" s="83">
        <v>6</v>
      </c>
      <c r="AD2885" s="83">
        <v>21</v>
      </c>
      <c r="AJ2885" s="83" t="s">
        <v>975</v>
      </c>
      <c r="AK2885" s="83">
        <v>15375</v>
      </c>
      <c r="AL2885" s="83" t="s">
        <v>1895</v>
      </c>
      <c r="AP2885" s="83">
        <v>-320.16000000000003</v>
      </c>
      <c r="AQ2885" s="83" t="s">
        <v>939</v>
      </c>
      <c r="AR2885" s="83">
        <v>-320.16000000000003</v>
      </c>
      <c r="AS2885" s="83" t="s">
        <v>939</v>
      </c>
      <c r="AT2885" s="83">
        <v>933725</v>
      </c>
      <c r="AU2885" s="132">
        <v>44358</v>
      </c>
      <c r="BB2885" s="83" t="s">
        <v>973</v>
      </c>
    </row>
    <row r="2886" spans="1:54" hidden="1">
      <c r="A2886" s="133">
        <v>44657.918749999997</v>
      </c>
      <c r="B2886" s="83">
        <v>2210</v>
      </c>
      <c r="C2886" s="83">
        <v>312015</v>
      </c>
      <c r="D2886" s="83">
        <v>71</v>
      </c>
      <c r="E2886" s="83">
        <v>141504</v>
      </c>
      <c r="F2886" s="83">
        <v>0</v>
      </c>
      <c r="G2886" s="83" t="s">
        <v>777</v>
      </c>
      <c r="H2886" s="83" t="s">
        <v>986</v>
      </c>
      <c r="I2886" s="83" t="s">
        <v>1840</v>
      </c>
      <c r="J2886" s="83" t="s">
        <v>569</v>
      </c>
      <c r="K2886" s="83">
        <v>-39624.78</v>
      </c>
      <c r="L2886" s="132">
        <v>44357</v>
      </c>
      <c r="M2886" s="83" t="s">
        <v>985</v>
      </c>
      <c r="N2886" s="83" t="s">
        <v>984</v>
      </c>
      <c r="O2886" s="83" t="s">
        <v>1839</v>
      </c>
      <c r="P2886" s="83" t="s">
        <v>1838</v>
      </c>
      <c r="Q2886" s="83" t="s">
        <v>1778</v>
      </c>
      <c r="S2886" s="83" t="s">
        <v>1895</v>
      </c>
      <c r="T2886" s="83" t="s">
        <v>1895</v>
      </c>
      <c r="V2886" s="83">
        <v>30633</v>
      </c>
      <c r="AC2886" s="83">
        <v>6</v>
      </c>
      <c r="AD2886" s="83">
        <v>21</v>
      </c>
      <c r="AJ2886" s="83" t="s">
        <v>975</v>
      </c>
      <c r="AK2886" s="83">
        <v>15376</v>
      </c>
      <c r="AL2886" s="83" t="s">
        <v>1895</v>
      </c>
      <c r="AP2886" s="83">
        <v>-39624.78</v>
      </c>
      <c r="AQ2886" s="83" t="s">
        <v>939</v>
      </c>
      <c r="AR2886" s="83">
        <v>-39624.78</v>
      </c>
      <c r="AS2886" s="83" t="s">
        <v>939</v>
      </c>
      <c r="AT2886" s="83">
        <v>933725</v>
      </c>
      <c r="AU2886" s="132">
        <v>44358</v>
      </c>
      <c r="BB2886" s="83" t="s">
        <v>973</v>
      </c>
    </row>
    <row r="2887" spans="1:54" hidden="1">
      <c r="A2887" s="133">
        <v>44657.918749999997</v>
      </c>
      <c r="B2887" s="83">
        <v>2210</v>
      </c>
      <c r="C2887" s="83">
        <v>312015</v>
      </c>
      <c r="D2887" s="83">
        <v>71</v>
      </c>
      <c r="E2887" s="83">
        <v>141504</v>
      </c>
      <c r="F2887" s="83">
        <v>0</v>
      </c>
      <c r="G2887" s="83" t="s">
        <v>777</v>
      </c>
      <c r="H2887" s="83" t="s">
        <v>986</v>
      </c>
      <c r="I2887" s="83" t="s">
        <v>1840</v>
      </c>
      <c r="J2887" s="83" t="s">
        <v>569</v>
      </c>
      <c r="K2887" s="83">
        <v>-198711.83</v>
      </c>
      <c r="L2887" s="132">
        <v>44357</v>
      </c>
      <c r="M2887" s="83" t="s">
        <v>985</v>
      </c>
      <c r="N2887" s="83" t="s">
        <v>984</v>
      </c>
      <c r="O2887" s="83" t="s">
        <v>1839</v>
      </c>
      <c r="P2887" s="83" t="s">
        <v>1838</v>
      </c>
      <c r="Q2887" s="83" t="s">
        <v>1778</v>
      </c>
      <c r="S2887" s="83" t="s">
        <v>1895</v>
      </c>
      <c r="T2887" s="83" t="s">
        <v>1895</v>
      </c>
      <c r="V2887" s="83">
        <v>30633</v>
      </c>
      <c r="AC2887" s="83">
        <v>6</v>
      </c>
      <c r="AD2887" s="83">
        <v>21</v>
      </c>
      <c r="AJ2887" s="83" t="s">
        <v>975</v>
      </c>
      <c r="AK2887" s="83">
        <v>15377</v>
      </c>
      <c r="AL2887" s="83" t="s">
        <v>1895</v>
      </c>
      <c r="AP2887" s="83">
        <v>-198711.83</v>
      </c>
      <c r="AQ2887" s="83" t="s">
        <v>939</v>
      </c>
      <c r="AR2887" s="83">
        <v>-198711.83</v>
      </c>
      <c r="AS2887" s="83" t="s">
        <v>939</v>
      </c>
      <c r="AT2887" s="83">
        <v>933725</v>
      </c>
      <c r="AU2887" s="132">
        <v>44358</v>
      </c>
      <c r="BB2887" s="83" t="s">
        <v>973</v>
      </c>
    </row>
    <row r="2888" spans="1:54" hidden="1">
      <c r="A2888" s="133">
        <v>44657.918749999997</v>
      </c>
      <c r="B2888" s="83">
        <v>2210</v>
      </c>
      <c r="C2888" s="83">
        <v>312010</v>
      </c>
      <c r="D2888" s="83">
        <v>71</v>
      </c>
      <c r="E2888" s="83">
        <v>141601</v>
      </c>
      <c r="F2888" s="83">
        <v>0</v>
      </c>
      <c r="G2888" s="83" t="s">
        <v>777</v>
      </c>
      <c r="H2888" s="83" t="s">
        <v>1006</v>
      </c>
      <c r="I2888" s="83" t="s">
        <v>1840</v>
      </c>
      <c r="J2888" s="83" t="s">
        <v>570</v>
      </c>
      <c r="K2888" s="83">
        <v>-339.52</v>
      </c>
      <c r="L2888" s="132">
        <v>44357</v>
      </c>
      <c r="M2888" s="83" t="s">
        <v>985</v>
      </c>
      <c r="N2888" s="83" t="s">
        <v>984</v>
      </c>
      <c r="O2888" s="83" t="s">
        <v>1839</v>
      </c>
      <c r="P2888" s="83" t="s">
        <v>1838</v>
      </c>
      <c r="Q2888" s="83" t="s">
        <v>1778</v>
      </c>
      <c r="S2888" s="83" t="s">
        <v>1895</v>
      </c>
      <c r="T2888" s="83" t="s">
        <v>1895</v>
      </c>
      <c r="V2888" s="83">
        <v>30633</v>
      </c>
      <c r="AC2888" s="83">
        <v>6</v>
      </c>
      <c r="AD2888" s="83">
        <v>21</v>
      </c>
      <c r="AJ2888" s="83" t="s">
        <v>975</v>
      </c>
      <c r="AK2888" s="83">
        <v>20393</v>
      </c>
      <c r="AL2888" s="83" t="s">
        <v>1895</v>
      </c>
      <c r="AP2888" s="83">
        <v>-339.52</v>
      </c>
      <c r="AQ2888" s="83" t="s">
        <v>939</v>
      </c>
      <c r="AR2888" s="83">
        <v>-339.52</v>
      </c>
      <c r="AS2888" s="83" t="s">
        <v>939</v>
      </c>
      <c r="AT2888" s="83">
        <v>933725</v>
      </c>
      <c r="AU2888" s="132">
        <v>44358</v>
      </c>
      <c r="BB2888" s="83" t="s">
        <v>973</v>
      </c>
    </row>
    <row r="2889" spans="1:54" hidden="1">
      <c r="A2889" s="133">
        <v>44657.918749999997</v>
      </c>
      <c r="B2889" s="83">
        <v>2210</v>
      </c>
      <c r="C2889" s="83">
        <v>312010</v>
      </c>
      <c r="D2889" s="83">
        <v>71</v>
      </c>
      <c r="E2889" s="83">
        <v>141601</v>
      </c>
      <c r="F2889" s="83">
        <v>0</v>
      </c>
      <c r="G2889" s="83" t="s">
        <v>777</v>
      </c>
      <c r="H2889" s="83" t="s">
        <v>1006</v>
      </c>
      <c r="I2889" s="83" t="s">
        <v>1840</v>
      </c>
      <c r="J2889" s="83" t="s">
        <v>570</v>
      </c>
      <c r="K2889" s="83">
        <v>-1739.63</v>
      </c>
      <c r="L2889" s="132">
        <v>44357</v>
      </c>
      <c r="M2889" s="83" t="s">
        <v>985</v>
      </c>
      <c r="N2889" s="83" t="s">
        <v>984</v>
      </c>
      <c r="O2889" s="83" t="s">
        <v>1839</v>
      </c>
      <c r="P2889" s="83" t="s">
        <v>1838</v>
      </c>
      <c r="Q2889" s="83" t="s">
        <v>1778</v>
      </c>
      <c r="S2889" s="83" t="s">
        <v>1895</v>
      </c>
      <c r="T2889" s="83" t="s">
        <v>1895</v>
      </c>
      <c r="V2889" s="83">
        <v>30633</v>
      </c>
      <c r="AC2889" s="83">
        <v>6</v>
      </c>
      <c r="AD2889" s="83">
        <v>21</v>
      </c>
      <c r="AJ2889" s="83" t="s">
        <v>975</v>
      </c>
      <c r="AK2889" s="83">
        <v>20394</v>
      </c>
      <c r="AL2889" s="83" t="s">
        <v>1895</v>
      </c>
      <c r="AP2889" s="83">
        <v>-1739.63</v>
      </c>
      <c r="AQ2889" s="83" t="s">
        <v>939</v>
      </c>
      <c r="AR2889" s="83">
        <v>-1739.63</v>
      </c>
      <c r="AS2889" s="83" t="s">
        <v>939</v>
      </c>
      <c r="AT2889" s="83">
        <v>933725</v>
      </c>
      <c r="AU2889" s="132">
        <v>44358</v>
      </c>
      <c r="BB2889" s="83" t="s">
        <v>973</v>
      </c>
    </row>
    <row r="2890" spans="1:54" hidden="1">
      <c r="A2890" s="133">
        <v>44657.918749999997</v>
      </c>
      <c r="B2890" s="83">
        <v>2210</v>
      </c>
      <c r="C2890" s="83">
        <v>312015</v>
      </c>
      <c r="D2890" s="83">
        <v>71</v>
      </c>
      <c r="E2890" s="83">
        <v>141601</v>
      </c>
      <c r="F2890" s="83">
        <v>0</v>
      </c>
      <c r="G2890" s="83" t="s">
        <v>777</v>
      </c>
      <c r="H2890" s="83" t="s">
        <v>986</v>
      </c>
      <c r="I2890" s="83" t="s">
        <v>1840</v>
      </c>
      <c r="J2890" s="83" t="s">
        <v>570</v>
      </c>
      <c r="K2890" s="83">
        <v>-3234.1</v>
      </c>
      <c r="L2890" s="132">
        <v>44357</v>
      </c>
      <c r="M2890" s="83" t="s">
        <v>985</v>
      </c>
      <c r="N2890" s="83" t="s">
        <v>984</v>
      </c>
      <c r="O2890" s="83" t="s">
        <v>1839</v>
      </c>
      <c r="P2890" s="83" t="s">
        <v>1838</v>
      </c>
      <c r="Q2890" s="83" t="s">
        <v>1778</v>
      </c>
      <c r="S2890" s="83" t="s">
        <v>1895</v>
      </c>
      <c r="T2890" s="83" t="s">
        <v>1895</v>
      </c>
      <c r="V2890" s="83">
        <v>30633</v>
      </c>
      <c r="AC2890" s="83">
        <v>6</v>
      </c>
      <c r="AD2890" s="83">
        <v>21</v>
      </c>
      <c r="AJ2890" s="83" t="s">
        <v>975</v>
      </c>
      <c r="AK2890" s="83">
        <v>20395</v>
      </c>
      <c r="AL2890" s="83" t="s">
        <v>1895</v>
      </c>
      <c r="AP2890" s="83">
        <v>-3234.1</v>
      </c>
      <c r="AQ2890" s="83" t="s">
        <v>939</v>
      </c>
      <c r="AR2890" s="83">
        <v>-3234.1</v>
      </c>
      <c r="AS2890" s="83" t="s">
        <v>939</v>
      </c>
      <c r="AT2890" s="83">
        <v>933725</v>
      </c>
      <c r="AU2890" s="132">
        <v>44358</v>
      </c>
      <c r="BB2890" s="83" t="s">
        <v>973</v>
      </c>
    </row>
    <row r="2891" spans="1:54" hidden="1">
      <c r="A2891" s="133">
        <v>44657.918749999997</v>
      </c>
      <c r="B2891" s="83">
        <v>2210</v>
      </c>
      <c r="C2891" s="83">
        <v>312015</v>
      </c>
      <c r="D2891" s="83">
        <v>71</v>
      </c>
      <c r="E2891" s="83">
        <v>141601</v>
      </c>
      <c r="F2891" s="83">
        <v>0</v>
      </c>
      <c r="G2891" s="83" t="s">
        <v>777</v>
      </c>
      <c r="H2891" s="83" t="s">
        <v>986</v>
      </c>
      <c r="I2891" s="83" t="s">
        <v>1840</v>
      </c>
      <c r="J2891" s="83" t="s">
        <v>570</v>
      </c>
      <c r="K2891" s="83">
        <v>-16571.05</v>
      </c>
      <c r="L2891" s="132">
        <v>44357</v>
      </c>
      <c r="M2891" s="83" t="s">
        <v>985</v>
      </c>
      <c r="N2891" s="83" t="s">
        <v>984</v>
      </c>
      <c r="O2891" s="83" t="s">
        <v>1839</v>
      </c>
      <c r="P2891" s="83" t="s">
        <v>1838</v>
      </c>
      <c r="Q2891" s="83" t="s">
        <v>1778</v>
      </c>
      <c r="S2891" s="83" t="s">
        <v>1895</v>
      </c>
      <c r="T2891" s="83" t="s">
        <v>1895</v>
      </c>
      <c r="V2891" s="83">
        <v>30633</v>
      </c>
      <c r="AC2891" s="83">
        <v>6</v>
      </c>
      <c r="AD2891" s="83">
        <v>21</v>
      </c>
      <c r="AJ2891" s="83" t="s">
        <v>975</v>
      </c>
      <c r="AK2891" s="83">
        <v>20396</v>
      </c>
      <c r="AL2891" s="83" t="s">
        <v>1895</v>
      </c>
      <c r="AP2891" s="83">
        <v>-16571.05</v>
      </c>
      <c r="AQ2891" s="83" t="s">
        <v>939</v>
      </c>
      <c r="AR2891" s="83">
        <v>-16571.05</v>
      </c>
      <c r="AS2891" s="83" t="s">
        <v>939</v>
      </c>
      <c r="AT2891" s="83">
        <v>933725</v>
      </c>
      <c r="AU2891" s="132">
        <v>44358</v>
      </c>
      <c r="BB2891" s="83" t="s">
        <v>973</v>
      </c>
    </row>
    <row r="2892" spans="1:54" hidden="1">
      <c r="A2892" s="133">
        <v>44657.918749999997</v>
      </c>
      <c r="B2892" s="83">
        <v>2210</v>
      </c>
      <c r="C2892" s="83">
        <v>312000</v>
      </c>
      <c r="D2892" s="83">
        <v>75</v>
      </c>
      <c r="E2892" s="83">
        <v>141602</v>
      </c>
      <c r="F2892" s="83">
        <v>0</v>
      </c>
      <c r="G2892" s="83" t="s">
        <v>777</v>
      </c>
      <c r="H2892" s="83" t="s">
        <v>1037</v>
      </c>
      <c r="I2892" s="83" t="s">
        <v>1841</v>
      </c>
      <c r="J2892" s="83" t="s">
        <v>571</v>
      </c>
      <c r="K2892" s="83">
        <v>45488.88</v>
      </c>
      <c r="L2892" s="132">
        <v>44357</v>
      </c>
      <c r="M2892" s="83" t="s">
        <v>985</v>
      </c>
      <c r="N2892" s="83" t="s">
        <v>984</v>
      </c>
      <c r="O2892" s="83" t="s">
        <v>1839</v>
      </c>
      <c r="P2892" s="83" t="s">
        <v>1838</v>
      </c>
      <c r="Q2892" s="83" t="s">
        <v>1778</v>
      </c>
      <c r="S2892" s="83" t="s">
        <v>1895</v>
      </c>
      <c r="T2892" s="83" t="s">
        <v>1895</v>
      </c>
      <c r="V2892" s="83">
        <v>30633</v>
      </c>
      <c r="AC2892" s="83">
        <v>6</v>
      </c>
      <c r="AD2892" s="83">
        <v>21</v>
      </c>
      <c r="AJ2892" s="83" t="s">
        <v>975</v>
      </c>
      <c r="AK2892" s="83">
        <v>21946</v>
      </c>
      <c r="AL2892" s="83" t="s">
        <v>1895</v>
      </c>
      <c r="AP2892" s="83">
        <v>45488.88</v>
      </c>
      <c r="AQ2892" s="83" t="s">
        <v>939</v>
      </c>
      <c r="AR2892" s="83">
        <v>45488.88</v>
      </c>
      <c r="AS2892" s="83" t="s">
        <v>939</v>
      </c>
      <c r="AT2892" s="83">
        <v>933725</v>
      </c>
      <c r="AU2892" s="132">
        <v>44358</v>
      </c>
      <c r="BB2892" s="83" t="s">
        <v>973</v>
      </c>
    </row>
    <row r="2893" spans="1:54" hidden="1">
      <c r="A2893" s="133">
        <v>44657.918749999997</v>
      </c>
      <c r="B2893" s="83">
        <v>2210</v>
      </c>
      <c r="C2893" s="83">
        <v>312010</v>
      </c>
      <c r="D2893" s="83">
        <v>71</v>
      </c>
      <c r="E2893" s="83">
        <v>141602</v>
      </c>
      <c r="F2893" s="83">
        <v>0</v>
      </c>
      <c r="G2893" s="83" t="s">
        <v>777</v>
      </c>
      <c r="H2893" s="83" t="s">
        <v>1006</v>
      </c>
      <c r="I2893" s="83" t="s">
        <v>1840</v>
      </c>
      <c r="J2893" s="83" t="s">
        <v>571</v>
      </c>
      <c r="K2893" s="83">
        <v>-106.86</v>
      </c>
      <c r="L2893" s="132">
        <v>44357</v>
      </c>
      <c r="M2893" s="83" t="s">
        <v>985</v>
      </c>
      <c r="N2893" s="83" t="s">
        <v>984</v>
      </c>
      <c r="O2893" s="83" t="s">
        <v>1839</v>
      </c>
      <c r="P2893" s="83" t="s">
        <v>1838</v>
      </c>
      <c r="Q2893" s="83" t="s">
        <v>1778</v>
      </c>
      <c r="S2893" s="83" t="s">
        <v>1895</v>
      </c>
      <c r="T2893" s="83" t="s">
        <v>1895</v>
      </c>
      <c r="V2893" s="83">
        <v>30633</v>
      </c>
      <c r="AC2893" s="83">
        <v>6</v>
      </c>
      <c r="AD2893" s="83">
        <v>21</v>
      </c>
      <c r="AJ2893" s="83" t="s">
        <v>975</v>
      </c>
      <c r="AK2893" s="83">
        <v>21947</v>
      </c>
      <c r="AL2893" s="83" t="s">
        <v>1895</v>
      </c>
      <c r="AP2893" s="83">
        <v>-106.86</v>
      </c>
      <c r="AQ2893" s="83" t="s">
        <v>939</v>
      </c>
      <c r="AR2893" s="83">
        <v>-106.86</v>
      </c>
      <c r="AS2893" s="83" t="s">
        <v>939</v>
      </c>
      <c r="AT2893" s="83">
        <v>933725</v>
      </c>
      <c r="AU2893" s="132">
        <v>44358</v>
      </c>
      <c r="BB2893" s="83" t="s">
        <v>973</v>
      </c>
    </row>
    <row r="2894" spans="1:54" hidden="1">
      <c r="A2894" s="133">
        <v>44657.918749999997</v>
      </c>
      <c r="B2894" s="83">
        <v>2210</v>
      </c>
      <c r="C2894" s="83">
        <v>312010</v>
      </c>
      <c r="D2894" s="83">
        <v>71</v>
      </c>
      <c r="E2894" s="83">
        <v>141602</v>
      </c>
      <c r="F2894" s="83">
        <v>0</v>
      </c>
      <c r="G2894" s="83" t="s">
        <v>777</v>
      </c>
      <c r="H2894" s="83" t="s">
        <v>1006</v>
      </c>
      <c r="I2894" s="83" t="s">
        <v>1840</v>
      </c>
      <c r="J2894" s="83" t="s">
        <v>571</v>
      </c>
      <c r="K2894" s="83">
        <v>-434.69</v>
      </c>
      <c r="L2894" s="132">
        <v>44357</v>
      </c>
      <c r="M2894" s="83" t="s">
        <v>985</v>
      </c>
      <c r="N2894" s="83" t="s">
        <v>984</v>
      </c>
      <c r="O2894" s="83" t="s">
        <v>1839</v>
      </c>
      <c r="P2894" s="83" t="s">
        <v>1838</v>
      </c>
      <c r="Q2894" s="83" t="s">
        <v>1778</v>
      </c>
      <c r="S2894" s="83" t="s">
        <v>1895</v>
      </c>
      <c r="T2894" s="83" t="s">
        <v>1895</v>
      </c>
      <c r="V2894" s="83">
        <v>30633</v>
      </c>
      <c r="AC2894" s="83">
        <v>6</v>
      </c>
      <c r="AD2894" s="83">
        <v>21</v>
      </c>
      <c r="AJ2894" s="83" t="s">
        <v>975</v>
      </c>
      <c r="AK2894" s="83">
        <v>21948</v>
      </c>
      <c r="AL2894" s="83" t="s">
        <v>1895</v>
      </c>
      <c r="AP2894" s="83">
        <v>-434.69</v>
      </c>
      <c r="AQ2894" s="83" t="s">
        <v>939</v>
      </c>
      <c r="AR2894" s="83">
        <v>-434.69</v>
      </c>
      <c r="AS2894" s="83" t="s">
        <v>939</v>
      </c>
      <c r="AT2894" s="83">
        <v>933725</v>
      </c>
      <c r="AU2894" s="132">
        <v>44358</v>
      </c>
      <c r="BB2894" s="83" t="s">
        <v>973</v>
      </c>
    </row>
    <row r="2895" spans="1:54" hidden="1">
      <c r="A2895" s="133">
        <v>44657.918749999997</v>
      </c>
      <c r="B2895" s="83">
        <v>2210</v>
      </c>
      <c r="C2895" s="83">
        <v>312010</v>
      </c>
      <c r="D2895" s="83">
        <v>71</v>
      </c>
      <c r="E2895" s="83">
        <v>141602</v>
      </c>
      <c r="F2895" s="83">
        <v>0</v>
      </c>
      <c r="G2895" s="83" t="s">
        <v>777</v>
      </c>
      <c r="H2895" s="83" t="s">
        <v>1006</v>
      </c>
      <c r="I2895" s="83" t="s">
        <v>1840</v>
      </c>
      <c r="J2895" s="83" t="s">
        <v>571</v>
      </c>
      <c r="K2895" s="83">
        <v>-1192.4100000000001</v>
      </c>
      <c r="L2895" s="132">
        <v>44357</v>
      </c>
      <c r="M2895" s="83" t="s">
        <v>985</v>
      </c>
      <c r="N2895" s="83" t="s">
        <v>984</v>
      </c>
      <c r="O2895" s="83" t="s">
        <v>1839</v>
      </c>
      <c r="P2895" s="83" t="s">
        <v>1838</v>
      </c>
      <c r="Q2895" s="83" t="s">
        <v>1778</v>
      </c>
      <c r="S2895" s="83" t="s">
        <v>1895</v>
      </c>
      <c r="T2895" s="83" t="s">
        <v>1895</v>
      </c>
      <c r="V2895" s="83">
        <v>30633</v>
      </c>
      <c r="AC2895" s="83">
        <v>6</v>
      </c>
      <c r="AD2895" s="83">
        <v>21</v>
      </c>
      <c r="AJ2895" s="83" t="s">
        <v>975</v>
      </c>
      <c r="AK2895" s="83">
        <v>21949</v>
      </c>
      <c r="AL2895" s="83" t="s">
        <v>1895</v>
      </c>
      <c r="AP2895" s="83">
        <v>-1192.4100000000001</v>
      </c>
      <c r="AQ2895" s="83" t="s">
        <v>939</v>
      </c>
      <c r="AR2895" s="83">
        <v>-1192.4100000000001</v>
      </c>
      <c r="AS2895" s="83" t="s">
        <v>939</v>
      </c>
      <c r="AT2895" s="83">
        <v>933725</v>
      </c>
      <c r="AU2895" s="132">
        <v>44358</v>
      </c>
      <c r="BB2895" s="83" t="s">
        <v>973</v>
      </c>
    </row>
    <row r="2896" spans="1:54" hidden="1">
      <c r="A2896" s="133">
        <v>44657.918749999997</v>
      </c>
      <c r="B2896" s="83">
        <v>2210</v>
      </c>
      <c r="C2896" s="83">
        <v>312010</v>
      </c>
      <c r="D2896" s="83">
        <v>71</v>
      </c>
      <c r="E2896" s="83">
        <v>141602</v>
      </c>
      <c r="F2896" s="83">
        <v>0</v>
      </c>
      <c r="G2896" s="83" t="s">
        <v>777</v>
      </c>
      <c r="H2896" s="83" t="s">
        <v>1006</v>
      </c>
      <c r="I2896" s="83" t="s">
        <v>1840</v>
      </c>
      <c r="J2896" s="83" t="s">
        <v>571</v>
      </c>
      <c r="K2896" s="83">
        <v>-4321.74</v>
      </c>
      <c r="L2896" s="132">
        <v>44357</v>
      </c>
      <c r="M2896" s="83" t="s">
        <v>985</v>
      </c>
      <c r="N2896" s="83" t="s">
        <v>984</v>
      </c>
      <c r="O2896" s="83" t="s">
        <v>1839</v>
      </c>
      <c r="P2896" s="83" t="s">
        <v>1838</v>
      </c>
      <c r="Q2896" s="83" t="s">
        <v>1778</v>
      </c>
      <c r="S2896" s="83" t="s">
        <v>1895</v>
      </c>
      <c r="T2896" s="83" t="s">
        <v>1895</v>
      </c>
      <c r="V2896" s="83">
        <v>30633</v>
      </c>
      <c r="AC2896" s="83">
        <v>6</v>
      </c>
      <c r="AD2896" s="83">
        <v>21</v>
      </c>
      <c r="AJ2896" s="83" t="s">
        <v>975</v>
      </c>
      <c r="AK2896" s="83">
        <v>21950</v>
      </c>
      <c r="AL2896" s="83" t="s">
        <v>1895</v>
      </c>
      <c r="AP2896" s="83">
        <v>-4321.74</v>
      </c>
      <c r="AQ2896" s="83" t="s">
        <v>939</v>
      </c>
      <c r="AR2896" s="83">
        <v>-4321.74</v>
      </c>
      <c r="AS2896" s="83" t="s">
        <v>939</v>
      </c>
      <c r="AT2896" s="83">
        <v>933725</v>
      </c>
      <c r="AU2896" s="132">
        <v>44358</v>
      </c>
      <c r="BB2896" s="83" t="s">
        <v>973</v>
      </c>
    </row>
    <row r="2897" spans="1:54" hidden="1">
      <c r="A2897" s="133">
        <v>44657.918749999997</v>
      </c>
      <c r="B2897" s="83">
        <v>2210</v>
      </c>
      <c r="C2897" s="83">
        <v>312010</v>
      </c>
      <c r="D2897" s="83">
        <v>71</v>
      </c>
      <c r="E2897" s="83">
        <v>141602</v>
      </c>
      <c r="F2897" s="83">
        <v>0</v>
      </c>
      <c r="G2897" s="83" t="s">
        <v>777</v>
      </c>
      <c r="H2897" s="83" t="s">
        <v>1006</v>
      </c>
      <c r="I2897" s="83" t="s">
        <v>1840</v>
      </c>
      <c r="J2897" s="83" t="s">
        <v>571</v>
      </c>
      <c r="K2897" s="83">
        <v>-69574.789999999994</v>
      </c>
      <c r="L2897" s="132">
        <v>44357</v>
      </c>
      <c r="M2897" s="83" t="s">
        <v>985</v>
      </c>
      <c r="N2897" s="83" t="s">
        <v>984</v>
      </c>
      <c r="O2897" s="83" t="s">
        <v>1839</v>
      </c>
      <c r="P2897" s="83" t="s">
        <v>1838</v>
      </c>
      <c r="Q2897" s="83" t="s">
        <v>1778</v>
      </c>
      <c r="S2897" s="83" t="s">
        <v>1895</v>
      </c>
      <c r="T2897" s="83" t="s">
        <v>1895</v>
      </c>
      <c r="V2897" s="83">
        <v>30633</v>
      </c>
      <c r="AC2897" s="83">
        <v>6</v>
      </c>
      <c r="AD2897" s="83">
        <v>21</v>
      </c>
      <c r="AJ2897" s="83" t="s">
        <v>975</v>
      </c>
      <c r="AK2897" s="83">
        <v>21951</v>
      </c>
      <c r="AL2897" s="83" t="s">
        <v>1895</v>
      </c>
      <c r="AP2897" s="83">
        <v>-69574.789999999994</v>
      </c>
      <c r="AQ2897" s="83" t="s">
        <v>939</v>
      </c>
      <c r="AR2897" s="83">
        <v>-69574.789999999994</v>
      </c>
      <c r="AS2897" s="83" t="s">
        <v>939</v>
      </c>
      <c r="AT2897" s="83">
        <v>933725</v>
      </c>
      <c r="AU2897" s="132">
        <v>44358</v>
      </c>
      <c r="BB2897" s="83" t="s">
        <v>973</v>
      </c>
    </row>
    <row r="2898" spans="1:54" hidden="1">
      <c r="A2898" s="133">
        <v>44657.918749999997</v>
      </c>
      <c r="B2898" s="83">
        <v>2210</v>
      </c>
      <c r="C2898" s="83">
        <v>312015</v>
      </c>
      <c r="D2898" s="83">
        <v>71</v>
      </c>
      <c r="E2898" s="83">
        <v>141602</v>
      </c>
      <c r="F2898" s="83">
        <v>0</v>
      </c>
      <c r="G2898" s="83" t="s">
        <v>777</v>
      </c>
      <c r="H2898" s="83" t="s">
        <v>986</v>
      </c>
      <c r="I2898" s="83" t="s">
        <v>1840</v>
      </c>
      <c r="J2898" s="83" t="s">
        <v>571</v>
      </c>
      <c r="K2898" s="83">
        <v>-1017.88</v>
      </c>
      <c r="L2898" s="132">
        <v>44357</v>
      </c>
      <c r="M2898" s="83" t="s">
        <v>985</v>
      </c>
      <c r="N2898" s="83" t="s">
        <v>984</v>
      </c>
      <c r="O2898" s="83" t="s">
        <v>1839</v>
      </c>
      <c r="P2898" s="83" t="s">
        <v>1838</v>
      </c>
      <c r="Q2898" s="83" t="s">
        <v>1778</v>
      </c>
      <c r="S2898" s="83" t="s">
        <v>1895</v>
      </c>
      <c r="T2898" s="83" t="s">
        <v>1895</v>
      </c>
      <c r="V2898" s="83">
        <v>30633</v>
      </c>
      <c r="AC2898" s="83">
        <v>6</v>
      </c>
      <c r="AD2898" s="83">
        <v>21</v>
      </c>
      <c r="AJ2898" s="83" t="s">
        <v>975</v>
      </c>
      <c r="AK2898" s="83">
        <v>21952</v>
      </c>
      <c r="AL2898" s="83" t="s">
        <v>1895</v>
      </c>
      <c r="AP2898" s="83">
        <v>-1017.88</v>
      </c>
      <c r="AQ2898" s="83" t="s">
        <v>939</v>
      </c>
      <c r="AR2898" s="83">
        <v>-1017.88</v>
      </c>
      <c r="AS2898" s="83" t="s">
        <v>939</v>
      </c>
      <c r="AT2898" s="83">
        <v>933725</v>
      </c>
      <c r="AU2898" s="132">
        <v>44358</v>
      </c>
      <c r="BB2898" s="83" t="s">
        <v>973</v>
      </c>
    </row>
    <row r="2899" spans="1:54" hidden="1">
      <c r="A2899" s="133">
        <v>44657.918749999997</v>
      </c>
      <c r="B2899" s="83">
        <v>2210</v>
      </c>
      <c r="C2899" s="83">
        <v>312015</v>
      </c>
      <c r="D2899" s="83">
        <v>71</v>
      </c>
      <c r="E2899" s="83">
        <v>141602</v>
      </c>
      <c r="F2899" s="83">
        <v>0</v>
      </c>
      <c r="G2899" s="83" t="s">
        <v>777</v>
      </c>
      <c r="H2899" s="83" t="s">
        <v>986</v>
      </c>
      <c r="I2899" s="83" t="s">
        <v>1840</v>
      </c>
      <c r="J2899" s="83" t="s">
        <v>571</v>
      </c>
      <c r="K2899" s="83">
        <v>-4140.75</v>
      </c>
      <c r="L2899" s="132">
        <v>44357</v>
      </c>
      <c r="M2899" s="83" t="s">
        <v>985</v>
      </c>
      <c r="N2899" s="83" t="s">
        <v>984</v>
      </c>
      <c r="O2899" s="83" t="s">
        <v>1839</v>
      </c>
      <c r="P2899" s="83" t="s">
        <v>1838</v>
      </c>
      <c r="Q2899" s="83" t="s">
        <v>1778</v>
      </c>
      <c r="S2899" s="83" t="s">
        <v>1895</v>
      </c>
      <c r="T2899" s="83" t="s">
        <v>1895</v>
      </c>
      <c r="V2899" s="83">
        <v>30633</v>
      </c>
      <c r="AC2899" s="83">
        <v>6</v>
      </c>
      <c r="AD2899" s="83">
        <v>21</v>
      </c>
      <c r="AJ2899" s="83" t="s">
        <v>975</v>
      </c>
      <c r="AK2899" s="83">
        <v>21953</v>
      </c>
      <c r="AL2899" s="83" t="s">
        <v>1895</v>
      </c>
      <c r="AP2899" s="83">
        <v>-4140.75</v>
      </c>
      <c r="AQ2899" s="83" t="s">
        <v>939</v>
      </c>
      <c r="AR2899" s="83">
        <v>-4140.75</v>
      </c>
      <c r="AS2899" s="83" t="s">
        <v>939</v>
      </c>
      <c r="AT2899" s="83">
        <v>933725</v>
      </c>
      <c r="AU2899" s="132">
        <v>44358</v>
      </c>
      <c r="BB2899" s="83" t="s">
        <v>973</v>
      </c>
    </row>
    <row r="2900" spans="1:54" hidden="1">
      <c r="A2900" s="133">
        <v>44657.918749999997</v>
      </c>
      <c r="B2900" s="83">
        <v>2210</v>
      </c>
      <c r="C2900" s="83">
        <v>312015</v>
      </c>
      <c r="D2900" s="83">
        <v>71</v>
      </c>
      <c r="E2900" s="83">
        <v>141602</v>
      </c>
      <c r="F2900" s="83">
        <v>0</v>
      </c>
      <c r="G2900" s="83" t="s">
        <v>777</v>
      </c>
      <c r="H2900" s="83" t="s">
        <v>986</v>
      </c>
      <c r="I2900" s="83" t="s">
        <v>1840</v>
      </c>
      <c r="J2900" s="83" t="s">
        <v>571</v>
      </c>
      <c r="K2900" s="83">
        <v>-11358.45</v>
      </c>
      <c r="L2900" s="132">
        <v>44357</v>
      </c>
      <c r="M2900" s="83" t="s">
        <v>985</v>
      </c>
      <c r="N2900" s="83" t="s">
        <v>984</v>
      </c>
      <c r="O2900" s="83" t="s">
        <v>1839</v>
      </c>
      <c r="P2900" s="83" t="s">
        <v>1838</v>
      </c>
      <c r="Q2900" s="83" t="s">
        <v>1778</v>
      </c>
      <c r="S2900" s="83" t="s">
        <v>1895</v>
      </c>
      <c r="T2900" s="83" t="s">
        <v>1895</v>
      </c>
      <c r="V2900" s="83">
        <v>30633</v>
      </c>
      <c r="AC2900" s="83">
        <v>6</v>
      </c>
      <c r="AD2900" s="83">
        <v>21</v>
      </c>
      <c r="AJ2900" s="83" t="s">
        <v>975</v>
      </c>
      <c r="AK2900" s="83">
        <v>21954</v>
      </c>
      <c r="AL2900" s="83" t="s">
        <v>1895</v>
      </c>
      <c r="AP2900" s="83">
        <v>-11358.45</v>
      </c>
      <c r="AQ2900" s="83" t="s">
        <v>939</v>
      </c>
      <c r="AR2900" s="83">
        <v>-11358.45</v>
      </c>
      <c r="AS2900" s="83" t="s">
        <v>939</v>
      </c>
      <c r="AT2900" s="83">
        <v>933725</v>
      </c>
      <c r="AU2900" s="132">
        <v>44358</v>
      </c>
      <c r="BB2900" s="83" t="s">
        <v>973</v>
      </c>
    </row>
    <row r="2901" spans="1:54" hidden="1">
      <c r="A2901" s="133">
        <v>44657.918749999997</v>
      </c>
      <c r="B2901" s="83">
        <v>2210</v>
      </c>
      <c r="C2901" s="83">
        <v>312015</v>
      </c>
      <c r="D2901" s="83">
        <v>71</v>
      </c>
      <c r="E2901" s="83">
        <v>141602</v>
      </c>
      <c r="F2901" s="83">
        <v>0</v>
      </c>
      <c r="G2901" s="83" t="s">
        <v>777</v>
      </c>
      <c r="H2901" s="83" t="s">
        <v>986</v>
      </c>
      <c r="I2901" s="83" t="s">
        <v>1840</v>
      </c>
      <c r="J2901" s="83" t="s">
        <v>571</v>
      </c>
      <c r="K2901" s="83">
        <v>-41167.14</v>
      </c>
      <c r="L2901" s="132">
        <v>44357</v>
      </c>
      <c r="M2901" s="83" t="s">
        <v>985</v>
      </c>
      <c r="N2901" s="83" t="s">
        <v>984</v>
      </c>
      <c r="O2901" s="83" t="s">
        <v>1839</v>
      </c>
      <c r="P2901" s="83" t="s">
        <v>1838</v>
      </c>
      <c r="Q2901" s="83" t="s">
        <v>1778</v>
      </c>
      <c r="S2901" s="83" t="s">
        <v>1895</v>
      </c>
      <c r="T2901" s="83" t="s">
        <v>1895</v>
      </c>
      <c r="V2901" s="83">
        <v>30633</v>
      </c>
      <c r="AC2901" s="83">
        <v>6</v>
      </c>
      <c r="AD2901" s="83">
        <v>21</v>
      </c>
      <c r="AJ2901" s="83" t="s">
        <v>975</v>
      </c>
      <c r="AK2901" s="83">
        <v>21955</v>
      </c>
      <c r="AL2901" s="83" t="s">
        <v>1895</v>
      </c>
      <c r="AP2901" s="83">
        <v>-41167.14</v>
      </c>
      <c r="AQ2901" s="83" t="s">
        <v>939</v>
      </c>
      <c r="AR2901" s="83">
        <v>-41167.14</v>
      </c>
      <c r="AS2901" s="83" t="s">
        <v>939</v>
      </c>
      <c r="AT2901" s="83">
        <v>933725</v>
      </c>
      <c r="AU2901" s="132">
        <v>44358</v>
      </c>
      <c r="BB2901" s="83" t="s">
        <v>973</v>
      </c>
    </row>
    <row r="2902" spans="1:54" hidden="1">
      <c r="A2902" s="133">
        <v>44657.918749999997</v>
      </c>
      <c r="B2902" s="83">
        <v>2210</v>
      </c>
      <c r="C2902" s="83">
        <v>312015</v>
      </c>
      <c r="D2902" s="83">
        <v>71</v>
      </c>
      <c r="E2902" s="83">
        <v>141602</v>
      </c>
      <c r="F2902" s="83">
        <v>0</v>
      </c>
      <c r="G2902" s="83" t="s">
        <v>777</v>
      </c>
      <c r="H2902" s="83" t="s">
        <v>986</v>
      </c>
      <c r="I2902" s="83" t="s">
        <v>1840</v>
      </c>
      <c r="J2902" s="83" t="s">
        <v>571</v>
      </c>
      <c r="K2902" s="83">
        <v>-662741.1</v>
      </c>
      <c r="L2902" s="132">
        <v>44357</v>
      </c>
      <c r="M2902" s="83" t="s">
        <v>985</v>
      </c>
      <c r="N2902" s="83" t="s">
        <v>984</v>
      </c>
      <c r="O2902" s="83" t="s">
        <v>1839</v>
      </c>
      <c r="P2902" s="83" t="s">
        <v>1838</v>
      </c>
      <c r="Q2902" s="83" t="s">
        <v>1778</v>
      </c>
      <c r="S2902" s="83" t="s">
        <v>1895</v>
      </c>
      <c r="T2902" s="83" t="s">
        <v>1895</v>
      </c>
      <c r="V2902" s="83">
        <v>30633</v>
      </c>
      <c r="AC2902" s="83">
        <v>6</v>
      </c>
      <c r="AD2902" s="83">
        <v>21</v>
      </c>
      <c r="AJ2902" s="83" t="s">
        <v>975</v>
      </c>
      <c r="AK2902" s="83">
        <v>21956</v>
      </c>
      <c r="AL2902" s="83" t="s">
        <v>1895</v>
      </c>
      <c r="AP2902" s="83">
        <v>-662741.1</v>
      </c>
      <c r="AQ2902" s="83" t="s">
        <v>939</v>
      </c>
      <c r="AR2902" s="83">
        <v>-662741.1</v>
      </c>
      <c r="AS2902" s="83" t="s">
        <v>939</v>
      </c>
      <c r="AT2902" s="83">
        <v>933725</v>
      </c>
      <c r="AU2902" s="132">
        <v>44358</v>
      </c>
      <c r="BB2902" s="83" t="s">
        <v>973</v>
      </c>
    </row>
    <row r="2903" spans="1:54" hidden="1">
      <c r="A2903" s="133">
        <v>44657.918749999997</v>
      </c>
      <c r="B2903" s="83">
        <v>2210</v>
      </c>
      <c r="C2903" s="83">
        <v>312000</v>
      </c>
      <c r="D2903" s="83">
        <v>75</v>
      </c>
      <c r="E2903" s="83">
        <v>141603</v>
      </c>
      <c r="F2903" s="83">
        <v>0</v>
      </c>
      <c r="G2903" s="83" t="s">
        <v>777</v>
      </c>
      <c r="H2903" s="83" t="s">
        <v>1037</v>
      </c>
      <c r="I2903" s="83" t="s">
        <v>1841</v>
      </c>
      <c r="J2903" s="83" t="s">
        <v>572</v>
      </c>
      <c r="K2903" s="83">
        <v>3237.48</v>
      </c>
      <c r="L2903" s="132">
        <v>44357</v>
      </c>
      <c r="M2903" s="83" t="s">
        <v>985</v>
      </c>
      <c r="N2903" s="83" t="s">
        <v>984</v>
      </c>
      <c r="O2903" s="83" t="s">
        <v>1839</v>
      </c>
      <c r="P2903" s="83" t="s">
        <v>1838</v>
      </c>
      <c r="Q2903" s="83" t="s">
        <v>1778</v>
      </c>
      <c r="S2903" s="83" t="s">
        <v>1895</v>
      </c>
      <c r="T2903" s="83" t="s">
        <v>1895</v>
      </c>
      <c r="V2903" s="83">
        <v>30633</v>
      </c>
      <c r="AC2903" s="83">
        <v>6</v>
      </c>
      <c r="AD2903" s="83">
        <v>21</v>
      </c>
      <c r="AJ2903" s="83" t="s">
        <v>975</v>
      </c>
      <c r="AK2903" s="83">
        <v>23964</v>
      </c>
      <c r="AL2903" s="83" t="s">
        <v>1895</v>
      </c>
      <c r="AP2903" s="83">
        <v>3237.48</v>
      </c>
      <c r="AQ2903" s="83" t="s">
        <v>939</v>
      </c>
      <c r="AR2903" s="83">
        <v>3237.48</v>
      </c>
      <c r="AS2903" s="83" t="s">
        <v>939</v>
      </c>
      <c r="AT2903" s="83">
        <v>933725</v>
      </c>
      <c r="AU2903" s="132">
        <v>44358</v>
      </c>
      <c r="BB2903" s="83" t="s">
        <v>973</v>
      </c>
    </row>
    <row r="2904" spans="1:54" hidden="1">
      <c r="A2904" s="133">
        <v>44657.918749999997</v>
      </c>
      <c r="B2904" s="83">
        <v>2210</v>
      </c>
      <c r="C2904" s="83">
        <v>312010</v>
      </c>
      <c r="D2904" s="83">
        <v>71</v>
      </c>
      <c r="E2904" s="83">
        <v>141603</v>
      </c>
      <c r="F2904" s="83">
        <v>0</v>
      </c>
      <c r="G2904" s="83" t="s">
        <v>777</v>
      </c>
      <c r="H2904" s="83" t="s">
        <v>1006</v>
      </c>
      <c r="I2904" s="83" t="s">
        <v>1840</v>
      </c>
      <c r="J2904" s="83" t="s">
        <v>572</v>
      </c>
      <c r="K2904" s="83">
        <v>-307.58</v>
      </c>
      <c r="L2904" s="132">
        <v>44357</v>
      </c>
      <c r="M2904" s="83" t="s">
        <v>985</v>
      </c>
      <c r="N2904" s="83" t="s">
        <v>984</v>
      </c>
      <c r="O2904" s="83" t="s">
        <v>1839</v>
      </c>
      <c r="P2904" s="83" t="s">
        <v>1838</v>
      </c>
      <c r="Q2904" s="83" t="s">
        <v>1778</v>
      </c>
      <c r="S2904" s="83" t="s">
        <v>1895</v>
      </c>
      <c r="T2904" s="83" t="s">
        <v>1895</v>
      </c>
      <c r="V2904" s="83">
        <v>30633</v>
      </c>
      <c r="AC2904" s="83">
        <v>6</v>
      </c>
      <c r="AD2904" s="83">
        <v>21</v>
      </c>
      <c r="AJ2904" s="83" t="s">
        <v>975</v>
      </c>
      <c r="AK2904" s="83">
        <v>23965</v>
      </c>
      <c r="AL2904" s="83" t="s">
        <v>1895</v>
      </c>
      <c r="AP2904" s="83">
        <v>-307.58</v>
      </c>
      <c r="AQ2904" s="83" t="s">
        <v>939</v>
      </c>
      <c r="AR2904" s="83">
        <v>-307.58</v>
      </c>
      <c r="AS2904" s="83" t="s">
        <v>939</v>
      </c>
      <c r="AT2904" s="83">
        <v>933725</v>
      </c>
      <c r="AU2904" s="132">
        <v>44358</v>
      </c>
      <c r="BB2904" s="83" t="s">
        <v>973</v>
      </c>
    </row>
    <row r="2905" spans="1:54" hidden="1">
      <c r="A2905" s="133">
        <v>44657.918749999997</v>
      </c>
      <c r="B2905" s="83">
        <v>2210</v>
      </c>
      <c r="C2905" s="83">
        <v>312010</v>
      </c>
      <c r="D2905" s="83">
        <v>71</v>
      </c>
      <c r="E2905" s="83">
        <v>141603</v>
      </c>
      <c r="F2905" s="83">
        <v>0</v>
      </c>
      <c r="G2905" s="83" t="s">
        <v>777</v>
      </c>
      <c r="H2905" s="83" t="s">
        <v>1006</v>
      </c>
      <c r="I2905" s="83" t="s">
        <v>1840</v>
      </c>
      <c r="J2905" s="83" t="s">
        <v>572</v>
      </c>
      <c r="K2905" s="83">
        <v>-1232.58</v>
      </c>
      <c r="L2905" s="132">
        <v>44357</v>
      </c>
      <c r="M2905" s="83" t="s">
        <v>985</v>
      </c>
      <c r="N2905" s="83" t="s">
        <v>984</v>
      </c>
      <c r="O2905" s="83" t="s">
        <v>1839</v>
      </c>
      <c r="P2905" s="83" t="s">
        <v>1838</v>
      </c>
      <c r="Q2905" s="83" t="s">
        <v>1778</v>
      </c>
      <c r="S2905" s="83" t="s">
        <v>1895</v>
      </c>
      <c r="T2905" s="83" t="s">
        <v>1895</v>
      </c>
      <c r="V2905" s="83">
        <v>30633</v>
      </c>
      <c r="AC2905" s="83">
        <v>6</v>
      </c>
      <c r="AD2905" s="83">
        <v>21</v>
      </c>
      <c r="AJ2905" s="83" t="s">
        <v>975</v>
      </c>
      <c r="AK2905" s="83">
        <v>23966</v>
      </c>
      <c r="AL2905" s="83" t="s">
        <v>1895</v>
      </c>
      <c r="AP2905" s="83">
        <v>-1232.58</v>
      </c>
      <c r="AQ2905" s="83" t="s">
        <v>939</v>
      </c>
      <c r="AR2905" s="83">
        <v>-1232.58</v>
      </c>
      <c r="AS2905" s="83" t="s">
        <v>939</v>
      </c>
      <c r="AT2905" s="83">
        <v>933725</v>
      </c>
      <c r="AU2905" s="132">
        <v>44358</v>
      </c>
      <c r="BB2905" s="83" t="s">
        <v>973</v>
      </c>
    </row>
    <row r="2906" spans="1:54" hidden="1">
      <c r="A2906" s="133">
        <v>44657.918749999997</v>
      </c>
      <c r="B2906" s="83">
        <v>2210</v>
      </c>
      <c r="C2906" s="83">
        <v>312015</v>
      </c>
      <c r="D2906" s="83">
        <v>71</v>
      </c>
      <c r="E2906" s="83">
        <v>141603</v>
      </c>
      <c r="F2906" s="83">
        <v>0</v>
      </c>
      <c r="G2906" s="83" t="s">
        <v>777</v>
      </c>
      <c r="H2906" s="83" t="s">
        <v>986</v>
      </c>
      <c r="I2906" s="83" t="s">
        <v>1840</v>
      </c>
      <c r="J2906" s="83" t="s">
        <v>572</v>
      </c>
      <c r="K2906" s="83">
        <v>-2929.9</v>
      </c>
      <c r="L2906" s="132">
        <v>44357</v>
      </c>
      <c r="M2906" s="83" t="s">
        <v>985</v>
      </c>
      <c r="N2906" s="83" t="s">
        <v>984</v>
      </c>
      <c r="O2906" s="83" t="s">
        <v>1839</v>
      </c>
      <c r="P2906" s="83" t="s">
        <v>1838</v>
      </c>
      <c r="Q2906" s="83" t="s">
        <v>1778</v>
      </c>
      <c r="S2906" s="83" t="s">
        <v>1895</v>
      </c>
      <c r="T2906" s="83" t="s">
        <v>1895</v>
      </c>
      <c r="V2906" s="83">
        <v>30633</v>
      </c>
      <c r="AC2906" s="83">
        <v>6</v>
      </c>
      <c r="AD2906" s="83">
        <v>21</v>
      </c>
      <c r="AJ2906" s="83" t="s">
        <v>975</v>
      </c>
      <c r="AK2906" s="83">
        <v>23967</v>
      </c>
      <c r="AL2906" s="83" t="s">
        <v>1895</v>
      </c>
      <c r="AP2906" s="83">
        <v>-2929.9</v>
      </c>
      <c r="AQ2906" s="83" t="s">
        <v>939</v>
      </c>
      <c r="AR2906" s="83">
        <v>-2929.9</v>
      </c>
      <c r="AS2906" s="83" t="s">
        <v>939</v>
      </c>
      <c r="AT2906" s="83">
        <v>933725</v>
      </c>
      <c r="AU2906" s="132">
        <v>44358</v>
      </c>
      <c r="BB2906" s="83" t="s">
        <v>973</v>
      </c>
    </row>
    <row r="2907" spans="1:54" hidden="1">
      <c r="A2907" s="133">
        <v>44657.918749999997</v>
      </c>
      <c r="B2907" s="83">
        <v>2210</v>
      </c>
      <c r="C2907" s="83">
        <v>312015</v>
      </c>
      <c r="D2907" s="83">
        <v>71</v>
      </c>
      <c r="E2907" s="83">
        <v>141603</v>
      </c>
      <c r="F2907" s="83">
        <v>0</v>
      </c>
      <c r="G2907" s="83" t="s">
        <v>777</v>
      </c>
      <c r="H2907" s="83" t="s">
        <v>986</v>
      </c>
      <c r="I2907" s="83" t="s">
        <v>1840</v>
      </c>
      <c r="J2907" s="83" t="s">
        <v>572</v>
      </c>
      <c r="K2907" s="83">
        <v>-11741.1</v>
      </c>
      <c r="L2907" s="132">
        <v>44357</v>
      </c>
      <c r="M2907" s="83" t="s">
        <v>985</v>
      </c>
      <c r="N2907" s="83" t="s">
        <v>984</v>
      </c>
      <c r="O2907" s="83" t="s">
        <v>1839</v>
      </c>
      <c r="P2907" s="83" t="s">
        <v>1838</v>
      </c>
      <c r="Q2907" s="83" t="s">
        <v>1778</v>
      </c>
      <c r="S2907" s="83" t="s">
        <v>1895</v>
      </c>
      <c r="T2907" s="83" t="s">
        <v>1895</v>
      </c>
      <c r="V2907" s="83">
        <v>30633</v>
      </c>
      <c r="AC2907" s="83">
        <v>6</v>
      </c>
      <c r="AD2907" s="83">
        <v>21</v>
      </c>
      <c r="AJ2907" s="83" t="s">
        <v>975</v>
      </c>
      <c r="AK2907" s="83">
        <v>23968</v>
      </c>
      <c r="AL2907" s="83" t="s">
        <v>1895</v>
      </c>
      <c r="AP2907" s="83">
        <v>-11741.1</v>
      </c>
      <c r="AQ2907" s="83" t="s">
        <v>939</v>
      </c>
      <c r="AR2907" s="83">
        <v>-11741.1</v>
      </c>
      <c r="AS2907" s="83" t="s">
        <v>939</v>
      </c>
      <c r="AT2907" s="83">
        <v>933725</v>
      </c>
      <c r="AU2907" s="132">
        <v>44358</v>
      </c>
      <c r="BB2907" s="83" t="s">
        <v>973</v>
      </c>
    </row>
    <row r="2908" spans="1:54" hidden="1">
      <c r="A2908" s="133">
        <v>44657.918749999997</v>
      </c>
      <c r="B2908" s="83">
        <v>2210</v>
      </c>
      <c r="C2908" s="83">
        <v>312010</v>
      </c>
      <c r="D2908" s="83">
        <v>71</v>
      </c>
      <c r="E2908" s="83">
        <v>141699</v>
      </c>
      <c r="F2908" s="83">
        <v>0</v>
      </c>
      <c r="G2908" s="83" t="s">
        <v>777</v>
      </c>
      <c r="H2908" s="83" t="s">
        <v>1006</v>
      </c>
      <c r="I2908" s="83" t="s">
        <v>1840</v>
      </c>
      <c r="J2908" s="83" t="s">
        <v>573</v>
      </c>
      <c r="K2908" s="83">
        <v>212.92</v>
      </c>
      <c r="L2908" s="132">
        <v>44357</v>
      </c>
      <c r="M2908" s="83" t="s">
        <v>985</v>
      </c>
      <c r="N2908" s="83" t="s">
        <v>984</v>
      </c>
      <c r="O2908" s="83" t="s">
        <v>1839</v>
      </c>
      <c r="P2908" s="83" t="s">
        <v>1838</v>
      </c>
      <c r="Q2908" s="83" t="s">
        <v>1778</v>
      </c>
      <c r="S2908" s="83" t="s">
        <v>1895</v>
      </c>
      <c r="T2908" s="83" t="s">
        <v>1895</v>
      </c>
      <c r="V2908" s="83">
        <v>30633</v>
      </c>
      <c r="AC2908" s="83">
        <v>6</v>
      </c>
      <c r="AD2908" s="83">
        <v>21</v>
      </c>
      <c r="AJ2908" s="83" t="s">
        <v>975</v>
      </c>
      <c r="AK2908" s="83">
        <v>25723</v>
      </c>
      <c r="AL2908" s="83" t="s">
        <v>1895</v>
      </c>
      <c r="AP2908" s="83">
        <v>212.92</v>
      </c>
      <c r="AQ2908" s="83" t="s">
        <v>939</v>
      </c>
      <c r="AR2908" s="83">
        <v>212.92</v>
      </c>
      <c r="AS2908" s="83" t="s">
        <v>939</v>
      </c>
      <c r="AT2908" s="83">
        <v>933725</v>
      </c>
      <c r="AU2908" s="132">
        <v>44358</v>
      </c>
      <c r="BB2908" s="83" t="s">
        <v>973</v>
      </c>
    </row>
    <row r="2909" spans="1:54" hidden="1">
      <c r="A2909" s="133">
        <v>44657.918749999997</v>
      </c>
      <c r="B2909" s="83">
        <v>2210</v>
      </c>
      <c r="C2909" s="83">
        <v>312010</v>
      </c>
      <c r="D2909" s="83">
        <v>71</v>
      </c>
      <c r="E2909" s="83">
        <v>141699</v>
      </c>
      <c r="F2909" s="83">
        <v>0</v>
      </c>
      <c r="G2909" s="83" t="s">
        <v>777</v>
      </c>
      <c r="H2909" s="83" t="s">
        <v>1006</v>
      </c>
      <c r="I2909" s="83" t="s">
        <v>1840</v>
      </c>
      <c r="J2909" s="83" t="s">
        <v>573</v>
      </c>
      <c r="K2909" s="83">
        <v>-126.58</v>
      </c>
      <c r="L2909" s="132">
        <v>44357</v>
      </c>
      <c r="M2909" s="83" t="s">
        <v>985</v>
      </c>
      <c r="N2909" s="83" t="s">
        <v>984</v>
      </c>
      <c r="O2909" s="83" t="s">
        <v>1839</v>
      </c>
      <c r="P2909" s="83" t="s">
        <v>1838</v>
      </c>
      <c r="Q2909" s="83" t="s">
        <v>1778</v>
      </c>
      <c r="S2909" s="83" t="s">
        <v>1895</v>
      </c>
      <c r="T2909" s="83" t="s">
        <v>1895</v>
      </c>
      <c r="V2909" s="83">
        <v>30633</v>
      </c>
      <c r="AC2909" s="83">
        <v>6</v>
      </c>
      <c r="AD2909" s="83">
        <v>21</v>
      </c>
      <c r="AJ2909" s="83" t="s">
        <v>975</v>
      </c>
      <c r="AK2909" s="83">
        <v>25724</v>
      </c>
      <c r="AL2909" s="83" t="s">
        <v>1895</v>
      </c>
      <c r="AP2909" s="83">
        <v>-126.58</v>
      </c>
      <c r="AQ2909" s="83" t="s">
        <v>939</v>
      </c>
      <c r="AR2909" s="83">
        <v>-126.58</v>
      </c>
      <c r="AS2909" s="83" t="s">
        <v>939</v>
      </c>
      <c r="AT2909" s="83">
        <v>933725</v>
      </c>
      <c r="AU2909" s="132">
        <v>44358</v>
      </c>
      <c r="BB2909" s="83" t="s">
        <v>973</v>
      </c>
    </row>
    <row r="2910" spans="1:54" hidden="1">
      <c r="A2910" s="133">
        <v>44657.918749999997</v>
      </c>
      <c r="B2910" s="83">
        <v>2210</v>
      </c>
      <c r="C2910" s="83">
        <v>312010</v>
      </c>
      <c r="D2910" s="83">
        <v>71</v>
      </c>
      <c r="E2910" s="83">
        <v>141699</v>
      </c>
      <c r="F2910" s="83">
        <v>0</v>
      </c>
      <c r="G2910" s="83" t="s">
        <v>777</v>
      </c>
      <c r="H2910" s="83" t="s">
        <v>1006</v>
      </c>
      <c r="I2910" s="83" t="s">
        <v>1840</v>
      </c>
      <c r="J2910" s="83" t="s">
        <v>573</v>
      </c>
      <c r="K2910" s="83">
        <v>-132.94</v>
      </c>
      <c r="L2910" s="132">
        <v>44357</v>
      </c>
      <c r="M2910" s="83" t="s">
        <v>985</v>
      </c>
      <c r="N2910" s="83" t="s">
        <v>984</v>
      </c>
      <c r="O2910" s="83" t="s">
        <v>1839</v>
      </c>
      <c r="P2910" s="83" t="s">
        <v>1838</v>
      </c>
      <c r="Q2910" s="83" t="s">
        <v>1778</v>
      </c>
      <c r="S2910" s="83" t="s">
        <v>1895</v>
      </c>
      <c r="T2910" s="83" t="s">
        <v>1895</v>
      </c>
      <c r="V2910" s="83">
        <v>30633</v>
      </c>
      <c r="AC2910" s="83">
        <v>6</v>
      </c>
      <c r="AD2910" s="83">
        <v>21</v>
      </c>
      <c r="AJ2910" s="83" t="s">
        <v>975</v>
      </c>
      <c r="AK2910" s="83">
        <v>25725</v>
      </c>
      <c r="AL2910" s="83" t="s">
        <v>1895</v>
      </c>
      <c r="AP2910" s="83">
        <v>-132.94</v>
      </c>
      <c r="AQ2910" s="83" t="s">
        <v>939</v>
      </c>
      <c r="AR2910" s="83">
        <v>-132.94</v>
      </c>
      <c r="AS2910" s="83" t="s">
        <v>939</v>
      </c>
      <c r="AT2910" s="83">
        <v>933725</v>
      </c>
      <c r="AU2910" s="132">
        <v>44358</v>
      </c>
      <c r="BB2910" s="83" t="s">
        <v>973</v>
      </c>
    </row>
    <row r="2911" spans="1:54" hidden="1">
      <c r="A2911" s="133">
        <v>44657.918749999997</v>
      </c>
      <c r="B2911" s="83">
        <v>2210</v>
      </c>
      <c r="C2911" s="83">
        <v>312010</v>
      </c>
      <c r="D2911" s="83">
        <v>71</v>
      </c>
      <c r="E2911" s="83">
        <v>141699</v>
      </c>
      <c r="F2911" s="83">
        <v>1010</v>
      </c>
      <c r="G2911" s="83" t="s">
        <v>777</v>
      </c>
      <c r="H2911" s="83" t="s">
        <v>1006</v>
      </c>
      <c r="I2911" s="83" t="s">
        <v>1840</v>
      </c>
      <c r="J2911" s="83" t="s">
        <v>573</v>
      </c>
      <c r="K2911" s="83">
        <v>-15.44</v>
      </c>
      <c r="L2911" s="132">
        <v>44357</v>
      </c>
      <c r="M2911" s="83" t="s">
        <v>985</v>
      </c>
      <c r="N2911" s="83" t="s">
        <v>984</v>
      </c>
      <c r="O2911" s="83" t="s">
        <v>1839</v>
      </c>
      <c r="P2911" s="83" t="s">
        <v>1838</v>
      </c>
      <c r="Q2911" s="83" t="s">
        <v>1778</v>
      </c>
      <c r="S2911" s="83" t="s">
        <v>1895</v>
      </c>
      <c r="T2911" s="83" t="s">
        <v>1895</v>
      </c>
      <c r="V2911" s="83">
        <v>30633</v>
      </c>
      <c r="AC2911" s="83">
        <v>6</v>
      </c>
      <c r="AD2911" s="83">
        <v>21</v>
      </c>
      <c r="AJ2911" s="83" t="s">
        <v>975</v>
      </c>
      <c r="AK2911" s="83">
        <v>25726</v>
      </c>
      <c r="AL2911" s="83" t="s">
        <v>1895</v>
      </c>
      <c r="AP2911" s="83">
        <v>-15.44</v>
      </c>
      <c r="AQ2911" s="83" t="s">
        <v>939</v>
      </c>
      <c r="AR2911" s="83">
        <v>-15.44</v>
      </c>
      <c r="AS2911" s="83" t="s">
        <v>939</v>
      </c>
      <c r="AT2911" s="83">
        <v>933725</v>
      </c>
      <c r="AU2911" s="132">
        <v>44358</v>
      </c>
      <c r="BB2911" s="83" t="s">
        <v>973</v>
      </c>
    </row>
    <row r="2912" spans="1:54" hidden="1">
      <c r="A2912" s="133">
        <v>44657.918749999997</v>
      </c>
      <c r="B2912" s="83">
        <v>2210</v>
      </c>
      <c r="C2912" s="83">
        <v>312015</v>
      </c>
      <c r="D2912" s="83">
        <v>71</v>
      </c>
      <c r="E2912" s="83">
        <v>141699</v>
      </c>
      <c r="F2912" s="83">
        <v>0</v>
      </c>
      <c r="G2912" s="83" t="s">
        <v>777</v>
      </c>
      <c r="H2912" s="83" t="s">
        <v>986</v>
      </c>
      <c r="I2912" s="83" t="s">
        <v>1840</v>
      </c>
      <c r="J2912" s="83" t="s">
        <v>573</v>
      </c>
      <c r="K2912" s="83">
        <v>2028.17</v>
      </c>
      <c r="L2912" s="132">
        <v>44357</v>
      </c>
      <c r="M2912" s="83" t="s">
        <v>985</v>
      </c>
      <c r="N2912" s="83" t="s">
        <v>984</v>
      </c>
      <c r="O2912" s="83" t="s">
        <v>1839</v>
      </c>
      <c r="P2912" s="83" t="s">
        <v>1838</v>
      </c>
      <c r="Q2912" s="83" t="s">
        <v>1778</v>
      </c>
      <c r="S2912" s="83" t="s">
        <v>1895</v>
      </c>
      <c r="T2912" s="83" t="s">
        <v>1895</v>
      </c>
      <c r="V2912" s="83">
        <v>30633</v>
      </c>
      <c r="AC2912" s="83">
        <v>6</v>
      </c>
      <c r="AD2912" s="83">
        <v>21</v>
      </c>
      <c r="AJ2912" s="83" t="s">
        <v>975</v>
      </c>
      <c r="AK2912" s="83">
        <v>25727</v>
      </c>
      <c r="AL2912" s="83" t="s">
        <v>1895</v>
      </c>
      <c r="AP2912" s="83">
        <v>2028.17</v>
      </c>
      <c r="AQ2912" s="83" t="s">
        <v>939</v>
      </c>
      <c r="AR2912" s="83">
        <v>2028.17</v>
      </c>
      <c r="AS2912" s="83" t="s">
        <v>939</v>
      </c>
      <c r="AT2912" s="83">
        <v>933725</v>
      </c>
      <c r="AU2912" s="132">
        <v>44358</v>
      </c>
      <c r="BB2912" s="83" t="s">
        <v>973</v>
      </c>
    </row>
    <row r="2913" spans="1:54" hidden="1">
      <c r="A2913" s="133">
        <v>44657.918749999997</v>
      </c>
      <c r="B2913" s="83">
        <v>2210</v>
      </c>
      <c r="C2913" s="83">
        <v>312015</v>
      </c>
      <c r="D2913" s="83">
        <v>71</v>
      </c>
      <c r="E2913" s="83">
        <v>141699</v>
      </c>
      <c r="F2913" s="83">
        <v>0</v>
      </c>
      <c r="G2913" s="83" t="s">
        <v>777</v>
      </c>
      <c r="H2913" s="83" t="s">
        <v>986</v>
      </c>
      <c r="I2913" s="83" t="s">
        <v>1840</v>
      </c>
      <c r="J2913" s="83" t="s">
        <v>573</v>
      </c>
      <c r="K2913" s="83">
        <v>-1205.79</v>
      </c>
      <c r="L2913" s="132">
        <v>44357</v>
      </c>
      <c r="M2913" s="83" t="s">
        <v>985</v>
      </c>
      <c r="N2913" s="83" t="s">
        <v>984</v>
      </c>
      <c r="O2913" s="83" t="s">
        <v>1839</v>
      </c>
      <c r="P2913" s="83" t="s">
        <v>1838</v>
      </c>
      <c r="Q2913" s="83" t="s">
        <v>1778</v>
      </c>
      <c r="S2913" s="83" t="s">
        <v>1895</v>
      </c>
      <c r="T2913" s="83" t="s">
        <v>1895</v>
      </c>
      <c r="V2913" s="83">
        <v>30633</v>
      </c>
      <c r="AC2913" s="83">
        <v>6</v>
      </c>
      <c r="AD2913" s="83">
        <v>21</v>
      </c>
      <c r="AJ2913" s="83" t="s">
        <v>975</v>
      </c>
      <c r="AK2913" s="83">
        <v>25728</v>
      </c>
      <c r="AL2913" s="83" t="s">
        <v>1895</v>
      </c>
      <c r="AP2913" s="83">
        <v>-1205.79</v>
      </c>
      <c r="AQ2913" s="83" t="s">
        <v>939</v>
      </c>
      <c r="AR2913" s="83">
        <v>-1205.79</v>
      </c>
      <c r="AS2913" s="83" t="s">
        <v>939</v>
      </c>
      <c r="AT2913" s="83">
        <v>933725</v>
      </c>
      <c r="AU2913" s="132">
        <v>44358</v>
      </c>
      <c r="BB2913" s="83" t="s">
        <v>973</v>
      </c>
    </row>
    <row r="2914" spans="1:54" hidden="1">
      <c r="A2914" s="133">
        <v>44657.918749999997</v>
      </c>
      <c r="B2914" s="83">
        <v>2210</v>
      </c>
      <c r="C2914" s="83">
        <v>312015</v>
      </c>
      <c r="D2914" s="83">
        <v>71</v>
      </c>
      <c r="E2914" s="83">
        <v>141699</v>
      </c>
      <c r="F2914" s="83">
        <v>0</v>
      </c>
      <c r="G2914" s="83" t="s">
        <v>777</v>
      </c>
      <c r="H2914" s="83" t="s">
        <v>986</v>
      </c>
      <c r="I2914" s="83" t="s">
        <v>1840</v>
      </c>
      <c r="J2914" s="83" t="s">
        <v>573</v>
      </c>
      <c r="K2914" s="83">
        <v>-1266.32</v>
      </c>
      <c r="L2914" s="132">
        <v>44357</v>
      </c>
      <c r="M2914" s="83" t="s">
        <v>985</v>
      </c>
      <c r="N2914" s="83" t="s">
        <v>984</v>
      </c>
      <c r="O2914" s="83" t="s">
        <v>1839</v>
      </c>
      <c r="P2914" s="83" t="s">
        <v>1838</v>
      </c>
      <c r="Q2914" s="83" t="s">
        <v>1778</v>
      </c>
      <c r="S2914" s="83" t="s">
        <v>1895</v>
      </c>
      <c r="T2914" s="83" t="s">
        <v>1895</v>
      </c>
      <c r="V2914" s="83">
        <v>30633</v>
      </c>
      <c r="AC2914" s="83">
        <v>6</v>
      </c>
      <c r="AD2914" s="83">
        <v>21</v>
      </c>
      <c r="AJ2914" s="83" t="s">
        <v>975</v>
      </c>
      <c r="AK2914" s="83">
        <v>25729</v>
      </c>
      <c r="AL2914" s="83" t="s">
        <v>1895</v>
      </c>
      <c r="AP2914" s="83">
        <v>-1266.32</v>
      </c>
      <c r="AQ2914" s="83" t="s">
        <v>939</v>
      </c>
      <c r="AR2914" s="83">
        <v>-1266.32</v>
      </c>
      <c r="AS2914" s="83" t="s">
        <v>939</v>
      </c>
      <c r="AT2914" s="83">
        <v>933725</v>
      </c>
      <c r="AU2914" s="132">
        <v>44358</v>
      </c>
      <c r="BB2914" s="83" t="s">
        <v>973</v>
      </c>
    </row>
    <row r="2915" spans="1:54" hidden="1">
      <c r="A2915" s="133">
        <v>44657.918749999997</v>
      </c>
      <c r="B2915" s="83">
        <v>2210</v>
      </c>
      <c r="C2915" s="83">
        <v>312015</v>
      </c>
      <c r="D2915" s="83">
        <v>71</v>
      </c>
      <c r="E2915" s="83">
        <v>141699</v>
      </c>
      <c r="F2915" s="83">
        <v>1010</v>
      </c>
      <c r="G2915" s="83" t="s">
        <v>777</v>
      </c>
      <c r="H2915" s="83" t="s">
        <v>986</v>
      </c>
      <c r="I2915" s="83" t="s">
        <v>1840</v>
      </c>
      <c r="J2915" s="83" t="s">
        <v>573</v>
      </c>
      <c r="K2915" s="83">
        <v>-147.04</v>
      </c>
      <c r="L2915" s="132">
        <v>44357</v>
      </c>
      <c r="M2915" s="83" t="s">
        <v>985</v>
      </c>
      <c r="N2915" s="83" t="s">
        <v>984</v>
      </c>
      <c r="O2915" s="83" t="s">
        <v>1839</v>
      </c>
      <c r="P2915" s="83" t="s">
        <v>1838</v>
      </c>
      <c r="Q2915" s="83" t="s">
        <v>1778</v>
      </c>
      <c r="S2915" s="83" t="s">
        <v>1895</v>
      </c>
      <c r="T2915" s="83" t="s">
        <v>1895</v>
      </c>
      <c r="V2915" s="83">
        <v>30633</v>
      </c>
      <c r="AC2915" s="83">
        <v>6</v>
      </c>
      <c r="AD2915" s="83">
        <v>21</v>
      </c>
      <c r="AJ2915" s="83" t="s">
        <v>975</v>
      </c>
      <c r="AK2915" s="83">
        <v>25730</v>
      </c>
      <c r="AL2915" s="83" t="s">
        <v>1895</v>
      </c>
      <c r="AP2915" s="83">
        <v>-147.04</v>
      </c>
      <c r="AQ2915" s="83" t="s">
        <v>939</v>
      </c>
      <c r="AR2915" s="83">
        <v>-147.04</v>
      </c>
      <c r="AS2915" s="83" t="s">
        <v>939</v>
      </c>
      <c r="AT2915" s="83">
        <v>933725</v>
      </c>
      <c r="AU2915" s="132">
        <v>44358</v>
      </c>
      <c r="BB2915" s="83" t="s">
        <v>973</v>
      </c>
    </row>
    <row r="2916" spans="1:54" hidden="1">
      <c r="A2916" s="133">
        <v>44657.918749999997</v>
      </c>
      <c r="B2916" s="83">
        <v>2210</v>
      </c>
      <c r="C2916" s="83">
        <v>312010</v>
      </c>
      <c r="D2916" s="83">
        <v>71</v>
      </c>
      <c r="E2916" s="83">
        <v>142220</v>
      </c>
      <c r="F2916" s="83">
        <v>0</v>
      </c>
      <c r="G2916" s="83" t="s">
        <v>777</v>
      </c>
      <c r="H2916" s="83" t="s">
        <v>1006</v>
      </c>
      <c r="I2916" s="83" t="s">
        <v>1840</v>
      </c>
      <c r="J2916" s="83" t="s">
        <v>593</v>
      </c>
      <c r="K2916" s="83">
        <v>855.46</v>
      </c>
      <c r="L2916" s="132">
        <v>44357</v>
      </c>
      <c r="M2916" s="83" t="s">
        <v>985</v>
      </c>
      <c r="N2916" s="83" t="s">
        <v>984</v>
      </c>
      <c r="O2916" s="83" t="s">
        <v>1839</v>
      </c>
      <c r="P2916" s="83" t="s">
        <v>1838</v>
      </c>
      <c r="Q2916" s="83" t="s">
        <v>1778</v>
      </c>
      <c r="S2916" s="83" t="s">
        <v>1895</v>
      </c>
      <c r="T2916" s="83" t="s">
        <v>1895</v>
      </c>
      <c r="V2916" s="83">
        <v>30633</v>
      </c>
      <c r="AC2916" s="83">
        <v>6</v>
      </c>
      <c r="AD2916" s="83">
        <v>21</v>
      </c>
      <c r="AJ2916" s="83" t="s">
        <v>975</v>
      </c>
      <c r="AK2916" s="83">
        <v>28459</v>
      </c>
      <c r="AL2916" s="83" t="s">
        <v>1895</v>
      </c>
      <c r="AP2916" s="83">
        <v>855.46</v>
      </c>
      <c r="AQ2916" s="83" t="s">
        <v>939</v>
      </c>
      <c r="AR2916" s="83">
        <v>855.46</v>
      </c>
      <c r="AS2916" s="83" t="s">
        <v>939</v>
      </c>
      <c r="AT2916" s="83">
        <v>933725</v>
      </c>
      <c r="AU2916" s="132">
        <v>44358</v>
      </c>
      <c r="BB2916" s="83" t="s">
        <v>973</v>
      </c>
    </row>
    <row r="2917" spans="1:54" hidden="1">
      <c r="A2917" s="133">
        <v>44657.918749999997</v>
      </c>
      <c r="B2917" s="83">
        <v>2210</v>
      </c>
      <c r="C2917" s="83">
        <v>312015</v>
      </c>
      <c r="D2917" s="83">
        <v>71</v>
      </c>
      <c r="E2917" s="83">
        <v>142220</v>
      </c>
      <c r="F2917" s="83">
        <v>0</v>
      </c>
      <c r="G2917" s="83" t="s">
        <v>777</v>
      </c>
      <c r="H2917" s="83" t="s">
        <v>986</v>
      </c>
      <c r="I2917" s="83" t="s">
        <v>1840</v>
      </c>
      <c r="J2917" s="83" t="s">
        <v>593</v>
      </c>
      <c r="K2917" s="83">
        <v>8148.77</v>
      </c>
      <c r="L2917" s="132">
        <v>44357</v>
      </c>
      <c r="M2917" s="83" t="s">
        <v>985</v>
      </c>
      <c r="N2917" s="83" t="s">
        <v>984</v>
      </c>
      <c r="O2917" s="83" t="s">
        <v>1839</v>
      </c>
      <c r="P2917" s="83" t="s">
        <v>1838</v>
      </c>
      <c r="Q2917" s="83" t="s">
        <v>1778</v>
      </c>
      <c r="S2917" s="83" t="s">
        <v>1895</v>
      </c>
      <c r="T2917" s="83" t="s">
        <v>1895</v>
      </c>
      <c r="V2917" s="83">
        <v>30633</v>
      </c>
      <c r="AC2917" s="83">
        <v>6</v>
      </c>
      <c r="AD2917" s="83">
        <v>21</v>
      </c>
      <c r="AJ2917" s="83" t="s">
        <v>975</v>
      </c>
      <c r="AK2917" s="83">
        <v>28460</v>
      </c>
      <c r="AL2917" s="83" t="s">
        <v>1895</v>
      </c>
      <c r="AP2917" s="83">
        <v>8148.77</v>
      </c>
      <c r="AQ2917" s="83" t="s">
        <v>939</v>
      </c>
      <c r="AR2917" s="83">
        <v>8148.77</v>
      </c>
      <c r="AS2917" s="83" t="s">
        <v>939</v>
      </c>
      <c r="AT2917" s="83">
        <v>933725</v>
      </c>
      <c r="AU2917" s="132">
        <v>44358</v>
      </c>
      <c r="BB2917" s="83" t="s">
        <v>973</v>
      </c>
    </row>
    <row r="2918" spans="1:54" hidden="1">
      <c r="A2918" s="133">
        <v>44657.918749999997</v>
      </c>
      <c r="B2918" s="83">
        <v>2210</v>
      </c>
      <c r="C2918" s="83">
        <v>312010</v>
      </c>
      <c r="D2918" s="83">
        <v>71</v>
      </c>
      <c r="E2918" s="83">
        <v>142303</v>
      </c>
      <c r="F2918" s="83">
        <v>0</v>
      </c>
      <c r="G2918" s="83" t="s">
        <v>777</v>
      </c>
      <c r="H2918" s="83" t="s">
        <v>1006</v>
      </c>
      <c r="I2918" s="83" t="s">
        <v>1840</v>
      </c>
      <c r="J2918" s="83" t="s">
        <v>670</v>
      </c>
      <c r="K2918" s="83">
        <v>0.1</v>
      </c>
      <c r="L2918" s="132">
        <v>44357</v>
      </c>
      <c r="M2918" s="83" t="s">
        <v>985</v>
      </c>
      <c r="N2918" s="83" t="s">
        <v>984</v>
      </c>
      <c r="O2918" s="83" t="s">
        <v>1839</v>
      </c>
      <c r="P2918" s="83" t="s">
        <v>1838</v>
      </c>
      <c r="Q2918" s="83" t="s">
        <v>1778</v>
      </c>
      <c r="S2918" s="83" t="s">
        <v>1895</v>
      </c>
      <c r="T2918" s="83" t="s">
        <v>1895</v>
      </c>
      <c r="V2918" s="83">
        <v>30633</v>
      </c>
      <c r="AC2918" s="83">
        <v>6</v>
      </c>
      <c r="AD2918" s="83">
        <v>21</v>
      </c>
      <c r="AJ2918" s="83" t="s">
        <v>975</v>
      </c>
      <c r="AK2918" s="83">
        <v>31668</v>
      </c>
      <c r="AL2918" s="83" t="s">
        <v>1895</v>
      </c>
      <c r="AP2918" s="83">
        <v>0.1</v>
      </c>
      <c r="AQ2918" s="83" t="s">
        <v>939</v>
      </c>
      <c r="AR2918" s="83">
        <v>0.1</v>
      </c>
      <c r="AS2918" s="83" t="s">
        <v>939</v>
      </c>
      <c r="AT2918" s="83">
        <v>933725</v>
      </c>
      <c r="AU2918" s="132">
        <v>44358</v>
      </c>
      <c r="BB2918" s="83" t="s">
        <v>973</v>
      </c>
    </row>
    <row r="2919" spans="1:54" hidden="1">
      <c r="A2919" s="133">
        <v>44657.918749999997</v>
      </c>
      <c r="B2919" s="83">
        <v>2210</v>
      </c>
      <c r="C2919" s="83">
        <v>312010</v>
      </c>
      <c r="D2919" s="83">
        <v>71</v>
      </c>
      <c r="E2919" s="83">
        <v>142303</v>
      </c>
      <c r="F2919" s="83">
        <v>0</v>
      </c>
      <c r="G2919" s="83" t="s">
        <v>777</v>
      </c>
      <c r="H2919" s="83" t="s">
        <v>1006</v>
      </c>
      <c r="I2919" s="83" t="s">
        <v>1840</v>
      </c>
      <c r="J2919" s="83" t="s">
        <v>670</v>
      </c>
      <c r="K2919" s="83">
        <v>0.22</v>
      </c>
      <c r="L2919" s="132">
        <v>44357</v>
      </c>
      <c r="M2919" s="83" t="s">
        <v>985</v>
      </c>
      <c r="N2919" s="83" t="s">
        <v>984</v>
      </c>
      <c r="O2919" s="83" t="s">
        <v>1839</v>
      </c>
      <c r="P2919" s="83" t="s">
        <v>1838</v>
      </c>
      <c r="Q2919" s="83" t="s">
        <v>1778</v>
      </c>
      <c r="S2919" s="83" t="s">
        <v>1895</v>
      </c>
      <c r="T2919" s="83" t="s">
        <v>1895</v>
      </c>
      <c r="V2919" s="83">
        <v>30633</v>
      </c>
      <c r="AC2919" s="83">
        <v>6</v>
      </c>
      <c r="AD2919" s="83">
        <v>21</v>
      </c>
      <c r="AJ2919" s="83" t="s">
        <v>975</v>
      </c>
      <c r="AK2919" s="83">
        <v>31669</v>
      </c>
      <c r="AL2919" s="83" t="s">
        <v>1895</v>
      </c>
      <c r="AP2919" s="83">
        <v>0.22</v>
      </c>
      <c r="AQ2919" s="83" t="s">
        <v>939</v>
      </c>
      <c r="AR2919" s="83">
        <v>0.22</v>
      </c>
      <c r="AS2919" s="83" t="s">
        <v>939</v>
      </c>
      <c r="AT2919" s="83">
        <v>933725</v>
      </c>
      <c r="AU2919" s="132">
        <v>44358</v>
      </c>
      <c r="BB2919" s="83" t="s">
        <v>973</v>
      </c>
    </row>
    <row r="2920" spans="1:54" hidden="1">
      <c r="A2920" s="133">
        <v>44657.918749999997</v>
      </c>
      <c r="B2920" s="83">
        <v>2210</v>
      </c>
      <c r="C2920" s="83">
        <v>312010</v>
      </c>
      <c r="D2920" s="83">
        <v>71</v>
      </c>
      <c r="E2920" s="83">
        <v>142303</v>
      </c>
      <c r="F2920" s="83">
        <v>0</v>
      </c>
      <c r="G2920" s="83" t="s">
        <v>777</v>
      </c>
      <c r="H2920" s="83" t="s">
        <v>1006</v>
      </c>
      <c r="I2920" s="83" t="s">
        <v>1840</v>
      </c>
      <c r="J2920" s="83" t="s">
        <v>670</v>
      </c>
      <c r="K2920" s="83">
        <v>0.39</v>
      </c>
      <c r="L2920" s="132">
        <v>44357</v>
      </c>
      <c r="M2920" s="83" t="s">
        <v>985</v>
      </c>
      <c r="N2920" s="83" t="s">
        <v>984</v>
      </c>
      <c r="O2920" s="83" t="s">
        <v>1839</v>
      </c>
      <c r="P2920" s="83" t="s">
        <v>1838</v>
      </c>
      <c r="Q2920" s="83" t="s">
        <v>1778</v>
      </c>
      <c r="S2920" s="83" t="s">
        <v>1895</v>
      </c>
      <c r="T2920" s="83" t="s">
        <v>1895</v>
      </c>
      <c r="V2920" s="83">
        <v>30633</v>
      </c>
      <c r="AC2920" s="83">
        <v>6</v>
      </c>
      <c r="AD2920" s="83">
        <v>21</v>
      </c>
      <c r="AJ2920" s="83" t="s">
        <v>975</v>
      </c>
      <c r="AK2920" s="83">
        <v>31670</v>
      </c>
      <c r="AL2920" s="83" t="s">
        <v>1895</v>
      </c>
      <c r="AP2920" s="83">
        <v>0.39</v>
      </c>
      <c r="AQ2920" s="83" t="s">
        <v>939</v>
      </c>
      <c r="AR2920" s="83">
        <v>0.39</v>
      </c>
      <c r="AS2920" s="83" t="s">
        <v>939</v>
      </c>
      <c r="AT2920" s="83">
        <v>933725</v>
      </c>
      <c r="AU2920" s="132">
        <v>44358</v>
      </c>
      <c r="BB2920" s="83" t="s">
        <v>973</v>
      </c>
    </row>
    <row r="2921" spans="1:54" hidden="1">
      <c r="A2921" s="133">
        <v>44657.918749999997</v>
      </c>
      <c r="B2921" s="83">
        <v>2210</v>
      </c>
      <c r="C2921" s="83">
        <v>312010</v>
      </c>
      <c r="D2921" s="83">
        <v>71</v>
      </c>
      <c r="E2921" s="83">
        <v>142303</v>
      </c>
      <c r="F2921" s="83">
        <v>0</v>
      </c>
      <c r="G2921" s="83" t="s">
        <v>777</v>
      </c>
      <c r="H2921" s="83" t="s">
        <v>1006</v>
      </c>
      <c r="I2921" s="83" t="s">
        <v>1840</v>
      </c>
      <c r="J2921" s="83" t="s">
        <v>670</v>
      </c>
      <c r="K2921" s="83">
        <v>3.09</v>
      </c>
      <c r="L2921" s="132">
        <v>44357</v>
      </c>
      <c r="M2921" s="83" t="s">
        <v>985</v>
      </c>
      <c r="N2921" s="83" t="s">
        <v>984</v>
      </c>
      <c r="O2921" s="83" t="s">
        <v>1839</v>
      </c>
      <c r="P2921" s="83" t="s">
        <v>1838</v>
      </c>
      <c r="Q2921" s="83" t="s">
        <v>1778</v>
      </c>
      <c r="S2921" s="83" t="s">
        <v>1895</v>
      </c>
      <c r="T2921" s="83" t="s">
        <v>1895</v>
      </c>
      <c r="V2921" s="83">
        <v>30633</v>
      </c>
      <c r="AC2921" s="83">
        <v>6</v>
      </c>
      <c r="AD2921" s="83">
        <v>21</v>
      </c>
      <c r="AJ2921" s="83" t="s">
        <v>975</v>
      </c>
      <c r="AK2921" s="83">
        <v>31671</v>
      </c>
      <c r="AL2921" s="83" t="s">
        <v>1895</v>
      </c>
      <c r="AP2921" s="83">
        <v>3.09</v>
      </c>
      <c r="AQ2921" s="83" t="s">
        <v>939</v>
      </c>
      <c r="AR2921" s="83">
        <v>3.09</v>
      </c>
      <c r="AS2921" s="83" t="s">
        <v>939</v>
      </c>
      <c r="AT2921" s="83">
        <v>933725</v>
      </c>
      <c r="AU2921" s="132">
        <v>44358</v>
      </c>
      <c r="BB2921" s="83" t="s">
        <v>973</v>
      </c>
    </row>
    <row r="2922" spans="1:54" hidden="1">
      <c r="A2922" s="133">
        <v>44657.918749999997</v>
      </c>
      <c r="B2922" s="83">
        <v>2210</v>
      </c>
      <c r="C2922" s="83">
        <v>312010</v>
      </c>
      <c r="D2922" s="83">
        <v>71</v>
      </c>
      <c r="E2922" s="83">
        <v>142303</v>
      </c>
      <c r="F2922" s="83">
        <v>0</v>
      </c>
      <c r="G2922" s="83" t="s">
        <v>777</v>
      </c>
      <c r="H2922" s="83" t="s">
        <v>1006</v>
      </c>
      <c r="I2922" s="83" t="s">
        <v>1840</v>
      </c>
      <c r="J2922" s="83" t="s">
        <v>670</v>
      </c>
      <c r="K2922" s="83">
        <v>3193.35</v>
      </c>
      <c r="L2922" s="132">
        <v>44357</v>
      </c>
      <c r="M2922" s="83" t="s">
        <v>985</v>
      </c>
      <c r="N2922" s="83" t="s">
        <v>984</v>
      </c>
      <c r="O2922" s="83" t="s">
        <v>1839</v>
      </c>
      <c r="P2922" s="83" t="s">
        <v>1838</v>
      </c>
      <c r="Q2922" s="83" t="s">
        <v>1778</v>
      </c>
      <c r="S2922" s="83" t="s">
        <v>1895</v>
      </c>
      <c r="T2922" s="83" t="s">
        <v>1895</v>
      </c>
      <c r="V2922" s="83">
        <v>30633</v>
      </c>
      <c r="AC2922" s="83">
        <v>6</v>
      </c>
      <c r="AD2922" s="83">
        <v>21</v>
      </c>
      <c r="AJ2922" s="83" t="s">
        <v>975</v>
      </c>
      <c r="AK2922" s="83">
        <v>31672</v>
      </c>
      <c r="AL2922" s="83" t="s">
        <v>1895</v>
      </c>
      <c r="AP2922" s="83">
        <v>3193.35</v>
      </c>
      <c r="AQ2922" s="83" t="s">
        <v>939</v>
      </c>
      <c r="AR2922" s="83">
        <v>3193.35</v>
      </c>
      <c r="AS2922" s="83" t="s">
        <v>939</v>
      </c>
      <c r="AT2922" s="83">
        <v>933725</v>
      </c>
      <c r="AU2922" s="132">
        <v>44358</v>
      </c>
      <c r="BB2922" s="83" t="s">
        <v>973</v>
      </c>
    </row>
    <row r="2923" spans="1:54" hidden="1">
      <c r="A2923" s="133">
        <v>44657.918749999997</v>
      </c>
      <c r="B2923" s="83">
        <v>2210</v>
      </c>
      <c r="C2923" s="83">
        <v>312015</v>
      </c>
      <c r="D2923" s="83">
        <v>71</v>
      </c>
      <c r="E2923" s="83">
        <v>142303</v>
      </c>
      <c r="F2923" s="83">
        <v>0</v>
      </c>
      <c r="G2923" s="83" t="s">
        <v>777</v>
      </c>
      <c r="H2923" s="83" t="s">
        <v>986</v>
      </c>
      <c r="I2923" s="83" t="s">
        <v>1840</v>
      </c>
      <c r="J2923" s="83" t="s">
        <v>670</v>
      </c>
      <c r="K2923" s="83">
        <v>0.94</v>
      </c>
      <c r="L2923" s="132">
        <v>44357</v>
      </c>
      <c r="M2923" s="83" t="s">
        <v>985</v>
      </c>
      <c r="N2923" s="83" t="s">
        <v>984</v>
      </c>
      <c r="O2923" s="83" t="s">
        <v>1839</v>
      </c>
      <c r="P2923" s="83" t="s">
        <v>1838</v>
      </c>
      <c r="Q2923" s="83" t="s">
        <v>1778</v>
      </c>
      <c r="S2923" s="83" t="s">
        <v>1895</v>
      </c>
      <c r="T2923" s="83" t="s">
        <v>1895</v>
      </c>
      <c r="V2923" s="83">
        <v>30633</v>
      </c>
      <c r="AC2923" s="83">
        <v>6</v>
      </c>
      <c r="AD2923" s="83">
        <v>21</v>
      </c>
      <c r="AJ2923" s="83" t="s">
        <v>975</v>
      </c>
      <c r="AK2923" s="83">
        <v>31673</v>
      </c>
      <c r="AL2923" s="83" t="s">
        <v>1895</v>
      </c>
      <c r="AP2923" s="83">
        <v>0.94</v>
      </c>
      <c r="AQ2923" s="83" t="s">
        <v>939</v>
      </c>
      <c r="AR2923" s="83">
        <v>0.94</v>
      </c>
      <c r="AS2923" s="83" t="s">
        <v>939</v>
      </c>
      <c r="AT2923" s="83">
        <v>933725</v>
      </c>
      <c r="AU2923" s="132">
        <v>44358</v>
      </c>
      <c r="BB2923" s="83" t="s">
        <v>973</v>
      </c>
    </row>
    <row r="2924" spans="1:54" hidden="1">
      <c r="A2924" s="133">
        <v>44657.918749999997</v>
      </c>
      <c r="B2924" s="83">
        <v>2210</v>
      </c>
      <c r="C2924" s="83">
        <v>312015</v>
      </c>
      <c r="D2924" s="83">
        <v>71</v>
      </c>
      <c r="E2924" s="83">
        <v>142303</v>
      </c>
      <c r="F2924" s="83">
        <v>0</v>
      </c>
      <c r="G2924" s="83" t="s">
        <v>777</v>
      </c>
      <c r="H2924" s="83" t="s">
        <v>986</v>
      </c>
      <c r="I2924" s="83" t="s">
        <v>1840</v>
      </c>
      <c r="J2924" s="83" t="s">
        <v>670</v>
      </c>
      <c r="K2924" s="83">
        <v>2.14</v>
      </c>
      <c r="L2924" s="132">
        <v>44357</v>
      </c>
      <c r="M2924" s="83" t="s">
        <v>985</v>
      </c>
      <c r="N2924" s="83" t="s">
        <v>984</v>
      </c>
      <c r="O2924" s="83" t="s">
        <v>1839</v>
      </c>
      <c r="P2924" s="83" t="s">
        <v>1838</v>
      </c>
      <c r="Q2924" s="83" t="s">
        <v>1778</v>
      </c>
      <c r="S2924" s="83" t="s">
        <v>1895</v>
      </c>
      <c r="T2924" s="83" t="s">
        <v>1895</v>
      </c>
      <c r="V2924" s="83">
        <v>30633</v>
      </c>
      <c r="AC2924" s="83">
        <v>6</v>
      </c>
      <c r="AD2924" s="83">
        <v>21</v>
      </c>
      <c r="AJ2924" s="83" t="s">
        <v>975</v>
      </c>
      <c r="AK2924" s="83">
        <v>31674</v>
      </c>
      <c r="AL2924" s="83" t="s">
        <v>1895</v>
      </c>
      <c r="AP2924" s="83">
        <v>2.14</v>
      </c>
      <c r="AQ2924" s="83" t="s">
        <v>939</v>
      </c>
      <c r="AR2924" s="83">
        <v>2.14</v>
      </c>
      <c r="AS2924" s="83" t="s">
        <v>939</v>
      </c>
      <c r="AT2924" s="83">
        <v>933725</v>
      </c>
      <c r="AU2924" s="132">
        <v>44358</v>
      </c>
      <c r="BB2924" s="83" t="s">
        <v>973</v>
      </c>
    </row>
    <row r="2925" spans="1:54" hidden="1">
      <c r="A2925" s="133">
        <v>44657.918749999997</v>
      </c>
      <c r="B2925" s="83">
        <v>2210</v>
      </c>
      <c r="C2925" s="83">
        <v>312015</v>
      </c>
      <c r="D2925" s="83">
        <v>71</v>
      </c>
      <c r="E2925" s="83">
        <v>142303</v>
      </c>
      <c r="F2925" s="83">
        <v>0</v>
      </c>
      <c r="G2925" s="83" t="s">
        <v>777</v>
      </c>
      <c r="H2925" s="83" t="s">
        <v>986</v>
      </c>
      <c r="I2925" s="83" t="s">
        <v>1840</v>
      </c>
      <c r="J2925" s="83" t="s">
        <v>670</v>
      </c>
      <c r="K2925" s="83">
        <v>3.74</v>
      </c>
      <c r="L2925" s="132">
        <v>44357</v>
      </c>
      <c r="M2925" s="83" t="s">
        <v>985</v>
      </c>
      <c r="N2925" s="83" t="s">
        <v>984</v>
      </c>
      <c r="O2925" s="83" t="s">
        <v>1839</v>
      </c>
      <c r="P2925" s="83" t="s">
        <v>1838</v>
      </c>
      <c r="Q2925" s="83" t="s">
        <v>1778</v>
      </c>
      <c r="S2925" s="83" t="s">
        <v>1895</v>
      </c>
      <c r="T2925" s="83" t="s">
        <v>1895</v>
      </c>
      <c r="V2925" s="83">
        <v>30633</v>
      </c>
      <c r="AC2925" s="83">
        <v>6</v>
      </c>
      <c r="AD2925" s="83">
        <v>21</v>
      </c>
      <c r="AJ2925" s="83" t="s">
        <v>975</v>
      </c>
      <c r="AK2925" s="83">
        <v>31675</v>
      </c>
      <c r="AL2925" s="83" t="s">
        <v>1895</v>
      </c>
      <c r="AP2925" s="83">
        <v>3.74</v>
      </c>
      <c r="AQ2925" s="83" t="s">
        <v>939</v>
      </c>
      <c r="AR2925" s="83">
        <v>3.74</v>
      </c>
      <c r="AS2925" s="83" t="s">
        <v>939</v>
      </c>
      <c r="AT2925" s="83">
        <v>933725</v>
      </c>
      <c r="AU2925" s="132">
        <v>44358</v>
      </c>
      <c r="BB2925" s="83" t="s">
        <v>973</v>
      </c>
    </row>
    <row r="2926" spans="1:54" hidden="1">
      <c r="A2926" s="133">
        <v>44657.918749999997</v>
      </c>
      <c r="B2926" s="83">
        <v>2210</v>
      </c>
      <c r="C2926" s="83">
        <v>312015</v>
      </c>
      <c r="D2926" s="83">
        <v>71</v>
      </c>
      <c r="E2926" s="83">
        <v>142303</v>
      </c>
      <c r="F2926" s="83">
        <v>0</v>
      </c>
      <c r="G2926" s="83" t="s">
        <v>777</v>
      </c>
      <c r="H2926" s="83" t="s">
        <v>986</v>
      </c>
      <c r="I2926" s="83" t="s">
        <v>1840</v>
      </c>
      <c r="J2926" s="83" t="s">
        <v>670</v>
      </c>
      <c r="K2926" s="83">
        <v>29.41</v>
      </c>
      <c r="L2926" s="132">
        <v>44357</v>
      </c>
      <c r="M2926" s="83" t="s">
        <v>985</v>
      </c>
      <c r="N2926" s="83" t="s">
        <v>984</v>
      </c>
      <c r="O2926" s="83" t="s">
        <v>1839</v>
      </c>
      <c r="P2926" s="83" t="s">
        <v>1838</v>
      </c>
      <c r="Q2926" s="83" t="s">
        <v>1778</v>
      </c>
      <c r="S2926" s="83" t="s">
        <v>1895</v>
      </c>
      <c r="T2926" s="83" t="s">
        <v>1895</v>
      </c>
      <c r="V2926" s="83">
        <v>30633</v>
      </c>
      <c r="AC2926" s="83">
        <v>6</v>
      </c>
      <c r="AD2926" s="83">
        <v>21</v>
      </c>
      <c r="AJ2926" s="83" t="s">
        <v>975</v>
      </c>
      <c r="AK2926" s="83">
        <v>31676</v>
      </c>
      <c r="AL2926" s="83" t="s">
        <v>1895</v>
      </c>
      <c r="AP2926" s="83">
        <v>29.41</v>
      </c>
      <c r="AQ2926" s="83" t="s">
        <v>939</v>
      </c>
      <c r="AR2926" s="83">
        <v>29.41</v>
      </c>
      <c r="AS2926" s="83" t="s">
        <v>939</v>
      </c>
      <c r="AT2926" s="83">
        <v>933725</v>
      </c>
      <c r="AU2926" s="132">
        <v>44358</v>
      </c>
      <c r="BB2926" s="83" t="s">
        <v>973</v>
      </c>
    </row>
    <row r="2927" spans="1:54" hidden="1">
      <c r="A2927" s="133">
        <v>44657.918749999997</v>
      </c>
      <c r="B2927" s="83">
        <v>2210</v>
      </c>
      <c r="C2927" s="83">
        <v>312015</v>
      </c>
      <c r="D2927" s="83">
        <v>71</v>
      </c>
      <c r="E2927" s="83">
        <v>142303</v>
      </c>
      <c r="F2927" s="83">
        <v>0</v>
      </c>
      <c r="G2927" s="83" t="s">
        <v>777</v>
      </c>
      <c r="H2927" s="83" t="s">
        <v>986</v>
      </c>
      <c r="I2927" s="83" t="s">
        <v>1840</v>
      </c>
      <c r="J2927" s="83" t="s">
        <v>670</v>
      </c>
      <c r="K2927" s="83">
        <v>30418.57</v>
      </c>
      <c r="L2927" s="132">
        <v>44357</v>
      </c>
      <c r="M2927" s="83" t="s">
        <v>985</v>
      </c>
      <c r="N2927" s="83" t="s">
        <v>984</v>
      </c>
      <c r="O2927" s="83" t="s">
        <v>1839</v>
      </c>
      <c r="P2927" s="83" t="s">
        <v>1838</v>
      </c>
      <c r="Q2927" s="83" t="s">
        <v>1778</v>
      </c>
      <c r="S2927" s="83" t="s">
        <v>1895</v>
      </c>
      <c r="T2927" s="83" t="s">
        <v>1895</v>
      </c>
      <c r="V2927" s="83">
        <v>30633</v>
      </c>
      <c r="AC2927" s="83">
        <v>6</v>
      </c>
      <c r="AD2927" s="83">
        <v>21</v>
      </c>
      <c r="AJ2927" s="83" t="s">
        <v>975</v>
      </c>
      <c r="AK2927" s="83">
        <v>31677</v>
      </c>
      <c r="AL2927" s="83" t="s">
        <v>1895</v>
      </c>
      <c r="AP2927" s="83">
        <v>30418.57</v>
      </c>
      <c r="AQ2927" s="83" t="s">
        <v>939</v>
      </c>
      <c r="AR2927" s="83">
        <v>30418.57</v>
      </c>
      <c r="AS2927" s="83" t="s">
        <v>939</v>
      </c>
      <c r="AT2927" s="83">
        <v>933725</v>
      </c>
      <c r="AU2927" s="132">
        <v>44358</v>
      </c>
      <c r="BB2927" s="83" t="s">
        <v>973</v>
      </c>
    </row>
    <row r="2928" spans="1:54" hidden="1">
      <c r="A2928" s="133">
        <v>44657.918749999997</v>
      </c>
      <c r="B2928" s="83">
        <v>2210</v>
      </c>
      <c r="C2928" s="83">
        <v>312000</v>
      </c>
      <c r="D2928" s="83">
        <v>75</v>
      </c>
      <c r="E2928" s="83">
        <v>142308</v>
      </c>
      <c r="F2928" s="83">
        <v>0</v>
      </c>
      <c r="G2928" s="83" t="s">
        <v>777</v>
      </c>
      <c r="H2928" s="83" t="s">
        <v>1037</v>
      </c>
      <c r="I2928" s="83" t="s">
        <v>1841</v>
      </c>
      <c r="J2928" s="83" t="s">
        <v>675</v>
      </c>
      <c r="K2928" s="83">
        <v>-1524.6</v>
      </c>
      <c r="L2928" s="132">
        <v>44357</v>
      </c>
      <c r="M2928" s="83" t="s">
        <v>985</v>
      </c>
      <c r="N2928" s="83" t="s">
        <v>984</v>
      </c>
      <c r="O2928" s="83" t="s">
        <v>1839</v>
      </c>
      <c r="P2928" s="83" t="s">
        <v>1838</v>
      </c>
      <c r="Q2928" s="83" t="s">
        <v>1778</v>
      </c>
      <c r="S2928" s="83" t="s">
        <v>1895</v>
      </c>
      <c r="T2928" s="83" t="s">
        <v>1895</v>
      </c>
      <c r="V2928" s="83">
        <v>30633</v>
      </c>
      <c r="AC2928" s="83">
        <v>6</v>
      </c>
      <c r="AD2928" s="83">
        <v>21</v>
      </c>
      <c r="AJ2928" s="83" t="s">
        <v>975</v>
      </c>
      <c r="AK2928" s="83">
        <v>34713</v>
      </c>
      <c r="AL2928" s="83" t="s">
        <v>1895</v>
      </c>
      <c r="AP2928" s="83">
        <v>-1524.6</v>
      </c>
      <c r="AQ2928" s="83" t="s">
        <v>939</v>
      </c>
      <c r="AR2928" s="83">
        <v>-1524.6</v>
      </c>
      <c r="AS2928" s="83" t="s">
        <v>939</v>
      </c>
      <c r="AT2928" s="83">
        <v>933725</v>
      </c>
      <c r="AU2928" s="132">
        <v>44358</v>
      </c>
      <c r="BB2928" s="83" t="s">
        <v>973</v>
      </c>
    </row>
    <row r="2929" spans="1:54" hidden="1">
      <c r="A2929" s="133">
        <v>44657.918749999997</v>
      </c>
      <c r="B2929" s="83">
        <v>2210</v>
      </c>
      <c r="C2929" s="83">
        <v>312010</v>
      </c>
      <c r="D2929" s="83">
        <v>71</v>
      </c>
      <c r="E2929" s="83">
        <v>142308</v>
      </c>
      <c r="F2929" s="83">
        <v>0</v>
      </c>
      <c r="G2929" s="83" t="s">
        <v>777</v>
      </c>
      <c r="H2929" s="83" t="s">
        <v>1006</v>
      </c>
      <c r="I2929" s="83" t="s">
        <v>1840</v>
      </c>
      <c r="J2929" s="83" t="s">
        <v>675</v>
      </c>
      <c r="K2929" s="83">
        <v>47.62</v>
      </c>
      <c r="L2929" s="132">
        <v>44357</v>
      </c>
      <c r="M2929" s="83" t="s">
        <v>985</v>
      </c>
      <c r="N2929" s="83" t="s">
        <v>984</v>
      </c>
      <c r="O2929" s="83" t="s">
        <v>1839</v>
      </c>
      <c r="P2929" s="83" t="s">
        <v>1838</v>
      </c>
      <c r="Q2929" s="83" t="s">
        <v>1778</v>
      </c>
      <c r="S2929" s="83" t="s">
        <v>1895</v>
      </c>
      <c r="T2929" s="83" t="s">
        <v>1895</v>
      </c>
      <c r="V2929" s="83">
        <v>30633</v>
      </c>
      <c r="AC2929" s="83">
        <v>6</v>
      </c>
      <c r="AD2929" s="83">
        <v>21</v>
      </c>
      <c r="AJ2929" s="83" t="s">
        <v>975</v>
      </c>
      <c r="AK2929" s="83">
        <v>34714</v>
      </c>
      <c r="AL2929" s="83" t="s">
        <v>1895</v>
      </c>
      <c r="AP2929" s="83">
        <v>47.62</v>
      </c>
      <c r="AQ2929" s="83" t="s">
        <v>939</v>
      </c>
      <c r="AR2929" s="83">
        <v>47.62</v>
      </c>
      <c r="AS2929" s="83" t="s">
        <v>939</v>
      </c>
      <c r="AT2929" s="83">
        <v>933725</v>
      </c>
      <c r="AU2929" s="132">
        <v>44358</v>
      </c>
      <c r="BB2929" s="83" t="s">
        <v>973</v>
      </c>
    </row>
    <row r="2930" spans="1:54" hidden="1">
      <c r="A2930" s="133">
        <v>44657.918749999997</v>
      </c>
      <c r="B2930" s="83">
        <v>2210</v>
      </c>
      <c r="C2930" s="83">
        <v>312010</v>
      </c>
      <c r="D2930" s="83">
        <v>71</v>
      </c>
      <c r="E2930" s="83">
        <v>142308</v>
      </c>
      <c r="F2930" s="83">
        <v>0</v>
      </c>
      <c r="G2930" s="83" t="s">
        <v>777</v>
      </c>
      <c r="H2930" s="83" t="s">
        <v>1006</v>
      </c>
      <c r="I2930" s="83" t="s">
        <v>1840</v>
      </c>
      <c r="J2930" s="83" t="s">
        <v>675</v>
      </c>
      <c r="K2930" s="83">
        <v>144.85</v>
      </c>
      <c r="L2930" s="132">
        <v>44357</v>
      </c>
      <c r="M2930" s="83" t="s">
        <v>985</v>
      </c>
      <c r="N2930" s="83" t="s">
        <v>984</v>
      </c>
      <c r="O2930" s="83" t="s">
        <v>1839</v>
      </c>
      <c r="P2930" s="83" t="s">
        <v>1838</v>
      </c>
      <c r="Q2930" s="83" t="s">
        <v>1778</v>
      </c>
      <c r="S2930" s="83" t="s">
        <v>1895</v>
      </c>
      <c r="T2930" s="83" t="s">
        <v>1895</v>
      </c>
      <c r="V2930" s="83">
        <v>30633</v>
      </c>
      <c r="AC2930" s="83">
        <v>6</v>
      </c>
      <c r="AD2930" s="83">
        <v>21</v>
      </c>
      <c r="AJ2930" s="83" t="s">
        <v>975</v>
      </c>
      <c r="AK2930" s="83">
        <v>34715</v>
      </c>
      <c r="AL2930" s="83" t="s">
        <v>1895</v>
      </c>
      <c r="AP2930" s="83">
        <v>144.85</v>
      </c>
      <c r="AQ2930" s="83" t="s">
        <v>939</v>
      </c>
      <c r="AR2930" s="83">
        <v>144.85</v>
      </c>
      <c r="AS2930" s="83" t="s">
        <v>939</v>
      </c>
      <c r="AT2930" s="83">
        <v>933725</v>
      </c>
      <c r="AU2930" s="132">
        <v>44358</v>
      </c>
      <c r="BB2930" s="83" t="s">
        <v>973</v>
      </c>
    </row>
    <row r="2931" spans="1:54" hidden="1">
      <c r="A2931" s="133">
        <v>44657.918749999997</v>
      </c>
      <c r="B2931" s="83">
        <v>2210</v>
      </c>
      <c r="C2931" s="83">
        <v>312015</v>
      </c>
      <c r="D2931" s="83">
        <v>71</v>
      </c>
      <c r="E2931" s="83">
        <v>142308</v>
      </c>
      <c r="F2931" s="83">
        <v>0</v>
      </c>
      <c r="G2931" s="83" t="s">
        <v>777</v>
      </c>
      <c r="H2931" s="83" t="s">
        <v>986</v>
      </c>
      <c r="I2931" s="83" t="s">
        <v>1840</v>
      </c>
      <c r="J2931" s="83" t="s">
        <v>675</v>
      </c>
      <c r="K2931" s="83">
        <v>453.56</v>
      </c>
      <c r="L2931" s="132">
        <v>44357</v>
      </c>
      <c r="M2931" s="83" t="s">
        <v>985</v>
      </c>
      <c r="N2931" s="83" t="s">
        <v>984</v>
      </c>
      <c r="O2931" s="83" t="s">
        <v>1839</v>
      </c>
      <c r="P2931" s="83" t="s">
        <v>1838</v>
      </c>
      <c r="Q2931" s="83" t="s">
        <v>1778</v>
      </c>
      <c r="S2931" s="83" t="s">
        <v>1895</v>
      </c>
      <c r="T2931" s="83" t="s">
        <v>1895</v>
      </c>
      <c r="V2931" s="83">
        <v>30633</v>
      </c>
      <c r="AC2931" s="83">
        <v>6</v>
      </c>
      <c r="AD2931" s="83">
        <v>21</v>
      </c>
      <c r="AJ2931" s="83" t="s">
        <v>975</v>
      </c>
      <c r="AK2931" s="83">
        <v>34716</v>
      </c>
      <c r="AL2931" s="83" t="s">
        <v>1895</v>
      </c>
      <c r="AP2931" s="83">
        <v>453.56</v>
      </c>
      <c r="AQ2931" s="83" t="s">
        <v>939</v>
      </c>
      <c r="AR2931" s="83">
        <v>453.56</v>
      </c>
      <c r="AS2931" s="83" t="s">
        <v>939</v>
      </c>
      <c r="AT2931" s="83">
        <v>933725</v>
      </c>
      <c r="AU2931" s="132">
        <v>44358</v>
      </c>
      <c r="BB2931" s="83" t="s">
        <v>973</v>
      </c>
    </row>
    <row r="2932" spans="1:54" hidden="1">
      <c r="A2932" s="133">
        <v>44657.918749999997</v>
      </c>
      <c r="B2932" s="83">
        <v>2210</v>
      </c>
      <c r="C2932" s="83">
        <v>312015</v>
      </c>
      <c r="D2932" s="83">
        <v>71</v>
      </c>
      <c r="E2932" s="83">
        <v>142308</v>
      </c>
      <c r="F2932" s="83">
        <v>0</v>
      </c>
      <c r="G2932" s="83" t="s">
        <v>777</v>
      </c>
      <c r="H2932" s="83" t="s">
        <v>986</v>
      </c>
      <c r="I2932" s="83" t="s">
        <v>1840</v>
      </c>
      <c r="J2932" s="83" t="s">
        <v>675</v>
      </c>
      <c r="K2932" s="83">
        <v>1379.75</v>
      </c>
      <c r="L2932" s="132">
        <v>44357</v>
      </c>
      <c r="M2932" s="83" t="s">
        <v>985</v>
      </c>
      <c r="N2932" s="83" t="s">
        <v>984</v>
      </c>
      <c r="O2932" s="83" t="s">
        <v>1839</v>
      </c>
      <c r="P2932" s="83" t="s">
        <v>1838</v>
      </c>
      <c r="Q2932" s="83" t="s">
        <v>1778</v>
      </c>
      <c r="S2932" s="83" t="s">
        <v>1895</v>
      </c>
      <c r="T2932" s="83" t="s">
        <v>1895</v>
      </c>
      <c r="V2932" s="83">
        <v>30633</v>
      </c>
      <c r="AC2932" s="83">
        <v>6</v>
      </c>
      <c r="AD2932" s="83">
        <v>21</v>
      </c>
      <c r="AJ2932" s="83" t="s">
        <v>975</v>
      </c>
      <c r="AK2932" s="83">
        <v>34717</v>
      </c>
      <c r="AL2932" s="83" t="s">
        <v>1895</v>
      </c>
      <c r="AP2932" s="83">
        <v>1379.75</v>
      </c>
      <c r="AQ2932" s="83" t="s">
        <v>939</v>
      </c>
      <c r="AR2932" s="83">
        <v>1379.75</v>
      </c>
      <c r="AS2932" s="83" t="s">
        <v>939</v>
      </c>
      <c r="AT2932" s="83">
        <v>933725</v>
      </c>
      <c r="AU2932" s="132">
        <v>44358</v>
      </c>
      <c r="BB2932" s="83" t="s">
        <v>973</v>
      </c>
    </row>
    <row r="2933" spans="1:54" hidden="1">
      <c r="A2933" s="133">
        <v>44657.918749999997</v>
      </c>
      <c r="B2933" s="83">
        <v>2210</v>
      </c>
      <c r="C2933" s="83">
        <v>312010</v>
      </c>
      <c r="D2933" s="83">
        <v>71</v>
      </c>
      <c r="E2933" s="83">
        <v>142310</v>
      </c>
      <c r="F2933" s="83">
        <v>0</v>
      </c>
      <c r="G2933" s="83" t="s">
        <v>777</v>
      </c>
      <c r="H2933" s="83" t="s">
        <v>1006</v>
      </c>
      <c r="I2933" s="83" t="s">
        <v>1840</v>
      </c>
      <c r="J2933" s="83" t="s">
        <v>677</v>
      </c>
      <c r="K2933" s="83">
        <v>149.51</v>
      </c>
      <c r="L2933" s="132">
        <v>44357</v>
      </c>
      <c r="M2933" s="83" t="s">
        <v>985</v>
      </c>
      <c r="N2933" s="83" t="s">
        <v>984</v>
      </c>
      <c r="O2933" s="83" t="s">
        <v>1839</v>
      </c>
      <c r="P2933" s="83" t="s">
        <v>1838</v>
      </c>
      <c r="Q2933" s="83" t="s">
        <v>1778</v>
      </c>
      <c r="S2933" s="83" t="s">
        <v>1895</v>
      </c>
      <c r="T2933" s="83" t="s">
        <v>1895</v>
      </c>
      <c r="V2933" s="83">
        <v>30633</v>
      </c>
      <c r="AC2933" s="83">
        <v>6</v>
      </c>
      <c r="AD2933" s="83">
        <v>21</v>
      </c>
      <c r="AJ2933" s="83" t="s">
        <v>975</v>
      </c>
      <c r="AK2933" s="83">
        <v>35902</v>
      </c>
      <c r="AL2933" s="83" t="s">
        <v>1895</v>
      </c>
      <c r="AP2933" s="83">
        <v>149.51</v>
      </c>
      <c r="AQ2933" s="83" t="s">
        <v>939</v>
      </c>
      <c r="AR2933" s="83">
        <v>149.51</v>
      </c>
      <c r="AS2933" s="83" t="s">
        <v>939</v>
      </c>
      <c r="AT2933" s="83">
        <v>933725</v>
      </c>
      <c r="AU2933" s="132">
        <v>44358</v>
      </c>
      <c r="BB2933" s="83" t="s">
        <v>973</v>
      </c>
    </row>
    <row r="2934" spans="1:54" hidden="1">
      <c r="A2934" s="133">
        <v>44657.918749999997</v>
      </c>
      <c r="B2934" s="83">
        <v>2210</v>
      </c>
      <c r="C2934" s="83">
        <v>312010</v>
      </c>
      <c r="D2934" s="83">
        <v>71</v>
      </c>
      <c r="E2934" s="83">
        <v>142310</v>
      </c>
      <c r="F2934" s="83">
        <v>0</v>
      </c>
      <c r="G2934" s="83" t="s">
        <v>777</v>
      </c>
      <c r="H2934" s="83" t="s">
        <v>1006</v>
      </c>
      <c r="I2934" s="83" t="s">
        <v>1840</v>
      </c>
      <c r="J2934" s="83" t="s">
        <v>677</v>
      </c>
      <c r="K2934" s="83">
        <v>878.25</v>
      </c>
      <c r="L2934" s="132">
        <v>44357</v>
      </c>
      <c r="M2934" s="83" t="s">
        <v>985</v>
      </c>
      <c r="N2934" s="83" t="s">
        <v>984</v>
      </c>
      <c r="O2934" s="83" t="s">
        <v>1839</v>
      </c>
      <c r="P2934" s="83" t="s">
        <v>1838</v>
      </c>
      <c r="Q2934" s="83" t="s">
        <v>1778</v>
      </c>
      <c r="S2934" s="83" t="s">
        <v>1895</v>
      </c>
      <c r="T2934" s="83" t="s">
        <v>1895</v>
      </c>
      <c r="V2934" s="83">
        <v>30633</v>
      </c>
      <c r="AC2934" s="83">
        <v>6</v>
      </c>
      <c r="AD2934" s="83">
        <v>21</v>
      </c>
      <c r="AJ2934" s="83" t="s">
        <v>975</v>
      </c>
      <c r="AK2934" s="83">
        <v>35903</v>
      </c>
      <c r="AL2934" s="83" t="s">
        <v>1895</v>
      </c>
      <c r="AP2934" s="83">
        <v>878.25</v>
      </c>
      <c r="AQ2934" s="83" t="s">
        <v>939</v>
      </c>
      <c r="AR2934" s="83">
        <v>878.25</v>
      </c>
      <c r="AS2934" s="83" t="s">
        <v>939</v>
      </c>
      <c r="AT2934" s="83">
        <v>933725</v>
      </c>
      <c r="AU2934" s="132">
        <v>44358</v>
      </c>
      <c r="BB2934" s="83" t="s">
        <v>973</v>
      </c>
    </row>
    <row r="2935" spans="1:54" hidden="1">
      <c r="A2935" s="133">
        <v>44657.918749999997</v>
      </c>
      <c r="B2935" s="83">
        <v>2210</v>
      </c>
      <c r="C2935" s="83">
        <v>312015</v>
      </c>
      <c r="D2935" s="83">
        <v>71</v>
      </c>
      <c r="E2935" s="83">
        <v>142310</v>
      </c>
      <c r="F2935" s="83">
        <v>0</v>
      </c>
      <c r="G2935" s="83" t="s">
        <v>777</v>
      </c>
      <c r="H2935" s="83" t="s">
        <v>986</v>
      </c>
      <c r="I2935" s="83" t="s">
        <v>1840</v>
      </c>
      <c r="J2935" s="83" t="s">
        <v>677</v>
      </c>
      <c r="K2935" s="83">
        <v>1424.18</v>
      </c>
      <c r="L2935" s="132">
        <v>44357</v>
      </c>
      <c r="M2935" s="83" t="s">
        <v>985</v>
      </c>
      <c r="N2935" s="83" t="s">
        <v>984</v>
      </c>
      <c r="O2935" s="83" t="s">
        <v>1839</v>
      </c>
      <c r="P2935" s="83" t="s">
        <v>1838</v>
      </c>
      <c r="Q2935" s="83" t="s">
        <v>1778</v>
      </c>
      <c r="S2935" s="83" t="s">
        <v>1895</v>
      </c>
      <c r="T2935" s="83" t="s">
        <v>1895</v>
      </c>
      <c r="V2935" s="83">
        <v>30633</v>
      </c>
      <c r="AC2935" s="83">
        <v>6</v>
      </c>
      <c r="AD2935" s="83">
        <v>21</v>
      </c>
      <c r="AJ2935" s="83" t="s">
        <v>975</v>
      </c>
      <c r="AK2935" s="83">
        <v>35904</v>
      </c>
      <c r="AL2935" s="83" t="s">
        <v>1895</v>
      </c>
      <c r="AP2935" s="83">
        <v>1424.18</v>
      </c>
      <c r="AQ2935" s="83" t="s">
        <v>939</v>
      </c>
      <c r="AR2935" s="83">
        <v>1424.18</v>
      </c>
      <c r="AS2935" s="83" t="s">
        <v>939</v>
      </c>
      <c r="AT2935" s="83">
        <v>933725</v>
      </c>
      <c r="AU2935" s="132">
        <v>44358</v>
      </c>
      <c r="BB2935" s="83" t="s">
        <v>973</v>
      </c>
    </row>
    <row r="2936" spans="1:54" hidden="1">
      <c r="A2936" s="133">
        <v>44657.918749999997</v>
      </c>
      <c r="B2936" s="83">
        <v>2210</v>
      </c>
      <c r="C2936" s="83">
        <v>312015</v>
      </c>
      <c r="D2936" s="83">
        <v>71</v>
      </c>
      <c r="E2936" s="83">
        <v>142310</v>
      </c>
      <c r="F2936" s="83">
        <v>0</v>
      </c>
      <c r="G2936" s="83" t="s">
        <v>777</v>
      </c>
      <c r="H2936" s="83" t="s">
        <v>986</v>
      </c>
      <c r="I2936" s="83" t="s">
        <v>1840</v>
      </c>
      <c r="J2936" s="83" t="s">
        <v>677</v>
      </c>
      <c r="K2936" s="83">
        <v>8365.9</v>
      </c>
      <c r="L2936" s="132">
        <v>44357</v>
      </c>
      <c r="M2936" s="83" t="s">
        <v>985</v>
      </c>
      <c r="N2936" s="83" t="s">
        <v>984</v>
      </c>
      <c r="O2936" s="83" t="s">
        <v>1839</v>
      </c>
      <c r="P2936" s="83" t="s">
        <v>1838</v>
      </c>
      <c r="Q2936" s="83" t="s">
        <v>1778</v>
      </c>
      <c r="S2936" s="83" t="s">
        <v>1895</v>
      </c>
      <c r="T2936" s="83" t="s">
        <v>1895</v>
      </c>
      <c r="V2936" s="83">
        <v>30633</v>
      </c>
      <c r="AC2936" s="83">
        <v>6</v>
      </c>
      <c r="AD2936" s="83">
        <v>21</v>
      </c>
      <c r="AJ2936" s="83" t="s">
        <v>975</v>
      </c>
      <c r="AK2936" s="83">
        <v>35905</v>
      </c>
      <c r="AL2936" s="83" t="s">
        <v>1895</v>
      </c>
      <c r="AP2936" s="83">
        <v>8365.9</v>
      </c>
      <c r="AQ2936" s="83" t="s">
        <v>939</v>
      </c>
      <c r="AR2936" s="83">
        <v>8365.9</v>
      </c>
      <c r="AS2936" s="83" t="s">
        <v>939</v>
      </c>
      <c r="AT2936" s="83">
        <v>933725</v>
      </c>
      <c r="AU2936" s="132">
        <v>44358</v>
      </c>
      <c r="BB2936" s="83" t="s">
        <v>973</v>
      </c>
    </row>
    <row r="2937" spans="1:54" hidden="1">
      <c r="A2937" s="133">
        <v>44657.918749999997</v>
      </c>
      <c r="B2937" s="83">
        <v>2210</v>
      </c>
      <c r="C2937" s="83">
        <v>312000</v>
      </c>
      <c r="D2937" s="83">
        <v>75</v>
      </c>
      <c r="E2937" s="83">
        <v>142401</v>
      </c>
      <c r="F2937" s="83">
        <v>0</v>
      </c>
      <c r="G2937" s="83" t="s">
        <v>777</v>
      </c>
      <c r="H2937" s="83" t="s">
        <v>1037</v>
      </c>
      <c r="I2937" s="83" t="s">
        <v>1841</v>
      </c>
      <c r="J2937" s="83" t="s">
        <v>679</v>
      </c>
      <c r="K2937" s="83">
        <v>-434647.34</v>
      </c>
      <c r="L2937" s="132">
        <v>44357</v>
      </c>
      <c r="M2937" s="83" t="s">
        <v>985</v>
      </c>
      <c r="N2937" s="83" t="s">
        <v>984</v>
      </c>
      <c r="O2937" s="83" t="s">
        <v>1839</v>
      </c>
      <c r="P2937" s="83" t="s">
        <v>1838</v>
      </c>
      <c r="Q2937" s="83" t="s">
        <v>1778</v>
      </c>
      <c r="S2937" s="83" t="s">
        <v>1895</v>
      </c>
      <c r="T2937" s="83" t="s">
        <v>1895</v>
      </c>
      <c r="V2937" s="83">
        <v>30633</v>
      </c>
      <c r="AC2937" s="83">
        <v>6</v>
      </c>
      <c r="AD2937" s="83">
        <v>21</v>
      </c>
      <c r="AJ2937" s="83" t="s">
        <v>975</v>
      </c>
      <c r="AK2937" s="83">
        <v>37138</v>
      </c>
      <c r="AL2937" s="83" t="s">
        <v>1895</v>
      </c>
      <c r="AP2937" s="83">
        <v>-434647.34</v>
      </c>
      <c r="AQ2937" s="83" t="s">
        <v>939</v>
      </c>
      <c r="AR2937" s="83">
        <v>-434647.34</v>
      </c>
      <c r="AS2937" s="83" t="s">
        <v>939</v>
      </c>
      <c r="AT2937" s="83">
        <v>933725</v>
      </c>
      <c r="AU2937" s="132">
        <v>44358</v>
      </c>
      <c r="BB2937" s="83" t="s">
        <v>973</v>
      </c>
    </row>
    <row r="2938" spans="1:54" hidden="1">
      <c r="A2938" s="133">
        <v>44657.918749999997</v>
      </c>
      <c r="B2938" s="83">
        <v>2210</v>
      </c>
      <c r="C2938" s="83">
        <v>312010</v>
      </c>
      <c r="D2938" s="83">
        <v>71</v>
      </c>
      <c r="E2938" s="83">
        <v>142401</v>
      </c>
      <c r="F2938" s="83">
        <v>0</v>
      </c>
      <c r="G2938" s="83" t="s">
        <v>777</v>
      </c>
      <c r="H2938" s="83" t="s">
        <v>1006</v>
      </c>
      <c r="I2938" s="83" t="s">
        <v>1840</v>
      </c>
      <c r="J2938" s="83" t="s">
        <v>679</v>
      </c>
      <c r="K2938" s="83">
        <v>104.74</v>
      </c>
      <c r="L2938" s="132">
        <v>44357</v>
      </c>
      <c r="M2938" s="83" t="s">
        <v>985</v>
      </c>
      <c r="N2938" s="83" t="s">
        <v>984</v>
      </c>
      <c r="O2938" s="83" t="s">
        <v>1839</v>
      </c>
      <c r="P2938" s="83" t="s">
        <v>1838</v>
      </c>
      <c r="Q2938" s="83" t="s">
        <v>1778</v>
      </c>
      <c r="S2938" s="83" t="s">
        <v>1895</v>
      </c>
      <c r="T2938" s="83" t="s">
        <v>1895</v>
      </c>
      <c r="V2938" s="83">
        <v>30633</v>
      </c>
      <c r="AC2938" s="83">
        <v>6</v>
      </c>
      <c r="AD2938" s="83">
        <v>21</v>
      </c>
      <c r="AJ2938" s="83" t="s">
        <v>975</v>
      </c>
      <c r="AK2938" s="83">
        <v>37139</v>
      </c>
      <c r="AL2938" s="83" t="s">
        <v>1895</v>
      </c>
      <c r="AP2938" s="83">
        <v>104.74</v>
      </c>
      <c r="AQ2938" s="83" t="s">
        <v>939</v>
      </c>
      <c r="AR2938" s="83">
        <v>104.74</v>
      </c>
      <c r="AS2938" s="83" t="s">
        <v>939</v>
      </c>
      <c r="AT2938" s="83">
        <v>933725</v>
      </c>
      <c r="AU2938" s="132">
        <v>44358</v>
      </c>
      <c r="BB2938" s="83" t="s">
        <v>973</v>
      </c>
    </row>
    <row r="2939" spans="1:54" hidden="1">
      <c r="A2939" s="133">
        <v>44657.918749999997</v>
      </c>
      <c r="B2939" s="83">
        <v>2210</v>
      </c>
      <c r="C2939" s="83">
        <v>312010</v>
      </c>
      <c r="D2939" s="83">
        <v>71</v>
      </c>
      <c r="E2939" s="83">
        <v>142401</v>
      </c>
      <c r="F2939" s="83">
        <v>0</v>
      </c>
      <c r="G2939" s="83" t="s">
        <v>777</v>
      </c>
      <c r="H2939" s="83" t="s">
        <v>1006</v>
      </c>
      <c r="I2939" s="83" t="s">
        <v>1840</v>
      </c>
      <c r="J2939" s="83" t="s">
        <v>679</v>
      </c>
      <c r="K2939" s="83">
        <v>441.75</v>
      </c>
      <c r="L2939" s="132">
        <v>44357</v>
      </c>
      <c r="M2939" s="83" t="s">
        <v>985</v>
      </c>
      <c r="N2939" s="83" t="s">
        <v>984</v>
      </c>
      <c r="O2939" s="83" t="s">
        <v>1839</v>
      </c>
      <c r="P2939" s="83" t="s">
        <v>1838</v>
      </c>
      <c r="Q2939" s="83" t="s">
        <v>1778</v>
      </c>
      <c r="S2939" s="83" t="s">
        <v>1895</v>
      </c>
      <c r="T2939" s="83" t="s">
        <v>1895</v>
      </c>
      <c r="V2939" s="83">
        <v>30633</v>
      </c>
      <c r="AC2939" s="83">
        <v>6</v>
      </c>
      <c r="AD2939" s="83">
        <v>21</v>
      </c>
      <c r="AJ2939" s="83" t="s">
        <v>975</v>
      </c>
      <c r="AK2939" s="83">
        <v>37140</v>
      </c>
      <c r="AL2939" s="83" t="s">
        <v>1895</v>
      </c>
      <c r="AP2939" s="83">
        <v>441.75</v>
      </c>
      <c r="AQ2939" s="83" t="s">
        <v>939</v>
      </c>
      <c r="AR2939" s="83">
        <v>441.75</v>
      </c>
      <c r="AS2939" s="83" t="s">
        <v>939</v>
      </c>
      <c r="AT2939" s="83">
        <v>933725</v>
      </c>
      <c r="AU2939" s="132">
        <v>44358</v>
      </c>
      <c r="BB2939" s="83" t="s">
        <v>973</v>
      </c>
    </row>
    <row r="2940" spans="1:54" hidden="1">
      <c r="A2940" s="133">
        <v>44657.918749999997</v>
      </c>
      <c r="B2940" s="83">
        <v>2210</v>
      </c>
      <c r="C2940" s="83">
        <v>312010</v>
      </c>
      <c r="D2940" s="83">
        <v>71</v>
      </c>
      <c r="E2940" s="83">
        <v>142401</v>
      </c>
      <c r="F2940" s="83">
        <v>0</v>
      </c>
      <c r="G2940" s="83" t="s">
        <v>777</v>
      </c>
      <c r="H2940" s="83" t="s">
        <v>1006</v>
      </c>
      <c r="I2940" s="83" t="s">
        <v>1840</v>
      </c>
      <c r="J2940" s="83" t="s">
        <v>679</v>
      </c>
      <c r="K2940" s="83">
        <v>897.12</v>
      </c>
      <c r="L2940" s="132">
        <v>44357</v>
      </c>
      <c r="M2940" s="83" t="s">
        <v>985</v>
      </c>
      <c r="N2940" s="83" t="s">
        <v>984</v>
      </c>
      <c r="O2940" s="83" t="s">
        <v>1839</v>
      </c>
      <c r="P2940" s="83" t="s">
        <v>1838</v>
      </c>
      <c r="Q2940" s="83" t="s">
        <v>1778</v>
      </c>
      <c r="S2940" s="83" t="s">
        <v>1895</v>
      </c>
      <c r="T2940" s="83" t="s">
        <v>1895</v>
      </c>
      <c r="V2940" s="83">
        <v>30633</v>
      </c>
      <c r="AC2940" s="83">
        <v>6</v>
      </c>
      <c r="AD2940" s="83">
        <v>21</v>
      </c>
      <c r="AJ2940" s="83" t="s">
        <v>975</v>
      </c>
      <c r="AK2940" s="83">
        <v>37141</v>
      </c>
      <c r="AL2940" s="83" t="s">
        <v>1895</v>
      </c>
      <c r="AP2940" s="83">
        <v>897.12</v>
      </c>
      <c r="AQ2940" s="83" t="s">
        <v>939</v>
      </c>
      <c r="AR2940" s="83">
        <v>897.12</v>
      </c>
      <c r="AS2940" s="83" t="s">
        <v>939</v>
      </c>
      <c r="AT2940" s="83">
        <v>933725</v>
      </c>
      <c r="AU2940" s="132">
        <v>44358</v>
      </c>
      <c r="BB2940" s="83" t="s">
        <v>973</v>
      </c>
    </row>
    <row r="2941" spans="1:54" hidden="1">
      <c r="A2941" s="133">
        <v>44657.918749999997</v>
      </c>
      <c r="B2941" s="83">
        <v>2210</v>
      </c>
      <c r="C2941" s="83">
        <v>312010</v>
      </c>
      <c r="D2941" s="83">
        <v>71</v>
      </c>
      <c r="E2941" s="83">
        <v>142401</v>
      </c>
      <c r="F2941" s="83">
        <v>0</v>
      </c>
      <c r="G2941" s="83" t="s">
        <v>777</v>
      </c>
      <c r="H2941" s="83" t="s">
        <v>1006</v>
      </c>
      <c r="I2941" s="83" t="s">
        <v>1840</v>
      </c>
      <c r="J2941" s="83" t="s">
        <v>679</v>
      </c>
      <c r="K2941" s="83">
        <v>41294.33</v>
      </c>
      <c r="L2941" s="132">
        <v>44357</v>
      </c>
      <c r="M2941" s="83" t="s">
        <v>985</v>
      </c>
      <c r="N2941" s="83" t="s">
        <v>984</v>
      </c>
      <c r="O2941" s="83" t="s">
        <v>1839</v>
      </c>
      <c r="P2941" s="83" t="s">
        <v>1838</v>
      </c>
      <c r="Q2941" s="83" t="s">
        <v>1778</v>
      </c>
      <c r="S2941" s="83" t="s">
        <v>1895</v>
      </c>
      <c r="T2941" s="83" t="s">
        <v>1895</v>
      </c>
      <c r="V2941" s="83">
        <v>30633</v>
      </c>
      <c r="AC2941" s="83">
        <v>6</v>
      </c>
      <c r="AD2941" s="83">
        <v>21</v>
      </c>
      <c r="AJ2941" s="83" t="s">
        <v>975</v>
      </c>
      <c r="AK2941" s="83">
        <v>37142</v>
      </c>
      <c r="AL2941" s="83" t="s">
        <v>1895</v>
      </c>
      <c r="AP2941" s="83">
        <v>41294.33</v>
      </c>
      <c r="AQ2941" s="83" t="s">
        <v>939</v>
      </c>
      <c r="AR2941" s="83">
        <v>41294.33</v>
      </c>
      <c r="AS2941" s="83" t="s">
        <v>939</v>
      </c>
      <c r="AT2941" s="83">
        <v>933725</v>
      </c>
      <c r="AU2941" s="132">
        <v>44358</v>
      </c>
      <c r="BB2941" s="83" t="s">
        <v>973</v>
      </c>
    </row>
    <row r="2942" spans="1:54" hidden="1">
      <c r="A2942" s="133">
        <v>44657.918749999997</v>
      </c>
      <c r="B2942" s="83">
        <v>2210</v>
      </c>
      <c r="C2942" s="83">
        <v>312015</v>
      </c>
      <c r="D2942" s="83">
        <v>71</v>
      </c>
      <c r="E2942" s="83">
        <v>142401</v>
      </c>
      <c r="F2942" s="83">
        <v>0</v>
      </c>
      <c r="G2942" s="83" t="s">
        <v>777</v>
      </c>
      <c r="H2942" s="83" t="s">
        <v>986</v>
      </c>
      <c r="I2942" s="83" t="s">
        <v>1840</v>
      </c>
      <c r="J2942" s="83" t="s">
        <v>679</v>
      </c>
      <c r="K2942" s="83">
        <v>997.75</v>
      </c>
      <c r="L2942" s="132">
        <v>44357</v>
      </c>
      <c r="M2942" s="83" t="s">
        <v>985</v>
      </c>
      <c r="N2942" s="83" t="s">
        <v>984</v>
      </c>
      <c r="O2942" s="83" t="s">
        <v>1839</v>
      </c>
      <c r="P2942" s="83" t="s">
        <v>1838</v>
      </c>
      <c r="Q2942" s="83" t="s">
        <v>1778</v>
      </c>
      <c r="S2942" s="83" t="s">
        <v>1895</v>
      </c>
      <c r="T2942" s="83" t="s">
        <v>1895</v>
      </c>
      <c r="V2942" s="83">
        <v>30633</v>
      </c>
      <c r="AC2942" s="83">
        <v>6</v>
      </c>
      <c r="AD2942" s="83">
        <v>21</v>
      </c>
      <c r="AJ2942" s="83" t="s">
        <v>975</v>
      </c>
      <c r="AK2942" s="83">
        <v>37143</v>
      </c>
      <c r="AL2942" s="83" t="s">
        <v>1895</v>
      </c>
      <c r="AP2942" s="83">
        <v>997.75</v>
      </c>
      <c r="AQ2942" s="83" t="s">
        <v>939</v>
      </c>
      <c r="AR2942" s="83">
        <v>997.75</v>
      </c>
      <c r="AS2942" s="83" t="s">
        <v>939</v>
      </c>
      <c r="AT2942" s="83">
        <v>933725</v>
      </c>
      <c r="AU2942" s="132">
        <v>44358</v>
      </c>
      <c r="BB2942" s="83" t="s">
        <v>973</v>
      </c>
    </row>
    <row r="2943" spans="1:54" hidden="1">
      <c r="A2943" s="133">
        <v>44657.918749999997</v>
      </c>
      <c r="B2943" s="83">
        <v>2210</v>
      </c>
      <c r="C2943" s="83">
        <v>312015</v>
      </c>
      <c r="D2943" s="83">
        <v>71</v>
      </c>
      <c r="E2943" s="83">
        <v>142401</v>
      </c>
      <c r="F2943" s="83">
        <v>0</v>
      </c>
      <c r="G2943" s="83" t="s">
        <v>777</v>
      </c>
      <c r="H2943" s="83" t="s">
        <v>986</v>
      </c>
      <c r="I2943" s="83" t="s">
        <v>1840</v>
      </c>
      <c r="J2943" s="83" t="s">
        <v>679</v>
      </c>
      <c r="K2943" s="83">
        <v>4207.8999999999996</v>
      </c>
      <c r="L2943" s="132">
        <v>44357</v>
      </c>
      <c r="M2943" s="83" t="s">
        <v>985</v>
      </c>
      <c r="N2943" s="83" t="s">
        <v>984</v>
      </c>
      <c r="O2943" s="83" t="s">
        <v>1839</v>
      </c>
      <c r="P2943" s="83" t="s">
        <v>1838</v>
      </c>
      <c r="Q2943" s="83" t="s">
        <v>1778</v>
      </c>
      <c r="S2943" s="83" t="s">
        <v>1895</v>
      </c>
      <c r="T2943" s="83" t="s">
        <v>1895</v>
      </c>
      <c r="V2943" s="83">
        <v>30633</v>
      </c>
      <c r="AC2943" s="83">
        <v>6</v>
      </c>
      <c r="AD2943" s="83">
        <v>21</v>
      </c>
      <c r="AJ2943" s="83" t="s">
        <v>975</v>
      </c>
      <c r="AK2943" s="83">
        <v>37144</v>
      </c>
      <c r="AL2943" s="83" t="s">
        <v>1895</v>
      </c>
      <c r="AP2943" s="83">
        <v>4207.8999999999996</v>
      </c>
      <c r="AQ2943" s="83" t="s">
        <v>939</v>
      </c>
      <c r="AR2943" s="83">
        <v>4207.8999999999996</v>
      </c>
      <c r="AS2943" s="83" t="s">
        <v>939</v>
      </c>
      <c r="AT2943" s="83">
        <v>933725</v>
      </c>
      <c r="AU2943" s="132">
        <v>44358</v>
      </c>
      <c r="BB2943" s="83" t="s">
        <v>973</v>
      </c>
    </row>
    <row r="2944" spans="1:54" hidden="1">
      <c r="A2944" s="133">
        <v>44657.918749999997</v>
      </c>
      <c r="B2944" s="83">
        <v>2210</v>
      </c>
      <c r="C2944" s="83">
        <v>312015</v>
      </c>
      <c r="D2944" s="83">
        <v>71</v>
      </c>
      <c r="E2944" s="83">
        <v>142401</v>
      </c>
      <c r="F2944" s="83">
        <v>0</v>
      </c>
      <c r="G2944" s="83" t="s">
        <v>777</v>
      </c>
      <c r="H2944" s="83" t="s">
        <v>986</v>
      </c>
      <c r="I2944" s="83" t="s">
        <v>1840</v>
      </c>
      <c r="J2944" s="83" t="s">
        <v>679</v>
      </c>
      <c r="K2944" s="83">
        <v>8545.5300000000007</v>
      </c>
      <c r="L2944" s="132">
        <v>44357</v>
      </c>
      <c r="M2944" s="83" t="s">
        <v>985</v>
      </c>
      <c r="N2944" s="83" t="s">
        <v>984</v>
      </c>
      <c r="O2944" s="83" t="s">
        <v>1839</v>
      </c>
      <c r="P2944" s="83" t="s">
        <v>1838</v>
      </c>
      <c r="Q2944" s="83" t="s">
        <v>1778</v>
      </c>
      <c r="S2944" s="83" t="s">
        <v>1895</v>
      </c>
      <c r="T2944" s="83" t="s">
        <v>1895</v>
      </c>
      <c r="V2944" s="83">
        <v>30633</v>
      </c>
      <c r="AC2944" s="83">
        <v>6</v>
      </c>
      <c r="AD2944" s="83">
        <v>21</v>
      </c>
      <c r="AJ2944" s="83" t="s">
        <v>975</v>
      </c>
      <c r="AK2944" s="83">
        <v>37145</v>
      </c>
      <c r="AL2944" s="83" t="s">
        <v>1895</v>
      </c>
      <c r="AP2944" s="83">
        <v>8545.5300000000007</v>
      </c>
      <c r="AQ2944" s="83" t="s">
        <v>939</v>
      </c>
      <c r="AR2944" s="83">
        <v>8545.5300000000007</v>
      </c>
      <c r="AS2944" s="83" t="s">
        <v>939</v>
      </c>
      <c r="AT2944" s="83">
        <v>933725</v>
      </c>
      <c r="AU2944" s="132">
        <v>44358</v>
      </c>
      <c r="BB2944" s="83" t="s">
        <v>973</v>
      </c>
    </row>
    <row r="2945" spans="1:54" hidden="1">
      <c r="A2945" s="133">
        <v>44657.918749999997</v>
      </c>
      <c r="B2945" s="83">
        <v>2210</v>
      </c>
      <c r="C2945" s="83">
        <v>312015</v>
      </c>
      <c r="D2945" s="83">
        <v>71</v>
      </c>
      <c r="E2945" s="83">
        <v>142401</v>
      </c>
      <c r="F2945" s="83">
        <v>0</v>
      </c>
      <c r="G2945" s="83" t="s">
        <v>777</v>
      </c>
      <c r="H2945" s="83" t="s">
        <v>986</v>
      </c>
      <c r="I2945" s="83" t="s">
        <v>1840</v>
      </c>
      <c r="J2945" s="83" t="s">
        <v>679</v>
      </c>
      <c r="K2945" s="83">
        <v>393353.01</v>
      </c>
      <c r="L2945" s="132">
        <v>44357</v>
      </c>
      <c r="M2945" s="83" t="s">
        <v>985</v>
      </c>
      <c r="N2945" s="83" t="s">
        <v>984</v>
      </c>
      <c r="O2945" s="83" t="s">
        <v>1839</v>
      </c>
      <c r="P2945" s="83" t="s">
        <v>1838</v>
      </c>
      <c r="Q2945" s="83" t="s">
        <v>1778</v>
      </c>
      <c r="S2945" s="83" t="s">
        <v>1895</v>
      </c>
      <c r="T2945" s="83" t="s">
        <v>1895</v>
      </c>
      <c r="V2945" s="83">
        <v>30633</v>
      </c>
      <c r="AC2945" s="83">
        <v>6</v>
      </c>
      <c r="AD2945" s="83">
        <v>21</v>
      </c>
      <c r="AJ2945" s="83" t="s">
        <v>975</v>
      </c>
      <c r="AK2945" s="83">
        <v>37146</v>
      </c>
      <c r="AL2945" s="83" t="s">
        <v>1895</v>
      </c>
      <c r="AP2945" s="83">
        <v>393353.01</v>
      </c>
      <c r="AQ2945" s="83" t="s">
        <v>939</v>
      </c>
      <c r="AR2945" s="83">
        <v>393353.01</v>
      </c>
      <c r="AS2945" s="83" t="s">
        <v>939</v>
      </c>
      <c r="AT2945" s="83">
        <v>933725</v>
      </c>
      <c r="AU2945" s="132">
        <v>44358</v>
      </c>
      <c r="BB2945" s="83" t="s">
        <v>973</v>
      </c>
    </row>
    <row r="2946" spans="1:54" hidden="1">
      <c r="A2946" s="133">
        <v>44657.918749999997</v>
      </c>
      <c r="B2946" s="83">
        <v>2210</v>
      </c>
      <c r="C2946" s="83">
        <v>312010</v>
      </c>
      <c r="D2946" s="83">
        <v>71</v>
      </c>
      <c r="E2946" s="83">
        <v>142501</v>
      </c>
      <c r="F2946" s="83">
        <v>0</v>
      </c>
      <c r="G2946" s="83" t="s">
        <v>777</v>
      </c>
      <c r="H2946" s="83" t="s">
        <v>1006</v>
      </c>
      <c r="I2946" s="83" t="s">
        <v>1840</v>
      </c>
      <c r="J2946" s="83" t="s">
        <v>680</v>
      </c>
      <c r="K2946" s="83">
        <v>0.03</v>
      </c>
      <c r="L2946" s="132">
        <v>44357</v>
      </c>
      <c r="M2946" s="83" t="s">
        <v>985</v>
      </c>
      <c r="N2946" s="83" t="s">
        <v>984</v>
      </c>
      <c r="O2946" s="83" t="s">
        <v>1839</v>
      </c>
      <c r="P2946" s="83" t="s">
        <v>1838</v>
      </c>
      <c r="Q2946" s="83" t="s">
        <v>1778</v>
      </c>
      <c r="S2946" s="83" t="s">
        <v>1895</v>
      </c>
      <c r="T2946" s="83" t="s">
        <v>1895</v>
      </c>
      <c r="V2946" s="83">
        <v>30633</v>
      </c>
      <c r="AC2946" s="83">
        <v>6</v>
      </c>
      <c r="AD2946" s="83">
        <v>21</v>
      </c>
      <c r="AJ2946" s="83" t="s">
        <v>975</v>
      </c>
      <c r="AK2946" s="83">
        <v>38519</v>
      </c>
      <c r="AL2946" s="83" t="s">
        <v>1895</v>
      </c>
      <c r="AP2946" s="83">
        <v>0.03</v>
      </c>
      <c r="AQ2946" s="83" t="s">
        <v>939</v>
      </c>
      <c r="AR2946" s="83">
        <v>0.03</v>
      </c>
      <c r="AS2946" s="83" t="s">
        <v>939</v>
      </c>
      <c r="AT2946" s="83">
        <v>933725</v>
      </c>
      <c r="AU2946" s="132">
        <v>44358</v>
      </c>
      <c r="BB2946" s="83" t="s">
        <v>973</v>
      </c>
    </row>
    <row r="2947" spans="1:54" hidden="1">
      <c r="A2947" s="133">
        <v>44657.918749999997</v>
      </c>
      <c r="B2947" s="83">
        <v>2210</v>
      </c>
      <c r="C2947" s="83">
        <v>312015</v>
      </c>
      <c r="D2947" s="83">
        <v>71</v>
      </c>
      <c r="E2947" s="83">
        <v>142501</v>
      </c>
      <c r="F2947" s="83">
        <v>0</v>
      </c>
      <c r="G2947" s="83" t="s">
        <v>777</v>
      </c>
      <c r="H2947" s="83" t="s">
        <v>986</v>
      </c>
      <c r="I2947" s="83" t="s">
        <v>1840</v>
      </c>
      <c r="J2947" s="83" t="s">
        <v>680</v>
      </c>
      <c r="K2947" s="83">
        <v>0.25</v>
      </c>
      <c r="L2947" s="132">
        <v>44357</v>
      </c>
      <c r="M2947" s="83" t="s">
        <v>985</v>
      </c>
      <c r="N2947" s="83" t="s">
        <v>984</v>
      </c>
      <c r="O2947" s="83" t="s">
        <v>1839</v>
      </c>
      <c r="P2947" s="83" t="s">
        <v>1838</v>
      </c>
      <c r="Q2947" s="83" t="s">
        <v>1778</v>
      </c>
      <c r="S2947" s="83" t="s">
        <v>1895</v>
      </c>
      <c r="T2947" s="83" t="s">
        <v>1895</v>
      </c>
      <c r="V2947" s="83">
        <v>30633</v>
      </c>
      <c r="AC2947" s="83">
        <v>6</v>
      </c>
      <c r="AD2947" s="83">
        <v>21</v>
      </c>
      <c r="AJ2947" s="83" t="s">
        <v>975</v>
      </c>
      <c r="AK2947" s="83">
        <v>38520</v>
      </c>
      <c r="AL2947" s="83" t="s">
        <v>1895</v>
      </c>
      <c r="AP2947" s="83">
        <v>0.25</v>
      </c>
      <c r="AQ2947" s="83" t="s">
        <v>939</v>
      </c>
      <c r="AR2947" s="83">
        <v>0.25</v>
      </c>
      <c r="AS2947" s="83" t="s">
        <v>939</v>
      </c>
      <c r="AT2947" s="83">
        <v>933725</v>
      </c>
      <c r="AU2947" s="132">
        <v>44358</v>
      </c>
      <c r="BB2947" s="83" t="s">
        <v>973</v>
      </c>
    </row>
    <row r="2948" spans="1:54" hidden="1">
      <c r="A2948" s="133">
        <v>44657.918749999997</v>
      </c>
      <c r="B2948" s="83">
        <v>2210</v>
      </c>
      <c r="C2948" s="83">
        <v>312010</v>
      </c>
      <c r="D2948" s="83">
        <v>71</v>
      </c>
      <c r="E2948" s="83">
        <v>142502</v>
      </c>
      <c r="F2948" s="83">
        <v>0</v>
      </c>
      <c r="G2948" s="83" t="s">
        <v>777</v>
      </c>
      <c r="H2948" s="83" t="s">
        <v>1006</v>
      </c>
      <c r="I2948" s="83" t="s">
        <v>1840</v>
      </c>
      <c r="J2948" s="83" t="s">
        <v>681</v>
      </c>
      <c r="K2948" s="83">
        <v>7.67</v>
      </c>
      <c r="L2948" s="132">
        <v>44357</v>
      </c>
      <c r="M2948" s="83" t="s">
        <v>985</v>
      </c>
      <c r="N2948" s="83" t="s">
        <v>984</v>
      </c>
      <c r="O2948" s="83" t="s">
        <v>1839</v>
      </c>
      <c r="P2948" s="83" t="s">
        <v>1838</v>
      </c>
      <c r="Q2948" s="83" t="s">
        <v>1778</v>
      </c>
      <c r="S2948" s="83" t="s">
        <v>1895</v>
      </c>
      <c r="T2948" s="83" t="s">
        <v>1895</v>
      </c>
      <c r="V2948" s="83">
        <v>30633</v>
      </c>
      <c r="AC2948" s="83">
        <v>6</v>
      </c>
      <c r="AD2948" s="83">
        <v>21</v>
      </c>
      <c r="AJ2948" s="83" t="s">
        <v>975</v>
      </c>
      <c r="AK2948" s="83">
        <v>39163</v>
      </c>
      <c r="AL2948" s="83" t="s">
        <v>1895</v>
      </c>
      <c r="AP2948" s="83">
        <v>7.67</v>
      </c>
      <c r="AQ2948" s="83" t="s">
        <v>939</v>
      </c>
      <c r="AR2948" s="83">
        <v>7.67</v>
      </c>
      <c r="AS2948" s="83" t="s">
        <v>939</v>
      </c>
      <c r="AT2948" s="83">
        <v>933725</v>
      </c>
      <c r="AU2948" s="132">
        <v>44358</v>
      </c>
      <c r="BB2948" s="83" t="s">
        <v>973</v>
      </c>
    </row>
    <row r="2949" spans="1:54" hidden="1">
      <c r="A2949" s="133">
        <v>44657.918749999997</v>
      </c>
      <c r="B2949" s="83">
        <v>2210</v>
      </c>
      <c r="C2949" s="83">
        <v>312015</v>
      </c>
      <c r="D2949" s="83">
        <v>71</v>
      </c>
      <c r="E2949" s="83">
        <v>142502</v>
      </c>
      <c r="F2949" s="83">
        <v>0</v>
      </c>
      <c r="G2949" s="83" t="s">
        <v>777</v>
      </c>
      <c r="H2949" s="83" t="s">
        <v>986</v>
      </c>
      <c r="I2949" s="83" t="s">
        <v>1840</v>
      </c>
      <c r="J2949" s="83" t="s">
        <v>681</v>
      </c>
      <c r="K2949" s="83">
        <v>73.069999999999993</v>
      </c>
      <c r="L2949" s="132">
        <v>44357</v>
      </c>
      <c r="M2949" s="83" t="s">
        <v>985</v>
      </c>
      <c r="N2949" s="83" t="s">
        <v>984</v>
      </c>
      <c r="O2949" s="83" t="s">
        <v>1839</v>
      </c>
      <c r="P2949" s="83" t="s">
        <v>1838</v>
      </c>
      <c r="Q2949" s="83" t="s">
        <v>1778</v>
      </c>
      <c r="S2949" s="83" t="s">
        <v>1895</v>
      </c>
      <c r="T2949" s="83" t="s">
        <v>1895</v>
      </c>
      <c r="V2949" s="83">
        <v>30633</v>
      </c>
      <c r="AC2949" s="83">
        <v>6</v>
      </c>
      <c r="AD2949" s="83">
        <v>21</v>
      </c>
      <c r="AJ2949" s="83" t="s">
        <v>975</v>
      </c>
      <c r="AK2949" s="83">
        <v>39164</v>
      </c>
      <c r="AL2949" s="83" t="s">
        <v>1895</v>
      </c>
      <c r="AP2949" s="83">
        <v>73.069999999999993</v>
      </c>
      <c r="AQ2949" s="83" t="s">
        <v>939</v>
      </c>
      <c r="AR2949" s="83">
        <v>73.069999999999993</v>
      </c>
      <c r="AS2949" s="83" t="s">
        <v>939</v>
      </c>
      <c r="AT2949" s="83">
        <v>933725</v>
      </c>
      <c r="AU2949" s="132">
        <v>44358</v>
      </c>
      <c r="BB2949" s="83" t="s">
        <v>973</v>
      </c>
    </row>
    <row r="2950" spans="1:54" hidden="1">
      <c r="A2950" s="133">
        <v>44657.918749999997</v>
      </c>
      <c r="B2950" s="83">
        <v>2210</v>
      </c>
      <c r="C2950" s="83">
        <v>312010</v>
      </c>
      <c r="D2950" s="83">
        <v>71</v>
      </c>
      <c r="E2950" s="83">
        <v>142503</v>
      </c>
      <c r="F2950" s="83">
        <v>0</v>
      </c>
      <c r="G2950" s="83" t="s">
        <v>777</v>
      </c>
      <c r="H2950" s="83" t="s">
        <v>1006</v>
      </c>
      <c r="I2950" s="83" t="s">
        <v>1840</v>
      </c>
      <c r="J2950" s="83" t="s">
        <v>682</v>
      </c>
      <c r="K2950" s="83">
        <v>2382.54</v>
      </c>
      <c r="L2950" s="132">
        <v>44357</v>
      </c>
      <c r="M2950" s="83" t="s">
        <v>985</v>
      </c>
      <c r="N2950" s="83" t="s">
        <v>984</v>
      </c>
      <c r="O2950" s="83" t="s">
        <v>1839</v>
      </c>
      <c r="P2950" s="83" t="s">
        <v>1838</v>
      </c>
      <c r="Q2950" s="83" t="s">
        <v>1778</v>
      </c>
      <c r="S2950" s="83" t="s">
        <v>1895</v>
      </c>
      <c r="T2950" s="83" t="s">
        <v>1895</v>
      </c>
      <c r="V2950" s="83">
        <v>30633</v>
      </c>
      <c r="AC2950" s="83">
        <v>6</v>
      </c>
      <c r="AD2950" s="83">
        <v>21</v>
      </c>
      <c r="AJ2950" s="83" t="s">
        <v>975</v>
      </c>
      <c r="AK2950" s="83">
        <v>39972</v>
      </c>
      <c r="AL2950" s="83" t="s">
        <v>1895</v>
      </c>
      <c r="AP2950" s="83">
        <v>2382.54</v>
      </c>
      <c r="AQ2950" s="83" t="s">
        <v>939</v>
      </c>
      <c r="AR2950" s="83">
        <v>2382.54</v>
      </c>
      <c r="AS2950" s="83" t="s">
        <v>939</v>
      </c>
      <c r="AT2950" s="83">
        <v>933725</v>
      </c>
      <c r="AU2950" s="132">
        <v>44358</v>
      </c>
      <c r="BB2950" s="83" t="s">
        <v>973</v>
      </c>
    </row>
    <row r="2951" spans="1:54" hidden="1">
      <c r="A2951" s="133">
        <v>44657.918749999997</v>
      </c>
      <c r="B2951" s="83">
        <v>2210</v>
      </c>
      <c r="C2951" s="83">
        <v>312015</v>
      </c>
      <c r="D2951" s="83">
        <v>71</v>
      </c>
      <c r="E2951" s="83">
        <v>142503</v>
      </c>
      <c r="F2951" s="83">
        <v>0</v>
      </c>
      <c r="G2951" s="83" t="s">
        <v>777</v>
      </c>
      <c r="H2951" s="83" t="s">
        <v>986</v>
      </c>
      <c r="I2951" s="83" t="s">
        <v>1840</v>
      </c>
      <c r="J2951" s="83" t="s">
        <v>682</v>
      </c>
      <c r="K2951" s="83">
        <v>22695.06</v>
      </c>
      <c r="L2951" s="132">
        <v>44357</v>
      </c>
      <c r="M2951" s="83" t="s">
        <v>985</v>
      </c>
      <c r="N2951" s="83" t="s">
        <v>984</v>
      </c>
      <c r="O2951" s="83" t="s">
        <v>1839</v>
      </c>
      <c r="P2951" s="83" t="s">
        <v>1838</v>
      </c>
      <c r="Q2951" s="83" t="s">
        <v>1778</v>
      </c>
      <c r="S2951" s="83" t="s">
        <v>1895</v>
      </c>
      <c r="T2951" s="83" t="s">
        <v>1895</v>
      </c>
      <c r="V2951" s="83">
        <v>30633</v>
      </c>
      <c r="AC2951" s="83">
        <v>6</v>
      </c>
      <c r="AD2951" s="83">
        <v>21</v>
      </c>
      <c r="AJ2951" s="83" t="s">
        <v>975</v>
      </c>
      <c r="AK2951" s="83">
        <v>39973</v>
      </c>
      <c r="AL2951" s="83" t="s">
        <v>1895</v>
      </c>
      <c r="AP2951" s="83">
        <v>22695.06</v>
      </c>
      <c r="AQ2951" s="83" t="s">
        <v>939</v>
      </c>
      <c r="AR2951" s="83">
        <v>22695.06</v>
      </c>
      <c r="AS2951" s="83" t="s">
        <v>939</v>
      </c>
      <c r="AT2951" s="83">
        <v>933725</v>
      </c>
      <c r="AU2951" s="132">
        <v>44358</v>
      </c>
      <c r="BB2951" s="83" t="s">
        <v>973</v>
      </c>
    </row>
    <row r="2952" spans="1:54" hidden="1">
      <c r="A2952" s="133">
        <v>44657.918749999997</v>
      </c>
      <c r="B2952" s="83">
        <v>2210</v>
      </c>
      <c r="C2952" s="83">
        <v>312000</v>
      </c>
      <c r="D2952" s="83">
        <v>75</v>
      </c>
      <c r="E2952" s="83">
        <v>142504</v>
      </c>
      <c r="F2952" s="83">
        <v>0</v>
      </c>
      <c r="G2952" s="83" t="s">
        <v>777</v>
      </c>
      <c r="H2952" s="83" t="s">
        <v>1037</v>
      </c>
      <c r="I2952" s="83" t="s">
        <v>1841</v>
      </c>
      <c r="J2952" s="83" t="s">
        <v>683</v>
      </c>
      <c r="K2952" s="83">
        <v>-42821.39</v>
      </c>
      <c r="L2952" s="132">
        <v>44357</v>
      </c>
      <c r="M2952" s="83" t="s">
        <v>985</v>
      </c>
      <c r="N2952" s="83" t="s">
        <v>984</v>
      </c>
      <c r="O2952" s="83" t="s">
        <v>1839</v>
      </c>
      <c r="P2952" s="83" t="s">
        <v>1838</v>
      </c>
      <c r="Q2952" s="83" t="s">
        <v>1778</v>
      </c>
      <c r="S2952" s="83" t="s">
        <v>1895</v>
      </c>
      <c r="T2952" s="83" t="s">
        <v>1895</v>
      </c>
      <c r="V2952" s="83">
        <v>30633</v>
      </c>
      <c r="AC2952" s="83">
        <v>6</v>
      </c>
      <c r="AD2952" s="83">
        <v>21</v>
      </c>
      <c r="AJ2952" s="83" t="s">
        <v>975</v>
      </c>
      <c r="AK2952" s="83">
        <v>42729</v>
      </c>
      <c r="AL2952" s="83" t="s">
        <v>1895</v>
      </c>
      <c r="AP2952" s="83">
        <v>-42821.39</v>
      </c>
      <c r="AQ2952" s="83" t="s">
        <v>939</v>
      </c>
      <c r="AR2952" s="83">
        <v>-42821.39</v>
      </c>
      <c r="AS2952" s="83" t="s">
        <v>939</v>
      </c>
      <c r="AT2952" s="83">
        <v>933725</v>
      </c>
      <c r="AU2952" s="132">
        <v>44358</v>
      </c>
      <c r="BB2952" s="83" t="s">
        <v>973</v>
      </c>
    </row>
    <row r="2953" spans="1:54" hidden="1">
      <c r="A2953" s="133">
        <v>44657.918749999997</v>
      </c>
      <c r="B2953" s="83">
        <v>2210</v>
      </c>
      <c r="C2953" s="83">
        <v>312010</v>
      </c>
      <c r="D2953" s="83">
        <v>71</v>
      </c>
      <c r="E2953" s="83">
        <v>142504</v>
      </c>
      <c r="F2953" s="83">
        <v>0</v>
      </c>
      <c r="G2953" s="83" t="s">
        <v>777</v>
      </c>
      <c r="H2953" s="83" t="s">
        <v>1006</v>
      </c>
      <c r="I2953" s="83" t="s">
        <v>1840</v>
      </c>
      <c r="J2953" s="83" t="s">
        <v>683</v>
      </c>
      <c r="K2953" s="83">
        <v>0.04</v>
      </c>
      <c r="L2953" s="132">
        <v>44357</v>
      </c>
      <c r="M2953" s="83" t="s">
        <v>985</v>
      </c>
      <c r="N2953" s="83" t="s">
        <v>984</v>
      </c>
      <c r="O2953" s="83" t="s">
        <v>1839</v>
      </c>
      <c r="P2953" s="83" t="s">
        <v>1838</v>
      </c>
      <c r="Q2953" s="83" t="s">
        <v>1778</v>
      </c>
      <c r="S2953" s="83" t="s">
        <v>1895</v>
      </c>
      <c r="T2953" s="83" t="s">
        <v>1895</v>
      </c>
      <c r="V2953" s="83">
        <v>30633</v>
      </c>
      <c r="AC2953" s="83">
        <v>6</v>
      </c>
      <c r="AD2953" s="83">
        <v>21</v>
      </c>
      <c r="AJ2953" s="83" t="s">
        <v>975</v>
      </c>
      <c r="AK2953" s="83">
        <v>42730</v>
      </c>
      <c r="AL2953" s="83" t="s">
        <v>1895</v>
      </c>
      <c r="AP2953" s="83">
        <v>0.04</v>
      </c>
      <c r="AQ2953" s="83" t="s">
        <v>939</v>
      </c>
      <c r="AR2953" s="83">
        <v>0.04</v>
      </c>
      <c r="AS2953" s="83" t="s">
        <v>939</v>
      </c>
      <c r="AT2953" s="83">
        <v>933725</v>
      </c>
      <c r="AU2953" s="132">
        <v>44358</v>
      </c>
      <c r="BB2953" s="83" t="s">
        <v>973</v>
      </c>
    </row>
    <row r="2954" spans="1:54" hidden="1">
      <c r="A2954" s="133">
        <v>44657.918749999997</v>
      </c>
      <c r="B2954" s="83">
        <v>2210</v>
      </c>
      <c r="C2954" s="83">
        <v>312010</v>
      </c>
      <c r="D2954" s="83">
        <v>71</v>
      </c>
      <c r="E2954" s="83">
        <v>142504</v>
      </c>
      <c r="F2954" s="83">
        <v>0</v>
      </c>
      <c r="G2954" s="83" t="s">
        <v>777</v>
      </c>
      <c r="H2954" s="83" t="s">
        <v>1006</v>
      </c>
      <c r="I2954" s="83" t="s">
        <v>1840</v>
      </c>
      <c r="J2954" s="83" t="s">
        <v>683</v>
      </c>
      <c r="K2954" s="83">
        <v>7.0000000000000007E-2</v>
      </c>
      <c r="L2954" s="132">
        <v>44357</v>
      </c>
      <c r="M2954" s="83" t="s">
        <v>985</v>
      </c>
      <c r="N2954" s="83" t="s">
        <v>984</v>
      </c>
      <c r="O2954" s="83" t="s">
        <v>1839</v>
      </c>
      <c r="P2954" s="83" t="s">
        <v>1838</v>
      </c>
      <c r="Q2954" s="83" t="s">
        <v>1778</v>
      </c>
      <c r="S2954" s="83" t="s">
        <v>1895</v>
      </c>
      <c r="T2954" s="83" t="s">
        <v>1895</v>
      </c>
      <c r="V2954" s="83">
        <v>30633</v>
      </c>
      <c r="AC2954" s="83">
        <v>6</v>
      </c>
      <c r="AD2954" s="83">
        <v>21</v>
      </c>
      <c r="AJ2954" s="83" t="s">
        <v>975</v>
      </c>
      <c r="AK2954" s="83">
        <v>42731</v>
      </c>
      <c r="AL2954" s="83" t="s">
        <v>1895</v>
      </c>
      <c r="AP2954" s="83">
        <v>7.0000000000000007E-2</v>
      </c>
      <c r="AQ2954" s="83" t="s">
        <v>939</v>
      </c>
      <c r="AR2954" s="83">
        <v>7.0000000000000007E-2</v>
      </c>
      <c r="AS2954" s="83" t="s">
        <v>939</v>
      </c>
      <c r="AT2954" s="83">
        <v>933725</v>
      </c>
      <c r="AU2954" s="132">
        <v>44358</v>
      </c>
      <c r="BB2954" s="83" t="s">
        <v>973</v>
      </c>
    </row>
    <row r="2955" spans="1:54" hidden="1">
      <c r="A2955" s="133">
        <v>44657.918749999997</v>
      </c>
      <c r="B2955" s="83">
        <v>2210</v>
      </c>
      <c r="C2955" s="83">
        <v>312010</v>
      </c>
      <c r="D2955" s="83">
        <v>71</v>
      </c>
      <c r="E2955" s="83">
        <v>142504</v>
      </c>
      <c r="F2955" s="83">
        <v>0</v>
      </c>
      <c r="G2955" s="83" t="s">
        <v>777</v>
      </c>
      <c r="H2955" s="83" t="s">
        <v>1006</v>
      </c>
      <c r="I2955" s="83" t="s">
        <v>1840</v>
      </c>
      <c r="J2955" s="83" t="s">
        <v>683</v>
      </c>
      <c r="K2955" s="83">
        <v>0.08</v>
      </c>
      <c r="L2955" s="132">
        <v>44357</v>
      </c>
      <c r="M2955" s="83" t="s">
        <v>985</v>
      </c>
      <c r="N2955" s="83" t="s">
        <v>984</v>
      </c>
      <c r="O2955" s="83" t="s">
        <v>1839</v>
      </c>
      <c r="P2955" s="83" t="s">
        <v>1838</v>
      </c>
      <c r="Q2955" s="83" t="s">
        <v>1778</v>
      </c>
      <c r="S2955" s="83" t="s">
        <v>1895</v>
      </c>
      <c r="T2955" s="83" t="s">
        <v>1895</v>
      </c>
      <c r="V2955" s="83">
        <v>30633</v>
      </c>
      <c r="AC2955" s="83">
        <v>6</v>
      </c>
      <c r="AD2955" s="83">
        <v>21</v>
      </c>
      <c r="AJ2955" s="83" t="s">
        <v>975</v>
      </c>
      <c r="AK2955" s="83">
        <v>42732</v>
      </c>
      <c r="AL2955" s="83" t="s">
        <v>1895</v>
      </c>
      <c r="AP2955" s="83">
        <v>0.08</v>
      </c>
      <c r="AQ2955" s="83" t="s">
        <v>939</v>
      </c>
      <c r="AR2955" s="83">
        <v>0.08</v>
      </c>
      <c r="AS2955" s="83" t="s">
        <v>939</v>
      </c>
      <c r="AT2955" s="83">
        <v>933725</v>
      </c>
      <c r="AU2955" s="132">
        <v>44358</v>
      </c>
      <c r="BB2955" s="83" t="s">
        <v>973</v>
      </c>
    </row>
    <row r="2956" spans="1:54" hidden="1">
      <c r="A2956" s="133">
        <v>44657.918749999997</v>
      </c>
      <c r="B2956" s="83">
        <v>2210</v>
      </c>
      <c r="C2956" s="83">
        <v>312010</v>
      </c>
      <c r="D2956" s="83">
        <v>71</v>
      </c>
      <c r="E2956" s="83">
        <v>142504</v>
      </c>
      <c r="F2956" s="83">
        <v>0</v>
      </c>
      <c r="G2956" s="83" t="s">
        <v>777</v>
      </c>
      <c r="H2956" s="83" t="s">
        <v>1006</v>
      </c>
      <c r="I2956" s="83" t="s">
        <v>1840</v>
      </c>
      <c r="J2956" s="83" t="s">
        <v>683</v>
      </c>
      <c r="K2956" s="83">
        <v>0.1</v>
      </c>
      <c r="L2956" s="132">
        <v>44357</v>
      </c>
      <c r="M2956" s="83" t="s">
        <v>985</v>
      </c>
      <c r="N2956" s="83" t="s">
        <v>984</v>
      </c>
      <c r="O2956" s="83" t="s">
        <v>1839</v>
      </c>
      <c r="P2956" s="83" t="s">
        <v>1838</v>
      </c>
      <c r="Q2956" s="83" t="s">
        <v>1778</v>
      </c>
      <c r="S2956" s="83" t="s">
        <v>1895</v>
      </c>
      <c r="T2956" s="83" t="s">
        <v>1895</v>
      </c>
      <c r="V2956" s="83">
        <v>30633</v>
      </c>
      <c r="AC2956" s="83">
        <v>6</v>
      </c>
      <c r="AD2956" s="83">
        <v>21</v>
      </c>
      <c r="AJ2956" s="83" t="s">
        <v>975</v>
      </c>
      <c r="AK2956" s="83">
        <v>42733</v>
      </c>
      <c r="AL2956" s="83" t="s">
        <v>1895</v>
      </c>
      <c r="AP2956" s="83">
        <v>0.1</v>
      </c>
      <c r="AQ2956" s="83" t="s">
        <v>939</v>
      </c>
      <c r="AR2956" s="83">
        <v>0.1</v>
      </c>
      <c r="AS2956" s="83" t="s">
        <v>939</v>
      </c>
      <c r="AT2956" s="83">
        <v>933725</v>
      </c>
      <c r="AU2956" s="132">
        <v>44358</v>
      </c>
      <c r="BB2956" s="83" t="s">
        <v>973</v>
      </c>
    </row>
    <row r="2957" spans="1:54" hidden="1">
      <c r="A2957" s="133">
        <v>44657.918749999997</v>
      </c>
      <c r="B2957" s="83">
        <v>2210</v>
      </c>
      <c r="C2957" s="83">
        <v>312010</v>
      </c>
      <c r="D2957" s="83">
        <v>71</v>
      </c>
      <c r="E2957" s="83">
        <v>142504</v>
      </c>
      <c r="F2957" s="83">
        <v>0</v>
      </c>
      <c r="G2957" s="83" t="s">
        <v>777</v>
      </c>
      <c r="H2957" s="83" t="s">
        <v>1006</v>
      </c>
      <c r="I2957" s="83" t="s">
        <v>1840</v>
      </c>
      <c r="J2957" s="83" t="s">
        <v>683</v>
      </c>
      <c r="K2957" s="83">
        <v>1.04</v>
      </c>
      <c r="L2957" s="132">
        <v>44357</v>
      </c>
      <c r="M2957" s="83" t="s">
        <v>985</v>
      </c>
      <c r="N2957" s="83" t="s">
        <v>984</v>
      </c>
      <c r="O2957" s="83" t="s">
        <v>1839</v>
      </c>
      <c r="P2957" s="83" t="s">
        <v>1838</v>
      </c>
      <c r="Q2957" s="83" t="s">
        <v>1778</v>
      </c>
      <c r="S2957" s="83" t="s">
        <v>1895</v>
      </c>
      <c r="T2957" s="83" t="s">
        <v>1895</v>
      </c>
      <c r="V2957" s="83">
        <v>30633</v>
      </c>
      <c r="AC2957" s="83">
        <v>6</v>
      </c>
      <c r="AD2957" s="83">
        <v>21</v>
      </c>
      <c r="AJ2957" s="83" t="s">
        <v>975</v>
      </c>
      <c r="AK2957" s="83">
        <v>42734</v>
      </c>
      <c r="AL2957" s="83" t="s">
        <v>1895</v>
      </c>
      <c r="AP2957" s="83">
        <v>1.04</v>
      </c>
      <c r="AQ2957" s="83" t="s">
        <v>939</v>
      </c>
      <c r="AR2957" s="83">
        <v>1.04</v>
      </c>
      <c r="AS2957" s="83" t="s">
        <v>939</v>
      </c>
      <c r="AT2957" s="83">
        <v>933725</v>
      </c>
      <c r="AU2957" s="132">
        <v>44358</v>
      </c>
      <c r="BB2957" s="83" t="s">
        <v>973</v>
      </c>
    </row>
    <row r="2958" spans="1:54" hidden="1">
      <c r="A2958" s="133">
        <v>44657.918749999997</v>
      </c>
      <c r="B2958" s="83">
        <v>2210</v>
      </c>
      <c r="C2958" s="83">
        <v>312010</v>
      </c>
      <c r="D2958" s="83">
        <v>71</v>
      </c>
      <c r="E2958" s="83">
        <v>142504</v>
      </c>
      <c r="F2958" s="83">
        <v>0</v>
      </c>
      <c r="G2958" s="83" t="s">
        <v>777</v>
      </c>
      <c r="H2958" s="83" t="s">
        <v>1006</v>
      </c>
      <c r="I2958" s="83" t="s">
        <v>1840</v>
      </c>
      <c r="J2958" s="83" t="s">
        <v>683</v>
      </c>
      <c r="K2958" s="83">
        <v>1.05</v>
      </c>
      <c r="L2958" s="132">
        <v>44357</v>
      </c>
      <c r="M2958" s="83" t="s">
        <v>985</v>
      </c>
      <c r="N2958" s="83" t="s">
        <v>984</v>
      </c>
      <c r="O2958" s="83" t="s">
        <v>1839</v>
      </c>
      <c r="P2958" s="83" t="s">
        <v>1838</v>
      </c>
      <c r="Q2958" s="83" t="s">
        <v>1778</v>
      </c>
      <c r="S2958" s="83" t="s">
        <v>1895</v>
      </c>
      <c r="T2958" s="83" t="s">
        <v>1895</v>
      </c>
      <c r="V2958" s="83">
        <v>30633</v>
      </c>
      <c r="AC2958" s="83">
        <v>6</v>
      </c>
      <c r="AD2958" s="83">
        <v>21</v>
      </c>
      <c r="AJ2958" s="83" t="s">
        <v>975</v>
      </c>
      <c r="AK2958" s="83">
        <v>42735</v>
      </c>
      <c r="AL2958" s="83" t="s">
        <v>1895</v>
      </c>
      <c r="AP2958" s="83">
        <v>1.05</v>
      </c>
      <c r="AQ2958" s="83" t="s">
        <v>939</v>
      </c>
      <c r="AR2958" s="83">
        <v>1.05</v>
      </c>
      <c r="AS2958" s="83" t="s">
        <v>939</v>
      </c>
      <c r="AT2958" s="83">
        <v>933725</v>
      </c>
      <c r="AU2958" s="132">
        <v>44358</v>
      </c>
      <c r="BB2958" s="83" t="s">
        <v>973</v>
      </c>
    </row>
    <row r="2959" spans="1:54" hidden="1">
      <c r="A2959" s="133">
        <v>44657.918749999997</v>
      </c>
      <c r="B2959" s="83">
        <v>2210</v>
      </c>
      <c r="C2959" s="83">
        <v>312010</v>
      </c>
      <c r="D2959" s="83">
        <v>71</v>
      </c>
      <c r="E2959" s="83">
        <v>142504</v>
      </c>
      <c r="F2959" s="83">
        <v>0</v>
      </c>
      <c r="G2959" s="83" t="s">
        <v>777</v>
      </c>
      <c r="H2959" s="83" t="s">
        <v>1006</v>
      </c>
      <c r="I2959" s="83" t="s">
        <v>1840</v>
      </c>
      <c r="J2959" s="83" t="s">
        <v>683</v>
      </c>
      <c r="K2959" s="83">
        <v>3.19</v>
      </c>
      <c r="L2959" s="132">
        <v>44357</v>
      </c>
      <c r="M2959" s="83" t="s">
        <v>985</v>
      </c>
      <c r="N2959" s="83" t="s">
        <v>984</v>
      </c>
      <c r="O2959" s="83" t="s">
        <v>1839</v>
      </c>
      <c r="P2959" s="83" t="s">
        <v>1838</v>
      </c>
      <c r="Q2959" s="83" t="s">
        <v>1778</v>
      </c>
      <c r="S2959" s="83" t="s">
        <v>1895</v>
      </c>
      <c r="T2959" s="83" t="s">
        <v>1895</v>
      </c>
      <c r="V2959" s="83">
        <v>30633</v>
      </c>
      <c r="AC2959" s="83">
        <v>6</v>
      </c>
      <c r="AD2959" s="83">
        <v>21</v>
      </c>
      <c r="AJ2959" s="83" t="s">
        <v>975</v>
      </c>
      <c r="AK2959" s="83">
        <v>42736</v>
      </c>
      <c r="AL2959" s="83" t="s">
        <v>1895</v>
      </c>
      <c r="AP2959" s="83">
        <v>3.19</v>
      </c>
      <c r="AQ2959" s="83" t="s">
        <v>939</v>
      </c>
      <c r="AR2959" s="83">
        <v>3.19</v>
      </c>
      <c r="AS2959" s="83" t="s">
        <v>939</v>
      </c>
      <c r="AT2959" s="83">
        <v>933725</v>
      </c>
      <c r="AU2959" s="132">
        <v>44358</v>
      </c>
      <c r="BB2959" s="83" t="s">
        <v>973</v>
      </c>
    </row>
    <row r="2960" spans="1:54" hidden="1">
      <c r="A2960" s="133">
        <v>44657.918749999997</v>
      </c>
      <c r="B2960" s="83">
        <v>2210</v>
      </c>
      <c r="C2960" s="83">
        <v>312010</v>
      </c>
      <c r="D2960" s="83">
        <v>71</v>
      </c>
      <c r="E2960" s="83">
        <v>142504</v>
      </c>
      <c r="F2960" s="83">
        <v>0</v>
      </c>
      <c r="G2960" s="83" t="s">
        <v>777</v>
      </c>
      <c r="H2960" s="83" t="s">
        <v>1006</v>
      </c>
      <c r="I2960" s="83" t="s">
        <v>1840</v>
      </c>
      <c r="J2960" s="83" t="s">
        <v>683</v>
      </c>
      <c r="K2960" s="83">
        <v>5.15</v>
      </c>
      <c r="L2960" s="132">
        <v>44357</v>
      </c>
      <c r="M2960" s="83" t="s">
        <v>985</v>
      </c>
      <c r="N2960" s="83" t="s">
        <v>984</v>
      </c>
      <c r="O2960" s="83" t="s">
        <v>1839</v>
      </c>
      <c r="P2960" s="83" t="s">
        <v>1838</v>
      </c>
      <c r="Q2960" s="83" t="s">
        <v>1778</v>
      </c>
      <c r="S2960" s="83" t="s">
        <v>1895</v>
      </c>
      <c r="T2960" s="83" t="s">
        <v>1895</v>
      </c>
      <c r="V2960" s="83">
        <v>30633</v>
      </c>
      <c r="AC2960" s="83">
        <v>6</v>
      </c>
      <c r="AD2960" s="83">
        <v>21</v>
      </c>
      <c r="AJ2960" s="83" t="s">
        <v>975</v>
      </c>
      <c r="AK2960" s="83">
        <v>42737</v>
      </c>
      <c r="AL2960" s="83" t="s">
        <v>1895</v>
      </c>
      <c r="AP2960" s="83">
        <v>5.15</v>
      </c>
      <c r="AQ2960" s="83" t="s">
        <v>939</v>
      </c>
      <c r="AR2960" s="83">
        <v>5.15</v>
      </c>
      <c r="AS2960" s="83" t="s">
        <v>939</v>
      </c>
      <c r="AT2960" s="83">
        <v>933725</v>
      </c>
      <c r="AU2960" s="132">
        <v>44358</v>
      </c>
      <c r="BB2960" s="83" t="s">
        <v>973</v>
      </c>
    </row>
    <row r="2961" spans="1:54" hidden="1">
      <c r="A2961" s="133">
        <v>44657.918749999997</v>
      </c>
      <c r="B2961" s="83">
        <v>2210</v>
      </c>
      <c r="C2961" s="83">
        <v>312010</v>
      </c>
      <c r="D2961" s="83">
        <v>71</v>
      </c>
      <c r="E2961" s="83">
        <v>142504</v>
      </c>
      <c r="F2961" s="83">
        <v>0</v>
      </c>
      <c r="G2961" s="83" t="s">
        <v>777</v>
      </c>
      <c r="H2961" s="83" t="s">
        <v>1006</v>
      </c>
      <c r="I2961" s="83" t="s">
        <v>1840</v>
      </c>
      <c r="J2961" s="83" t="s">
        <v>683</v>
      </c>
      <c r="K2961" s="83">
        <v>4068.31</v>
      </c>
      <c r="L2961" s="132">
        <v>44357</v>
      </c>
      <c r="M2961" s="83" t="s">
        <v>985</v>
      </c>
      <c r="N2961" s="83" t="s">
        <v>984</v>
      </c>
      <c r="O2961" s="83" t="s">
        <v>1839</v>
      </c>
      <c r="P2961" s="83" t="s">
        <v>1838</v>
      </c>
      <c r="Q2961" s="83" t="s">
        <v>1778</v>
      </c>
      <c r="S2961" s="83" t="s">
        <v>1895</v>
      </c>
      <c r="T2961" s="83" t="s">
        <v>1895</v>
      </c>
      <c r="V2961" s="83">
        <v>30633</v>
      </c>
      <c r="AC2961" s="83">
        <v>6</v>
      </c>
      <c r="AD2961" s="83">
        <v>21</v>
      </c>
      <c r="AJ2961" s="83" t="s">
        <v>975</v>
      </c>
      <c r="AK2961" s="83">
        <v>42738</v>
      </c>
      <c r="AL2961" s="83" t="s">
        <v>1895</v>
      </c>
      <c r="AP2961" s="83">
        <v>4068.31</v>
      </c>
      <c r="AQ2961" s="83" t="s">
        <v>939</v>
      </c>
      <c r="AR2961" s="83">
        <v>4068.31</v>
      </c>
      <c r="AS2961" s="83" t="s">
        <v>939</v>
      </c>
      <c r="AT2961" s="83">
        <v>933725</v>
      </c>
      <c r="AU2961" s="132">
        <v>44358</v>
      </c>
      <c r="BB2961" s="83" t="s">
        <v>973</v>
      </c>
    </row>
    <row r="2962" spans="1:54" hidden="1">
      <c r="A2962" s="133">
        <v>44657.918749999997</v>
      </c>
      <c r="B2962" s="83">
        <v>2210</v>
      </c>
      <c r="C2962" s="83">
        <v>312010</v>
      </c>
      <c r="D2962" s="83">
        <v>71</v>
      </c>
      <c r="E2962" s="83">
        <v>142504</v>
      </c>
      <c r="F2962" s="83">
        <v>0</v>
      </c>
      <c r="G2962" s="83" t="s">
        <v>777</v>
      </c>
      <c r="H2962" s="83" t="s">
        <v>1006</v>
      </c>
      <c r="I2962" s="83" t="s">
        <v>1840</v>
      </c>
      <c r="J2962" s="83" t="s">
        <v>683</v>
      </c>
      <c r="K2962" s="83">
        <v>15730.34</v>
      </c>
      <c r="L2962" s="132">
        <v>44357</v>
      </c>
      <c r="M2962" s="83" t="s">
        <v>985</v>
      </c>
      <c r="N2962" s="83" t="s">
        <v>984</v>
      </c>
      <c r="O2962" s="83" t="s">
        <v>1839</v>
      </c>
      <c r="P2962" s="83" t="s">
        <v>1838</v>
      </c>
      <c r="Q2962" s="83" t="s">
        <v>1778</v>
      </c>
      <c r="S2962" s="83" t="s">
        <v>1895</v>
      </c>
      <c r="T2962" s="83" t="s">
        <v>1895</v>
      </c>
      <c r="V2962" s="83">
        <v>30633</v>
      </c>
      <c r="AC2962" s="83">
        <v>6</v>
      </c>
      <c r="AD2962" s="83">
        <v>21</v>
      </c>
      <c r="AJ2962" s="83" t="s">
        <v>975</v>
      </c>
      <c r="AK2962" s="83">
        <v>42739</v>
      </c>
      <c r="AL2962" s="83" t="s">
        <v>1895</v>
      </c>
      <c r="AP2962" s="83">
        <v>15730.34</v>
      </c>
      <c r="AQ2962" s="83" t="s">
        <v>939</v>
      </c>
      <c r="AR2962" s="83">
        <v>15730.34</v>
      </c>
      <c r="AS2962" s="83" t="s">
        <v>939</v>
      </c>
      <c r="AT2962" s="83">
        <v>933725</v>
      </c>
      <c r="AU2962" s="132">
        <v>44358</v>
      </c>
      <c r="BB2962" s="83" t="s">
        <v>973</v>
      </c>
    </row>
    <row r="2963" spans="1:54" hidden="1">
      <c r="A2963" s="133">
        <v>44657.918749999997</v>
      </c>
      <c r="B2963" s="83">
        <v>2210</v>
      </c>
      <c r="C2963" s="83">
        <v>312015</v>
      </c>
      <c r="D2963" s="83">
        <v>71</v>
      </c>
      <c r="E2963" s="83">
        <v>142504</v>
      </c>
      <c r="F2963" s="83">
        <v>0</v>
      </c>
      <c r="G2963" s="83" t="s">
        <v>777</v>
      </c>
      <c r="H2963" s="83" t="s">
        <v>986</v>
      </c>
      <c r="I2963" s="83" t="s">
        <v>1840</v>
      </c>
      <c r="J2963" s="83" t="s">
        <v>683</v>
      </c>
      <c r="K2963" s="83">
        <v>0.42</v>
      </c>
      <c r="L2963" s="132">
        <v>44357</v>
      </c>
      <c r="M2963" s="83" t="s">
        <v>985</v>
      </c>
      <c r="N2963" s="83" t="s">
        <v>984</v>
      </c>
      <c r="O2963" s="83" t="s">
        <v>1839</v>
      </c>
      <c r="P2963" s="83" t="s">
        <v>1838</v>
      </c>
      <c r="Q2963" s="83" t="s">
        <v>1778</v>
      </c>
      <c r="S2963" s="83" t="s">
        <v>1895</v>
      </c>
      <c r="T2963" s="83" t="s">
        <v>1895</v>
      </c>
      <c r="V2963" s="83">
        <v>30633</v>
      </c>
      <c r="AC2963" s="83">
        <v>6</v>
      </c>
      <c r="AD2963" s="83">
        <v>21</v>
      </c>
      <c r="AJ2963" s="83" t="s">
        <v>975</v>
      </c>
      <c r="AK2963" s="83">
        <v>42740</v>
      </c>
      <c r="AL2963" s="83" t="s">
        <v>1895</v>
      </c>
      <c r="AP2963" s="83">
        <v>0.42</v>
      </c>
      <c r="AQ2963" s="83" t="s">
        <v>939</v>
      </c>
      <c r="AR2963" s="83">
        <v>0.42</v>
      </c>
      <c r="AS2963" s="83" t="s">
        <v>939</v>
      </c>
      <c r="AT2963" s="83">
        <v>933725</v>
      </c>
      <c r="AU2963" s="132">
        <v>44358</v>
      </c>
      <c r="BB2963" s="83" t="s">
        <v>973</v>
      </c>
    </row>
    <row r="2964" spans="1:54" hidden="1">
      <c r="A2964" s="133">
        <v>44657.918749999997</v>
      </c>
      <c r="B2964" s="83">
        <v>2210</v>
      </c>
      <c r="C2964" s="83">
        <v>312015</v>
      </c>
      <c r="D2964" s="83">
        <v>71</v>
      </c>
      <c r="E2964" s="83">
        <v>142504</v>
      </c>
      <c r="F2964" s="83">
        <v>0</v>
      </c>
      <c r="G2964" s="83" t="s">
        <v>777</v>
      </c>
      <c r="H2964" s="83" t="s">
        <v>986</v>
      </c>
      <c r="I2964" s="83" t="s">
        <v>1840</v>
      </c>
      <c r="J2964" s="83" t="s">
        <v>683</v>
      </c>
      <c r="K2964" s="83">
        <v>0.67</v>
      </c>
      <c r="L2964" s="132">
        <v>44357</v>
      </c>
      <c r="M2964" s="83" t="s">
        <v>985</v>
      </c>
      <c r="N2964" s="83" t="s">
        <v>984</v>
      </c>
      <c r="O2964" s="83" t="s">
        <v>1839</v>
      </c>
      <c r="P2964" s="83" t="s">
        <v>1838</v>
      </c>
      <c r="Q2964" s="83" t="s">
        <v>1778</v>
      </c>
      <c r="S2964" s="83" t="s">
        <v>1895</v>
      </c>
      <c r="T2964" s="83" t="s">
        <v>1895</v>
      </c>
      <c r="V2964" s="83">
        <v>30633</v>
      </c>
      <c r="AC2964" s="83">
        <v>6</v>
      </c>
      <c r="AD2964" s="83">
        <v>21</v>
      </c>
      <c r="AJ2964" s="83" t="s">
        <v>975</v>
      </c>
      <c r="AK2964" s="83">
        <v>42741</v>
      </c>
      <c r="AL2964" s="83" t="s">
        <v>1895</v>
      </c>
      <c r="AP2964" s="83">
        <v>0.67</v>
      </c>
      <c r="AQ2964" s="83" t="s">
        <v>939</v>
      </c>
      <c r="AR2964" s="83">
        <v>0.67</v>
      </c>
      <c r="AS2964" s="83" t="s">
        <v>939</v>
      </c>
      <c r="AT2964" s="83">
        <v>933725</v>
      </c>
      <c r="AU2964" s="132">
        <v>44358</v>
      </c>
      <c r="BB2964" s="83" t="s">
        <v>973</v>
      </c>
    </row>
    <row r="2965" spans="1:54" hidden="1">
      <c r="A2965" s="133">
        <v>44657.918749999997</v>
      </c>
      <c r="B2965" s="83">
        <v>2210</v>
      </c>
      <c r="C2965" s="83">
        <v>312015</v>
      </c>
      <c r="D2965" s="83">
        <v>71</v>
      </c>
      <c r="E2965" s="83">
        <v>142504</v>
      </c>
      <c r="F2965" s="83">
        <v>0</v>
      </c>
      <c r="G2965" s="83" t="s">
        <v>777</v>
      </c>
      <c r="H2965" s="83" t="s">
        <v>986</v>
      </c>
      <c r="I2965" s="83" t="s">
        <v>1840</v>
      </c>
      <c r="J2965" s="83" t="s">
        <v>683</v>
      </c>
      <c r="K2965" s="83">
        <v>0.77</v>
      </c>
      <c r="L2965" s="132">
        <v>44357</v>
      </c>
      <c r="M2965" s="83" t="s">
        <v>985</v>
      </c>
      <c r="N2965" s="83" t="s">
        <v>984</v>
      </c>
      <c r="O2965" s="83" t="s">
        <v>1839</v>
      </c>
      <c r="P2965" s="83" t="s">
        <v>1838</v>
      </c>
      <c r="Q2965" s="83" t="s">
        <v>1778</v>
      </c>
      <c r="S2965" s="83" t="s">
        <v>1895</v>
      </c>
      <c r="T2965" s="83" t="s">
        <v>1895</v>
      </c>
      <c r="V2965" s="83">
        <v>30633</v>
      </c>
      <c r="AC2965" s="83">
        <v>6</v>
      </c>
      <c r="AD2965" s="83">
        <v>21</v>
      </c>
      <c r="AJ2965" s="83" t="s">
        <v>975</v>
      </c>
      <c r="AK2965" s="83">
        <v>42742</v>
      </c>
      <c r="AL2965" s="83" t="s">
        <v>1895</v>
      </c>
      <c r="AP2965" s="83">
        <v>0.77</v>
      </c>
      <c r="AQ2965" s="83" t="s">
        <v>939</v>
      </c>
      <c r="AR2965" s="83">
        <v>0.77</v>
      </c>
      <c r="AS2965" s="83" t="s">
        <v>939</v>
      </c>
      <c r="AT2965" s="83">
        <v>933725</v>
      </c>
      <c r="AU2965" s="132">
        <v>44358</v>
      </c>
      <c r="BB2965" s="83" t="s">
        <v>973</v>
      </c>
    </row>
    <row r="2966" spans="1:54" hidden="1">
      <c r="A2966" s="133">
        <v>44657.918749999997</v>
      </c>
      <c r="B2966" s="83">
        <v>2210</v>
      </c>
      <c r="C2966" s="83">
        <v>312015</v>
      </c>
      <c r="D2966" s="83">
        <v>71</v>
      </c>
      <c r="E2966" s="83">
        <v>142504</v>
      </c>
      <c r="F2966" s="83">
        <v>0</v>
      </c>
      <c r="G2966" s="83" t="s">
        <v>777</v>
      </c>
      <c r="H2966" s="83" t="s">
        <v>986</v>
      </c>
      <c r="I2966" s="83" t="s">
        <v>1840</v>
      </c>
      <c r="J2966" s="83" t="s">
        <v>683</v>
      </c>
      <c r="K2966" s="83">
        <v>0.99</v>
      </c>
      <c r="L2966" s="132">
        <v>44357</v>
      </c>
      <c r="M2966" s="83" t="s">
        <v>985</v>
      </c>
      <c r="N2966" s="83" t="s">
        <v>984</v>
      </c>
      <c r="O2966" s="83" t="s">
        <v>1839</v>
      </c>
      <c r="P2966" s="83" t="s">
        <v>1838</v>
      </c>
      <c r="Q2966" s="83" t="s">
        <v>1778</v>
      </c>
      <c r="S2966" s="83" t="s">
        <v>1895</v>
      </c>
      <c r="T2966" s="83" t="s">
        <v>1895</v>
      </c>
      <c r="V2966" s="83">
        <v>30633</v>
      </c>
      <c r="AC2966" s="83">
        <v>6</v>
      </c>
      <c r="AD2966" s="83">
        <v>21</v>
      </c>
      <c r="AJ2966" s="83" t="s">
        <v>975</v>
      </c>
      <c r="AK2966" s="83">
        <v>42743</v>
      </c>
      <c r="AL2966" s="83" t="s">
        <v>1895</v>
      </c>
      <c r="AP2966" s="83">
        <v>0.99</v>
      </c>
      <c r="AQ2966" s="83" t="s">
        <v>939</v>
      </c>
      <c r="AR2966" s="83">
        <v>0.99</v>
      </c>
      <c r="AS2966" s="83" t="s">
        <v>939</v>
      </c>
      <c r="AT2966" s="83">
        <v>933725</v>
      </c>
      <c r="AU2966" s="132">
        <v>44358</v>
      </c>
      <c r="BB2966" s="83" t="s">
        <v>973</v>
      </c>
    </row>
    <row r="2967" spans="1:54" hidden="1">
      <c r="A2967" s="133">
        <v>44657.918749999997</v>
      </c>
      <c r="B2967" s="83">
        <v>2210</v>
      </c>
      <c r="C2967" s="83">
        <v>312015</v>
      </c>
      <c r="D2967" s="83">
        <v>71</v>
      </c>
      <c r="E2967" s="83">
        <v>142504</v>
      </c>
      <c r="F2967" s="83">
        <v>0</v>
      </c>
      <c r="G2967" s="83" t="s">
        <v>777</v>
      </c>
      <c r="H2967" s="83" t="s">
        <v>986</v>
      </c>
      <c r="I2967" s="83" t="s">
        <v>1840</v>
      </c>
      <c r="J2967" s="83" t="s">
        <v>683</v>
      </c>
      <c r="K2967" s="83">
        <v>9.91</v>
      </c>
      <c r="L2967" s="132">
        <v>44357</v>
      </c>
      <c r="M2967" s="83" t="s">
        <v>985</v>
      </c>
      <c r="N2967" s="83" t="s">
        <v>984</v>
      </c>
      <c r="O2967" s="83" t="s">
        <v>1839</v>
      </c>
      <c r="P2967" s="83" t="s">
        <v>1838</v>
      </c>
      <c r="Q2967" s="83" t="s">
        <v>1778</v>
      </c>
      <c r="S2967" s="83" t="s">
        <v>1895</v>
      </c>
      <c r="T2967" s="83" t="s">
        <v>1895</v>
      </c>
      <c r="V2967" s="83">
        <v>30633</v>
      </c>
      <c r="AC2967" s="83">
        <v>6</v>
      </c>
      <c r="AD2967" s="83">
        <v>21</v>
      </c>
      <c r="AJ2967" s="83" t="s">
        <v>975</v>
      </c>
      <c r="AK2967" s="83">
        <v>42744</v>
      </c>
      <c r="AL2967" s="83" t="s">
        <v>1895</v>
      </c>
      <c r="AP2967" s="83">
        <v>9.91</v>
      </c>
      <c r="AQ2967" s="83" t="s">
        <v>939</v>
      </c>
      <c r="AR2967" s="83">
        <v>9.91</v>
      </c>
      <c r="AS2967" s="83" t="s">
        <v>939</v>
      </c>
      <c r="AT2967" s="83">
        <v>933725</v>
      </c>
      <c r="AU2967" s="132">
        <v>44358</v>
      </c>
      <c r="BB2967" s="83" t="s">
        <v>973</v>
      </c>
    </row>
    <row r="2968" spans="1:54" hidden="1">
      <c r="A2968" s="133">
        <v>44657.918749999997</v>
      </c>
      <c r="B2968" s="83">
        <v>2210</v>
      </c>
      <c r="C2968" s="83">
        <v>312015</v>
      </c>
      <c r="D2968" s="83">
        <v>71</v>
      </c>
      <c r="E2968" s="83">
        <v>142504</v>
      </c>
      <c r="F2968" s="83">
        <v>0</v>
      </c>
      <c r="G2968" s="83" t="s">
        <v>777</v>
      </c>
      <c r="H2968" s="83" t="s">
        <v>986</v>
      </c>
      <c r="I2968" s="83" t="s">
        <v>1840</v>
      </c>
      <c r="J2968" s="83" t="s">
        <v>683</v>
      </c>
      <c r="K2968" s="83">
        <v>10.02</v>
      </c>
      <c r="L2968" s="132">
        <v>44357</v>
      </c>
      <c r="M2968" s="83" t="s">
        <v>985</v>
      </c>
      <c r="N2968" s="83" t="s">
        <v>984</v>
      </c>
      <c r="O2968" s="83" t="s">
        <v>1839</v>
      </c>
      <c r="P2968" s="83" t="s">
        <v>1838</v>
      </c>
      <c r="Q2968" s="83" t="s">
        <v>1778</v>
      </c>
      <c r="S2968" s="83" t="s">
        <v>1895</v>
      </c>
      <c r="T2968" s="83" t="s">
        <v>1895</v>
      </c>
      <c r="V2968" s="83">
        <v>30633</v>
      </c>
      <c r="AC2968" s="83">
        <v>6</v>
      </c>
      <c r="AD2968" s="83">
        <v>21</v>
      </c>
      <c r="AJ2968" s="83" t="s">
        <v>975</v>
      </c>
      <c r="AK2968" s="83">
        <v>42745</v>
      </c>
      <c r="AL2968" s="83" t="s">
        <v>1895</v>
      </c>
      <c r="AP2968" s="83">
        <v>10.02</v>
      </c>
      <c r="AQ2968" s="83" t="s">
        <v>939</v>
      </c>
      <c r="AR2968" s="83">
        <v>10.02</v>
      </c>
      <c r="AS2968" s="83" t="s">
        <v>939</v>
      </c>
      <c r="AT2968" s="83">
        <v>933725</v>
      </c>
      <c r="AU2968" s="132">
        <v>44358</v>
      </c>
      <c r="BB2968" s="83" t="s">
        <v>973</v>
      </c>
    </row>
    <row r="2969" spans="1:54" hidden="1">
      <c r="A2969" s="133">
        <v>44657.918749999997</v>
      </c>
      <c r="B2969" s="83">
        <v>2210</v>
      </c>
      <c r="C2969" s="83">
        <v>312015</v>
      </c>
      <c r="D2969" s="83">
        <v>71</v>
      </c>
      <c r="E2969" s="83">
        <v>142504</v>
      </c>
      <c r="F2969" s="83">
        <v>0</v>
      </c>
      <c r="G2969" s="83" t="s">
        <v>777</v>
      </c>
      <c r="H2969" s="83" t="s">
        <v>986</v>
      </c>
      <c r="I2969" s="83" t="s">
        <v>1840</v>
      </c>
      <c r="J2969" s="83" t="s">
        <v>683</v>
      </c>
      <c r="K2969" s="83">
        <v>30.42</v>
      </c>
      <c r="L2969" s="132">
        <v>44357</v>
      </c>
      <c r="M2969" s="83" t="s">
        <v>985</v>
      </c>
      <c r="N2969" s="83" t="s">
        <v>984</v>
      </c>
      <c r="O2969" s="83" t="s">
        <v>1839</v>
      </c>
      <c r="P2969" s="83" t="s">
        <v>1838</v>
      </c>
      <c r="Q2969" s="83" t="s">
        <v>1778</v>
      </c>
      <c r="S2969" s="83" t="s">
        <v>1895</v>
      </c>
      <c r="T2969" s="83" t="s">
        <v>1895</v>
      </c>
      <c r="V2969" s="83">
        <v>30633</v>
      </c>
      <c r="AC2969" s="83">
        <v>6</v>
      </c>
      <c r="AD2969" s="83">
        <v>21</v>
      </c>
      <c r="AJ2969" s="83" t="s">
        <v>975</v>
      </c>
      <c r="AK2969" s="83">
        <v>42746</v>
      </c>
      <c r="AL2969" s="83" t="s">
        <v>1895</v>
      </c>
      <c r="AP2969" s="83">
        <v>30.42</v>
      </c>
      <c r="AQ2969" s="83" t="s">
        <v>939</v>
      </c>
      <c r="AR2969" s="83">
        <v>30.42</v>
      </c>
      <c r="AS2969" s="83" t="s">
        <v>939</v>
      </c>
      <c r="AT2969" s="83">
        <v>933725</v>
      </c>
      <c r="AU2969" s="132">
        <v>44358</v>
      </c>
      <c r="BB2969" s="83" t="s">
        <v>973</v>
      </c>
    </row>
    <row r="2970" spans="1:54" hidden="1">
      <c r="A2970" s="133">
        <v>44657.918749999997</v>
      </c>
      <c r="B2970" s="83">
        <v>2210</v>
      </c>
      <c r="C2970" s="83">
        <v>312015</v>
      </c>
      <c r="D2970" s="83">
        <v>71</v>
      </c>
      <c r="E2970" s="83">
        <v>142504</v>
      </c>
      <c r="F2970" s="83">
        <v>0</v>
      </c>
      <c r="G2970" s="83" t="s">
        <v>777</v>
      </c>
      <c r="H2970" s="83" t="s">
        <v>986</v>
      </c>
      <c r="I2970" s="83" t="s">
        <v>1840</v>
      </c>
      <c r="J2970" s="83" t="s">
        <v>683</v>
      </c>
      <c r="K2970" s="83">
        <v>49.1</v>
      </c>
      <c r="L2970" s="132">
        <v>44357</v>
      </c>
      <c r="M2970" s="83" t="s">
        <v>985</v>
      </c>
      <c r="N2970" s="83" t="s">
        <v>984</v>
      </c>
      <c r="O2970" s="83" t="s">
        <v>1839</v>
      </c>
      <c r="P2970" s="83" t="s">
        <v>1838</v>
      </c>
      <c r="Q2970" s="83" t="s">
        <v>1778</v>
      </c>
      <c r="S2970" s="83" t="s">
        <v>1895</v>
      </c>
      <c r="T2970" s="83" t="s">
        <v>1895</v>
      </c>
      <c r="V2970" s="83">
        <v>30633</v>
      </c>
      <c r="AC2970" s="83">
        <v>6</v>
      </c>
      <c r="AD2970" s="83">
        <v>21</v>
      </c>
      <c r="AJ2970" s="83" t="s">
        <v>975</v>
      </c>
      <c r="AK2970" s="83">
        <v>42747</v>
      </c>
      <c r="AL2970" s="83" t="s">
        <v>1895</v>
      </c>
      <c r="AP2970" s="83">
        <v>49.1</v>
      </c>
      <c r="AQ2970" s="83" t="s">
        <v>939</v>
      </c>
      <c r="AR2970" s="83">
        <v>49.1</v>
      </c>
      <c r="AS2970" s="83" t="s">
        <v>939</v>
      </c>
      <c r="AT2970" s="83">
        <v>933725</v>
      </c>
      <c r="AU2970" s="132">
        <v>44358</v>
      </c>
      <c r="BB2970" s="83" t="s">
        <v>973</v>
      </c>
    </row>
    <row r="2971" spans="1:54" hidden="1">
      <c r="A2971" s="133">
        <v>44657.918749999997</v>
      </c>
      <c r="B2971" s="83">
        <v>2210</v>
      </c>
      <c r="C2971" s="83">
        <v>312015</v>
      </c>
      <c r="D2971" s="83">
        <v>71</v>
      </c>
      <c r="E2971" s="83">
        <v>142504</v>
      </c>
      <c r="F2971" s="83">
        <v>0</v>
      </c>
      <c r="G2971" s="83" t="s">
        <v>777</v>
      </c>
      <c r="H2971" s="83" t="s">
        <v>986</v>
      </c>
      <c r="I2971" s="83" t="s">
        <v>1840</v>
      </c>
      <c r="J2971" s="83" t="s">
        <v>683</v>
      </c>
      <c r="K2971" s="83">
        <v>38753.08</v>
      </c>
      <c r="L2971" s="132">
        <v>44357</v>
      </c>
      <c r="M2971" s="83" t="s">
        <v>985</v>
      </c>
      <c r="N2971" s="83" t="s">
        <v>984</v>
      </c>
      <c r="O2971" s="83" t="s">
        <v>1839</v>
      </c>
      <c r="P2971" s="83" t="s">
        <v>1838</v>
      </c>
      <c r="Q2971" s="83" t="s">
        <v>1778</v>
      </c>
      <c r="S2971" s="83" t="s">
        <v>1895</v>
      </c>
      <c r="T2971" s="83" t="s">
        <v>1895</v>
      </c>
      <c r="V2971" s="83">
        <v>30633</v>
      </c>
      <c r="AC2971" s="83">
        <v>6</v>
      </c>
      <c r="AD2971" s="83">
        <v>21</v>
      </c>
      <c r="AJ2971" s="83" t="s">
        <v>975</v>
      </c>
      <c r="AK2971" s="83">
        <v>42748</v>
      </c>
      <c r="AL2971" s="83" t="s">
        <v>1895</v>
      </c>
      <c r="AP2971" s="83">
        <v>38753.08</v>
      </c>
      <c r="AQ2971" s="83" t="s">
        <v>939</v>
      </c>
      <c r="AR2971" s="83">
        <v>38753.08</v>
      </c>
      <c r="AS2971" s="83" t="s">
        <v>939</v>
      </c>
      <c r="AT2971" s="83">
        <v>933725</v>
      </c>
      <c r="AU2971" s="132">
        <v>44358</v>
      </c>
      <c r="BB2971" s="83" t="s">
        <v>973</v>
      </c>
    </row>
    <row r="2972" spans="1:54" hidden="1">
      <c r="A2972" s="133">
        <v>44657.918749999997</v>
      </c>
      <c r="B2972" s="83">
        <v>2210</v>
      </c>
      <c r="C2972" s="83">
        <v>312015</v>
      </c>
      <c r="D2972" s="83">
        <v>71</v>
      </c>
      <c r="E2972" s="83">
        <v>142504</v>
      </c>
      <c r="F2972" s="83">
        <v>0</v>
      </c>
      <c r="G2972" s="83" t="s">
        <v>777</v>
      </c>
      <c r="H2972" s="83" t="s">
        <v>986</v>
      </c>
      <c r="I2972" s="83" t="s">
        <v>1840</v>
      </c>
      <c r="J2972" s="83" t="s">
        <v>683</v>
      </c>
      <c r="K2972" s="83">
        <v>149840.79999999999</v>
      </c>
      <c r="L2972" s="132">
        <v>44357</v>
      </c>
      <c r="M2972" s="83" t="s">
        <v>985</v>
      </c>
      <c r="N2972" s="83" t="s">
        <v>984</v>
      </c>
      <c r="O2972" s="83" t="s">
        <v>1839</v>
      </c>
      <c r="P2972" s="83" t="s">
        <v>1838</v>
      </c>
      <c r="Q2972" s="83" t="s">
        <v>1778</v>
      </c>
      <c r="S2972" s="83" t="s">
        <v>1895</v>
      </c>
      <c r="T2972" s="83" t="s">
        <v>1895</v>
      </c>
      <c r="V2972" s="83">
        <v>30633</v>
      </c>
      <c r="AC2972" s="83">
        <v>6</v>
      </c>
      <c r="AD2972" s="83">
        <v>21</v>
      </c>
      <c r="AJ2972" s="83" t="s">
        <v>975</v>
      </c>
      <c r="AK2972" s="83">
        <v>42749</v>
      </c>
      <c r="AL2972" s="83" t="s">
        <v>1895</v>
      </c>
      <c r="AP2972" s="83">
        <v>149840.79999999999</v>
      </c>
      <c r="AQ2972" s="83" t="s">
        <v>939</v>
      </c>
      <c r="AR2972" s="83">
        <v>149840.79999999999</v>
      </c>
      <c r="AS2972" s="83" t="s">
        <v>939</v>
      </c>
      <c r="AT2972" s="83">
        <v>933725</v>
      </c>
      <c r="AU2972" s="132">
        <v>44358</v>
      </c>
      <c r="BB2972" s="83" t="s">
        <v>973</v>
      </c>
    </row>
    <row r="2973" spans="1:54" hidden="1">
      <c r="A2973" s="133">
        <v>44657.918749999997</v>
      </c>
      <c r="B2973" s="83">
        <v>2210</v>
      </c>
      <c r="C2973" s="83">
        <v>312010</v>
      </c>
      <c r="D2973" s="83">
        <v>71</v>
      </c>
      <c r="E2973" s="83">
        <v>142601</v>
      </c>
      <c r="F2973" s="83">
        <v>0</v>
      </c>
      <c r="G2973" s="83" t="s">
        <v>777</v>
      </c>
      <c r="H2973" s="83" t="s">
        <v>1006</v>
      </c>
      <c r="I2973" s="83" t="s">
        <v>1840</v>
      </c>
      <c r="J2973" s="83" t="s">
        <v>684</v>
      </c>
      <c r="K2973" s="83">
        <v>36.270000000000003</v>
      </c>
      <c r="L2973" s="132">
        <v>44357</v>
      </c>
      <c r="M2973" s="83" t="s">
        <v>985</v>
      </c>
      <c r="N2973" s="83" t="s">
        <v>984</v>
      </c>
      <c r="O2973" s="83" t="s">
        <v>1839</v>
      </c>
      <c r="P2973" s="83" t="s">
        <v>1838</v>
      </c>
      <c r="Q2973" s="83" t="s">
        <v>1778</v>
      </c>
      <c r="S2973" s="83" t="s">
        <v>1895</v>
      </c>
      <c r="T2973" s="83" t="s">
        <v>1895</v>
      </c>
      <c r="V2973" s="83">
        <v>30633</v>
      </c>
      <c r="AC2973" s="83">
        <v>6</v>
      </c>
      <c r="AD2973" s="83">
        <v>21</v>
      </c>
      <c r="AJ2973" s="83" t="s">
        <v>975</v>
      </c>
      <c r="AK2973" s="83">
        <v>47319</v>
      </c>
      <c r="AL2973" s="83" t="s">
        <v>1895</v>
      </c>
      <c r="AP2973" s="83">
        <v>36.270000000000003</v>
      </c>
      <c r="AQ2973" s="83" t="s">
        <v>939</v>
      </c>
      <c r="AR2973" s="83">
        <v>36.270000000000003</v>
      </c>
      <c r="AS2973" s="83" t="s">
        <v>939</v>
      </c>
      <c r="AT2973" s="83">
        <v>933725</v>
      </c>
      <c r="AU2973" s="132">
        <v>44358</v>
      </c>
      <c r="BB2973" s="83" t="s">
        <v>973</v>
      </c>
    </row>
    <row r="2974" spans="1:54" hidden="1">
      <c r="A2974" s="133">
        <v>44657.918749999997</v>
      </c>
      <c r="B2974" s="83">
        <v>2210</v>
      </c>
      <c r="C2974" s="83">
        <v>312010</v>
      </c>
      <c r="D2974" s="83">
        <v>71</v>
      </c>
      <c r="E2974" s="83">
        <v>142601</v>
      </c>
      <c r="F2974" s="83">
        <v>0</v>
      </c>
      <c r="G2974" s="83" t="s">
        <v>777</v>
      </c>
      <c r="H2974" s="83" t="s">
        <v>1006</v>
      </c>
      <c r="I2974" s="83" t="s">
        <v>1840</v>
      </c>
      <c r="J2974" s="83" t="s">
        <v>684</v>
      </c>
      <c r="K2974" s="83">
        <v>60.12</v>
      </c>
      <c r="L2974" s="132">
        <v>44357</v>
      </c>
      <c r="M2974" s="83" t="s">
        <v>985</v>
      </c>
      <c r="N2974" s="83" t="s">
        <v>984</v>
      </c>
      <c r="O2974" s="83" t="s">
        <v>1839</v>
      </c>
      <c r="P2974" s="83" t="s">
        <v>1838</v>
      </c>
      <c r="Q2974" s="83" t="s">
        <v>1778</v>
      </c>
      <c r="S2974" s="83" t="s">
        <v>1895</v>
      </c>
      <c r="T2974" s="83" t="s">
        <v>1895</v>
      </c>
      <c r="V2974" s="83">
        <v>30633</v>
      </c>
      <c r="AC2974" s="83">
        <v>6</v>
      </c>
      <c r="AD2974" s="83">
        <v>21</v>
      </c>
      <c r="AJ2974" s="83" t="s">
        <v>975</v>
      </c>
      <c r="AK2974" s="83">
        <v>47320</v>
      </c>
      <c r="AL2974" s="83" t="s">
        <v>1895</v>
      </c>
      <c r="AP2974" s="83">
        <v>60.12</v>
      </c>
      <c r="AQ2974" s="83" t="s">
        <v>939</v>
      </c>
      <c r="AR2974" s="83">
        <v>60.12</v>
      </c>
      <c r="AS2974" s="83" t="s">
        <v>939</v>
      </c>
      <c r="AT2974" s="83">
        <v>933725</v>
      </c>
      <c r="AU2974" s="132">
        <v>44358</v>
      </c>
      <c r="BB2974" s="83" t="s">
        <v>973</v>
      </c>
    </row>
    <row r="2975" spans="1:54" hidden="1">
      <c r="A2975" s="133">
        <v>44657.918749999997</v>
      </c>
      <c r="B2975" s="83">
        <v>2210</v>
      </c>
      <c r="C2975" s="83">
        <v>312015</v>
      </c>
      <c r="D2975" s="83">
        <v>71</v>
      </c>
      <c r="E2975" s="83">
        <v>142601</v>
      </c>
      <c r="F2975" s="83">
        <v>0</v>
      </c>
      <c r="G2975" s="83" t="s">
        <v>777</v>
      </c>
      <c r="H2975" s="83" t="s">
        <v>986</v>
      </c>
      <c r="I2975" s="83" t="s">
        <v>1840</v>
      </c>
      <c r="J2975" s="83" t="s">
        <v>684</v>
      </c>
      <c r="K2975" s="83">
        <v>345.51</v>
      </c>
      <c r="L2975" s="132">
        <v>44357</v>
      </c>
      <c r="M2975" s="83" t="s">
        <v>985</v>
      </c>
      <c r="N2975" s="83" t="s">
        <v>984</v>
      </c>
      <c r="O2975" s="83" t="s">
        <v>1839</v>
      </c>
      <c r="P2975" s="83" t="s">
        <v>1838</v>
      </c>
      <c r="Q2975" s="83" t="s">
        <v>1778</v>
      </c>
      <c r="S2975" s="83" t="s">
        <v>1895</v>
      </c>
      <c r="T2975" s="83" t="s">
        <v>1895</v>
      </c>
      <c r="V2975" s="83">
        <v>30633</v>
      </c>
      <c r="AC2975" s="83">
        <v>6</v>
      </c>
      <c r="AD2975" s="83">
        <v>21</v>
      </c>
      <c r="AJ2975" s="83" t="s">
        <v>975</v>
      </c>
      <c r="AK2975" s="83">
        <v>47321</v>
      </c>
      <c r="AL2975" s="83" t="s">
        <v>1895</v>
      </c>
      <c r="AP2975" s="83">
        <v>345.51</v>
      </c>
      <c r="AQ2975" s="83" t="s">
        <v>939</v>
      </c>
      <c r="AR2975" s="83">
        <v>345.51</v>
      </c>
      <c r="AS2975" s="83" t="s">
        <v>939</v>
      </c>
      <c r="AT2975" s="83">
        <v>933725</v>
      </c>
      <c r="AU2975" s="132">
        <v>44358</v>
      </c>
      <c r="BB2975" s="83" t="s">
        <v>973</v>
      </c>
    </row>
    <row r="2976" spans="1:54" hidden="1">
      <c r="A2976" s="133">
        <v>44657.918749999997</v>
      </c>
      <c r="B2976" s="83">
        <v>2210</v>
      </c>
      <c r="C2976" s="83">
        <v>312015</v>
      </c>
      <c r="D2976" s="83">
        <v>71</v>
      </c>
      <c r="E2976" s="83">
        <v>142601</v>
      </c>
      <c r="F2976" s="83">
        <v>0</v>
      </c>
      <c r="G2976" s="83" t="s">
        <v>777</v>
      </c>
      <c r="H2976" s="83" t="s">
        <v>986</v>
      </c>
      <c r="I2976" s="83" t="s">
        <v>1840</v>
      </c>
      <c r="J2976" s="83" t="s">
        <v>684</v>
      </c>
      <c r="K2976" s="83">
        <v>572.71</v>
      </c>
      <c r="L2976" s="132">
        <v>44357</v>
      </c>
      <c r="M2976" s="83" t="s">
        <v>985</v>
      </c>
      <c r="N2976" s="83" t="s">
        <v>984</v>
      </c>
      <c r="O2976" s="83" t="s">
        <v>1839</v>
      </c>
      <c r="P2976" s="83" t="s">
        <v>1838</v>
      </c>
      <c r="Q2976" s="83" t="s">
        <v>1778</v>
      </c>
      <c r="S2976" s="83" t="s">
        <v>1895</v>
      </c>
      <c r="T2976" s="83" t="s">
        <v>1895</v>
      </c>
      <c r="V2976" s="83">
        <v>30633</v>
      </c>
      <c r="AC2976" s="83">
        <v>6</v>
      </c>
      <c r="AD2976" s="83">
        <v>21</v>
      </c>
      <c r="AJ2976" s="83" t="s">
        <v>975</v>
      </c>
      <c r="AK2976" s="83">
        <v>47322</v>
      </c>
      <c r="AL2976" s="83" t="s">
        <v>1895</v>
      </c>
      <c r="AP2976" s="83">
        <v>572.71</v>
      </c>
      <c r="AQ2976" s="83" t="s">
        <v>939</v>
      </c>
      <c r="AR2976" s="83">
        <v>572.71</v>
      </c>
      <c r="AS2976" s="83" t="s">
        <v>939</v>
      </c>
      <c r="AT2976" s="83">
        <v>933725</v>
      </c>
      <c r="AU2976" s="132">
        <v>44358</v>
      </c>
      <c r="BB2976" s="83" t="s">
        <v>973</v>
      </c>
    </row>
    <row r="2977" spans="1:54" hidden="1">
      <c r="A2977" s="133">
        <v>44657.918749999997</v>
      </c>
      <c r="B2977" s="83">
        <v>2210</v>
      </c>
      <c r="C2977" s="83">
        <v>312000</v>
      </c>
      <c r="D2977" s="83">
        <v>75</v>
      </c>
      <c r="E2977" s="83">
        <v>142602</v>
      </c>
      <c r="F2977" s="83">
        <v>0</v>
      </c>
      <c r="G2977" s="83" t="s">
        <v>777</v>
      </c>
      <c r="H2977" s="83" t="s">
        <v>1037</v>
      </c>
      <c r="I2977" s="83" t="s">
        <v>1841</v>
      </c>
      <c r="J2977" s="83" t="s">
        <v>685</v>
      </c>
      <c r="K2977" s="83">
        <v>-14224.33</v>
      </c>
      <c r="L2977" s="132">
        <v>44357</v>
      </c>
      <c r="M2977" s="83" t="s">
        <v>985</v>
      </c>
      <c r="N2977" s="83" t="s">
        <v>984</v>
      </c>
      <c r="O2977" s="83" t="s">
        <v>1839</v>
      </c>
      <c r="P2977" s="83" t="s">
        <v>1838</v>
      </c>
      <c r="Q2977" s="83" t="s">
        <v>1778</v>
      </c>
      <c r="S2977" s="83" t="s">
        <v>1895</v>
      </c>
      <c r="T2977" s="83" t="s">
        <v>1895</v>
      </c>
      <c r="V2977" s="83">
        <v>30633</v>
      </c>
      <c r="AC2977" s="83">
        <v>6</v>
      </c>
      <c r="AD2977" s="83">
        <v>21</v>
      </c>
      <c r="AJ2977" s="83" t="s">
        <v>975</v>
      </c>
      <c r="AK2977" s="83">
        <v>48872</v>
      </c>
      <c r="AL2977" s="83" t="s">
        <v>1895</v>
      </c>
      <c r="AP2977" s="83">
        <v>-14224.33</v>
      </c>
      <c r="AQ2977" s="83" t="s">
        <v>939</v>
      </c>
      <c r="AR2977" s="83">
        <v>-14224.33</v>
      </c>
      <c r="AS2977" s="83" t="s">
        <v>939</v>
      </c>
      <c r="AT2977" s="83">
        <v>933725</v>
      </c>
      <c r="AU2977" s="132">
        <v>44358</v>
      </c>
      <c r="BB2977" s="83" t="s">
        <v>973</v>
      </c>
    </row>
    <row r="2978" spans="1:54" hidden="1">
      <c r="A2978" s="133">
        <v>44657.918749999997</v>
      </c>
      <c r="B2978" s="83">
        <v>2210</v>
      </c>
      <c r="C2978" s="83">
        <v>312010</v>
      </c>
      <c r="D2978" s="83">
        <v>71</v>
      </c>
      <c r="E2978" s="83">
        <v>142602</v>
      </c>
      <c r="F2978" s="83">
        <v>0</v>
      </c>
      <c r="G2978" s="83" t="s">
        <v>777</v>
      </c>
      <c r="H2978" s="83" t="s">
        <v>1006</v>
      </c>
      <c r="I2978" s="83" t="s">
        <v>1840</v>
      </c>
      <c r="J2978" s="83" t="s">
        <v>685</v>
      </c>
      <c r="K2978" s="83">
        <v>7.79</v>
      </c>
      <c r="L2978" s="132">
        <v>44357</v>
      </c>
      <c r="M2978" s="83" t="s">
        <v>985</v>
      </c>
      <c r="N2978" s="83" t="s">
        <v>984</v>
      </c>
      <c r="O2978" s="83" t="s">
        <v>1839</v>
      </c>
      <c r="P2978" s="83" t="s">
        <v>1838</v>
      </c>
      <c r="Q2978" s="83" t="s">
        <v>1778</v>
      </c>
      <c r="S2978" s="83" t="s">
        <v>1895</v>
      </c>
      <c r="T2978" s="83" t="s">
        <v>1895</v>
      </c>
      <c r="V2978" s="83">
        <v>30633</v>
      </c>
      <c r="AC2978" s="83">
        <v>6</v>
      </c>
      <c r="AD2978" s="83">
        <v>21</v>
      </c>
      <c r="AJ2978" s="83" t="s">
        <v>975</v>
      </c>
      <c r="AK2978" s="83">
        <v>48873</v>
      </c>
      <c r="AL2978" s="83" t="s">
        <v>1895</v>
      </c>
      <c r="AP2978" s="83">
        <v>7.79</v>
      </c>
      <c r="AQ2978" s="83" t="s">
        <v>939</v>
      </c>
      <c r="AR2978" s="83">
        <v>7.79</v>
      </c>
      <c r="AS2978" s="83" t="s">
        <v>939</v>
      </c>
      <c r="AT2978" s="83">
        <v>933725</v>
      </c>
      <c r="AU2978" s="132">
        <v>44358</v>
      </c>
      <c r="BB2978" s="83" t="s">
        <v>973</v>
      </c>
    </row>
    <row r="2979" spans="1:54" hidden="1">
      <c r="A2979" s="133">
        <v>44657.918749999997</v>
      </c>
      <c r="B2979" s="83">
        <v>2210</v>
      </c>
      <c r="C2979" s="83">
        <v>312010</v>
      </c>
      <c r="D2979" s="83">
        <v>71</v>
      </c>
      <c r="E2979" s="83">
        <v>142602</v>
      </c>
      <c r="F2979" s="83">
        <v>0</v>
      </c>
      <c r="G2979" s="83" t="s">
        <v>777</v>
      </c>
      <c r="H2979" s="83" t="s">
        <v>1006</v>
      </c>
      <c r="I2979" s="83" t="s">
        <v>1840</v>
      </c>
      <c r="J2979" s="83" t="s">
        <v>685</v>
      </c>
      <c r="K2979" s="83">
        <v>113.45</v>
      </c>
      <c r="L2979" s="132">
        <v>44357</v>
      </c>
      <c r="M2979" s="83" t="s">
        <v>985</v>
      </c>
      <c r="N2979" s="83" t="s">
        <v>984</v>
      </c>
      <c r="O2979" s="83" t="s">
        <v>1839</v>
      </c>
      <c r="P2979" s="83" t="s">
        <v>1838</v>
      </c>
      <c r="Q2979" s="83" t="s">
        <v>1778</v>
      </c>
      <c r="S2979" s="83" t="s">
        <v>1895</v>
      </c>
      <c r="T2979" s="83" t="s">
        <v>1895</v>
      </c>
      <c r="V2979" s="83">
        <v>30633</v>
      </c>
      <c r="AC2979" s="83">
        <v>6</v>
      </c>
      <c r="AD2979" s="83">
        <v>21</v>
      </c>
      <c r="AJ2979" s="83" t="s">
        <v>975</v>
      </c>
      <c r="AK2979" s="83">
        <v>48874</v>
      </c>
      <c r="AL2979" s="83" t="s">
        <v>1895</v>
      </c>
      <c r="AP2979" s="83">
        <v>113.45</v>
      </c>
      <c r="AQ2979" s="83" t="s">
        <v>939</v>
      </c>
      <c r="AR2979" s="83">
        <v>113.45</v>
      </c>
      <c r="AS2979" s="83" t="s">
        <v>939</v>
      </c>
      <c r="AT2979" s="83">
        <v>933725</v>
      </c>
      <c r="AU2979" s="132">
        <v>44358</v>
      </c>
      <c r="BB2979" s="83" t="s">
        <v>973</v>
      </c>
    </row>
    <row r="2980" spans="1:54" hidden="1">
      <c r="A2980" s="133">
        <v>44657.918749999997</v>
      </c>
      <c r="B2980" s="83">
        <v>2210</v>
      </c>
      <c r="C2980" s="83">
        <v>312010</v>
      </c>
      <c r="D2980" s="83">
        <v>71</v>
      </c>
      <c r="E2980" s="83">
        <v>142602</v>
      </c>
      <c r="F2980" s="83">
        <v>0</v>
      </c>
      <c r="G2980" s="83" t="s">
        <v>777</v>
      </c>
      <c r="H2980" s="83" t="s">
        <v>1006</v>
      </c>
      <c r="I2980" s="83" t="s">
        <v>1840</v>
      </c>
      <c r="J2980" s="83" t="s">
        <v>685</v>
      </c>
      <c r="K2980" s="83">
        <v>645.27</v>
      </c>
      <c r="L2980" s="132">
        <v>44357</v>
      </c>
      <c r="M2980" s="83" t="s">
        <v>985</v>
      </c>
      <c r="N2980" s="83" t="s">
        <v>984</v>
      </c>
      <c r="O2980" s="83" t="s">
        <v>1839</v>
      </c>
      <c r="P2980" s="83" t="s">
        <v>1838</v>
      </c>
      <c r="Q2980" s="83" t="s">
        <v>1778</v>
      </c>
      <c r="S2980" s="83" t="s">
        <v>1895</v>
      </c>
      <c r="T2980" s="83" t="s">
        <v>1895</v>
      </c>
      <c r="V2980" s="83">
        <v>30633</v>
      </c>
      <c r="AC2980" s="83">
        <v>6</v>
      </c>
      <c r="AD2980" s="83">
        <v>21</v>
      </c>
      <c r="AJ2980" s="83" t="s">
        <v>975</v>
      </c>
      <c r="AK2980" s="83">
        <v>48875</v>
      </c>
      <c r="AL2980" s="83" t="s">
        <v>1895</v>
      </c>
      <c r="AP2980" s="83">
        <v>645.27</v>
      </c>
      <c r="AQ2980" s="83" t="s">
        <v>939</v>
      </c>
      <c r="AR2980" s="83">
        <v>645.27</v>
      </c>
      <c r="AS2980" s="83" t="s">
        <v>939</v>
      </c>
      <c r="AT2980" s="83">
        <v>933725</v>
      </c>
      <c r="AU2980" s="132">
        <v>44358</v>
      </c>
      <c r="BB2980" s="83" t="s">
        <v>973</v>
      </c>
    </row>
    <row r="2981" spans="1:54" hidden="1">
      <c r="A2981" s="133">
        <v>44657.918749999997</v>
      </c>
      <c r="B2981" s="83">
        <v>2210</v>
      </c>
      <c r="C2981" s="83">
        <v>312010</v>
      </c>
      <c r="D2981" s="83">
        <v>71</v>
      </c>
      <c r="E2981" s="83">
        <v>142602</v>
      </c>
      <c r="F2981" s="83">
        <v>0</v>
      </c>
      <c r="G2981" s="83" t="s">
        <v>777</v>
      </c>
      <c r="H2981" s="83" t="s">
        <v>1006</v>
      </c>
      <c r="I2981" s="83" t="s">
        <v>1840</v>
      </c>
      <c r="J2981" s="83" t="s">
        <v>685</v>
      </c>
      <c r="K2981" s="83">
        <v>1351.4</v>
      </c>
      <c r="L2981" s="132">
        <v>44357</v>
      </c>
      <c r="M2981" s="83" t="s">
        <v>985</v>
      </c>
      <c r="N2981" s="83" t="s">
        <v>984</v>
      </c>
      <c r="O2981" s="83" t="s">
        <v>1839</v>
      </c>
      <c r="P2981" s="83" t="s">
        <v>1838</v>
      </c>
      <c r="Q2981" s="83" t="s">
        <v>1778</v>
      </c>
      <c r="S2981" s="83" t="s">
        <v>1895</v>
      </c>
      <c r="T2981" s="83" t="s">
        <v>1895</v>
      </c>
      <c r="V2981" s="83">
        <v>30633</v>
      </c>
      <c r="AC2981" s="83">
        <v>6</v>
      </c>
      <c r="AD2981" s="83">
        <v>21</v>
      </c>
      <c r="AJ2981" s="83" t="s">
        <v>975</v>
      </c>
      <c r="AK2981" s="83">
        <v>48876</v>
      </c>
      <c r="AL2981" s="83" t="s">
        <v>1895</v>
      </c>
      <c r="AP2981" s="83">
        <v>1351.4</v>
      </c>
      <c r="AQ2981" s="83" t="s">
        <v>939</v>
      </c>
      <c r="AR2981" s="83">
        <v>1351.4</v>
      </c>
      <c r="AS2981" s="83" t="s">
        <v>939</v>
      </c>
      <c r="AT2981" s="83">
        <v>933725</v>
      </c>
      <c r="AU2981" s="132">
        <v>44358</v>
      </c>
      <c r="BB2981" s="83" t="s">
        <v>973</v>
      </c>
    </row>
    <row r="2982" spans="1:54" hidden="1">
      <c r="A2982" s="133">
        <v>44657.918749999997</v>
      </c>
      <c r="B2982" s="83">
        <v>2210</v>
      </c>
      <c r="C2982" s="83">
        <v>312010</v>
      </c>
      <c r="D2982" s="83">
        <v>71</v>
      </c>
      <c r="E2982" s="83">
        <v>142602</v>
      </c>
      <c r="F2982" s="83">
        <v>0</v>
      </c>
      <c r="G2982" s="83" t="s">
        <v>777</v>
      </c>
      <c r="H2982" s="83" t="s">
        <v>1006</v>
      </c>
      <c r="I2982" s="83" t="s">
        <v>1840</v>
      </c>
      <c r="J2982" s="83" t="s">
        <v>685</v>
      </c>
      <c r="K2982" s="83">
        <v>59814.41</v>
      </c>
      <c r="L2982" s="132">
        <v>44357</v>
      </c>
      <c r="M2982" s="83" t="s">
        <v>985</v>
      </c>
      <c r="N2982" s="83" t="s">
        <v>984</v>
      </c>
      <c r="O2982" s="83" t="s">
        <v>1839</v>
      </c>
      <c r="P2982" s="83" t="s">
        <v>1838</v>
      </c>
      <c r="Q2982" s="83" t="s">
        <v>1778</v>
      </c>
      <c r="S2982" s="83" t="s">
        <v>1895</v>
      </c>
      <c r="T2982" s="83" t="s">
        <v>1895</v>
      </c>
      <c r="V2982" s="83">
        <v>30633</v>
      </c>
      <c r="AC2982" s="83">
        <v>6</v>
      </c>
      <c r="AD2982" s="83">
        <v>21</v>
      </c>
      <c r="AJ2982" s="83" t="s">
        <v>975</v>
      </c>
      <c r="AK2982" s="83">
        <v>48877</v>
      </c>
      <c r="AL2982" s="83" t="s">
        <v>1895</v>
      </c>
      <c r="AP2982" s="83">
        <v>59814.41</v>
      </c>
      <c r="AQ2982" s="83" t="s">
        <v>939</v>
      </c>
      <c r="AR2982" s="83">
        <v>59814.41</v>
      </c>
      <c r="AS2982" s="83" t="s">
        <v>939</v>
      </c>
      <c r="AT2982" s="83">
        <v>933725</v>
      </c>
      <c r="AU2982" s="132">
        <v>44358</v>
      </c>
      <c r="BB2982" s="83" t="s">
        <v>973</v>
      </c>
    </row>
    <row r="2983" spans="1:54" hidden="1">
      <c r="A2983" s="133">
        <v>44657.918749999997</v>
      </c>
      <c r="B2983" s="83">
        <v>2210</v>
      </c>
      <c r="C2983" s="83">
        <v>312015</v>
      </c>
      <c r="D2983" s="83">
        <v>71</v>
      </c>
      <c r="E2983" s="83">
        <v>142602</v>
      </c>
      <c r="F2983" s="83">
        <v>0</v>
      </c>
      <c r="G2983" s="83" t="s">
        <v>777</v>
      </c>
      <c r="H2983" s="83" t="s">
        <v>986</v>
      </c>
      <c r="I2983" s="83" t="s">
        <v>1840</v>
      </c>
      <c r="J2983" s="83" t="s">
        <v>685</v>
      </c>
      <c r="K2983" s="83">
        <v>74.22</v>
      </c>
      <c r="L2983" s="132">
        <v>44357</v>
      </c>
      <c r="M2983" s="83" t="s">
        <v>985</v>
      </c>
      <c r="N2983" s="83" t="s">
        <v>984</v>
      </c>
      <c r="O2983" s="83" t="s">
        <v>1839</v>
      </c>
      <c r="P2983" s="83" t="s">
        <v>1838</v>
      </c>
      <c r="Q2983" s="83" t="s">
        <v>1778</v>
      </c>
      <c r="S2983" s="83" t="s">
        <v>1895</v>
      </c>
      <c r="T2983" s="83" t="s">
        <v>1895</v>
      </c>
      <c r="V2983" s="83">
        <v>30633</v>
      </c>
      <c r="AC2983" s="83">
        <v>6</v>
      </c>
      <c r="AD2983" s="83">
        <v>21</v>
      </c>
      <c r="AJ2983" s="83" t="s">
        <v>975</v>
      </c>
      <c r="AK2983" s="83">
        <v>48878</v>
      </c>
      <c r="AL2983" s="83" t="s">
        <v>1895</v>
      </c>
      <c r="AP2983" s="83">
        <v>74.22</v>
      </c>
      <c r="AQ2983" s="83" t="s">
        <v>939</v>
      </c>
      <c r="AR2983" s="83">
        <v>74.22</v>
      </c>
      <c r="AS2983" s="83" t="s">
        <v>939</v>
      </c>
      <c r="AT2983" s="83">
        <v>933725</v>
      </c>
      <c r="AU2983" s="132">
        <v>44358</v>
      </c>
      <c r="BB2983" s="83" t="s">
        <v>973</v>
      </c>
    </row>
    <row r="2984" spans="1:54" hidden="1">
      <c r="A2984" s="133">
        <v>44657.918749999997</v>
      </c>
      <c r="B2984" s="83">
        <v>2210</v>
      </c>
      <c r="C2984" s="83">
        <v>312015</v>
      </c>
      <c r="D2984" s="83">
        <v>71</v>
      </c>
      <c r="E2984" s="83">
        <v>142602</v>
      </c>
      <c r="F2984" s="83">
        <v>0</v>
      </c>
      <c r="G2984" s="83" t="s">
        <v>777</v>
      </c>
      <c r="H2984" s="83" t="s">
        <v>986</v>
      </c>
      <c r="I2984" s="83" t="s">
        <v>1840</v>
      </c>
      <c r="J2984" s="83" t="s">
        <v>685</v>
      </c>
      <c r="K2984" s="83">
        <v>1080.6300000000001</v>
      </c>
      <c r="L2984" s="132">
        <v>44357</v>
      </c>
      <c r="M2984" s="83" t="s">
        <v>985</v>
      </c>
      <c r="N2984" s="83" t="s">
        <v>984</v>
      </c>
      <c r="O2984" s="83" t="s">
        <v>1839</v>
      </c>
      <c r="P2984" s="83" t="s">
        <v>1838</v>
      </c>
      <c r="Q2984" s="83" t="s">
        <v>1778</v>
      </c>
      <c r="S2984" s="83" t="s">
        <v>1895</v>
      </c>
      <c r="T2984" s="83" t="s">
        <v>1895</v>
      </c>
      <c r="V2984" s="83">
        <v>30633</v>
      </c>
      <c r="AC2984" s="83">
        <v>6</v>
      </c>
      <c r="AD2984" s="83">
        <v>21</v>
      </c>
      <c r="AJ2984" s="83" t="s">
        <v>975</v>
      </c>
      <c r="AK2984" s="83">
        <v>48879</v>
      </c>
      <c r="AL2984" s="83" t="s">
        <v>1895</v>
      </c>
      <c r="AP2984" s="83">
        <v>1080.6300000000001</v>
      </c>
      <c r="AQ2984" s="83" t="s">
        <v>939</v>
      </c>
      <c r="AR2984" s="83">
        <v>1080.6300000000001</v>
      </c>
      <c r="AS2984" s="83" t="s">
        <v>939</v>
      </c>
      <c r="AT2984" s="83">
        <v>933725</v>
      </c>
      <c r="AU2984" s="132">
        <v>44358</v>
      </c>
      <c r="BB2984" s="83" t="s">
        <v>973</v>
      </c>
    </row>
    <row r="2985" spans="1:54" hidden="1">
      <c r="A2985" s="133">
        <v>44657.918749999997</v>
      </c>
      <c r="B2985" s="83">
        <v>2210</v>
      </c>
      <c r="C2985" s="83">
        <v>312015</v>
      </c>
      <c r="D2985" s="83">
        <v>71</v>
      </c>
      <c r="E2985" s="83">
        <v>142602</v>
      </c>
      <c r="F2985" s="83">
        <v>0</v>
      </c>
      <c r="G2985" s="83" t="s">
        <v>777</v>
      </c>
      <c r="H2985" s="83" t="s">
        <v>986</v>
      </c>
      <c r="I2985" s="83" t="s">
        <v>1840</v>
      </c>
      <c r="J2985" s="83" t="s">
        <v>685</v>
      </c>
      <c r="K2985" s="83">
        <v>6146.59</v>
      </c>
      <c r="L2985" s="132">
        <v>44357</v>
      </c>
      <c r="M2985" s="83" t="s">
        <v>985</v>
      </c>
      <c r="N2985" s="83" t="s">
        <v>984</v>
      </c>
      <c r="O2985" s="83" t="s">
        <v>1839</v>
      </c>
      <c r="P2985" s="83" t="s">
        <v>1838</v>
      </c>
      <c r="Q2985" s="83" t="s">
        <v>1778</v>
      </c>
      <c r="S2985" s="83" t="s">
        <v>1895</v>
      </c>
      <c r="T2985" s="83" t="s">
        <v>1895</v>
      </c>
      <c r="V2985" s="83">
        <v>30633</v>
      </c>
      <c r="AC2985" s="83">
        <v>6</v>
      </c>
      <c r="AD2985" s="83">
        <v>21</v>
      </c>
      <c r="AJ2985" s="83" t="s">
        <v>975</v>
      </c>
      <c r="AK2985" s="83">
        <v>48880</v>
      </c>
      <c r="AL2985" s="83" t="s">
        <v>1895</v>
      </c>
      <c r="AP2985" s="83">
        <v>6146.59</v>
      </c>
      <c r="AQ2985" s="83" t="s">
        <v>939</v>
      </c>
      <c r="AR2985" s="83">
        <v>6146.59</v>
      </c>
      <c r="AS2985" s="83" t="s">
        <v>939</v>
      </c>
      <c r="AT2985" s="83">
        <v>933725</v>
      </c>
      <c r="AU2985" s="132">
        <v>44358</v>
      </c>
      <c r="BB2985" s="83" t="s">
        <v>973</v>
      </c>
    </row>
    <row r="2986" spans="1:54" hidden="1">
      <c r="A2986" s="133">
        <v>44657.918749999997</v>
      </c>
      <c r="B2986" s="83">
        <v>2210</v>
      </c>
      <c r="C2986" s="83">
        <v>312015</v>
      </c>
      <c r="D2986" s="83">
        <v>71</v>
      </c>
      <c r="E2986" s="83">
        <v>142602</v>
      </c>
      <c r="F2986" s="83">
        <v>0</v>
      </c>
      <c r="G2986" s="83" t="s">
        <v>777</v>
      </c>
      <c r="H2986" s="83" t="s">
        <v>986</v>
      </c>
      <c r="I2986" s="83" t="s">
        <v>1840</v>
      </c>
      <c r="J2986" s="83" t="s">
        <v>685</v>
      </c>
      <c r="K2986" s="83">
        <v>12872.93</v>
      </c>
      <c r="L2986" s="132">
        <v>44357</v>
      </c>
      <c r="M2986" s="83" t="s">
        <v>985</v>
      </c>
      <c r="N2986" s="83" t="s">
        <v>984</v>
      </c>
      <c r="O2986" s="83" t="s">
        <v>1839</v>
      </c>
      <c r="P2986" s="83" t="s">
        <v>1838</v>
      </c>
      <c r="Q2986" s="83" t="s">
        <v>1778</v>
      </c>
      <c r="S2986" s="83" t="s">
        <v>1895</v>
      </c>
      <c r="T2986" s="83" t="s">
        <v>1895</v>
      </c>
      <c r="V2986" s="83">
        <v>30633</v>
      </c>
      <c r="AC2986" s="83">
        <v>6</v>
      </c>
      <c r="AD2986" s="83">
        <v>21</v>
      </c>
      <c r="AJ2986" s="83" t="s">
        <v>975</v>
      </c>
      <c r="AK2986" s="83">
        <v>48881</v>
      </c>
      <c r="AL2986" s="83" t="s">
        <v>1895</v>
      </c>
      <c r="AP2986" s="83">
        <v>12872.93</v>
      </c>
      <c r="AQ2986" s="83" t="s">
        <v>939</v>
      </c>
      <c r="AR2986" s="83">
        <v>12872.93</v>
      </c>
      <c r="AS2986" s="83" t="s">
        <v>939</v>
      </c>
      <c r="AT2986" s="83">
        <v>933725</v>
      </c>
      <c r="AU2986" s="132">
        <v>44358</v>
      </c>
      <c r="BB2986" s="83" t="s">
        <v>973</v>
      </c>
    </row>
    <row r="2987" spans="1:54" hidden="1">
      <c r="A2987" s="133">
        <v>44657.918749999997</v>
      </c>
      <c r="B2987" s="83">
        <v>2210</v>
      </c>
      <c r="C2987" s="83">
        <v>312015</v>
      </c>
      <c r="D2987" s="83">
        <v>71</v>
      </c>
      <c r="E2987" s="83">
        <v>142602</v>
      </c>
      <c r="F2987" s="83">
        <v>0</v>
      </c>
      <c r="G2987" s="83" t="s">
        <v>777</v>
      </c>
      <c r="H2987" s="83" t="s">
        <v>986</v>
      </c>
      <c r="I2987" s="83" t="s">
        <v>1840</v>
      </c>
      <c r="J2987" s="83" t="s">
        <v>685</v>
      </c>
      <c r="K2987" s="83">
        <v>569767.71</v>
      </c>
      <c r="L2987" s="132">
        <v>44357</v>
      </c>
      <c r="M2987" s="83" t="s">
        <v>985</v>
      </c>
      <c r="N2987" s="83" t="s">
        <v>984</v>
      </c>
      <c r="O2987" s="83" t="s">
        <v>1839</v>
      </c>
      <c r="P2987" s="83" t="s">
        <v>1838</v>
      </c>
      <c r="Q2987" s="83" t="s">
        <v>1778</v>
      </c>
      <c r="S2987" s="83" t="s">
        <v>1895</v>
      </c>
      <c r="T2987" s="83" t="s">
        <v>1895</v>
      </c>
      <c r="V2987" s="83">
        <v>30633</v>
      </c>
      <c r="AC2987" s="83">
        <v>6</v>
      </c>
      <c r="AD2987" s="83">
        <v>21</v>
      </c>
      <c r="AJ2987" s="83" t="s">
        <v>975</v>
      </c>
      <c r="AK2987" s="83">
        <v>48882</v>
      </c>
      <c r="AL2987" s="83" t="s">
        <v>1895</v>
      </c>
      <c r="AP2987" s="83">
        <v>569767.71</v>
      </c>
      <c r="AQ2987" s="83" t="s">
        <v>939</v>
      </c>
      <c r="AR2987" s="83">
        <v>569767.71</v>
      </c>
      <c r="AS2987" s="83" t="s">
        <v>939</v>
      </c>
      <c r="AT2987" s="83">
        <v>933725</v>
      </c>
      <c r="AU2987" s="132">
        <v>44358</v>
      </c>
      <c r="BB2987" s="83" t="s">
        <v>973</v>
      </c>
    </row>
    <row r="2988" spans="1:54" hidden="1">
      <c r="A2988" s="133">
        <v>44657.918749999997</v>
      </c>
      <c r="B2988" s="83">
        <v>2210</v>
      </c>
      <c r="C2988" s="83">
        <v>312000</v>
      </c>
      <c r="D2988" s="83">
        <v>75</v>
      </c>
      <c r="E2988" s="83">
        <v>142603</v>
      </c>
      <c r="F2988" s="83">
        <v>0</v>
      </c>
      <c r="G2988" s="83" t="s">
        <v>777</v>
      </c>
      <c r="H2988" s="83" t="s">
        <v>1037</v>
      </c>
      <c r="I2988" s="83" t="s">
        <v>1841</v>
      </c>
      <c r="J2988" s="83" t="s">
        <v>686</v>
      </c>
      <c r="K2988" s="83">
        <v>-3237.48</v>
      </c>
      <c r="L2988" s="132">
        <v>44357</v>
      </c>
      <c r="M2988" s="83" t="s">
        <v>985</v>
      </c>
      <c r="N2988" s="83" t="s">
        <v>984</v>
      </c>
      <c r="O2988" s="83" t="s">
        <v>1839</v>
      </c>
      <c r="P2988" s="83" t="s">
        <v>1838</v>
      </c>
      <c r="Q2988" s="83" t="s">
        <v>1778</v>
      </c>
      <c r="S2988" s="83" t="s">
        <v>1895</v>
      </c>
      <c r="T2988" s="83" t="s">
        <v>1895</v>
      </c>
      <c r="V2988" s="83">
        <v>30633</v>
      </c>
      <c r="AC2988" s="83">
        <v>6</v>
      </c>
      <c r="AD2988" s="83">
        <v>21</v>
      </c>
      <c r="AJ2988" s="83" t="s">
        <v>975</v>
      </c>
      <c r="AK2988" s="83">
        <v>50890</v>
      </c>
      <c r="AL2988" s="83" t="s">
        <v>1895</v>
      </c>
      <c r="AP2988" s="83">
        <v>-3237.48</v>
      </c>
      <c r="AQ2988" s="83" t="s">
        <v>939</v>
      </c>
      <c r="AR2988" s="83">
        <v>-3237.48</v>
      </c>
      <c r="AS2988" s="83" t="s">
        <v>939</v>
      </c>
      <c r="AT2988" s="83">
        <v>933725</v>
      </c>
      <c r="AU2988" s="132">
        <v>44358</v>
      </c>
      <c r="BB2988" s="83" t="s">
        <v>973</v>
      </c>
    </row>
    <row r="2989" spans="1:54" hidden="1">
      <c r="A2989" s="133">
        <v>44657.918749999997</v>
      </c>
      <c r="B2989" s="83">
        <v>2210</v>
      </c>
      <c r="C2989" s="83">
        <v>312010</v>
      </c>
      <c r="D2989" s="83">
        <v>71</v>
      </c>
      <c r="E2989" s="83">
        <v>142603</v>
      </c>
      <c r="F2989" s="83">
        <v>0</v>
      </c>
      <c r="G2989" s="83" t="s">
        <v>777</v>
      </c>
      <c r="H2989" s="83" t="s">
        <v>1006</v>
      </c>
      <c r="I2989" s="83" t="s">
        <v>1840</v>
      </c>
      <c r="J2989" s="83" t="s">
        <v>686</v>
      </c>
      <c r="K2989" s="83">
        <v>307.58</v>
      </c>
      <c r="L2989" s="132">
        <v>44357</v>
      </c>
      <c r="M2989" s="83" t="s">
        <v>985</v>
      </c>
      <c r="N2989" s="83" t="s">
        <v>984</v>
      </c>
      <c r="O2989" s="83" t="s">
        <v>1839</v>
      </c>
      <c r="P2989" s="83" t="s">
        <v>1838</v>
      </c>
      <c r="Q2989" s="83" t="s">
        <v>1778</v>
      </c>
      <c r="S2989" s="83" t="s">
        <v>1895</v>
      </c>
      <c r="T2989" s="83" t="s">
        <v>1895</v>
      </c>
      <c r="V2989" s="83">
        <v>30633</v>
      </c>
      <c r="AC2989" s="83">
        <v>6</v>
      </c>
      <c r="AD2989" s="83">
        <v>21</v>
      </c>
      <c r="AJ2989" s="83" t="s">
        <v>975</v>
      </c>
      <c r="AK2989" s="83">
        <v>50891</v>
      </c>
      <c r="AL2989" s="83" t="s">
        <v>1895</v>
      </c>
      <c r="AP2989" s="83">
        <v>307.58</v>
      </c>
      <c r="AQ2989" s="83" t="s">
        <v>939</v>
      </c>
      <c r="AR2989" s="83">
        <v>307.58</v>
      </c>
      <c r="AS2989" s="83" t="s">
        <v>939</v>
      </c>
      <c r="AT2989" s="83">
        <v>933725</v>
      </c>
      <c r="AU2989" s="132">
        <v>44358</v>
      </c>
      <c r="BB2989" s="83" t="s">
        <v>973</v>
      </c>
    </row>
    <row r="2990" spans="1:54" hidden="1">
      <c r="A2990" s="133">
        <v>44657.918749999997</v>
      </c>
      <c r="B2990" s="83">
        <v>2210</v>
      </c>
      <c r="C2990" s="83">
        <v>312010</v>
      </c>
      <c r="D2990" s="83">
        <v>71</v>
      </c>
      <c r="E2990" s="83">
        <v>142603</v>
      </c>
      <c r="F2990" s="83">
        <v>0</v>
      </c>
      <c r="G2990" s="83" t="s">
        <v>777</v>
      </c>
      <c r="H2990" s="83" t="s">
        <v>1006</v>
      </c>
      <c r="I2990" s="83" t="s">
        <v>1840</v>
      </c>
      <c r="J2990" s="83" t="s">
        <v>686</v>
      </c>
      <c r="K2990" s="83">
        <v>1232.58</v>
      </c>
      <c r="L2990" s="132">
        <v>44357</v>
      </c>
      <c r="M2990" s="83" t="s">
        <v>985</v>
      </c>
      <c r="N2990" s="83" t="s">
        <v>984</v>
      </c>
      <c r="O2990" s="83" t="s">
        <v>1839</v>
      </c>
      <c r="P2990" s="83" t="s">
        <v>1838</v>
      </c>
      <c r="Q2990" s="83" t="s">
        <v>1778</v>
      </c>
      <c r="S2990" s="83" t="s">
        <v>1895</v>
      </c>
      <c r="T2990" s="83" t="s">
        <v>1895</v>
      </c>
      <c r="V2990" s="83">
        <v>30633</v>
      </c>
      <c r="AC2990" s="83">
        <v>6</v>
      </c>
      <c r="AD2990" s="83">
        <v>21</v>
      </c>
      <c r="AJ2990" s="83" t="s">
        <v>975</v>
      </c>
      <c r="AK2990" s="83">
        <v>50892</v>
      </c>
      <c r="AL2990" s="83" t="s">
        <v>1895</v>
      </c>
      <c r="AP2990" s="83">
        <v>1232.58</v>
      </c>
      <c r="AQ2990" s="83" t="s">
        <v>939</v>
      </c>
      <c r="AR2990" s="83">
        <v>1232.58</v>
      </c>
      <c r="AS2990" s="83" t="s">
        <v>939</v>
      </c>
      <c r="AT2990" s="83">
        <v>933725</v>
      </c>
      <c r="AU2990" s="132">
        <v>44358</v>
      </c>
      <c r="BB2990" s="83" t="s">
        <v>973</v>
      </c>
    </row>
    <row r="2991" spans="1:54" hidden="1">
      <c r="A2991" s="133">
        <v>44657.918749999997</v>
      </c>
      <c r="B2991" s="83">
        <v>2210</v>
      </c>
      <c r="C2991" s="83">
        <v>312015</v>
      </c>
      <c r="D2991" s="83">
        <v>71</v>
      </c>
      <c r="E2991" s="83">
        <v>142603</v>
      </c>
      <c r="F2991" s="83">
        <v>0</v>
      </c>
      <c r="G2991" s="83" t="s">
        <v>777</v>
      </c>
      <c r="H2991" s="83" t="s">
        <v>986</v>
      </c>
      <c r="I2991" s="83" t="s">
        <v>1840</v>
      </c>
      <c r="J2991" s="83" t="s">
        <v>686</v>
      </c>
      <c r="K2991" s="83">
        <v>2929.9</v>
      </c>
      <c r="L2991" s="132">
        <v>44357</v>
      </c>
      <c r="M2991" s="83" t="s">
        <v>985</v>
      </c>
      <c r="N2991" s="83" t="s">
        <v>984</v>
      </c>
      <c r="O2991" s="83" t="s">
        <v>1839</v>
      </c>
      <c r="P2991" s="83" t="s">
        <v>1838</v>
      </c>
      <c r="Q2991" s="83" t="s">
        <v>1778</v>
      </c>
      <c r="S2991" s="83" t="s">
        <v>1895</v>
      </c>
      <c r="T2991" s="83" t="s">
        <v>1895</v>
      </c>
      <c r="V2991" s="83">
        <v>30633</v>
      </c>
      <c r="AC2991" s="83">
        <v>6</v>
      </c>
      <c r="AD2991" s="83">
        <v>21</v>
      </c>
      <c r="AJ2991" s="83" t="s">
        <v>975</v>
      </c>
      <c r="AK2991" s="83">
        <v>50893</v>
      </c>
      <c r="AL2991" s="83" t="s">
        <v>1895</v>
      </c>
      <c r="AP2991" s="83">
        <v>2929.9</v>
      </c>
      <c r="AQ2991" s="83" t="s">
        <v>939</v>
      </c>
      <c r="AR2991" s="83">
        <v>2929.9</v>
      </c>
      <c r="AS2991" s="83" t="s">
        <v>939</v>
      </c>
      <c r="AT2991" s="83">
        <v>933725</v>
      </c>
      <c r="AU2991" s="132">
        <v>44358</v>
      </c>
      <c r="BB2991" s="83" t="s">
        <v>973</v>
      </c>
    </row>
    <row r="2992" spans="1:54" hidden="1">
      <c r="A2992" s="133">
        <v>44657.918749999997</v>
      </c>
      <c r="B2992" s="83">
        <v>2210</v>
      </c>
      <c r="C2992" s="83">
        <v>312015</v>
      </c>
      <c r="D2992" s="83">
        <v>71</v>
      </c>
      <c r="E2992" s="83">
        <v>142603</v>
      </c>
      <c r="F2992" s="83">
        <v>0</v>
      </c>
      <c r="G2992" s="83" t="s">
        <v>777</v>
      </c>
      <c r="H2992" s="83" t="s">
        <v>986</v>
      </c>
      <c r="I2992" s="83" t="s">
        <v>1840</v>
      </c>
      <c r="J2992" s="83" t="s">
        <v>686</v>
      </c>
      <c r="K2992" s="83">
        <v>11741.1</v>
      </c>
      <c r="L2992" s="132">
        <v>44357</v>
      </c>
      <c r="M2992" s="83" t="s">
        <v>985</v>
      </c>
      <c r="N2992" s="83" t="s">
        <v>984</v>
      </c>
      <c r="O2992" s="83" t="s">
        <v>1839</v>
      </c>
      <c r="P2992" s="83" t="s">
        <v>1838</v>
      </c>
      <c r="Q2992" s="83" t="s">
        <v>1778</v>
      </c>
      <c r="S2992" s="83" t="s">
        <v>1895</v>
      </c>
      <c r="T2992" s="83" t="s">
        <v>1895</v>
      </c>
      <c r="V2992" s="83">
        <v>30633</v>
      </c>
      <c r="AC2992" s="83">
        <v>6</v>
      </c>
      <c r="AD2992" s="83">
        <v>21</v>
      </c>
      <c r="AJ2992" s="83" t="s">
        <v>975</v>
      </c>
      <c r="AK2992" s="83">
        <v>50894</v>
      </c>
      <c r="AL2992" s="83" t="s">
        <v>1895</v>
      </c>
      <c r="AP2992" s="83">
        <v>11741.1</v>
      </c>
      <c r="AQ2992" s="83" t="s">
        <v>939</v>
      </c>
      <c r="AR2992" s="83">
        <v>11741.1</v>
      </c>
      <c r="AS2992" s="83" t="s">
        <v>939</v>
      </c>
      <c r="AT2992" s="83">
        <v>933725</v>
      </c>
      <c r="AU2992" s="132">
        <v>44358</v>
      </c>
      <c r="BB2992" s="83" t="s">
        <v>973</v>
      </c>
    </row>
    <row r="2993" spans="1:54" hidden="1">
      <c r="A2993" s="133">
        <v>44657.918749999997</v>
      </c>
      <c r="B2993" s="83">
        <v>2210</v>
      </c>
      <c r="C2993" s="83">
        <v>312010</v>
      </c>
      <c r="D2993" s="83">
        <v>71</v>
      </c>
      <c r="E2993" s="83">
        <v>141220</v>
      </c>
      <c r="F2993" s="83">
        <v>0</v>
      </c>
      <c r="G2993" s="83" t="s">
        <v>777</v>
      </c>
      <c r="H2993" s="83" t="s">
        <v>1006</v>
      </c>
      <c r="I2993" s="83" t="s">
        <v>1840</v>
      </c>
      <c r="J2993" s="83" t="s">
        <v>497</v>
      </c>
      <c r="K2993" s="83">
        <v>7585.58</v>
      </c>
      <c r="L2993" s="132">
        <v>44347</v>
      </c>
      <c r="M2993" s="83" t="s">
        <v>985</v>
      </c>
      <c r="N2993" s="83" t="s">
        <v>984</v>
      </c>
      <c r="O2993" s="83" t="s">
        <v>1839</v>
      </c>
      <c r="P2993" s="83" t="s">
        <v>1838</v>
      </c>
      <c r="Q2993" s="83" t="s">
        <v>1778</v>
      </c>
      <c r="S2993" s="83" t="s">
        <v>1894</v>
      </c>
      <c r="T2993" s="83" t="s">
        <v>1893</v>
      </c>
      <c r="V2993" s="83">
        <v>30479</v>
      </c>
      <c r="AC2993" s="83">
        <v>5</v>
      </c>
      <c r="AD2993" s="83">
        <v>21</v>
      </c>
      <c r="AJ2993" s="83" t="s">
        <v>975</v>
      </c>
      <c r="AK2993" s="83">
        <v>706</v>
      </c>
      <c r="AL2993" s="83" t="s">
        <v>1893</v>
      </c>
      <c r="AP2993" s="83">
        <v>7585.58</v>
      </c>
      <c r="AQ2993" s="83" t="s">
        <v>939</v>
      </c>
      <c r="AR2993" s="83">
        <v>7585.58</v>
      </c>
      <c r="AS2993" s="83" t="s">
        <v>939</v>
      </c>
      <c r="AT2993" s="83">
        <v>933677</v>
      </c>
      <c r="AU2993" s="132">
        <v>44357</v>
      </c>
      <c r="BB2993" s="83" t="s">
        <v>1778</v>
      </c>
    </row>
    <row r="2994" spans="1:54" hidden="1">
      <c r="A2994" s="133">
        <v>44657.918749999997</v>
      </c>
      <c r="B2994" s="83">
        <v>2210</v>
      </c>
      <c r="C2994" s="83">
        <v>312015</v>
      </c>
      <c r="D2994" s="83">
        <v>71</v>
      </c>
      <c r="E2994" s="83">
        <v>141220</v>
      </c>
      <c r="F2994" s="83">
        <v>0</v>
      </c>
      <c r="G2994" s="83" t="s">
        <v>777</v>
      </c>
      <c r="H2994" s="83" t="s">
        <v>986</v>
      </c>
      <c r="I2994" s="83" t="s">
        <v>1840</v>
      </c>
      <c r="J2994" s="83" t="s">
        <v>497</v>
      </c>
      <c r="K2994" s="83">
        <v>72257.119999999995</v>
      </c>
      <c r="L2994" s="132">
        <v>44347</v>
      </c>
      <c r="M2994" s="83" t="s">
        <v>985</v>
      </c>
      <c r="N2994" s="83" t="s">
        <v>984</v>
      </c>
      <c r="O2994" s="83" t="s">
        <v>1839</v>
      </c>
      <c r="P2994" s="83" t="s">
        <v>1838</v>
      </c>
      <c r="Q2994" s="83" t="s">
        <v>1778</v>
      </c>
      <c r="S2994" s="83" t="s">
        <v>1894</v>
      </c>
      <c r="T2994" s="83" t="s">
        <v>1893</v>
      </c>
      <c r="V2994" s="83">
        <v>30479</v>
      </c>
      <c r="AC2994" s="83">
        <v>5</v>
      </c>
      <c r="AD2994" s="83">
        <v>21</v>
      </c>
      <c r="AJ2994" s="83" t="s">
        <v>975</v>
      </c>
      <c r="AK2994" s="83">
        <v>707</v>
      </c>
      <c r="AL2994" s="83" t="s">
        <v>1893</v>
      </c>
      <c r="AP2994" s="83">
        <v>72257.119999999995</v>
      </c>
      <c r="AQ2994" s="83" t="s">
        <v>939</v>
      </c>
      <c r="AR2994" s="83">
        <v>72257.119999999995</v>
      </c>
      <c r="AS2994" s="83" t="s">
        <v>939</v>
      </c>
      <c r="AT2994" s="83">
        <v>933677</v>
      </c>
      <c r="AU2994" s="132">
        <v>44357</v>
      </c>
      <c r="BB2994" s="83" t="s">
        <v>1778</v>
      </c>
    </row>
    <row r="2995" spans="1:54" hidden="1">
      <c r="A2995" s="133">
        <v>44657.918749999997</v>
      </c>
      <c r="B2995" s="83">
        <v>2210</v>
      </c>
      <c r="C2995" s="83">
        <v>312000</v>
      </c>
      <c r="D2995" s="83">
        <v>75</v>
      </c>
      <c r="E2995" s="83">
        <v>141299</v>
      </c>
      <c r="F2995" s="83">
        <v>0</v>
      </c>
      <c r="G2995" s="83" t="s">
        <v>777</v>
      </c>
      <c r="H2995" s="83" t="s">
        <v>1037</v>
      </c>
      <c r="I2995" s="83" t="s">
        <v>1841</v>
      </c>
      <c r="J2995" s="83" t="s">
        <v>461</v>
      </c>
      <c r="K2995" s="83">
        <v>-124.02</v>
      </c>
      <c r="L2995" s="132">
        <v>44347</v>
      </c>
      <c r="M2995" s="83" t="s">
        <v>985</v>
      </c>
      <c r="N2995" s="83" t="s">
        <v>984</v>
      </c>
      <c r="O2995" s="83" t="s">
        <v>1839</v>
      </c>
      <c r="P2995" s="83" t="s">
        <v>1838</v>
      </c>
      <c r="Q2995" s="83" t="s">
        <v>1778</v>
      </c>
      <c r="S2995" s="83" t="s">
        <v>1894</v>
      </c>
      <c r="T2995" s="83" t="s">
        <v>1893</v>
      </c>
      <c r="V2995" s="83">
        <v>30479</v>
      </c>
      <c r="AC2995" s="83">
        <v>5</v>
      </c>
      <c r="AD2995" s="83">
        <v>21</v>
      </c>
      <c r="AJ2995" s="83" t="s">
        <v>975</v>
      </c>
      <c r="AK2995" s="83">
        <v>2572</v>
      </c>
      <c r="AL2995" s="83" t="s">
        <v>1893</v>
      </c>
      <c r="AP2995" s="83">
        <v>-124.02</v>
      </c>
      <c r="AQ2995" s="83" t="s">
        <v>939</v>
      </c>
      <c r="AR2995" s="83">
        <v>-124.02</v>
      </c>
      <c r="AS2995" s="83" t="s">
        <v>939</v>
      </c>
      <c r="AT2995" s="83">
        <v>933677</v>
      </c>
      <c r="AU2995" s="132">
        <v>44357</v>
      </c>
      <c r="BB2995" s="83" t="s">
        <v>1778</v>
      </c>
    </row>
    <row r="2996" spans="1:54" hidden="1">
      <c r="A2996" s="133">
        <v>44657.918749999997</v>
      </c>
      <c r="B2996" s="83">
        <v>2210</v>
      </c>
      <c r="C2996" s="83">
        <v>312010</v>
      </c>
      <c r="D2996" s="83">
        <v>71</v>
      </c>
      <c r="E2996" s="83">
        <v>141299</v>
      </c>
      <c r="F2996" s="83">
        <v>0</v>
      </c>
      <c r="G2996" s="83" t="s">
        <v>777</v>
      </c>
      <c r="H2996" s="83" t="s">
        <v>1006</v>
      </c>
      <c r="I2996" s="83" t="s">
        <v>1840</v>
      </c>
      <c r="J2996" s="83" t="s">
        <v>461</v>
      </c>
      <c r="K2996" s="83">
        <v>11.78</v>
      </c>
      <c r="L2996" s="132">
        <v>44347</v>
      </c>
      <c r="M2996" s="83" t="s">
        <v>985</v>
      </c>
      <c r="N2996" s="83" t="s">
        <v>984</v>
      </c>
      <c r="O2996" s="83" t="s">
        <v>1839</v>
      </c>
      <c r="P2996" s="83" t="s">
        <v>1838</v>
      </c>
      <c r="Q2996" s="83" t="s">
        <v>1778</v>
      </c>
      <c r="S2996" s="83" t="s">
        <v>1894</v>
      </c>
      <c r="T2996" s="83" t="s">
        <v>1893</v>
      </c>
      <c r="V2996" s="83">
        <v>30479</v>
      </c>
      <c r="AC2996" s="83">
        <v>5</v>
      </c>
      <c r="AD2996" s="83">
        <v>21</v>
      </c>
      <c r="AJ2996" s="83" t="s">
        <v>975</v>
      </c>
      <c r="AK2996" s="83">
        <v>2573</v>
      </c>
      <c r="AL2996" s="83" t="s">
        <v>1893</v>
      </c>
      <c r="AP2996" s="83">
        <v>11.78</v>
      </c>
      <c r="AQ2996" s="83" t="s">
        <v>939</v>
      </c>
      <c r="AR2996" s="83">
        <v>11.78</v>
      </c>
      <c r="AS2996" s="83" t="s">
        <v>939</v>
      </c>
      <c r="AT2996" s="83">
        <v>933677</v>
      </c>
      <c r="AU2996" s="132">
        <v>44357</v>
      </c>
      <c r="BB2996" s="83" t="s">
        <v>1778</v>
      </c>
    </row>
    <row r="2997" spans="1:54" hidden="1">
      <c r="A2997" s="133">
        <v>44657.918749999997</v>
      </c>
      <c r="B2997" s="83">
        <v>2210</v>
      </c>
      <c r="C2997" s="83">
        <v>312015</v>
      </c>
      <c r="D2997" s="83">
        <v>71</v>
      </c>
      <c r="E2997" s="83">
        <v>141299</v>
      </c>
      <c r="F2997" s="83">
        <v>0</v>
      </c>
      <c r="G2997" s="83" t="s">
        <v>777</v>
      </c>
      <c r="H2997" s="83" t="s">
        <v>986</v>
      </c>
      <c r="I2997" s="83" t="s">
        <v>1840</v>
      </c>
      <c r="J2997" s="83" t="s">
        <v>461</v>
      </c>
      <c r="K2997" s="83">
        <v>112.24</v>
      </c>
      <c r="L2997" s="132">
        <v>44347</v>
      </c>
      <c r="M2997" s="83" t="s">
        <v>985</v>
      </c>
      <c r="N2997" s="83" t="s">
        <v>984</v>
      </c>
      <c r="O2997" s="83" t="s">
        <v>1839</v>
      </c>
      <c r="P2997" s="83" t="s">
        <v>1838</v>
      </c>
      <c r="Q2997" s="83" t="s">
        <v>1778</v>
      </c>
      <c r="S2997" s="83" t="s">
        <v>1894</v>
      </c>
      <c r="T2997" s="83" t="s">
        <v>1893</v>
      </c>
      <c r="V2997" s="83">
        <v>30479</v>
      </c>
      <c r="AC2997" s="83">
        <v>5</v>
      </c>
      <c r="AD2997" s="83">
        <v>21</v>
      </c>
      <c r="AJ2997" s="83" t="s">
        <v>975</v>
      </c>
      <c r="AK2997" s="83">
        <v>2574</v>
      </c>
      <c r="AL2997" s="83" t="s">
        <v>1893</v>
      </c>
      <c r="AP2997" s="83">
        <v>112.24</v>
      </c>
      <c r="AQ2997" s="83" t="s">
        <v>939</v>
      </c>
      <c r="AR2997" s="83">
        <v>112.24</v>
      </c>
      <c r="AS2997" s="83" t="s">
        <v>939</v>
      </c>
      <c r="AT2997" s="83">
        <v>933677</v>
      </c>
      <c r="AU2997" s="132">
        <v>44357</v>
      </c>
      <c r="BB2997" s="83" t="s">
        <v>1778</v>
      </c>
    </row>
    <row r="2998" spans="1:54" hidden="1">
      <c r="A2998" s="133">
        <v>44657.918749999997</v>
      </c>
      <c r="B2998" s="83">
        <v>2210</v>
      </c>
      <c r="C2998" s="83">
        <v>312010</v>
      </c>
      <c r="D2998" s="83">
        <v>71</v>
      </c>
      <c r="E2998" s="83">
        <v>141303</v>
      </c>
      <c r="F2998" s="83">
        <v>0</v>
      </c>
      <c r="G2998" s="83" t="s">
        <v>777</v>
      </c>
      <c r="H2998" s="83" t="s">
        <v>1006</v>
      </c>
      <c r="I2998" s="83" t="s">
        <v>1840</v>
      </c>
      <c r="J2998" s="83" t="s">
        <v>559</v>
      </c>
      <c r="K2998" s="83">
        <v>1.46</v>
      </c>
      <c r="L2998" s="132">
        <v>44347</v>
      </c>
      <c r="M2998" s="83" t="s">
        <v>985</v>
      </c>
      <c r="N2998" s="83" t="s">
        <v>984</v>
      </c>
      <c r="O2998" s="83" t="s">
        <v>1839</v>
      </c>
      <c r="P2998" s="83" t="s">
        <v>1838</v>
      </c>
      <c r="Q2998" s="83" t="s">
        <v>1778</v>
      </c>
      <c r="S2998" s="83" t="s">
        <v>1894</v>
      </c>
      <c r="T2998" s="83" t="s">
        <v>1893</v>
      </c>
      <c r="V2998" s="83">
        <v>30479</v>
      </c>
      <c r="AC2998" s="83">
        <v>5</v>
      </c>
      <c r="AD2998" s="83">
        <v>21</v>
      </c>
      <c r="AJ2998" s="83" t="s">
        <v>975</v>
      </c>
      <c r="AK2998" s="83">
        <v>3970</v>
      </c>
      <c r="AL2998" s="83" t="s">
        <v>1893</v>
      </c>
      <c r="AP2998" s="83">
        <v>1.46</v>
      </c>
      <c r="AQ2998" s="83" t="s">
        <v>939</v>
      </c>
      <c r="AR2998" s="83">
        <v>1.46</v>
      </c>
      <c r="AS2998" s="83" t="s">
        <v>939</v>
      </c>
      <c r="AT2998" s="83">
        <v>933677</v>
      </c>
      <c r="AU2998" s="132">
        <v>44357</v>
      </c>
      <c r="BB2998" s="83" t="s">
        <v>1778</v>
      </c>
    </row>
    <row r="2999" spans="1:54" hidden="1">
      <c r="A2999" s="133">
        <v>44657.918749999997</v>
      </c>
      <c r="B2999" s="83">
        <v>2210</v>
      </c>
      <c r="C2999" s="83">
        <v>312010</v>
      </c>
      <c r="D2999" s="83">
        <v>71</v>
      </c>
      <c r="E2999" s="83">
        <v>141303</v>
      </c>
      <c r="F2999" s="83">
        <v>0</v>
      </c>
      <c r="G2999" s="83" t="s">
        <v>777</v>
      </c>
      <c r="H2999" s="83" t="s">
        <v>1006</v>
      </c>
      <c r="I2999" s="83" t="s">
        <v>1840</v>
      </c>
      <c r="J2999" s="83" t="s">
        <v>559</v>
      </c>
      <c r="K2999" s="83">
        <v>7.36</v>
      </c>
      <c r="L2999" s="132">
        <v>44347</v>
      </c>
      <c r="M2999" s="83" t="s">
        <v>985</v>
      </c>
      <c r="N2999" s="83" t="s">
        <v>984</v>
      </c>
      <c r="O2999" s="83" t="s">
        <v>1839</v>
      </c>
      <c r="P2999" s="83" t="s">
        <v>1838</v>
      </c>
      <c r="Q2999" s="83" t="s">
        <v>1778</v>
      </c>
      <c r="S2999" s="83" t="s">
        <v>1894</v>
      </c>
      <c r="T2999" s="83" t="s">
        <v>1893</v>
      </c>
      <c r="V2999" s="83">
        <v>30479</v>
      </c>
      <c r="AC2999" s="83">
        <v>5</v>
      </c>
      <c r="AD2999" s="83">
        <v>21</v>
      </c>
      <c r="AJ2999" s="83" t="s">
        <v>975</v>
      </c>
      <c r="AK2999" s="83">
        <v>3971</v>
      </c>
      <c r="AL2999" s="83" t="s">
        <v>1893</v>
      </c>
      <c r="AP2999" s="83">
        <v>7.36</v>
      </c>
      <c r="AQ2999" s="83" t="s">
        <v>939</v>
      </c>
      <c r="AR2999" s="83">
        <v>7.36</v>
      </c>
      <c r="AS2999" s="83" t="s">
        <v>939</v>
      </c>
      <c r="AT2999" s="83">
        <v>933677</v>
      </c>
      <c r="AU2999" s="132">
        <v>44357</v>
      </c>
      <c r="BB2999" s="83" t="s">
        <v>1778</v>
      </c>
    </row>
    <row r="3000" spans="1:54" hidden="1">
      <c r="A3000" s="133">
        <v>44657.918749999997</v>
      </c>
      <c r="B3000" s="83">
        <v>2210</v>
      </c>
      <c r="C3000" s="83">
        <v>312010</v>
      </c>
      <c r="D3000" s="83">
        <v>71</v>
      </c>
      <c r="E3000" s="83">
        <v>141303</v>
      </c>
      <c r="F3000" s="83">
        <v>0</v>
      </c>
      <c r="G3000" s="83" t="s">
        <v>777</v>
      </c>
      <c r="H3000" s="83" t="s">
        <v>1006</v>
      </c>
      <c r="I3000" s="83" t="s">
        <v>1840</v>
      </c>
      <c r="J3000" s="83" t="s">
        <v>559</v>
      </c>
      <c r="K3000" s="83">
        <v>8.64</v>
      </c>
      <c r="L3000" s="132">
        <v>44347</v>
      </c>
      <c r="M3000" s="83" t="s">
        <v>985</v>
      </c>
      <c r="N3000" s="83" t="s">
        <v>984</v>
      </c>
      <c r="O3000" s="83" t="s">
        <v>1839</v>
      </c>
      <c r="P3000" s="83" t="s">
        <v>1838</v>
      </c>
      <c r="Q3000" s="83" t="s">
        <v>1778</v>
      </c>
      <c r="S3000" s="83" t="s">
        <v>1894</v>
      </c>
      <c r="T3000" s="83" t="s">
        <v>1893</v>
      </c>
      <c r="V3000" s="83">
        <v>30479</v>
      </c>
      <c r="AC3000" s="83">
        <v>5</v>
      </c>
      <c r="AD3000" s="83">
        <v>21</v>
      </c>
      <c r="AJ3000" s="83" t="s">
        <v>975</v>
      </c>
      <c r="AK3000" s="83">
        <v>3972</v>
      </c>
      <c r="AL3000" s="83" t="s">
        <v>1893</v>
      </c>
      <c r="AP3000" s="83">
        <v>8.64</v>
      </c>
      <c r="AQ3000" s="83" t="s">
        <v>939</v>
      </c>
      <c r="AR3000" s="83">
        <v>8.64</v>
      </c>
      <c r="AS3000" s="83" t="s">
        <v>939</v>
      </c>
      <c r="AT3000" s="83">
        <v>933677</v>
      </c>
      <c r="AU3000" s="132">
        <v>44357</v>
      </c>
      <c r="BB3000" s="83" t="s">
        <v>1778</v>
      </c>
    </row>
    <row r="3001" spans="1:54" hidden="1">
      <c r="A3001" s="133">
        <v>44657.918749999997</v>
      </c>
      <c r="B3001" s="83">
        <v>2210</v>
      </c>
      <c r="C3001" s="83">
        <v>312010</v>
      </c>
      <c r="D3001" s="83">
        <v>71</v>
      </c>
      <c r="E3001" s="83">
        <v>141303</v>
      </c>
      <c r="F3001" s="83">
        <v>0</v>
      </c>
      <c r="G3001" s="83" t="s">
        <v>777</v>
      </c>
      <c r="H3001" s="83" t="s">
        <v>1006</v>
      </c>
      <c r="I3001" s="83" t="s">
        <v>1840</v>
      </c>
      <c r="J3001" s="83" t="s">
        <v>559</v>
      </c>
      <c r="K3001" s="83">
        <v>65.010000000000005</v>
      </c>
      <c r="L3001" s="132">
        <v>44347</v>
      </c>
      <c r="M3001" s="83" t="s">
        <v>985</v>
      </c>
      <c r="N3001" s="83" t="s">
        <v>984</v>
      </c>
      <c r="O3001" s="83" t="s">
        <v>1839</v>
      </c>
      <c r="P3001" s="83" t="s">
        <v>1838</v>
      </c>
      <c r="Q3001" s="83" t="s">
        <v>1778</v>
      </c>
      <c r="S3001" s="83" t="s">
        <v>1894</v>
      </c>
      <c r="T3001" s="83" t="s">
        <v>1893</v>
      </c>
      <c r="V3001" s="83">
        <v>30479</v>
      </c>
      <c r="AC3001" s="83">
        <v>5</v>
      </c>
      <c r="AD3001" s="83">
        <v>21</v>
      </c>
      <c r="AJ3001" s="83" t="s">
        <v>975</v>
      </c>
      <c r="AK3001" s="83">
        <v>3973</v>
      </c>
      <c r="AL3001" s="83" t="s">
        <v>1893</v>
      </c>
      <c r="AP3001" s="83">
        <v>65.010000000000005</v>
      </c>
      <c r="AQ3001" s="83" t="s">
        <v>939</v>
      </c>
      <c r="AR3001" s="83">
        <v>65.010000000000005</v>
      </c>
      <c r="AS3001" s="83" t="s">
        <v>939</v>
      </c>
      <c r="AT3001" s="83">
        <v>933677</v>
      </c>
      <c r="AU3001" s="132">
        <v>44357</v>
      </c>
      <c r="BB3001" s="83" t="s">
        <v>1778</v>
      </c>
    </row>
    <row r="3002" spans="1:54" hidden="1">
      <c r="A3002" s="133">
        <v>44657.918749999997</v>
      </c>
      <c r="B3002" s="83">
        <v>2210</v>
      </c>
      <c r="C3002" s="83">
        <v>312010</v>
      </c>
      <c r="D3002" s="83">
        <v>71</v>
      </c>
      <c r="E3002" s="83">
        <v>141303</v>
      </c>
      <c r="F3002" s="83">
        <v>0</v>
      </c>
      <c r="G3002" s="83" t="s">
        <v>777</v>
      </c>
      <c r="H3002" s="83" t="s">
        <v>1006</v>
      </c>
      <c r="I3002" s="83" t="s">
        <v>1840</v>
      </c>
      <c r="J3002" s="83" t="s">
        <v>559</v>
      </c>
      <c r="K3002" s="83">
        <v>5306.02</v>
      </c>
      <c r="L3002" s="132">
        <v>44347</v>
      </c>
      <c r="M3002" s="83" t="s">
        <v>985</v>
      </c>
      <c r="N3002" s="83" t="s">
        <v>984</v>
      </c>
      <c r="O3002" s="83" t="s">
        <v>1839</v>
      </c>
      <c r="P3002" s="83" t="s">
        <v>1838</v>
      </c>
      <c r="Q3002" s="83" t="s">
        <v>1778</v>
      </c>
      <c r="S3002" s="83" t="s">
        <v>1894</v>
      </c>
      <c r="T3002" s="83" t="s">
        <v>1893</v>
      </c>
      <c r="V3002" s="83">
        <v>30479</v>
      </c>
      <c r="AC3002" s="83">
        <v>5</v>
      </c>
      <c r="AD3002" s="83">
        <v>21</v>
      </c>
      <c r="AJ3002" s="83" t="s">
        <v>975</v>
      </c>
      <c r="AK3002" s="83">
        <v>3974</v>
      </c>
      <c r="AL3002" s="83" t="s">
        <v>1893</v>
      </c>
      <c r="AP3002" s="83">
        <v>5306.02</v>
      </c>
      <c r="AQ3002" s="83" t="s">
        <v>939</v>
      </c>
      <c r="AR3002" s="83">
        <v>5306.02</v>
      </c>
      <c r="AS3002" s="83" t="s">
        <v>939</v>
      </c>
      <c r="AT3002" s="83">
        <v>933677</v>
      </c>
      <c r="AU3002" s="132">
        <v>44357</v>
      </c>
      <c r="BB3002" s="83" t="s">
        <v>1778</v>
      </c>
    </row>
    <row r="3003" spans="1:54" hidden="1">
      <c r="A3003" s="133">
        <v>44657.918749999997</v>
      </c>
      <c r="B3003" s="83">
        <v>2210</v>
      </c>
      <c r="C3003" s="83">
        <v>312015</v>
      </c>
      <c r="D3003" s="83">
        <v>71</v>
      </c>
      <c r="E3003" s="83">
        <v>141303</v>
      </c>
      <c r="F3003" s="83">
        <v>0</v>
      </c>
      <c r="G3003" s="83" t="s">
        <v>777</v>
      </c>
      <c r="H3003" s="83" t="s">
        <v>986</v>
      </c>
      <c r="I3003" s="83" t="s">
        <v>1840</v>
      </c>
      <c r="J3003" s="83" t="s">
        <v>559</v>
      </c>
      <c r="K3003" s="83">
        <v>13.87</v>
      </c>
      <c r="L3003" s="132">
        <v>44347</v>
      </c>
      <c r="M3003" s="83" t="s">
        <v>985</v>
      </c>
      <c r="N3003" s="83" t="s">
        <v>984</v>
      </c>
      <c r="O3003" s="83" t="s">
        <v>1839</v>
      </c>
      <c r="P3003" s="83" t="s">
        <v>1838</v>
      </c>
      <c r="Q3003" s="83" t="s">
        <v>1778</v>
      </c>
      <c r="S3003" s="83" t="s">
        <v>1894</v>
      </c>
      <c r="T3003" s="83" t="s">
        <v>1893</v>
      </c>
      <c r="V3003" s="83">
        <v>30479</v>
      </c>
      <c r="AC3003" s="83">
        <v>5</v>
      </c>
      <c r="AD3003" s="83">
        <v>21</v>
      </c>
      <c r="AJ3003" s="83" t="s">
        <v>975</v>
      </c>
      <c r="AK3003" s="83">
        <v>3975</v>
      </c>
      <c r="AL3003" s="83" t="s">
        <v>1893</v>
      </c>
      <c r="AP3003" s="83">
        <v>13.87</v>
      </c>
      <c r="AQ3003" s="83" t="s">
        <v>939</v>
      </c>
      <c r="AR3003" s="83">
        <v>13.87</v>
      </c>
      <c r="AS3003" s="83" t="s">
        <v>939</v>
      </c>
      <c r="AT3003" s="83">
        <v>933677</v>
      </c>
      <c r="AU3003" s="132">
        <v>44357</v>
      </c>
      <c r="BB3003" s="83" t="s">
        <v>1778</v>
      </c>
    </row>
    <row r="3004" spans="1:54" hidden="1">
      <c r="A3004" s="133">
        <v>44657.918749999997</v>
      </c>
      <c r="B3004" s="83">
        <v>2210</v>
      </c>
      <c r="C3004" s="83">
        <v>312015</v>
      </c>
      <c r="D3004" s="83">
        <v>71</v>
      </c>
      <c r="E3004" s="83">
        <v>141303</v>
      </c>
      <c r="F3004" s="83">
        <v>0</v>
      </c>
      <c r="G3004" s="83" t="s">
        <v>777</v>
      </c>
      <c r="H3004" s="83" t="s">
        <v>986</v>
      </c>
      <c r="I3004" s="83" t="s">
        <v>1840</v>
      </c>
      <c r="J3004" s="83" t="s">
        <v>559</v>
      </c>
      <c r="K3004" s="83">
        <v>70.12</v>
      </c>
      <c r="L3004" s="132">
        <v>44347</v>
      </c>
      <c r="M3004" s="83" t="s">
        <v>985</v>
      </c>
      <c r="N3004" s="83" t="s">
        <v>984</v>
      </c>
      <c r="O3004" s="83" t="s">
        <v>1839</v>
      </c>
      <c r="P3004" s="83" t="s">
        <v>1838</v>
      </c>
      <c r="Q3004" s="83" t="s">
        <v>1778</v>
      </c>
      <c r="S3004" s="83" t="s">
        <v>1894</v>
      </c>
      <c r="T3004" s="83" t="s">
        <v>1893</v>
      </c>
      <c r="V3004" s="83">
        <v>30479</v>
      </c>
      <c r="AC3004" s="83">
        <v>5</v>
      </c>
      <c r="AD3004" s="83">
        <v>21</v>
      </c>
      <c r="AJ3004" s="83" t="s">
        <v>975</v>
      </c>
      <c r="AK3004" s="83">
        <v>3976</v>
      </c>
      <c r="AL3004" s="83" t="s">
        <v>1893</v>
      </c>
      <c r="AP3004" s="83">
        <v>70.12</v>
      </c>
      <c r="AQ3004" s="83" t="s">
        <v>939</v>
      </c>
      <c r="AR3004" s="83">
        <v>70.12</v>
      </c>
      <c r="AS3004" s="83" t="s">
        <v>939</v>
      </c>
      <c r="AT3004" s="83">
        <v>933677</v>
      </c>
      <c r="AU3004" s="132">
        <v>44357</v>
      </c>
      <c r="BB3004" s="83" t="s">
        <v>1778</v>
      </c>
    </row>
    <row r="3005" spans="1:54" hidden="1">
      <c r="A3005" s="133">
        <v>44657.918749999997</v>
      </c>
      <c r="B3005" s="83">
        <v>2210</v>
      </c>
      <c r="C3005" s="83">
        <v>312015</v>
      </c>
      <c r="D3005" s="83">
        <v>71</v>
      </c>
      <c r="E3005" s="83">
        <v>141303</v>
      </c>
      <c r="F3005" s="83">
        <v>0</v>
      </c>
      <c r="G3005" s="83" t="s">
        <v>777</v>
      </c>
      <c r="H3005" s="83" t="s">
        <v>986</v>
      </c>
      <c r="I3005" s="83" t="s">
        <v>1840</v>
      </c>
      <c r="J3005" s="83" t="s">
        <v>559</v>
      </c>
      <c r="K3005" s="83">
        <v>82.26</v>
      </c>
      <c r="L3005" s="132">
        <v>44347</v>
      </c>
      <c r="M3005" s="83" t="s">
        <v>985</v>
      </c>
      <c r="N3005" s="83" t="s">
        <v>984</v>
      </c>
      <c r="O3005" s="83" t="s">
        <v>1839</v>
      </c>
      <c r="P3005" s="83" t="s">
        <v>1838</v>
      </c>
      <c r="Q3005" s="83" t="s">
        <v>1778</v>
      </c>
      <c r="S3005" s="83" t="s">
        <v>1894</v>
      </c>
      <c r="T3005" s="83" t="s">
        <v>1893</v>
      </c>
      <c r="V3005" s="83">
        <v>30479</v>
      </c>
      <c r="AC3005" s="83">
        <v>5</v>
      </c>
      <c r="AD3005" s="83">
        <v>21</v>
      </c>
      <c r="AJ3005" s="83" t="s">
        <v>975</v>
      </c>
      <c r="AK3005" s="83">
        <v>3977</v>
      </c>
      <c r="AL3005" s="83" t="s">
        <v>1893</v>
      </c>
      <c r="AP3005" s="83">
        <v>82.26</v>
      </c>
      <c r="AQ3005" s="83" t="s">
        <v>939</v>
      </c>
      <c r="AR3005" s="83">
        <v>82.26</v>
      </c>
      <c r="AS3005" s="83" t="s">
        <v>939</v>
      </c>
      <c r="AT3005" s="83">
        <v>933677</v>
      </c>
      <c r="AU3005" s="132">
        <v>44357</v>
      </c>
      <c r="BB3005" s="83" t="s">
        <v>1778</v>
      </c>
    </row>
    <row r="3006" spans="1:54" hidden="1">
      <c r="A3006" s="133">
        <v>44657.918749999997</v>
      </c>
      <c r="B3006" s="83">
        <v>2210</v>
      </c>
      <c r="C3006" s="83">
        <v>312015</v>
      </c>
      <c r="D3006" s="83">
        <v>71</v>
      </c>
      <c r="E3006" s="83">
        <v>141303</v>
      </c>
      <c r="F3006" s="83">
        <v>0</v>
      </c>
      <c r="G3006" s="83" t="s">
        <v>777</v>
      </c>
      <c r="H3006" s="83" t="s">
        <v>986</v>
      </c>
      <c r="I3006" s="83" t="s">
        <v>1840</v>
      </c>
      <c r="J3006" s="83" t="s">
        <v>559</v>
      </c>
      <c r="K3006" s="83">
        <v>619.23</v>
      </c>
      <c r="L3006" s="132">
        <v>44347</v>
      </c>
      <c r="M3006" s="83" t="s">
        <v>985</v>
      </c>
      <c r="N3006" s="83" t="s">
        <v>984</v>
      </c>
      <c r="O3006" s="83" t="s">
        <v>1839</v>
      </c>
      <c r="P3006" s="83" t="s">
        <v>1838</v>
      </c>
      <c r="Q3006" s="83" t="s">
        <v>1778</v>
      </c>
      <c r="S3006" s="83" t="s">
        <v>1894</v>
      </c>
      <c r="T3006" s="83" t="s">
        <v>1893</v>
      </c>
      <c r="V3006" s="83">
        <v>30479</v>
      </c>
      <c r="AC3006" s="83">
        <v>5</v>
      </c>
      <c r="AD3006" s="83">
        <v>21</v>
      </c>
      <c r="AJ3006" s="83" t="s">
        <v>975</v>
      </c>
      <c r="AK3006" s="83">
        <v>3978</v>
      </c>
      <c r="AL3006" s="83" t="s">
        <v>1893</v>
      </c>
      <c r="AP3006" s="83">
        <v>619.23</v>
      </c>
      <c r="AQ3006" s="83" t="s">
        <v>939</v>
      </c>
      <c r="AR3006" s="83">
        <v>619.23</v>
      </c>
      <c r="AS3006" s="83" t="s">
        <v>939</v>
      </c>
      <c r="AT3006" s="83">
        <v>933677</v>
      </c>
      <c r="AU3006" s="132">
        <v>44357</v>
      </c>
      <c r="BB3006" s="83" t="s">
        <v>1778</v>
      </c>
    </row>
    <row r="3007" spans="1:54" hidden="1">
      <c r="A3007" s="133">
        <v>44657.918749999997</v>
      </c>
      <c r="B3007" s="83">
        <v>2210</v>
      </c>
      <c r="C3007" s="83">
        <v>312015</v>
      </c>
      <c r="D3007" s="83">
        <v>71</v>
      </c>
      <c r="E3007" s="83">
        <v>141303</v>
      </c>
      <c r="F3007" s="83">
        <v>0</v>
      </c>
      <c r="G3007" s="83" t="s">
        <v>777</v>
      </c>
      <c r="H3007" s="83" t="s">
        <v>986</v>
      </c>
      <c r="I3007" s="83" t="s">
        <v>1840</v>
      </c>
      <c r="J3007" s="83" t="s">
        <v>559</v>
      </c>
      <c r="K3007" s="83">
        <v>50542.97</v>
      </c>
      <c r="L3007" s="132">
        <v>44347</v>
      </c>
      <c r="M3007" s="83" t="s">
        <v>985</v>
      </c>
      <c r="N3007" s="83" t="s">
        <v>984</v>
      </c>
      <c r="O3007" s="83" t="s">
        <v>1839</v>
      </c>
      <c r="P3007" s="83" t="s">
        <v>1838</v>
      </c>
      <c r="Q3007" s="83" t="s">
        <v>1778</v>
      </c>
      <c r="S3007" s="83" t="s">
        <v>1894</v>
      </c>
      <c r="T3007" s="83" t="s">
        <v>1893</v>
      </c>
      <c r="V3007" s="83">
        <v>30479</v>
      </c>
      <c r="AC3007" s="83">
        <v>5</v>
      </c>
      <c r="AD3007" s="83">
        <v>21</v>
      </c>
      <c r="AJ3007" s="83" t="s">
        <v>975</v>
      </c>
      <c r="AK3007" s="83">
        <v>3979</v>
      </c>
      <c r="AL3007" s="83" t="s">
        <v>1893</v>
      </c>
      <c r="AP3007" s="83">
        <v>50542.97</v>
      </c>
      <c r="AQ3007" s="83" t="s">
        <v>939</v>
      </c>
      <c r="AR3007" s="83">
        <v>50542.97</v>
      </c>
      <c r="AS3007" s="83" t="s">
        <v>939</v>
      </c>
      <c r="AT3007" s="83">
        <v>933677</v>
      </c>
      <c r="AU3007" s="132">
        <v>44357</v>
      </c>
      <c r="BB3007" s="83" t="s">
        <v>1778</v>
      </c>
    </row>
    <row r="3008" spans="1:54" hidden="1">
      <c r="A3008" s="133">
        <v>44657.918749999997</v>
      </c>
      <c r="B3008" s="83">
        <v>2210</v>
      </c>
      <c r="C3008" s="83">
        <v>312000</v>
      </c>
      <c r="D3008" s="83">
        <v>75</v>
      </c>
      <c r="E3008" s="83">
        <v>141308</v>
      </c>
      <c r="F3008" s="83">
        <v>0</v>
      </c>
      <c r="G3008" s="83" t="s">
        <v>777</v>
      </c>
      <c r="H3008" s="83" t="s">
        <v>1037</v>
      </c>
      <c r="I3008" s="83" t="s">
        <v>1841</v>
      </c>
      <c r="J3008" s="83" t="s">
        <v>464</v>
      </c>
      <c r="K3008" s="83">
        <v>-6945.84</v>
      </c>
      <c r="L3008" s="132">
        <v>44347</v>
      </c>
      <c r="M3008" s="83" t="s">
        <v>985</v>
      </c>
      <c r="N3008" s="83" t="s">
        <v>984</v>
      </c>
      <c r="O3008" s="83" t="s">
        <v>1839</v>
      </c>
      <c r="P3008" s="83" t="s">
        <v>1838</v>
      </c>
      <c r="Q3008" s="83" t="s">
        <v>1778</v>
      </c>
      <c r="S3008" s="83" t="s">
        <v>1894</v>
      </c>
      <c r="T3008" s="83" t="s">
        <v>1893</v>
      </c>
      <c r="V3008" s="83">
        <v>30479</v>
      </c>
      <c r="AC3008" s="83">
        <v>5</v>
      </c>
      <c r="AD3008" s="83">
        <v>21</v>
      </c>
      <c r="AJ3008" s="83" t="s">
        <v>975</v>
      </c>
      <c r="AK3008" s="83">
        <v>7015</v>
      </c>
      <c r="AL3008" s="83" t="s">
        <v>1893</v>
      </c>
      <c r="AP3008" s="83">
        <v>-6945.84</v>
      </c>
      <c r="AQ3008" s="83" t="s">
        <v>939</v>
      </c>
      <c r="AR3008" s="83">
        <v>-6945.84</v>
      </c>
      <c r="AS3008" s="83" t="s">
        <v>939</v>
      </c>
      <c r="AT3008" s="83">
        <v>933677</v>
      </c>
      <c r="AU3008" s="132">
        <v>44357</v>
      </c>
      <c r="BB3008" s="83" t="s">
        <v>1778</v>
      </c>
    </row>
    <row r="3009" spans="1:54" hidden="1">
      <c r="A3009" s="133">
        <v>44657.918749999997</v>
      </c>
      <c r="B3009" s="83">
        <v>2210</v>
      </c>
      <c r="C3009" s="83">
        <v>312010</v>
      </c>
      <c r="D3009" s="83">
        <v>71</v>
      </c>
      <c r="E3009" s="83">
        <v>141308</v>
      </c>
      <c r="F3009" s="83">
        <v>0</v>
      </c>
      <c r="G3009" s="83" t="s">
        <v>777</v>
      </c>
      <c r="H3009" s="83" t="s">
        <v>1006</v>
      </c>
      <c r="I3009" s="83" t="s">
        <v>1840</v>
      </c>
      <c r="J3009" s="83" t="s">
        <v>464</v>
      </c>
      <c r="K3009" s="83">
        <v>46</v>
      </c>
      <c r="L3009" s="132">
        <v>44347</v>
      </c>
      <c r="M3009" s="83" t="s">
        <v>985</v>
      </c>
      <c r="N3009" s="83" t="s">
        <v>984</v>
      </c>
      <c r="O3009" s="83" t="s">
        <v>1839</v>
      </c>
      <c r="P3009" s="83" t="s">
        <v>1838</v>
      </c>
      <c r="Q3009" s="83" t="s">
        <v>1778</v>
      </c>
      <c r="S3009" s="83" t="s">
        <v>1894</v>
      </c>
      <c r="T3009" s="83" t="s">
        <v>1893</v>
      </c>
      <c r="V3009" s="83">
        <v>30479</v>
      </c>
      <c r="AC3009" s="83">
        <v>5</v>
      </c>
      <c r="AD3009" s="83">
        <v>21</v>
      </c>
      <c r="AJ3009" s="83" t="s">
        <v>975</v>
      </c>
      <c r="AK3009" s="83">
        <v>7016</v>
      </c>
      <c r="AL3009" s="83" t="s">
        <v>1893</v>
      </c>
      <c r="AP3009" s="83">
        <v>46</v>
      </c>
      <c r="AQ3009" s="83" t="s">
        <v>939</v>
      </c>
      <c r="AR3009" s="83">
        <v>46</v>
      </c>
      <c r="AS3009" s="83" t="s">
        <v>939</v>
      </c>
      <c r="AT3009" s="83">
        <v>933677</v>
      </c>
      <c r="AU3009" s="132">
        <v>44357</v>
      </c>
      <c r="BB3009" s="83" t="s">
        <v>1778</v>
      </c>
    </row>
    <row r="3010" spans="1:54" hidden="1">
      <c r="A3010" s="133">
        <v>44657.918749999997</v>
      </c>
      <c r="B3010" s="83">
        <v>2210</v>
      </c>
      <c r="C3010" s="83">
        <v>312010</v>
      </c>
      <c r="D3010" s="83">
        <v>71</v>
      </c>
      <c r="E3010" s="83">
        <v>141308</v>
      </c>
      <c r="F3010" s="83">
        <v>0</v>
      </c>
      <c r="G3010" s="83" t="s">
        <v>777</v>
      </c>
      <c r="H3010" s="83" t="s">
        <v>1006</v>
      </c>
      <c r="I3010" s="83" t="s">
        <v>1840</v>
      </c>
      <c r="J3010" s="83" t="s">
        <v>464</v>
      </c>
      <c r="K3010" s="83">
        <v>659.9</v>
      </c>
      <c r="L3010" s="132">
        <v>44347</v>
      </c>
      <c r="M3010" s="83" t="s">
        <v>985</v>
      </c>
      <c r="N3010" s="83" t="s">
        <v>984</v>
      </c>
      <c r="O3010" s="83" t="s">
        <v>1839</v>
      </c>
      <c r="P3010" s="83" t="s">
        <v>1838</v>
      </c>
      <c r="Q3010" s="83" t="s">
        <v>1778</v>
      </c>
      <c r="S3010" s="83" t="s">
        <v>1894</v>
      </c>
      <c r="T3010" s="83" t="s">
        <v>1893</v>
      </c>
      <c r="V3010" s="83">
        <v>30479</v>
      </c>
      <c r="AC3010" s="83">
        <v>5</v>
      </c>
      <c r="AD3010" s="83">
        <v>21</v>
      </c>
      <c r="AJ3010" s="83" t="s">
        <v>975</v>
      </c>
      <c r="AK3010" s="83">
        <v>7017</v>
      </c>
      <c r="AL3010" s="83" t="s">
        <v>1893</v>
      </c>
      <c r="AP3010" s="83">
        <v>659.9</v>
      </c>
      <c r="AQ3010" s="83" t="s">
        <v>939</v>
      </c>
      <c r="AR3010" s="83">
        <v>659.9</v>
      </c>
      <c r="AS3010" s="83" t="s">
        <v>939</v>
      </c>
      <c r="AT3010" s="83">
        <v>933677</v>
      </c>
      <c r="AU3010" s="132">
        <v>44357</v>
      </c>
      <c r="BB3010" s="83" t="s">
        <v>1778</v>
      </c>
    </row>
    <row r="3011" spans="1:54" hidden="1">
      <c r="A3011" s="133">
        <v>44657.918749999997</v>
      </c>
      <c r="B3011" s="83">
        <v>2210</v>
      </c>
      <c r="C3011" s="83">
        <v>312015</v>
      </c>
      <c r="D3011" s="83">
        <v>71</v>
      </c>
      <c r="E3011" s="83">
        <v>141308</v>
      </c>
      <c r="F3011" s="83">
        <v>0</v>
      </c>
      <c r="G3011" s="83" t="s">
        <v>777</v>
      </c>
      <c r="H3011" s="83" t="s">
        <v>986</v>
      </c>
      <c r="I3011" s="83" t="s">
        <v>1840</v>
      </c>
      <c r="J3011" s="83" t="s">
        <v>464</v>
      </c>
      <c r="K3011" s="83">
        <v>438.18</v>
      </c>
      <c r="L3011" s="132">
        <v>44347</v>
      </c>
      <c r="M3011" s="83" t="s">
        <v>985</v>
      </c>
      <c r="N3011" s="83" t="s">
        <v>984</v>
      </c>
      <c r="O3011" s="83" t="s">
        <v>1839</v>
      </c>
      <c r="P3011" s="83" t="s">
        <v>1838</v>
      </c>
      <c r="Q3011" s="83" t="s">
        <v>1778</v>
      </c>
      <c r="S3011" s="83" t="s">
        <v>1894</v>
      </c>
      <c r="T3011" s="83" t="s">
        <v>1893</v>
      </c>
      <c r="V3011" s="83">
        <v>30479</v>
      </c>
      <c r="AC3011" s="83">
        <v>5</v>
      </c>
      <c r="AD3011" s="83">
        <v>21</v>
      </c>
      <c r="AJ3011" s="83" t="s">
        <v>975</v>
      </c>
      <c r="AK3011" s="83">
        <v>7018</v>
      </c>
      <c r="AL3011" s="83" t="s">
        <v>1893</v>
      </c>
      <c r="AP3011" s="83">
        <v>438.18</v>
      </c>
      <c r="AQ3011" s="83" t="s">
        <v>939</v>
      </c>
      <c r="AR3011" s="83">
        <v>438.18</v>
      </c>
      <c r="AS3011" s="83" t="s">
        <v>939</v>
      </c>
      <c r="AT3011" s="83">
        <v>933677</v>
      </c>
      <c r="AU3011" s="132">
        <v>44357</v>
      </c>
      <c r="BB3011" s="83" t="s">
        <v>1778</v>
      </c>
    </row>
    <row r="3012" spans="1:54" hidden="1">
      <c r="A3012" s="133">
        <v>44657.918749999997</v>
      </c>
      <c r="B3012" s="83">
        <v>2210</v>
      </c>
      <c r="C3012" s="83">
        <v>312015</v>
      </c>
      <c r="D3012" s="83">
        <v>71</v>
      </c>
      <c r="E3012" s="83">
        <v>141308</v>
      </c>
      <c r="F3012" s="83">
        <v>0</v>
      </c>
      <c r="G3012" s="83" t="s">
        <v>777</v>
      </c>
      <c r="H3012" s="83" t="s">
        <v>986</v>
      </c>
      <c r="I3012" s="83" t="s">
        <v>1840</v>
      </c>
      <c r="J3012" s="83" t="s">
        <v>464</v>
      </c>
      <c r="K3012" s="83">
        <v>6285.94</v>
      </c>
      <c r="L3012" s="132">
        <v>44347</v>
      </c>
      <c r="M3012" s="83" t="s">
        <v>985</v>
      </c>
      <c r="N3012" s="83" t="s">
        <v>984</v>
      </c>
      <c r="O3012" s="83" t="s">
        <v>1839</v>
      </c>
      <c r="P3012" s="83" t="s">
        <v>1838</v>
      </c>
      <c r="Q3012" s="83" t="s">
        <v>1778</v>
      </c>
      <c r="S3012" s="83" t="s">
        <v>1894</v>
      </c>
      <c r="T3012" s="83" t="s">
        <v>1893</v>
      </c>
      <c r="V3012" s="83">
        <v>30479</v>
      </c>
      <c r="AC3012" s="83">
        <v>5</v>
      </c>
      <c r="AD3012" s="83">
        <v>21</v>
      </c>
      <c r="AJ3012" s="83" t="s">
        <v>975</v>
      </c>
      <c r="AK3012" s="83">
        <v>7019</v>
      </c>
      <c r="AL3012" s="83" t="s">
        <v>1893</v>
      </c>
      <c r="AP3012" s="83">
        <v>6285.94</v>
      </c>
      <c r="AQ3012" s="83" t="s">
        <v>939</v>
      </c>
      <c r="AR3012" s="83">
        <v>6285.94</v>
      </c>
      <c r="AS3012" s="83" t="s">
        <v>939</v>
      </c>
      <c r="AT3012" s="83">
        <v>933677</v>
      </c>
      <c r="AU3012" s="132">
        <v>44357</v>
      </c>
      <c r="BB3012" s="83" t="s">
        <v>1778</v>
      </c>
    </row>
    <row r="3013" spans="1:54" hidden="1">
      <c r="A3013" s="133">
        <v>44657.918749999997</v>
      </c>
      <c r="B3013" s="83">
        <v>2210</v>
      </c>
      <c r="C3013" s="83">
        <v>312010</v>
      </c>
      <c r="D3013" s="83">
        <v>71</v>
      </c>
      <c r="E3013" s="83">
        <v>141310</v>
      </c>
      <c r="F3013" s="83">
        <v>0</v>
      </c>
      <c r="G3013" s="83" t="s">
        <v>777</v>
      </c>
      <c r="H3013" s="83" t="s">
        <v>1006</v>
      </c>
      <c r="I3013" s="83" t="s">
        <v>1840</v>
      </c>
      <c r="J3013" s="83" t="s">
        <v>563</v>
      </c>
      <c r="K3013" s="83">
        <v>127.24</v>
      </c>
      <c r="L3013" s="132">
        <v>44347</v>
      </c>
      <c r="M3013" s="83" t="s">
        <v>985</v>
      </c>
      <c r="N3013" s="83" t="s">
        <v>984</v>
      </c>
      <c r="O3013" s="83" t="s">
        <v>1839</v>
      </c>
      <c r="P3013" s="83" t="s">
        <v>1838</v>
      </c>
      <c r="Q3013" s="83" t="s">
        <v>1778</v>
      </c>
      <c r="S3013" s="83" t="s">
        <v>1894</v>
      </c>
      <c r="T3013" s="83" t="s">
        <v>1893</v>
      </c>
      <c r="V3013" s="83">
        <v>30479</v>
      </c>
      <c r="AC3013" s="83">
        <v>5</v>
      </c>
      <c r="AD3013" s="83">
        <v>21</v>
      </c>
      <c r="AJ3013" s="83" t="s">
        <v>975</v>
      </c>
      <c r="AK3013" s="83">
        <v>8204</v>
      </c>
      <c r="AL3013" s="83" t="s">
        <v>1893</v>
      </c>
      <c r="AP3013" s="83">
        <v>127.24</v>
      </c>
      <c r="AQ3013" s="83" t="s">
        <v>939</v>
      </c>
      <c r="AR3013" s="83">
        <v>127.24</v>
      </c>
      <c r="AS3013" s="83" t="s">
        <v>939</v>
      </c>
      <c r="AT3013" s="83">
        <v>933677</v>
      </c>
      <c r="AU3013" s="132">
        <v>44357</v>
      </c>
      <c r="BB3013" s="83" t="s">
        <v>1778</v>
      </c>
    </row>
    <row r="3014" spans="1:54" hidden="1">
      <c r="A3014" s="133">
        <v>44657.918749999997</v>
      </c>
      <c r="B3014" s="83">
        <v>2210</v>
      </c>
      <c r="C3014" s="83">
        <v>312010</v>
      </c>
      <c r="D3014" s="83">
        <v>71</v>
      </c>
      <c r="E3014" s="83">
        <v>141310</v>
      </c>
      <c r="F3014" s="83">
        <v>0</v>
      </c>
      <c r="G3014" s="83" t="s">
        <v>777</v>
      </c>
      <c r="H3014" s="83" t="s">
        <v>1006</v>
      </c>
      <c r="I3014" s="83" t="s">
        <v>1840</v>
      </c>
      <c r="J3014" s="83" t="s">
        <v>563</v>
      </c>
      <c r="K3014" s="83">
        <v>785.03</v>
      </c>
      <c r="L3014" s="132">
        <v>44347</v>
      </c>
      <c r="M3014" s="83" t="s">
        <v>985</v>
      </c>
      <c r="N3014" s="83" t="s">
        <v>984</v>
      </c>
      <c r="O3014" s="83" t="s">
        <v>1839</v>
      </c>
      <c r="P3014" s="83" t="s">
        <v>1838</v>
      </c>
      <c r="Q3014" s="83" t="s">
        <v>1778</v>
      </c>
      <c r="S3014" s="83" t="s">
        <v>1894</v>
      </c>
      <c r="T3014" s="83" t="s">
        <v>1893</v>
      </c>
      <c r="V3014" s="83">
        <v>30479</v>
      </c>
      <c r="AC3014" s="83">
        <v>5</v>
      </c>
      <c r="AD3014" s="83">
        <v>21</v>
      </c>
      <c r="AJ3014" s="83" t="s">
        <v>975</v>
      </c>
      <c r="AK3014" s="83">
        <v>8205</v>
      </c>
      <c r="AL3014" s="83" t="s">
        <v>1893</v>
      </c>
      <c r="AP3014" s="83">
        <v>785.03</v>
      </c>
      <c r="AQ3014" s="83" t="s">
        <v>939</v>
      </c>
      <c r="AR3014" s="83">
        <v>785.03</v>
      </c>
      <c r="AS3014" s="83" t="s">
        <v>939</v>
      </c>
      <c r="AT3014" s="83">
        <v>933677</v>
      </c>
      <c r="AU3014" s="132">
        <v>44357</v>
      </c>
      <c r="BB3014" s="83" t="s">
        <v>1778</v>
      </c>
    </row>
    <row r="3015" spans="1:54" hidden="1">
      <c r="A3015" s="133">
        <v>44657.918749999997</v>
      </c>
      <c r="B3015" s="83">
        <v>2210</v>
      </c>
      <c r="C3015" s="83">
        <v>312015</v>
      </c>
      <c r="D3015" s="83">
        <v>71</v>
      </c>
      <c r="E3015" s="83">
        <v>141310</v>
      </c>
      <c r="F3015" s="83">
        <v>0</v>
      </c>
      <c r="G3015" s="83" t="s">
        <v>777</v>
      </c>
      <c r="H3015" s="83" t="s">
        <v>986</v>
      </c>
      <c r="I3015" s="83" t="s">
        <v>1840</v>
      </c>
      <c r="J3015" s="83" t="s">
        <v>563</v>
      </c>
      <c r="K3015" s="83">
        <v>1212.06</v>
      </c>
      <c r="L3015" s="132">
        <v>44347</v>
      </c>
      <c r="M3015" s="83" t="s">
        <v>985</v>
      </c>
      <c r="N3015" s="83" t="s">
        <v>984</v>
      </c>
      <c r="O3015" s="83" t="s">
        <v>1839</v>
      </c>
      <c r="P3015" s="83" t="s">
        <v>1838</v>
      </c>
      <c r="Q3015" s="83" t="s">
        <v>1778</v>
      </c>
      <c r="S3015" s="83" t="s">
        <v>1894</v>
      </c>
      <c r="T3015" s="83" t="s">
        <v>1893</v>
      </c>
      <c r="V3015" s="83">
        <v>30479</v>
      </c>
      <c r="AC3015" s="83">
        <v>5</v>
      </c>
      <c r="AD3015" s="83">
        <v>21</v>
      </c>
      <c r="AJ3015" s="83" t="s">
        <v>975</v>
      </c>
      <c r="AK3015" s="83">
        <v>8206</v>
      </c>
      <c r="AL3015" s="83" t="s">
        <v>1893</v>
      </c>
      <c r="AP3015" s="83">
        <v>1212.06</v>
      </c>
      <c r="AQ3015" s="83" t="s">
        <v>939</v>
      </c>
      <c r="AR3015" s="83">
        <v>1212.06</v>
      </c>
      <c r="AS3015" s="83" t="s">
        <v>939</v>
      </c>
      <c r="AT3015" s="83">
        <v>933677</v>
      </c>
      <c r="AU3015" s="132">
        <v>44357</v>
      </c>
      <c r="BB3015" s="83" t="s">
        <v>1778</v>
      </c>
    </row>
    <row r="3016" spans="1:54" hidden="1">
      <c r="A3016" s="133">
        <v>44657.918749999997</v>
      </c>
      <c r="B3016" s="83">
        <v>2210</v>
      </c>
      <c r="C3016" s="83">
        <v>312015</v>
      </c>
      <c r="D3016" s="83">
        <v>71</v>
      </c>
      <c r="E3016" s="83">
        <v>141310</v>
      </c>
      <c r="F3016" s="83">
        <v>0</v>
      </c>
      <c r="G3016" s="83" t="s">
        <v>777</v>
      </c>
      <c r="H3016" s="83" t="s">
        <v>986</v>
      </c>
      <c r="I3016" s="83" t="s">
        <v>1840</v>
      </c>
      <c r="J3016" s="83" t="s">
        <v>563</v>
      </c>
      <c r="K3016" s="83">
        <v>7477.89</v>
      </c>
      <c r="L3016" s="132">
        <v>44347</v>
      </c>
      <c r="M3016" s="83" t="s">
        <v>985</v>
      </c>
      <c r="N3016" s="83" t="s">
        <v>984</v>
      </c>
      <c r="O3016" s="83" t="s">
        <v>1839</v>
      </c>
      <c r="P3016" s="83" t="s">
        <v>1838</v>
      </c>
      <c r="Q3016" s="83" t="s">
        <v>1778</v>
      </c>
      <c r="S3016" s="83" t="s">
        <v>1894</v>
      </c>
      <c r="T3016" s="83" t="s">
        <v>1893</v>
      </c>
      <c r="V3016" s="83">
        <v>30479</v>
      </c>
      <c r="AC3016" s="83">
        <v>5</v>
      </c>
      <c r="AD3016" s="83">
        <v>21</v>
      </c>
      <c r="AJ3016" s="83" t="s">
        <v>975</v>
      </c>
      <c r="AK3016" s="83">
        <v>8207</v>
      </c>
      <c r="AL3016" s="83" t="s">
        <v>1893</v>
      </c>
      <c r="AP3016" s="83">
        <v>7477.89</v>
      </c>
      <c r="AQ3016" s="83" t="s">
        <v>939</v>
      </c>
      <c r="AR3016" s="83">
        <v>7477.89</v>
      </c>
      <c r="AS3016" s="83" t="s">
        <v>939</v>
      </c>
      <c r="AT3016" s="83">
        <v>933677</v>
      </c>
      <c r="AU3016" s="132">
        <v>44357</v>
      </c>
      <c r="BB3016" s="83" t="s">
        <v>1778</v>
      </c>
    </row>
    <row r="3017" spans="1:54" hidden="1">
      <c r="A3017" s="133">
        <v>44657.918749999997</v>
      </c>
      <c r="B3017" s="83">
        <v>2210</v>
      </c>
      <c r="C3017" s="83">
        <v>312000</v>
      </c>
      <c r="D3017" s="83">
        <v>75</v>
      </c>
      <c r="E3017" s="83">
        <v>141401</v>
      </c>
      <c r="F3017" s="83">
        <v>0</v>
      </c>
      <c r="G3017" s="83" t="s">
        <v>777</v>
      </c>
      <c r="H3017" s="83" t="s">
        <v>1037</v>
      </c>
      <c r="I3017" s="83" t="s">
        <v>1841</v>
      </c>
      <c r="J3017" s="83" t="s">
        <v>564</v>
      </c>
      <c r="K3017" s="83">
        <v>-462214.35</v>
      </c>
      <c r="L3017" s="132">
        <v>44347</v>
      </c>
      <c r="M3017" s="83" t="s">
        <v>985</v>
      </c>
      <c r="N3017" s="83" t="s">
        <v>984</v>
      </c>
      <c r="O3017" s="83" t="s">
        <v>1839</v>
      </c>
      <c r="P3017" s="83" t="s">
        <v>1838</v>
      </c>
      <c r="Q3017" s="83" t="s">
        <v>1778</v>
      </c>
      <c r="S3017" s="83" t="s">
        <v>1894</v>
      </c>
      <c r="T3017" s="83" t="s">
        <v>1893</v>
      </c>
      <c r="V3017" s="83">
        <v>30479</v>
      </c>
      <c r="AC3017" s="83">
        <v>5</v>
      </c>
      <c r="AD3017" s="83">
        <v>21</v>
      </c>
      <c r="AJ3017" s="83" t="s">
        <v>975</v>
      </c>
      <c r="AK3017" s="83">
        <v>9440</v>
      </c>
      <c r="AL3017" s="83" t="s">
        <v>1893</v>
      </c>
      <c r="AP3017" s="83">
        <v>-462214.35</v>
      </c>
      <c r="AQ3017" s="83" t="s">
        <v>939</v>
      </c>
      <c r="AR3017" s="83">
        <v>-462214.35</v>
      </c>
      <c r="AS3017" s="83" t="s">
        <v>939</v>
      </c>
      <c r="AT3017" s="83">
        <v>933677</v>
      </c>
      <c r="AU3017" s="132">
        <v>44357</v>
      </c>
      <c r="BB3017" s="83" t="s">
        <v>1778</v>
      </c>
    </row>
    <row r="3018" spans="1:54" hidden="1">
      <c r="A3018" s="133">
        <v>44657.918749999997</v>
      </c>
      <c r="B3018" s="83">
        <v>2210</v>
      </c>
      <c r="C3018" s="83">
        <v>312010</v>
      </c>
      <c r="D3018" s="83">
        <v>71</v>
      </c>
      <c r="E3018" s="83">
        <v>141401</v>
      </c>
      <c r="F3018" s="83">
        <v>0</v>
      </c>
      <c r="G3018" s="83" t="s">
        <v>777</v>
      </c>
      <c r="H3018" s="83" t="s">
        <v>1006</v>
      </c>
      <c r="I3018" s="83" t="s">
        <v>1840</v>
      </c>
      <c r="J3018" s="83" t="s">
        <v>564</v>
      </c>
      <c r="K3018" s="83">
        <v>110.97</v>
      </c>
      <c r="L3018" s="132">
        <v>44347</v>
      </c>
      <c r="M3018" s="83" t="s">
        <v>985</v>
      </c>
      <c r="N3018" s="83" t="s">
        <v>984</v>
      </c>
      <c r="O3018" s="83" t="s">
        <v>1839</v>
      </c>
      <c r="P3018" s="83" t="s">
        <v>1838</v>
      </c>
      <c r="Q3018" s="83" t="s">
        <v>1778</v>
      </c>
      <c r="S3018" s="83" t="s">
        <v>1894</v>
      </c>
      <c r="T3018" s="83" t="s">
        <v>1893</v>
      </c>
      <c r="V3018" s="83">
        <v>30479</v>
      </c>
      <c r="AC3018" s="83">
        <v>5</v>
      </c>
      <c r="AD3018" s="83">
        <v>21</v>
      </c>
      <c r="AJ3018" s="83" t="s">
        <v>975</v>
      </c>
      <c r="AK3018" s="83">
        <v>9441</v>
      </c>
      <c r="AL3018" s="83" t="s">
        <v>1893</v>
      </c>
      <c r="AP3018" s="83">
        <v>110.97</v>
      </c>
      <c r="AQ3018" s="83" t="s">
        <v>939</v>
      </c>
      <c r="AR3018" s="83">
        <v>110.97</v>
      </c>
      <c r="AS3018" s="83" t="s">
        <v>939</v>
      </c>
      <c r="AT3018" s="83">
        <v>933677</v>
      </c>
      <c r="AU3018" s="132">
        <v>44357</v>
      </c>
      <c r="BB3018" s="83" t="s">
        <v>1778</v>
      </c>
    </row>
    <row r="3019" spans="1:54" hidden="1">
      <c r="A3019" s="133">
        <v>44657.918749999997</v>
      </c>
      <c r="B3019" s="83">
        <v>2210</v>
      </c>
      <c r="C3019" s="83">
        <v>312010</v>
      </c>
      <c r="D3019" s="83">
        <v>71</v>
      </c>
      <c r="E3019" s="83">
        <v>141401</v>
      </c>
      <c r="F3019" s="83">
        <v>0</v>
      </c>
      <c r="G3019" s="83" t="s">
        <v>777</v>
      </c>
      <c r="H3019" s="83" t="s">
        <v>1006</v>
      </c>
      <c r="I3019" s="83" t="s">
        <v>1840</v>
      </c>
      <c r="J3019" s="83" t="s">
        <v>564</v>
      </c>
      <c r="K3019" s="83">
        <v>630.78</v>
      </c>
      <c r="L3019" s="132">
        <v>44347</v>
      </c>
      <c r="M3019" s="83" t="s">
        <v>985</v>
      </c>
      <c r="N3019" s="83" t="s">
        <v>984</v>
      </c>
      <c r="O3019" s="83" t="s">
        <v>1839</v>
      </c>
      <c r="P3019" s="83" t="s">
        <v>1838</v>
      </c>
      <c r="Q3019" s="83" t="s">
        <v>1778</v>
      </c>
      <c r="S3019" s="83" t="s">
        <v>1894</v>
      </c>
      <c r="T3019" s="83" t="s">
        <v>1893</v>
      </c>
      <c r="V3019" s="83">
        <v>30479</v>
      </c>
      <c r="AC3019" s="83">
        <v>5</v>
      </c>
      <c r="AD3019" s="83">
        <v>21</v>
      </c>
      <c r="AJ3019" s="83" t="s">
        <v>975</v>
      </c>
      <c r="AK3019" s="83">
        <v>9442</v>
      </c>
      <c r="AL3019" s="83" t="s">
        <v>1893</v>
      </c>
      <c r="AP3019" s="83">
        <v>630.78</v>
      </c>
      <c r="AQ3019" s="83" t="s">
        <v>939</v>
      </c>
      <c r="AR3019" s="83">
        <v>630.78</v>
      </c>
      <c r="AS3019" s="83" t="s">
        <v>939</v>
      </c>
      <c r="AT3019" s="83">
        <v>933677</v>
      </c>
      <c r="AU3019" s="132">
        <v>44357</v>
      </c>
      <c r="BB3019" s="83" t="s">
        <v>1778</v>
      </c>
    </row>
    <row r="3020" spans="1:54" hidden="1">
      <c r="A3020" s="133">
        <v>44657.918749999997</v>
      </c>
      <c r="B3020" s="83">
        <v>2210</v>
      </c>
      <c r="C3020" s="83">
        <v>312010</v>
      </c>
      <c r="D3020" s="83">
        <v>71</v>
      </c>
      <c r="E3020" s="83">
        <v>141401</v>
      </c>
      <c r="F3020" s="83">
        <v>0</v>
      </c>
      <c r="G3020" s="83" t="s">
        <v>777</v>
      </c>
      <c r="H3020" s="83" t="s">
        <v>1006</v>
      </c>
      <c r="I3020" s="83" t="s">
        <v>1840</v>
      </c>
      <c r="J3020" s="83" t="s">
        <v>564</v>
      </c>
      <c r="K3020" s="83">
        <v>1134.46</v>
      </c>
      <c r="L3020" s="132">
        <v>44347</v>
      </c>
      <c r="M3020" s="83" t="s">
        <v>985</v>
      </c>
      <c r="N3020" s="83" t="s">
        <v>984</v>
      </c>
      <c r="O3020" s="83" t="s">
        <v>1839</v>
      </c>
      <c r="P3020" s="83" t="s">
        <v>1838</v>
      </c>
      <c r="Q3020" s="83" t="s">
        <v>1778</v>
      </c>
      <c r="S3020" s="83" t="s">
        <v>1894</v>
      </c>
      <c r="T3020" s="83" t="s">
        <v>1893</v>
      </c>
      <c r="V3020" s="83">
        <v>30479</v>
      </c>
      <c r="AC3020" s="83">
        <v>5</v>
      </c>
      <c r="AD3020" s="83">
        <v>21</v>
      </c>
      <c r="AJ3020" s="83" t="s">
        <v>975</v>
      </c>
      <c r="AK3020" s="83">
        <v>9443</v>
      </c>
      <c r="AL3020" s="83" t="s">
        <v>1893</v>
      </c>
      <c r="AP3020" s="83">
        <v>1134.46</v>
      </c>
      <c r="AQ3020" s="83" t="s">
        <v>939</v>
      </c>
      <c r="AR3020" s="83">
        <v>1134.46</v>
      </c>
      <c r="AS3020" s="83" t="s">
        <v>939</v>
      </c>
      <c r="AT3020" s="83">
        <v>933677</v>
      </c>
      <c r="AU3020" s="132">
        <v>44357</v>
      </c>
      <c r="BB3020" s="83" t="s">
        <v>1778</v>
      </c>
    </row>
    <row r="3021" spans="1:54" hidden="1">
      <c r="A3021" s="133">
        <v>44657.918749999997</v>
      </c>
      <c r="B3021" s="83">
        <v>2210</v>
      </c>
      <c r="C3021" s="83">
        <v>312010</v>
      </c>
      <c r="D3021" s="83">
        <v>71</v>
      </c>
      <c r="E3021" s="83">
        <v>141401</v>
      </c>
      <c r="F3021" s="83">
        <v>0</v>
      </c>
      <c r="G3021" s="83" t="s">
        <v>777</v>
      </c>
      <c r="H3021" s="83" t="s">
        <v>1006</v>
      </c>
      <c r="I3021" s="83" t="s">
        <v>1840</v>
      </c>
      <c r="J3021" s="83" t="s">
        <v>564</v>
      </c>
      <c r="K3021" s="83">
        <v>43913.38</v>
      </c>
      <c r="L3021" s="132">
        <v>44347</v>
      </c>
      <c r="M3021" s="83" t="s">
        <v>985</v>
      </c>
      <c r="N3021" s="83" t="s">
        <v>984</v>
      </c>
      <c r="O3021" s="83" t="s">
        <v>1839</v>
      </c>
      <c r="P3021" s="83" t="s">
        <v>1838</v>
      </c>
      <c r="Q3021" s="83" t="s">
        <v>1778</v>
      </c>
      <c r="S3021" s="83" t="s">
        <v>1894</v>
      </c>
      <c r="T3021" s="83" t="s">
        <v>1893</v>
      </c>
      <c r="V3021" s="83">
        <v>30479</v>
      </c>
      <c r="AC3021" s="83">
        <v>5</v>
      </c>
      <c r="AD3021" s="83">
        <v>21</v>
      </c>
      <c r="AJ3021" s="83" t="s">
        <v>975</v>
      </c>
      <c r="AK3021" s="83">
        <v>9444</v>
      </c>
      <c r="AL3021" s="83" t="s">
        <v>1893</v>
      </c>
      <c r="AP3021" s="83">
        <v>43913.38</v>
      </c>
      <c r="AQ3021" s="83" t="s">
        <v>939</v>
      </c>
      <c r="AR3021" s="83">
        <v>43913.38</v>
      </c>
      <c r="AS3021" s="83" t="s">
        <v>939</v>
      </c>
      <c r="AT3021" s="83">
        <v>933677</v>
      </c>
      <c r="AU3021" s="132">
        <v>44357</v>
      </c>
      <c r="BB3021" s="83" t="s">
        <v>1778</v>
      </c>
    </row>
    <row r="3022" spans="1:54" hidden="1">
      <c r="A3022" s="133">
        <v>44657.918749999997</v>
      </c>
      <c r="B3022" s="83">
        <v>2210</v>
      </c>
      <c r="C3022" s="83">
        <v>312015</v>
      </c>
      <c r="D3022" s="83">
        <v>71</v>
      </c>
      <c r="E3022" s="83">
        <v>141401</v>
      </c>
      <c r="F3022" s="83">
        <v>0</v>
      </c>
      <c r="G3022" s="83" t="s">
        <v>777</v>
      </c>
      <c r="H3022" s="83" t="s">
        <v>986</v>
      </c>
      <c r="I3022" s="83" t="s">
        <v>1840</v>
      </c>
      <c r="J3022" s="83" t="s">
        <v>564</v>
      </c>
      <c r="K3022" s="83">
        <v>1057.04</v>
      </c>
      <c r="L3022" s="132">
        <v>44347</v>
      </c>
      <c r="M3022" s="83" t="s">
        <v>985</v>
      </c>
      <c r="N3022" s="83" t="s">
        <v>984</v>
      </c>
      <c r="O3022" s="83" t="s">
        <v>1839</v>
      </c>
      <c r="P3022" s="83" t="s">
        <v>1838</v>
      </c>
      <c r="Q3022" s="83" t="s">
        <v>1778</v>
      </c>
      <c r="S3022" s="83" t="s">
        <v>1894</v>
      </c>
      <c r="T3022" s="83" t="s">
        <v>1893</v>
      </c>
      <c r="V3022" s="83">
        <v>30479</v>
      </c>
      <c r="AC3022" s="83">
        <v>5</v>
      </c>
      <c r="AD3022" s="83">
        <v>21</v>
      </c>
      <c r="AJ3022" s="83" t="s">
        <v>975</v>
      </c>
      <c r="AK3022" s="83">
        <v>9445</v>
      </c>
      <c r="AL3022" s="83" t="s">
        <v>1893</v>
      </c>
      <c r="AP3022" s="83">
        <v>1057.04</v>
      </c>
      <c r="AQ3022" s="83" t="s">
        <v>939</v>
      </c>
      <c r="AR3022" s="83">
        <v>1057.04</v>
      </c>
      <c r="AS3022" s="83" t="s">
        <v>939</v>
      </c>
      <c r="AT3022" s="83">
        <v>933677</v>
      </c>
      <c r="AU3022" s="132">
        <v>44357</v>
      </c>
      <c r="BB3022" s="83" t="s">
        <v>1778</v>
      </c>
    </row>
    <row r="3023" spans="1:54" hidden="1">
      <c r="A3023" s="133">
        <v>44657.918749999997</v>
      </c>
      <c r="B3023" s="83">
        <v>2210</v>
      </c>
      <c r="C3023" s="83">
        <v>312015</v>
      </c>
      <c r="D3023" s="83">
        <v>71</v>
      </c>
      <c r="E3023" s="83">
        <v>141401</v>
      </c>
      <c r="F3023" s="83">
        <v>0</v>
      </c>
      <c r="G3023" s="83" t="s">
        <v>777</v>
      </c>
      <c r="H3023" s="83" t="s">
        <v>986</v>
      </c>
      <c r="I3023" s="83" t="s">
        <v>1840</v>
      </c>
      <c r="J3023" s="83" t="s">
        <v>564</v>
      </c>
      <c r="K3023" s="83">
        <v>6008.58</v>
      </c>
      <c r="L3023" s="132">
        <v>44347</v>
      </c>
      <c r="M3023" s="83" t="s">
        <v>985</v>
      </c>
      <c r="N3023" s="83" t="s">
        <v>984</v>
      </c>
      <c r="O3023" s="83" t="s">
        <v>1839</v>
      </c>
      <c r="P3023" s="83" t="s">
        <v>1838</v>
      </c>
      <c r="Q3023" s="83" t="s">
        <v>1778</v>
      </c>
      <c r="S3023" s="83" t="s">
        <v>1894</v>
      </c>
      <c r="T3023" s="83" t="s">
        <v>1893</v>
      </c>
      <c r="V3023" s="83">
        <v>30479</v>
      </c>
      <c r="AC3023" s="83">
        <v>5</v>
      </c>
      <c r="AD3023" s="83">
        <v>21</v>
      </c>
      <c r="AJ3023" s="83" t="s">
        <v>975</v>
      </c>
      <c r="AK3023" s="83">
        <v>9446</v>
      </c>
      <c r="AL3023" s="83" t="s">
        <v>1893</v>
      </c>
      <c r="AP3023" s="83">
        <v>6008.58</v>
      </c>
      <c r="AQ3023" s="83" t="s">
        <v>939</v>
      </c>
      <c r="AR3023" s="83">
        <v>6008.58</v>
      </c>
      <c r="AS3023" s="83" t="s">
        <v>939</v>
      </c>
      <c r="AT3023" s="83">
        <v>933677</v>
      </c>
      <c r="AU3023" s="132">
        <v>44357</v>
      </c>
      <c r="BB3023" s="83" t="s">
        <v>1778</v>
      </c>
    </row>
    <row r="3024" spans="1:54" hidden="1">
      <c r="A3024" s="133">
        <v>44657.918749999997</v>
      </c>
      <c r="B3024" s="83">
        <v>2210</v>
      </c>
      <c r="C3024" s="83">
        <v>312015</v>
      </c>
      <c r="D3024" s="83">
        <v>71</v>
      </c>
      <c r="E3024" s="83">
        <v>141401</v>
      </c>
      <c r="F3024" s="83">
        <v>0</v>
      </c>
      <c r="G3024" s="83" t="s">
        <v>777</v>
      </c>
      <c r="H3024" s="83" t="s">
        <v>986</v>
      </c>
      <c r="I3024" s="83" t="s">
        <v>1840</v>
      </c>
      <c r="J3024" s="83" t="s">
        <v>564</v>
      </c>
      <c r="K3024" s="83">
        <v>10806.47</v>
      </c>
      <c r="L3024" s="132">
        <v>44347</v>
      </c>
      <c r="M3024" s="83" t="s">
        <v>985</v>
      </c>
      <c r="N3024" s="83" t="s">
        <v>984</v>
      </c>
      <c r="O3024" s="83" t="s">
        <v>1839</v>
      </c>
      <c r="P3024" s="83" t="s">
        <v>1838</v>
      </c>
      <c r="Q3024" s="83" t="s">
        <v>1778</v>
      </c>
      <c r="S3024" s="83" t="s">
        <v>1894</v>
      </c>
      <c r="T3024" s="83" t="s">
        <v>1893</v>
      </c>
      <c r="V3024" s="83">
        <v>30479</v>
      </c>
      <c r="AC3024" s="83">
        <v>5</v>
      </c>
      <c r="AD3024" s="83">
        <v>21</v>
      </c>
      <c r="AJ3024" s="83" t="s">
        <v>975</v>
      </c>
      <c r="AK3024" s="83">
        <v>9447</v>
      </c>
      <c r="AL3024" s="83" t="s">
        <v>1893</v>
      </c>
      <c r="AP3024" s="83">
        <v>10806.47</v>
      </c>
      <c r="AQ3024" s="83" t="s">
        <v>939</v>
      </c>
      <c r="AR3024" s="83">
        <v>10806.47</v>
      </c>
      <c r="AS3024" s="83" t="s">
        <v>939</v>
      </c>
      <c r="AT3024" s="83">
        <v>933677</v>
      </c>
      <c r="AU3024" s="132">
        <v>44357</v>
      </c>
      <c r="BB3024" s="83" t="s">
        <v>1778</v>
      </c>
    </row>
    <row r="3025" spans="1:54" hidden="1">
      <c r="A3025" s="133">
        <v>44657.918749999997</v>
      </c>
      <c r="B3025" s="83">
        <v>2210</v>
      </c>
      <c r="C3025" s="83">
        <v>312015</v>
      </c>
      <c r="D3025" s="83">
        <v>71</v>
      </c>
      <c r="E3025" s="83">
        <v>141401</v>
      </c>
      <c r="F3025" s="83">
        <v>0</v>
      </c>
      <c r="G3025" s="83" t="s">
        <v>777</v>
      </c>
      <c r="H3025" s="83" t="s">
        <v>986</v>
      </c>
      <c r="I3025" s="83" t="s">
        <v>1840</v>
      </c>
      <c r="J3025" s="83" t="s">
        <v>564</v>
      </c>
      <c r="K3025" s="83">
        <v>418300.97</v>
      </c>
      <c r="L3025" s="132">
        <v>44347</v>
      </c>
      <c r="M3025" s="83" t="s">
        <v>985</v>
      </c>
      <c r="N3025" s="83" t="s">
        <v>984</v>
      </c>
      <c r="O3025" s="83" t="s">
        <v>1839</v>
      </c>
      <c r="P3025" s="83" t="s">
        <v>1838</v>
      </c>
      <c r="Q3025" s="83" t="s">
        <v>1778</v>
      </c>
      <c r="S3025" s="83" t="s">
        <v>1894</v>
      </c>
      <c r="T3025" s="83" t="s">
        <v>1893</v>
      </c>
      <c r="V3025" s="83">
        <v>30479</v>
      </c>
      <c r="AC3025" s="83">
        <v>5</v>
      </c>
      <c r="AD3025" s="83">
        <v>21</v>
      </c>
      <c r="AJ3025" s="83" t="s">
        <v>975</v>
      </c>
      <c r="AK3025" s="83">
        <v>9448</v>
      </c>
      <c r="AL3025" s="83" t="s">
        <v>1893</v>
      </c>
      <c r="AP3025" s="83">
        <v>418300.97</v>
      </c>
      <c r="AQ3025" s="83" t="s">
        <v>939</v>
      </c>
      <c r="AR3025" s="83">
        <v>418300.97</v>
      </c>
      <c r="AS3025" s="83" t="s">
        <v>939</v>
      </c>
      <c r="AT3025" s="83">
        <v>933677</v>
      </c>
      <c r="AU3025" s="132">
        <v>44357</v>
      </c>
      <c r="BB3025" s="83" t="s">
        <v>1778</v>
      </c>
    </row>
    <row r="3026" spans="1:54" hidden="1">
      <c r="A3026" s="133">
        <v>44657.918749999997</v>
      </c>
      <c r="B3026" s="83">
        <v>2210</v>
      </c>
      <c r="C3026" s="83">
        <v>312010</v>
      </c>
      <c r="D3026" s="83">
        <v>71</v>
      </c>
      <c r="E3026" s="83">
        <v>141501</v>
      </c>
      <c r="F3026" s="83">
        <v>0</v>
      </c>
      <c r="G3026" s="83" t="s">
        <v>777</v>
      </c>
      <c r="H3026" s="83" t="s">
        <v>1006</v>
      </c>
      <c r="I3026" s="83" t="s">
        <v>1840</v>
      </c>
      <c r="J3026" s="83" t="s">
        <v>566</v>
      </c>
      <c r="K3026" s="83">
        <v>0.16</v>
      </c>
      <c r="L3026" s="132">
        <v>44347</v>
      </c>
      <c r="M3026" s="83" t="s">
        <v>985</v>
      </c>
      <c r="N3026" s="83" t="s">
        <v>984</v>
      </c>
      <c r="O3026" s="83" t="s">
        <v>1839</v>
      </c>
      <c r="P3026" s="83" t="s">
        <v>1838</v>
      </c>
      <c r="Q3026" s="83" t="s">
        <v>1778</v>
      </c>
      <c r="S3026" s="83" t="s">
        <v>1894</v>
      </c>
      <c r="T3026" s="83" t="s">
        <v>1893</v>
      </c>
      <c r="V3026" s="83">
        <v>30479</v>
      </c>
      <c r="AC3026" s="83">
        <v>5</v>
      </c>
      <c r="AD3026" s="83">
        <v>21</v>
      </c>
      <c r="AJ3026" s="83" t="s">
        <v>975</v>
      </c>
      <c r="AK3026" s="83">
        <v>10949</v>
      </c>
      <c r="AL3026" s="83" t="s">
        <v>1893</v>
      </c>
      <c r="AP3026" s="83">
        <v>0.16</v>
      </c>
      <c r="AQ3026" s="83" t="s">
        <v>939</v>
      </c>
      <c r="AR3026" s="83">
        <v>0.16</v>
      </c>
      <c r="AS3026" s="83" t="s">
        <v>939</v>
      </c>
      <c r="AT3026" s="83">
        <v>933677</v>
      </c>
      <c r="AU3026" s="132">
        <v>44357</v>
      </c>
      <c r="BB3026" s="83" t="s">
        <v>1778</v>
      </c>
    </row>
    <row r="3027" spans="1:54" hidden="1">
      <c r="A3027" s="133">
        <v>44657.918749999997</v>
      </c>
      <c r="B3027" s="83">
        <v>2210</v>
      </c>
      <c r="C3027" s="83">
        <v>312015</v>
      </c>
      <c r="D3027" s="83">
        <v>71</v>
      </c>
      <c r="E3027" s="83">
        <v>141501</v>
      </c>
      <c r="F3027" s="83">
        <v>0</v>
      </c>
      <c r="G3027" s="83" t="s">
        <v>777</v>
      </c>
      <c r="H3027" s="83" t="s">
        <v>986</v>
      </c>
      <c r="I3027" s="83" t="s">
        <v>1840</v>
      </c>
      <c r="J3027" s="83" t="s">
        <v>566</v>
      </c>
      <c r="K3027" s="83">
        <v>1.48</v>
      </c>
      <c r="L3027" s="132">
        <v>44347</v>
      </c>
      <c r="M3027" s="83" t="s">
        <v>985</v>
      </c>
      <c r="N3027" s="83" t="s">
        <v>984</v>
      </c>
      <c r="O3027" s="83" t="s">
        <v>1839</v>
      </c>
      <c r="P3027" s="83" t="s">
        <v>1838</v>
      </c>
      <c r="Q3027" s="83" t="s">
        <v>1778</v>
      </c>
      <c r="S3027" s="83" t="s">
        <v>1894</v>
      </c>
      <c r="T3027" s="83" t="s">
        <v>1893</v>
      </c>
      <c r="V3027" s="83">
        <v>30479</v>
      </c>
      <c r="AC3027" s="83">
        <v>5</v>
      </c>
      <c r="AD3027" s="83">
        <v>21</v>
      </c>
      <c r="AJ3027" s="83" t="s">
        <v>975</v>
      </c>
      <c r="AK3027" s="83">
        <v>10950</v>
      </c>
      <c r="AL3027" s="83" t="s">
        <v>1893</v>
      </c>
      <c r="AP3027" s="83">
        <v>1.48</v>
      </c>
      <c r="AQ3027" s="83" t="s">
        <v>939</v>
      </c>
      <c r="AR3027" s="83">
        <v>1.48</v>
      </c>
      <c r="AS3027" s="83" t="s">
        <v>939</v>
      </c>
      <c r="AT3027" s="83">
        <v>933677</v>
      </c>
      <c r="AU3027" s="132">
        <v>44357</v>
      </c>
      <c r="BB3027" s="83" t="s">
        <v>1778</v>
      </c>
    </row>
    <row r="3028" spans="1:54" hidden="1">
      <c r="A3028" s="133">
        <v>44657.918749999997</v>
      </c>
      <c r="B3028" s="83">
        <v>2210</v>
      </c>
      <c r="C3028" s="83">
        <v>312010</v>
      </c>
      <c r="D3028" s="83">
        <v>71</v>
      </c>
      <c r="E3028" s="83">
        <v>141502</v>
      </c>
      <c r="F3028" s="83">
        <v>0</v>
      </c>
      <c r="G3028" s="83" t="s">
        <v>777</v>
      </c>
      <c r="H3028" s="83" t="s">
        <v>1006</v>
      </c>
      <c r="I3028" s="83" t="s">
        <v>1840</v>
      </c>
      <c r="J3028" s="83" t="s">
        <v>567</v>
      </c>
      <c r="K3028" s="83">
        <v>159.12</v>
      </c>
      <c r="L3028" s="132">
        <v>44347</v>
      </c>
      <c r="M3028" s="83" t="s">
        <v>985</v>
      </c>
      <c r="N3028" s="83" t="s">
        <v>984</v>
      </c>
      <c r="O3028" s="83" t="s">
        <v>1839</v>
      </c>
      <c r="P3028" s="83" t="s">
        <v>1838</v>
      </c>
      <c r="Q3028" s="83" t="s">
        <v>1778</v>
      </c>
      <c r="S3028" s="83" t="s">
        <v>1894</v>
      </c>
      <c r="T3028" s="83" t="s">
        <v>1893</v>
      </c>
      <c r="V3028" s="83">
        <v>30479</v>
      </c>
      <c r="AC3028" s="83">
        <v>5</v>
      </c>
      <c r="AD3028" s="83">
        <v>21</v>
      </c>
      <c r="AJ3028" s="83" t="s">
        <v>975</v>
      </c>
      <c r="AK3028" s="83">
        <v>11593</v>
      </c>
      <c r="AL3028" s="83" t="s">
        <v>1893</v>
      </c>
      <c r="AP3028" s="83">
        <v>159.12</v>
      </c>
      <c r="AQ3028" s="83" t="s">
        <v>939</v>
      </c>
      <c r="AR3028" s="83">
        <v>159.12</v>
      </c>
      <c r="AS3028" s="83" t="s">
        <v>939</v>
      </c>
      <c r="AT3028" s="83">
        <v>933677</v>
      </c>
      <c r="AU3028" s="132">
        <v>44357</v>
      </c>
      <c r="BB3028" s="83" t="s">
        <v>1778</v>
      </c>
    </row>
    <row r="3029" spans="1:54" hidden="1">
      <c r="A3029" s="133">
        <v>44657.918749999997</v>
      </c>
      <c r="B3029" s="83">
        <v>2210</v>
      </c>
      <c r="C3029" s="83">
        <v>312015</v>
      </c>
      <c r="D3029" s="83">
        <v>71</v>
      </c>
      <c r="E3029" s="83">
        <v>141502</v>
      </c>
      <c r="F3029" s="83">
        <v>0</v>
      </c>
      <c r="G3029" s="83" t="s">
        <v>777</v>
      </c>
      <c r="H3029" s="83" t="s">
        <v>986</v>
      </c>
      <c r="I3029" s="83" t="s">
        <v>1840</v>
      </c>
      <c r="J3029" s="83" t="s">
        <v>567</v>
      </c>
      <c r="K3029" s="83">
        <v>1515.71</v>
      </c>
      <c r="L3029" s="132">
        <v>44347</v>
      </c>
      <c r="M3029" s="83" t="s">
        <v>985</v>
      </c>
      <c r="N3029" s="83" t="s">
        <v>984</v>
      </c>
      <c r="O3029" s="83" t="s">
        <v>1839</v>
      </c>
      <c r="P3029" s="83" t="s">
        <v>1838</v>
      </c>
      <c r="Q3029" s="83" t="s">
        <v>1778</v>
      </c>
      <c r="S3029" s="83" t="s">
        <v>1894</v>
      </c>
      <c r="T3029" s="83" t="s">
        <v>1893</v>
      </c>
      <c r="V3029" s="83">
        <v>30479</v>
      </c>
      <c r="AC3029" s="83">
        <v>5</v>
      </c>
      <c r="AD3029" s="83">
        <v>21</v>
      </c>
      <c r="AJ3029" s="83" t="s">
        <v>975</v>
      </c>
      <c r="AK3029" s="83">
        <v>11594</v>
      </c>
      <c r="AL3029" s="83" t="s">
        <v>1893</v>
      </c>
      <c r="AP3029" s="83">
        <v>1515.71</v>
      </c>
      <c r="AQ3029" s="83" t="s">
        <v>939</v>
      </c>
      <c r="AR3029" s="83">
        <v>1515.71</v>
      </c>
      <c r="AS3029" s="83" t="s">
        <v>939</v>
      </c>
      <c r="AT3029" s="83">
        <v>933677</v>
      </c>
      <c r="AU3029" s="132">
        <v>44357</v>
      </c>
      <c r="BB3029" s="83" t="s">
        <v>1778</v>
      </c>
    </row>
    <row r="3030" spans="1:54" hidden="1">
      <c r="A3030" s="133">
        <v>44657.918749999997</v>
      </c>
      <c r="B3030" s="83">
        <v>2210</v>
      </c>
      <c r="C3030" s="83">
        <v>312010</v>
      </c>
      <c r="D3030" s="83">
        <v>71</v>
      </c>
      <c r="E3030" s="83">
        <v>141503</v>
      </c>
      <c r="F3030" s="83">
        <v>0</v>
      </c>
      <c r="G3030" s="83" t="s">
        <v>777</v>
      </c>
      <c r="H3030" s="83" t="s">
        <v>1006</v>
      </c>
      <c r="I3030" s="83" t="s">
        <v>1840</v>
      </c>
      <c r="J3030" s="83" t="s">
        <v>568</v>
      </c>
      <c r="K3030" s="83">
        <v>2382.54</v>
      </c>
      <c r="L3030" s="132">
        <v>44347</v>
      </c>
      <c r="M3030" s="83" t="s">
        <v>985</v>
      </c>
      <c r="N3030" s="83" t="s">
        <v>984</v>
      </c>
      <c r="O3030" s="83" t="s">
        <v>1839</v>
      </c>
      <c r="P3030" s="83" t="s">
        <v>1838</v>
      </c>
      <c r="Q3030" s="83" t="s">
        <v>1778</v>
      </c>
      <c r="S3030" s="83" t="s">
        <v>1894</v>
      </c>
      <c r="T3030" s="83" t="s">
        <v>1893</v>
      </c>
      <c r="V3030" s="83">
        <v>30479</v>
      </c>
      <c r="AC3030" s="83">
        <v>5</v>
      </c>
      <c r="AD3030" s="83">
        <v>21</v>
      </c>
      <c r="AJ3030" s="83" t="s">
        <v>975</v>
      </c>
      <c r="AK3030" s="83">
        <v>12402</v>
      </c>
      <c r="AL3030" s="83" t="s">
        <v>1893</v>
      </c>
      <c r="AP3030" s="83">
        <v>2382.54</v>
      </c>
      <c r="AQ3030" s="83" t="s">
        <v>939</v>
      </c>
      <c r="AR3030" s="83">
        <v>2382.54</v>
      </c>
      <c r="AS3030" s="83" t="s">
        <v>939</v>
      </c>
      <c r="AT3030" s="83">
        <v>933677</v>
      </c>
      <c r="AU3030" s="132">
        <v>44357</v>
      </c>
      <c r="BB3030" s="83" t="s">
        <v>1778</v>
      </c>
    </row>
    <row r="3031" spans="1:54" hidden="1">
      <c r="A3031" s="133">
        <v>44657.918749999997</v>
      </c>
      <c r="B3031" s="83">
        <v>2210</v>
      </c>
      <c r="C3031" s="83">
        <v>312015</v>
      </c>
      <c r="D3031" s="83">
        <v>71</v>
      </c>
      <c r="E3031" s="83">
        <v>141503</v>
      </c>
      <c r="F3031" s="83">
        <v>0</v>
      </c>
      <c r="G3031" s="83" t="s">
        <v>777</v>
      </c>
      <c r="H3031" s="83" t="s">
        <v>986</v>
      </c>
      <c r="I3031" s="83" t="s">
        <v>1840</v>
      </c>
      <c r="J3031" s="83" t="s">
        <v>568</v>
      </c>
      <c r="K3031" s="83">
        <v>22695.06</v>
      </c>
      <c r="L3031" s="132">
        <v>44347</v>
      </c>
      <c r="M3031" s="83" t="s">
        <v>985</v>
      </c>
      <c r="N3031" s="83" t="s">
        <v>984</v>
      </c>
      <c r="O3031" s="83" t="s">
        <v>1839</v>
      </c>
      <c r="P3031" s="83" t="s">
        <v>1838</v>
      </c>
      <c r="Q3031" s="83" t="s">
        <v>1778</v>
      </c>
      <c r="S3031" s="83" t="s">
        <v>1894</v>
      </c>
      <c r="T3031" s="83" t="s">
        <v>1893</v>
      </c>
      <c r="V3031" s="83">
        <v>30479</v>
      </c>
      <c r="AC3031" s="83">
        <v>5</v>
      </c>
      <c r="AD3031" s="83">
        <v>21</v>
      </c>
      <c r="AJ3031" s="83" t="s">
        <v>975</v>
      </c>
      <c r="AK3031" s="83">
        <v>12403</v>
      </c>
      <c r="AL3031" s="83" t="s">
        <v>1893</v>
      </c>
      <c r="AP3031" s="83">
        <v>22695.06</v>
      </c>
      <c r="AQ3031" s="83" t="s">
        <v>939</v>
      </c>
      <c r="AR3031" s="83">
        <v>22695.06</v>
      </c>
      <c r="AS3031" s="83" t="s">
        <v>939</v>
      </c>
      <c r="AT3031" s="83">
        <v>933677</v>
      </c>
      <c r="AU3031" s="132">
        <v>44357</v>
      </c>
      <c r="BB3031" s="83" t="s">
        <v>1778</v>
      </c>
    </row>
    <row r="3032" spans="1:54" hidden="1">
      <c r="A3032" s="133">
        <v>44657.918749999997</v>
      </c>
      <c r="B3032" s="83">
        <v>2210</v>
      </c>
      <c r="C3032" s="83">
        <v>312000</v>
      </c>
      <c r="D3032" s="83">
        <v>75</v>
      </c>
      <c r="E3032" s="83">
        <v>141504</v>
      </c>
      <c r="F3032" s="83">
        <v>0</v>
      </c>
      <c r="G3032" s="83" t="s">
        <v>777</v>
      </c>
      <c r="H3032" s="83" t="s">
        <v>1037</v>
      </c>
      <c r="I3032" s="83" t="s">
        <v>1841</v>
      </c>
      <c r="J3032" s="83" t="s">
        <v>569</v>
      </c>
      <c r="K3032" s="83">
        <v>-43784.6</v>
      </c>
      <c r="L3032" s="132">
        <v>44347</v>
      </c>
      <c r="M3032" s="83" t="s">
        <v>985</v>
      </c>
      <c r="N3032" s="83" t="s">
        <v>984</v>
      </c>
      <c r="O3032" s="83" t="s">
        <v>1839</v>
      </c>
      <c r="P3032" s="83" t="s">
        <v>1838</v>
      </c>
      <c r="Q3032" s="83" t="s">
        <v>1778</v>
      </c>
      <c r="S3032" s="83" t="s">
        <v>1894</v>
      </c>
      <c r="T3032" s="83" t="s">
        <v>1893</v>
      </c>
      <c r="V3032" s="83">
        <v>30479</v>
      </c>
      <c r="AC3032" s="83">
        <v>5</v>
      </c>
      <c r="AD3032" s="83">
        <v>21</v>
      </c>
      <c r="AJ3032" s="83" t="s">
        <v>975</v>
      </c>
      <c r="AK3032" s="83">
        <v>15355</v>
      </c>
      <c r="AL3032" s="83" t="s">
        <v>1893</v>
      </c>
      <c r="AP3032" s="83">
        <v>-43784.6</v>
      </c>
      <c r="AQ3032" s="83" t="s">
        <v>939</v>
      </c>
      <c r="AR3032" s="83">
        <v>-43784.6</v>
      </c>
      <c r="AS3032" s="83" t="s">
        <v>939</v>
      </c>
      <c r="AT3032" s="83">
        <v>933677</v>
      </c>
      <c r="AU3032" s="132">
        <v>44357</v>
      </c>
      <c r="BB3032" s="83" t="s">
        <v>1778</v>
      </c>
    </row>
    <row r="3033" spans="1:54" hidden="1">
      <c r="A3033" s="133">
        <v>44657.918749999997</v>
      </c>
      <c r="B3033" s="83">
        <v>2210</v>
      </c>
      <c r="C3033" s="83">
        <v>312010</v>
      </c>
      <c r="D3033" s="83">
        <v>71</v>
      </c>
      <c r="E3033" s="83">
        <v>141504</v>
      </c>
      <c r="F3033" s="83">
        <v>0</v>
      </c>
      <c r="G3033" s="83" t="s">
        <v>777</v>
      </c>
      <c r="H3033" s="83" t="s">
        <v>1006</v>
      </c>
      <c r="I3033" s="83" t="s">
        <v>1840</v>
      </c>
      <c r="J3033" s="83" t="s">
        <v>569</v>
      </c>
      <c r="K3033" s="83">
        <v>-1.88</v>
      </c>
      <c r="L3033" s="132">
        <v>44347</v>
      </c>
      <c r="M3033" s="83" t="s">
        <v>985</v>
      </c>
      <c r="N3033" s="83" t="s">
        <v>984</v>
      </c>
      <c r="O3033" s="83" t="s">
        <v>1839</v>
      </c>
      <c r="P3033" s="83" t="s">
        <v>1838</v>
      </c>
      <c r="Q3033" s="83" t="s">
        <v>1778</v>
      </c>
      <c r="S3033" s="83" t="s">
        <v>1894</v>
      </c>
      <c r="T3033" s="83" t="s">
        <v>1893</v>
      </c>
      <c r="V3033" s="83">
        <v>30479</v>
      </c>
      <c r="AC3033" s="83">
        <v>5</v>
      </c>
      <c r="AD3033" s="83">
        <v>21</v>
      </c>
      <c r="AJ3033" s="83" t="s">
        <v>975</v>
      </c>
      <c r="AK3033" s="83">
        <v>15356</v>
      </c>
      <c r="AL3033" s="83" t="s">
        <v>1893</v>
      </c>
      <c r="AP3033" s="83">
        <v>-1.88</v>
      </c>
      <c r="AQ3033" s="83" t="s">
        <v>939</v>
      </c>
      <c r="AR3033" s="83">
        <v>-1.88</v>
      </c>
      <c r="AS3033" s="83" t="s">
        <v>939</v>
      </c>
      <c r="AT3033" s="83">
        <v>933677</v>
      </c>
      <c r="AU3033" s="132">
        <v>44357</v>
      </c>
      <c r="BB3033" s="83" t="s">
        <v>1778</v>
      </c>
    </row>
    <row r="3034" spans="1:54" hidden="1">
      <c r="A3034" s="133">
        <v>44657.918749999997</v>
      </c>
      <c r="B3034" s="83">
        <v>2210</v>
      </c>
      <c r="C3034" s="83">
        <v>312010</v>
      </c>
      <c r="D3034" s="83">
        <v>71</v>
      </c>
      <c r="E3034" s="83">
        <v>141504</v>
      </c>
      <c r="F3034" s="83">
        <v>0</v>
      </c>
      <c r="G3034" s="83" t="s">
        <v>777</v>
      </c>
      <c r="H3034" s="83" t="s">
        <v>1006</v>
      </c>
      <c r="I3034" s="83" t="s">
        <v>1840</v>
      </c>
      <c r="J3034" s="83" t="s">
        <v>569</v>
      </c>
      <c r="K3034" s="83">
        <v>0.57999999999999996</v>
      </c>
      <c r="L3034" s="132">
        <v>44347</v>
      </c>
      <c r="M3034" s="83" t="s">
        <v>985</v>
      </c>
      <c r="N3034" s="83" t="s">
        <v>984</v>
      </c>
      <c r="O3034" s="83" t="s">
        <v>1839</v>
      </c>
      <c r="P3034" s="83" t="s">
        <v>1838</v>
      </c>
      <c r="Q3034" s="83" t="s">
        <v>1778</v>
      </c>
      <c r="S3034" s="83" t="s">
        <v>1894</v>
      </c>
      <c r="T3034" s="83" t="s">
        <v>1893</v>
      </c>
      <c r="V3034" s="83">
        <v>30479</v>
      </c>
      <c r="AC3034" s="83">
        <v>5</v>
      </c>
      <c r="AD3034" s="83">
        <v>21</v>
      </c>
      <c r="AJ3034" s="83" t="s">
        <v>975</v>
      </c>
      <c r="AK3034" s="83">
        <v>15357</v>
      </c>
      <c r="AL3034" s="83" t="s">
        <v>1893</v>
      </c>
      <c r="AP3034" s="83">
        <v>0.57999999999999996</v>
      </c>
      <c r="AQ3034" s="83" t="s">
        <v>939</v>
      </c>
      <c r="AR3034" s="83">
        <v>0.57999999999999996</v>
      </c>
      <c r="AS3034" s="83" t="s">
        <v>939</v>
      </c>
      <c r="AT3034" s="83">
        <v>933677</v>
      </c>
      <c r="AU3034" s="132">
        <v>44357</v>
      </c>
      <c r="BB3034" s="83" t="s">
        <v>1778</v>
      </c>
    </row>
    <row r="3035" spans="1:54" hidden="1">
      <c r="A3035" s="133">
        <v>44657.918749999997</v>
      </c>
      <c r="B3035" s="83">
        <v>2210</v>
      </c>
      <c r="C3035" s="83">
        <v>312010</v>
      </c>
      <c r="D3035" s="83">
        <v>71</v>
      </c>
      <c r="E3035" s="83">
        <v>141504</v>
      </c>
      <c r="F3035" s="83">
        <v>0</v>
      </c>
      <c r="G3035" s="83" t="s">
        <v>777</v>
      </c>
      <c r="H3035" s="83" t="s">
        <v>1006</v>
      </c>
      <c r="I3035" s="83" t="s">
        <v>1840</v>
      </c>
      <c r="J3035" s="83" t="s">
        <v>569</v>
      </c>
      <c r="K3035" s="83">
        <v>1.42</v>
      </c>
      <c r="L3035" s="132">
        <v>44347</v>
      </c>
      <c r="M3035" s="83" t="s">
        <v>985</v>
      </c>
      <c r="N3035" s="83" t="s">
        <v>984</v>
      </c>
      <c r="O3035" s="83" t="s">
        <v>1839</v>
      </c>
      <c r="P3035" s="83" t="s">
        <v>1838</v>
      </c>
      <c r="Q3035" s="83" t="s">
        <v>1778</v>
      </c>
      <c r="S3035" s="83" t="s">
        <v>1894</v>
      </c>
      <c r="T3035" s="83" t="s">
        <v>1893</v>
      </c>
      <c r="V3035" s="83">
        <v>30479</v>
      </c>
      <c r="AC3035" s="83">
        <v>5</v>
      </c>
      <c r="AD3035" s="83">
        <v>21</v>
      </c>
      <c r="AJ3035" s="83" t="s">
        <v>975</v>
      </c>
      <c r="AK3035" s="83">
        <v>15358</v>
      </c>
      <c r="AL3035" s="83" t="s">
        <v>1893</v>
      </c>
      <c r="AP3035" s="83">
        <v>1.42</v>
      </c>
      <c r="AQ3035" s="83" t="s">
        <v>939</v>
      </c>
      <c r="AR3035" s="83">
        <v>1.42</v>
      </c>
      <c r="AS3035" s="83" t="s">
        <v>939</v>
      </c>
      <c r="AT3035" s="83">
        <v>933677</v>
      </c>
      <c r="AU3035" s="132">
        <v>44357</v>
      </c>
      <c r="BB3035" s="83" t="s">
        <v>1778</v>
      </c>
    </row>
    <row r="3036" spans="1:54" hidden="1">
      <c r="A3036" s="133">
        <v>44657.918749999997</v>
      </c>
      <c r="B3036" s="83">
        <v>2210</v>
      </c>
      <c r="C3036" s="83">
        <v>312010</v>
      </c>
      <c r="D3036" s="83">
        <v>71</v>
      </c>
      <c r="E3036" s="83">
        <v>141504</v>
      </c>
      <c r="F3036" s="83">
        <v>0</v>
      </c>
      <c r="G3036" s="83" t="s">
        <v>777</v>
      </c>
      <c r="H3036" s="83" t="s">
        <v>1006</v>
      </c>
      <c r="I3036" s="83" t="s">
        <v>1840</v>
      </c>
      <c r="J3036" s="83" t="s">
        <v>569</v>
      </c>
      <c r="K3036" s="83">
        <v>1.87</v>
      </c>
      <c r="L3036" s="132">
        <v>44347</v>
      </c>
      <c r="M3036" s="83" t="s">
        <v>985</v>
      </c>
      <c r="N3036" s="83" t="s">
        <v>984</v>
      </c>
      <c r="O3036" s="83" t="s">
        <v>1839</v>
      </c>
      <c r="P3036" s="83" t="s">
        <v>1838</v>
      </c>
      <c r="Q3036" s="83" t="s">
        <v>1778</v>
      </c>
      <c r="S3036" s="83" t="s">
        <v>1894</v>
      </c>
      <c r="T3036" s="83" t="s">
        <v>1893</v>
      </c>
      <c r="V3036" s="83">
        <v>30479</v>
      </c>
      <c r="AC3036" s="83">
        <v>5</v>
      </c>
      <c r="AD3036" s="83">
        <v>21</v>
      </c>
      <c r="AJ3036" s="83" t="s">
        <v>975</v>
      </c>
      <c r="AK3036" s="83">
        <v>15359</v>
      </c>
      <c r="AL3036" s="83" t="s">
        <v>1893</v>
      </c>
      <c r="AP3036" s="83">
        <v>1.87</v>
      </c>
      <c r="AQ3036" s="83" t="s">
        <v>939</v>
      </c>
      <c r="AR3036" s="83">
        <v>1.87</v>
      </c>
      <c r="AS3036" s="83" t="s">
        <v>939</v>
      </c>
      <c r="AT3036" s="83">
        <v>933677</v>
      </c>
      <c r="AU3036" s="132">
        <v>44357</v>
      </c>
      <c r="BB3036" s="83" t="s">
        <v>1778</v>
      </c>
    </row>
    <row r="3037" spans="1:54" hidden="1">
      <c r="A3037" s="133">
        <v>44657.918749999997</v>
      </c>
      <c r="B3037" s="83">
        <v>2210</v>
      </c>
      <c r="C3037" s="83">
        <v>312010</v>
      </c>
      <c r="D3037" s="83">
        <v>71</v>
      </c>
      <c r="E3037" s="83">
        <v>141504</v>
      </c>
      <c r="F3037" s="83">
        <v>0</v>
      </c>
      <c r="G3037" s="83" t="s">
        <v>777</v>
      </c>
      <c r="H3037" s="83" t="s">
        <v>1006</v>
      </c>
      <c r="I3037" s="83" t="s">
        <v>1840</v>
      </c>
      <c r="J3037" s="83" t="s">
        <v>569</v>
      </c>
      <c r="K3037" s="83">
        <v>3.25</v>
      </c>
      <c r="L3037" s="132">
        <v>44347</v>
      </c>
      <c r="M3037" s="83" t="s">
        <v>985</v>
      </c>
      <c r="N3037" s="83" t="s">
        <v>984</v>
      </c>
      <c r="O3037" s="83" t="s">
        <v>1839</v>
      </c>
      <c r="P3037" s="83" t="s">
        <v>1838</v>
      </c>
      <c r="Q3037" s="83" t="s">
        <v>1778</v>
      </c>
      <c r="S3037" s="83" t="s">
        <v>1894</v>
      </c>
      <c r="T3037" s="83" t="s">
        <v>1893</v>
      </c>
      <c r="V3037" s="83">
        <v>30479</v>
      </c>
      <c r="AC3037" s="83">
        <v>5</v>
      </c>
      <c r="AD3037" s="83">
        <v>21</v>
      </c>
      <c r="AJ3037" s="83" t="s">
        <v>975</v>
      </c>
      <c r="AK3037" s="83">
        <v>15360</v>
      </c>
      <c r="AL3037" s="83" t="s">
        <v>1893</v>
      </c>
      <c r="AP3037" s="83">
        <v>3.25</v>
      </c>
      <c r="AQ3037" s="83" t="s">
        <v>939</v>
      </c>
      <c r="AR3037" s="83">
        <v>3.25</v>
      </c>
      <c r="AS3037" s="83" t="s">
        <v>939</v>
      </c>
      <c r="AT3037" s="83">
        <v>933677</v>
      </c>
      <c r="AU3037" s="132">
        <v>44357</v>
      </c>
      <c r="BB3037" s="83" t="s">
        <v>1778</v>
      </c>
    </row>
    <row r="3038" spans="1:54" hidden="1">
      <c r="A3038" s="133">
        <v>44657.918749999997</v>
      </c>
      <c r="B3038" s="83">
        <v>2210</v>
      </c>
      <c r="C3038" s="83">
        <v>312010</v>
      </c>
      <c r="D3038" s="83">
        <v>71</v>
      </c>
      <c r="E3038" s="83">
        <v>141504</v>
      </c>
      <c r="F3038" s="83">
        <v>0</v>
      </c>
      <c r="G3038" s="83" t="s">
        <v>777</v>
      </c>
      <c r="H3038" s="83" t="s">
        <v>1006</v>
      </c>
      <c r="I3038" s="83" t="s">
        <v>1840</v>
      </c>
      <c r="J3038" s="83" t="s">
        <v>569</v>
      </c>
      <c r="K3038" s="83">
        <v>6.36</v>
      </c>
      <c r="L3038" s="132">
        <v>44347</v>
      </c>
      <c r="M3038" s="83" t="s">
        <v>985</v>
      </c>
      <c r="N3038" s="83" t="s">
        <v>984</v>
      </c>
      <c r="O3038" s="83" t="s">
        <v>1839</v>
      </c>
      <c r="P3038" s="83" t="s">
        <v>1838</v>
      </c>
      <c r="Q3038" s="83" t="s">
        <v>1778</v>
      </c>
      <c r="S3038" s="83" t="s">
        <v>1894</v>
      </c>
      <c r="T3038" s="83" t="s">
        <v>1893</v>
      </c>
      <c r="V3038" s="83">
        <v>30479</v>
      </c>
      <c r="AC3038" s="83">
        <v>5</v>
      </c>
      <c r="AD3038" s="83">
        <v>21</v>
      </c>
      <c r="AJ3038" s="83" t="s">
        <v>975</v>
      </c>
      <c r="AK3038" s="83">
        <v>15361</v>
      </c>
      <c r="AL3038" s="83" t="s">
        <v>1893</v>
      </c>
      <c r="AP3038" s="83">
        <v>6.36</v>
      </c>
      <c r="AQ3038" s="83" t="s">
        <v>939</v>
      </c>
      <c r="AR3038" s="83">
        <v>6.36</v>
      </c>
      <c r="AS3038" s="83" t="s">
        <v>939</v>
      </c>
      <c r="AT3038" s="83">
        <v>933677</v>
      </c>
      <c r="AU3038" s="132">
        <v>44357</v>
      </c>
      <c r="BB3038" s="83" t="s">
        <v>1778</v>
      </c>
    </row>
    <row r="3039" spans="1:54" hidden="1">
      <c r="A3039" s="133">
        <v>44657.918749999997</v>
      </c>
      <c r="B3039" s="83">
        <v>2210</v>
      </c>
      <c r="C3039" s="83">
        <v>312010</v>
      </c>
      <c r="D3039" s="83">
        <v>71</v>
      </c>
      <c r="E3039" s="83">
        <v>141504</v>
      </c>
      <c r="F3039" s="83">
        <v>0</v>
      </c>
      <c r="G3039" s="83" t="s">
        <v>777</v>
      </c>
      <c r="H3039" s="83" t="s">
        <v>1006</v>
      </c>
      <c r="I3039" s="83" t="s">
        <v>1840</v>
      </c>
      <c r="J3039" s="83" t="s">
        <v>569</v>
      </c>
      <c r="K3039" s="83">
        <v>8.5399999999999991</v>
      </c>
      <c r="L3039" s="132">
        <v>44347</v>
      </c>
      <c r="M3039" s="83" t="s">
        <v>985</v>
      </c>
      <c r="N3039" s="83" t="s">
        <v>984</v>
      </c>
      <c r="O3039" s="83" t="s">
        <v>1839</v>
      </c>
      <c r="P3039" s="83" t="s">
        <v>1838</v>
      </c>
      <c r="Q3039" s="83" t="s">
        <v>1778</v>
      </c>
      <c r="S3039" s="83" t="s">
        <v>1894</v>
      </c>
      <c r="T3039" s="83" t="s">
        <v>1893</v>
      </c>
      <c r="V3039" s="83">
        <v>30479</v>
      </c>
      <c r="AC3039" s="83">
        <v>5</v>
      </c>
      <c r="AD3039" s="83">
        <v>21</v>
      </c>
      <c r="AJ3039" s="83" t="s">
        <v>975</v>
      </c>
      <c r="AK3039" s="83">
        <v>15362</v>
      </c>
      <c r="AL3039" s="83" t="s">
        <v>1893</v>
      </c>
      <c r="AP3039" s="83">
        <v>8.5399999999999991</v>
      </c>
      <c r="AQ3039" s="83" t="s">
        <v>939</v>
      </c>
      <c r="AR3039" s="83">
        <v>8.5399999999999991</v>
      </c>
      <c r="AS3039" s="83" t="s">
        <v>939</v>
      </c>
      <c r="AT3039" s="83">
        <v>933677</v>
      </c>
      <c r="AU3039" s="132">
        <v>44357</v>
      </c>
      <c r="BB3039" s="83" t="s">
        <v>1778</v>
      </c>
    </row>
    <row r="3040" spans="1:54" hidden="1">
      <c r="A3040" s="133">
        <v>44657.918749999997</v>
      </c>
      <c r="B3040" s="83">
        <v>2210</v>
      </c>
      <c r="C3040" s="83">
        <v>312010</v>
      </c>
      <c r="D3040" s="83">
        <v>71</v>
      </c>
      <c r="E3040" s="83">
        <v>141504</v>
      </c>
      <c r="F3040" s="83">
        <v>0</v>
      </c>
      <c r="G3040" s="83" t="s">
        <v>777</v>
      </c>
      <c r="H3040" s="83" t="s">
        <v>1006</v>
      </c>
      <c r="I3040" s="83" t="s">
        <v>1840</v>
      </c>
      <c r="J3040" s="83" t="s">
        <v>569</v>
      </c>
      <c r="K3040" s="83">
        <v>9.32</v>
      </c>
      <c r="L3040" s="132">
        <v>44347</v>
      </c>
      <c r="M3040" s="83" t="s">
        <v>985</v>
      </c>
      <c r="N3040" s="83" t="s">
        <v>984</v>
      </c>
      <c r="O3040" s="83" t="s">
        <v>1839</v>
      </c>
      <c r="P3040" s="83" t="s">
        <v>1838</v>
      </c>
      <c r="Q3040" s="83" t="s">
        <v>1778</v>
      </c>
      <c r="S3040" s="83" t="s">
        <v>1894</v>
      </c>
      <c r="T3040" s="83" t="s">
        <v>1893</v>
      </c>
      <c r="V3040" s="83">
        <v>30479</v>
      </c>
      <c r="AC3040" s="83">
        <v>5</v>
      </c>
      <c r="AD3040" s="83">
        <v>21</v>
      </c>
      <c r="AJ3040" s="83" t="s">
        <v>975</v>
      </c>
      <c r="AK3040" s="83">
        <v>15363</v>
      </c>
      <c r="AL3040" s="83" t="s">
        <v>1893</v>
      </c>
      <c r="AP3040" s="83">
        <v>9.32</v>
      </c>
      <c r="AQ3040" s="83" t="s">
        <v>939</v>
      </c>
      <c r="AR3040" s="83">
        <v>9.32</v>
      </c>
      <c r="AS3040" s="83" t="s">
        <v>939</v>
      </c>
      <c r="AT3040" s="83">
        <v>933677</v>
      </c>
      <c r="AU3040" s="132">
        <v>44357</v>
      </c>
      <c r="BB3040" s="83" t="s">
        <v>1778</v>
      </c>
    </row>
    <row r="3041" spans="1:54" hidden="1">
      <c r="A3041" s="133">
        <v>44657.918749999997</v>
      </c>
      <c r="B3041" s="83">
        <v>2210</v>
      </c>
      <c r="C3041" s="83">
        <v>312010</v>
      </c>
      <c r="D3041" s="83">
        <v>71</v>
      </c>
      <c r="E3041" s="83">
        <v>141504</v>
      </c>
      <c r="F3041" s="83">
        <v>0</v>
      </c>
      <c r="G3041" s="83" t="s">
        <v>777</v>
      </c>
      <c r="H3041" s="83" t="s">
        <v>1006</v>
      </c>
      <c r="I3041" s="83" t="s">
        <v>1840</v>
      </c>
      <c r="J3041" s="83" t="s">
        <v>569</v>
      </c>
      <c r="K3041" s="83">
        <v>33.61</v>
      </c>
      <c r="L3041" s="132">
        <v>44347</v>
      </c>
      <c r="M3041" s="83" t="s">
        <v>985</v>
      </c>
      <c r="N3041" s="83" t="s">
        <v>984</v>
      </c>
      <c r="O3041" s="83" t="s">
        <v>1839</v>
      </c>
      <c r="P3041" s="83" t="s">
        <v>1838</v>
      </c>
      <c r="Q3041" s="83" t="s">
        <v>1778</v>
      </c>
      <c r="S3041" s="83" t="s">
        <v>1894</v>
      </c>
      <c r="T3041" s="83" t="s">
        <v>1893</v>
      </c>
      <c r="V3041" s="83">
        <v>30479</v>
      </c>
      <c r="AC3041" s="83">
        <v>5</v>
      </c>
      <c r="AD3041" s="83">
        <v>21</v>
      </c>
      <c r="AJ3041" s="83" t="s">
        <v>975</v>
      </c>
      <c r="AK3041" s="83">
        <v>15364</v>
      </c>
      <c r="AL3041" s="83" t="s">
        <v>1893</v>
      </c>
      <c r="AP3041" s="83">
        <v>33.61</v>
      </c>
      <c r="AQ3041" s="83" t="s">
        <v>939</v>
      </c>
      <c r="AR3041" s="83">
        <v>33.61</v>
      </c>
      <c r="AS3041" s="83" t="s">
        <v>939</v>
      </c>
      <c r="AT3041" s="83">
        <v>933677</v>
      </c>
      <c r="AU3041" s="132">
        <v>44357</v>
      </c>
      <c r="BB3041" s="83" t="s">
        <v>1778</v>
      </c>
    </row>
    <row r="3042" spans="1:54" hidden="1">
      <c r="A3042" s="133">
        <v>44657.918749999997</v>
      </c>
      <c r="B3042" s="83">
        <v>2210</v>
      </c>
      <c r="C3042" s="83">
        <v>312010</v>
      </c>
      <c r="D3042" s="83">
        <v>71</v>
      </c>
      <c r="E3042" s="83">
        <v>141504</v>
      </c>
      <c r="F3042" s="83">
        <v>0</v>
      </c>
      <c r="G3042" s="83" t="s">
        <v>777</v>
      </c>
      <c r="H3042" s="83" t="s">
        <v>1006</v>
      </c>
      <c r="I3042" s="83" t="s">
        <v>1840</v>
      </c>
      <c r="J3042" s="83" t="s">
        <v>569</v>
      </c>
      <c r="K3042" s="83">
        <v>4159.82</v>
      </c>
      <c r="L3042" s="132">
        <v>44347</v>
      </c>
      <c r="M3042" s="83" t="s">
        <v>985</v>
      </c>
      <c r="N3042" s="83" t="s">
        <v>984</v>
      </c>
      <c r="O3042" s="83" t="s">
        <v>1839</v>
      </c>
      <c r="P3042" s="83" t="s">
        <v>1838</v>
      </c>
      <c r="Q3042" s="83" t="s">
        <v>1778</v>
      </c>
      <c r="S3042" s="83" t="s">
        <v>1894</v>
      </c>
      <c r="T3042" s="83" t="s">
        <v>1893</v>
      </c>
      <c r="V3042" s="83">
        <v>30479</v>
      </c>
      <c r="AC3042" s="83">
        <v>5</v>
      </c>
      <c r="AD3042" s="83">
        <v>21</v>
      </c>
      <c r="AJ3042" s="83" t="s">
        <v>975</v>
      </c>
      <c r="AK3042" s="83">
        <v>15365</v>
      </c>
      <c r="AL3042" s="83" t="s">
        <v>1893</v>
      </c>
      <c r="AP3042" s="83">
        <v>4159.82</v>
      </c>
      <c r="AQ3042" s="83" t="s">
        <v>939</v>
      </c>
      <c r="AR3042" s="83">
        <v>4159.82</v>
      </c>
      <c r="AS3042" s="83" t="s">
        <v>939</v>
      </c>
      <c r="AT3042" s="83">
        <v>933677</v>
      </c>
      <c r="AU3042" s="132">
        <v>44357</v>
      </c>
      <c r="BB3042" s="83" t="s">
        <v>1778</v>
      </c>
    </row>
    <row r="3043" spans="1:54" hidden="1">
      <c r="A3043" s="133">
        <v>44657.918749999997</v>
      </c>
      <c r="B3043" s="83">
        <v>2210</v>
      </c>
      <c r="C3043" s="83">
        <v>312010</v>
      </c>
      <c r="D3043" s="83">
        <v>71</v>
      </c>
      <c r="E3043" s="83">
        <v>141504</v>
      </c>
      <c r="F3043" s="83">
        <v>0</v>
      </c>
      <c r="G3043" s="83" t="s">
        <v>777</v>
      </c>
      <c r="H3043" s="83" t="s">
        <v>1006</v>
      </c>
      <c r="I3043" s="83" t="s">
        <v>1840</v>
      </c>
      <c r="J3043" s="83" t="s">
        <v>569</v>
      </c>
      <c r="K3043" s="83">
        <v>20860.84</v>
      </c>
      <c r="L3043" s="132">
        <v>44347</v>
      </c>
      <c r="M3043" s="83" t="s">
        <v>985</v>
      </c>
      <c r="N3043" s="83" t="s">
        <v>984</v>
      </c>
      <c r="O3043" s="83" t="s">
        <v>1839</v>
      </c>
      <c r="P3043" s="83" t="s">
        <v>1838</v>
      </c>
      <c r="Q3043" s="83" t="s">
        <v>1778</v>
      </c>
      <c r="S3043" s="83" t="s">
        <v>1894</v>
      </c>
      <c r="T3043" s="83" t="s">
        <v>1893</v>
      </c>
      <c r="V3043" s="83">
        <v>30479</v>
      </c>
      <c r="AC3043" s="83">
        <v>5</v>
      </c>
      <c r="AD3043" s="83">
        <v>21</v>
      </c>
      <c r="AJ3043" s="83" t="s">
        <v>975</v>
      </c>
      <c r="AK3043" s="83">
        <v>15366</v>
      </c>
      <c r="AL3043" s="83" t="s">
        <v>1893</v>
      </c>
      <c r="AP3043" s="83">
        <v>20860.84</v>
      </c>
      <c r="AQ3043" s="83" t="s">
        <v>939</v>
      </c>
      <c r="AR3043" s="83">
        <v>20860.84</v>
      </c>
      <c r="AS3043" s="83" t="s">
        <v>939</v>
      </c>
      <c r="AT3043" s="83">
        <v>933677</v>
      </c>
      <c r="AU3043" s="132">
        <v>44357</v>
      </c>
      <c r="BB3043" s="83" t="s">
        <v>1778</v>
      </c>
    </row>
    <row r="3044" spans="1:54" hidden="1">
      <c r="A3044" s="133">
        <v>44657.918749999997</v>
      </c>
      <c r="B3044" s="83">
        <v>2210</v>
      </c>
      <c r="C3044" s="83">
        <v>312015</v>
      </c>
      <c r="D3044" s="83">
        <v>71</v>
      </c>
      <c r="E3044" s="83">
        <v>141504</v>
      </c>
      <c r="F3044" s="83">
        <v>0</v>
      </c>
      <c r="G3044" s="83" t="s">
        <v>777</v>
      </c>
      <c r="H3044" s="83" t="s">
        <v>986</v>
      </c>
      <c r="I3044" s="83" t="s">
        <v>1840</v>
      </c>
      <c r="J3044" s="83" t="s">
        <v>569</v>
      </c>
      <c r="K3044" s="83">
        <v>-17.91</v>
      </c>
      <c r="L3044" s="132">
        <v>44347</v>
      </c>
      <c r="M3044" s="83" t="s">
        <v>985</v>
      </c>
      <c r="N3044" s="83" t="s">
        <v>984</v>
      </c>
      <c r="O3044" s="83" t="s">
        <v>1839</v>
      </c>
      <c r="P3044" s="83" t="s">
        <v>1838</v>
      </c>
      <c r="Q3044" s="83" t="s">
        <v>1778</v>
      </c>
      <c r="S3044" s="83" t="s">
        <v>1894</v>
      </c>
      <c r="T3044" s="83" t="s">
        <v>1893</v>
      </c>
      <c r="V3044" s="83">
        <v>30479</v>
      </c>
      <c r="AC3044" s="83">
        <v>5</v>
      </c>
      <c r="AD3044" s="83">
        <v>21</v>
      </c>
      <c r="AJ3044" s="83" t="s">
        <v>975</v>
      </c>
      <c r="AK3044" s="83">
        <v>15367</v>
      </c>
      <c r="AL3044" s="83" t="s">
        <v>1893</v>
      </c>
      <c r="AP3044" s="83">
        <v>-17.91</v>
      </c>
      <c r="AQ3044" s="83" t="s">
        <v>939</v>
      </c>
      <c r="AR3044" s="83">
        <v>-17.91</v>
      </c>
      <c r="AS3044" s="83" t="s">
        <v>939</v>
      </c>
      <c r="AT3044" s="83">
        <v>933677</v>
      </c>
      <c r="AU3044" s="132">
        <v>44357</v>
      </c>
      <c r="BB3044" s="83" t="s">
        <v>1778</v>
      </c>
    </row>
    <row r="3045" spans="1:54" hidden="1">
      <c r="A3045" s="133">
        <v>44657.918749999997</v>
      </c>
      <c r="B3045" s="83">
        <v>2210</v>
      </c>
      <c r="C3045" s="83">
        <v>312015</v>
      </c>
      <c r="D3045" s="83">
        <v>71</v>
      </c>
      <c r="E3045" s="83">
        <v>141504</v>
      </c>
      <c r="F3045" s="83">
        <v>0</v>
      </c>
      <c r="G3045" s="83" t="s">
        <v>777</v>
      </c>
      <c r="H3045" s="83" t="s">
        <v>986</v>
      </c>
      <c r="I3045" s="83" t="s">
        <v>1840</v>
      </c>
      <c r="J3045" s="83" t="s">
        <v>569</v>
      </c>
      <c r="K3045" s="83">
        <v>5.53</v>
      </c>
      <c r="L3045" s="132">
        <v>44347</v>
      </c>
      <c r="M3045" s="83" t="s">
        <v>985</v>
      </c>
      <c r="N3045" s="83" t="s">
        <v>984</v>
      </c>
      <c r="O3045" s="83" t="s">
        <v>1839</v>
      </c>
      <c r="P3045" s="83" t="s">
        <v>1838</v>
      </c>
      <c r="Q3045" s="83" t="s">
        <v>1778</v>
      </c>
      <c r="S3045" s="83" t="s">
        <v>1894</v>
      </c>
      <c r="T3045" s="83" t="s">
        <v>1893</v>
      </c>
      <c r="V3045" s="83">
        <v>30479</v>
      </c>
      <c r="AC3045" s="83">
        <v>5</v>
      </c>
      <c r="AD3045" s="83">
        <v>21</v>
      </c>
      <c r="AJ3045" s="83" t="s">
        <v>975</v>
      </c>
      <c r="AK3045" s="83">
        <v>15368</v>
      </c>
      <c r="AL3045" s="83" t="s">
        <v>1893</v>
      </c>
      <c r="AP3045" s="83">
        <v>5.53</v>
      </c>
      <c r="AQ3045" s="83" t="s">
        <v>939</v>
      </c>
      <c r="AR3045" s="83">
        <v>5.53</v>
      </c>
      <c r="AS3045" s="83" t="s">
        <v>939</v>
      </c>
      <c r="AT3045" s="83">
        <v>933677</v>
      </c>
      <c r="AU3045" s="132">
        <v>44357</v>
      </c>
      <c r="BB3045" s="83" t="s">
        <v>1778</v>
      </c>
    </row>
    <row r="3046" spans="1:54" hidden="1">
      <c r="A3046" s="133">
        <v>44657.918749999997</v>
      </c>
      <c r="B3046" s="83">
        <v>2210</v>
      </c>
      <c r="C3046" s="83">
        <v>312015</v>
      </c>
      <c r="D3046" s="83">
        <v>71</v>
      </c>
      <c r="E3046" s="83">
        <v>141504</v>
      </c>
      <c r="F3046" s="83">
        <v>0</v>
      </c>
      <c r="G3046" s="83" t="s">
        <v>777</v>
      </c>
      <c r="H3046" s="83" t="s">
        <v>986</v>
      </c>
      <c r="I3046" s="83" t="s">
        <v>1840</v>
      </c>
      <c r="J3046" s="83" t="s">
        <v>569</v>
      </c>
      <c r="K3046" s="83">
        <v>13.53</v>
      </c>
      <c r="L3046" s="132">
        <v>44347</v>
      </c>
      <c r="M3046" s="83" t="s">
        <v>985</v>
      </c>
      <c r="N3046" s="83" t="s">
        <v>984</v>
      </c>
      <c r="O3046" s="83" t="s">
        <v>1839</v>
      </c>
      <c r="P3046" s="83" t="s">
        <v>1838</v>
      </c>
      <c r="Q3046" s="83" t="s">
        <v>1778</v>
      </c>
      <c r="S3046" s="83" t="s">
        <v>1894</v>
      </c>
      <c r="T3046" s="83" t="s">
        <v>1893</v>
      </c>
      <c r="V3046" s="83">
        <v>30479</v>
      </c>
      <c r="AC3046" s="83">
        <v>5</v>
      </c>
      <c r="AD3046" s="83">
        <v>21</v>
      </c>
      <c r="AJ3046" s="83" t="s">
        <v>975</v>
      </c>
      <c r="AK3046" s="83">
        <v>15369</v>
      </c>
      <c r="AL3046" s="83" t="s">
        <v>1893</v>
      </c>
      <c r="AP3046" s="83">
        <v>13.53</v>
      </c>
      <c r="AQ3046" s="83" t="s">
        <v>939</v>
      </c>
      <c r="AR3046" s="83">
        <v>13.53</v>
      </c>
      <c r="AS3046" s="83" t="s">
        <v>939</v>
      </c>
      <c r="AT3046" s="83">
        <v>933677</v>
      </c>
      <c r="AU3046" s="132">
        <v>44357</v>
      </c>
      <c r="BB3046" s="83" t="s">
        <v>1778</v>
      </c>
    </row>
    <row r="3047" spans="1:54" hidden="1">
      <c r="A3047" s="133">
        <v>44657.918749999997</v>
      </c>
      <c r="B3047" s="83">
        <v>2210</v>
      </c>
      <c r="C3047" s="83">
        <v>312015</v>
      </c>
      <c r="D3047" s="83">
        <v>71</v>
      </c>
      <c r="E3047" s="83">
        <v>141504</v>
      </c>
      <c r="F3047" s="83">
        <v>0</v>
      </c>
      <c r="G3047" s="83" t="s">
        <v>777</v>
      </c>
      <c r="H3047" s="83" t="s">
        <v>986</v>
      </c>
      <c r="I3047" s="83" t="s">
        <v>1840</v>
      </c>
      <c r="J3047" s="83" t="s">
        <v>569</v>
      </c>
      <c r="K3047" s="83">
        <v>17.86</v>
      </c>
      <c r="L3047" s="132">
        <v>44347</v>
      </c>
      <c r="M3047" s="83" t="s">
        <v>985</v>
      </c>
      <c r="N3047" s="83" t="s">
        <v>984</v>
      </c>
      <c r="O3047" s="83" t="s">
        <v>1839</v>
      </c>
      <c r="P3047" s="83" t="s">
        <v>1838</v>
      </c>
      <c r="Q3047" s="83" t="s">
        <v>1778</v>
      </c>
      <c r="S3047" s="83" t="s">
        <v>1894</v>
      </c>
      <c r="T3047" s="83" t="s">
        <v>1893</v>
      </c>
      <c r="V3047" s="83">
        <v>30479</v>
      </c>
      <c r="AC3047" s="83">
        <v>5</v>
      </c>
      <c r="AD3047" s="83">
        <v>21</v>
      </c>
      <c r="AJ3047" s="83" t="s">
        <v>975</v>
      </c>
      <c r="AK3047" s="83">
        <v>15370</v>
      </c>
      <c r="AL3047" s="83" t="s">
        <v>1893</v>
      </c>
      <c r="AP3047" s="83">
        <v>17.86</v>
      </c>
      <c r="AQ3047" s="83" t="s">
        <v>939</v>
      </c>
      <c r="AR3047" s="83">
        <v>17.86</v>
      </c>
      <c r="AS3047" s="83" t="s">
        <v>939</v>
      </c>
      <c r="AT3047" s="83">
        <v>933677</v>
      </c>
      <c r="AU3047" s="132">
        <v>44357</v>
      </c>
      <c r="BB3047" s="83" t="s">
        <v>1778</v>
      </c>
    </row>
    <row r="3048" spans="1:54" hidden="1">
      <c r="A3048" s="133">
        <v>44657.918749999997</v>
      </c>
      <c r="B3048" s="83">
        <v>2210</v>
      </c>
      <c r="C3048" s="83">
        <v>312015</v>
      </c>
      <c r="D3048" s="83">
        <v>71</v>
      </c>
      <c r="E3048" s="83">
        <v>141504</v>
      </c>
      <c r="F3048" s="83">
        <v>0</v>
      </c>
      <c r="G3048" s="83" t="s">
        <v>777</v>
      </c>
      <c r="H3048" s="83" t="s">
        <v>986</v>
      </c>
      <c r="I3048" s="83" t="s">
        <v>1840</v>
      </c>
      <c r="J3048" s="83" t="s">
        <v>569</v>
      </c>
      <c r="K3048" s="83">
        <v>30.91</v>
      </c>
      <c r="L3048" s="132">
        <v>44347</v>
      </c>
      <c r="M3048" s="83" t="s">
        <v>985</v>
      </c>
      <c r="N3048" s="83" t="s">
        <v>984</v>
      </c>
      <c r="O3048" s="83" t="s">
        <v>1839</v>
      </c>
      <c r="P3048" s="83" t="s">
        <v>1838</v>
      </c>
      <c r="Q3048" s="83" t="s">
        <v>1778</v>
      </c>
      <c r="S3048" s="83" t="s">
        <v>1894</v>
      </c>
      <c r="T3048" s="83" t="s">
        <v>1893</v>
      </c>
      <c r="V3048" s="83">
        <v>30479</v>
      </c>
      <c r="AC3048" s="83">
        <v>5</v>
      </c>
      <c r="AD3048" s="83">
        <v>21</v>
      </c>
      <c r="AJ3048" s="83" t="s">
        <v>975</v>
      </c>
      <c r="AK3048" s="83">
        <v>15371</v>
      </c>
      <c r="AL3048" s="83" t="s">
        <v>1893</v>
      </c>
      <c r="AP3048" s="83">
        <v>30.91</v>
      </c>
      <c r="AQ3048" s="83" t="s">
        <v>939</v>
      </c>
      <c r="AR3048" s="83">
        <v>30.91</v>
      </c>
      <c r="AS3048" s="83" t="s">
        <v>939</v>
      </c>
      <c r="AT3048" s="83">
        <v>933677</v>
      </c>
      <c r="AU3048" s="132">
        <v>44357</v>
      </c>
      <c r="BB3048" s="83" t="s">
        <v>1778</v>
      </c>
    </row>
    <row r="3049" spans="1:54" hidden="1">
      <c r="A3049" s="133">
        <v>44657.918749999997</v>
      </c>
      <c r="B3049" s="83">
        <v>2210</v>
      </c>
      <c r="C3049" s="83">
        <v>312015</v>
      </c>
      <c r="D3049" s="83">
        <v>71</v>
      </c>
      <c r="E3049" s="83">
        <v>141504</v>
      </c>
      <c r="F3049" s="83">
        <v>0</v>
      </c>
      <c r="G3049" s="83" t="s">
        <v>777</v>
      </c>
      <c r="H3049" s="83" t="s">
        <v>986</v>
      </c>
      <c r="I3049" s="83" t="s">
        <v>1840</v>
      </c>
      <c r="J3049" s="83" t="s">
        <v>569</v>
      </c>
      <c r="K3049" s="83">
        <v>60.6</v>
      </c>
      <c r="L3049" s="132">
        <v>44347</v>
      </c>
      <c r="M3049" s="83" t="s">
        <v>985</v>
      </c>
      <c r="N3049" s="83" t="s">
        <v>984</v>
      </c>
      <c r="O3049" s="83" t="s">
        <v>1839</v>
      </c>
      <c r="P3049" s="83" t="s">
        <v>1838</v>
      </c>
      <c r="Q3049" s="83" t="s">
        <v>1778</v>
      </c>
      <c r="S3049" s="83" t="s">
        <v>1894</v>
      </c>
      <c r="T3049" s="83" t="s">
        <v>1893</v>
      </c>
      <c r="V3049" s="83">
        <v>30479</v>
      </c>
      <c r="AC3049" s="83">
        <v>5</v>
      </c>
      <c r="AD3049" s="83">
        <v>21</v>
      </c>
      <c r="AJ3049" s="83" t="s">
        <v>975</v>
      </c>
      <c r="AK3049" s="83">
        <v>15372</v>
      </c>
      <c r="AL3049" s="83" t="s">
        <v>1893</v>
      </c>
      <c r="AP3049" s="83">
        <v>60.6</v>
      </c>
      <c r="AQ3049" s="83" t="s">
        <v>939</v>
      </c>
      <c r="AR3049" s="83">
        <v>60.6</v>
      </c>
      <c r="AS3049" s="83" t="s">
        <v>939</v>
      </c>
      <c r="AT3049" s="83">
        <v>933677</v>
      </c>
      <c r="AU3049" s="132">
        <v>44357</v>
      </c>
      <c r="BB3049" s="83" t="s">
        <v>1778</v>
      </c>
    </row>
    <row r="3050" spans="1:54" hidden="1">
      <c r="A3050" s="133">
        <v>44657.918749999997</v>
      </c>
      <c r="B3050" s="83">
        <v>2210</v>
      </c>
      <c r="C3050" s="83">
        <v>312015</v>
      </c>
      <c r="D3050" s="83">
        <v>71</v>
      </c>
      <c r="E3050" s="83">
        <v>141504</v>
      </c>
      <c r="F3050" s="83">
        <v>0</v>
      </c>
      <c r="G3050" s="83" t="s">
        <v>777</v>
      </c>
      <c r="H3050" s="83" t="s">
        <v>986</v>
      </c>
      <c r="I3050" s="83" t="s">
        <v>1840</v>
      </c>
      <c r="J3050" s="83" t="s">
        <v>569</v>
      </c>
      <c r="K3050" s="83">
        <v>81.319999999999993</v>
      </c>
      <c r="L3050" s="132">
        <v>44347</v>
      </c>
      <c r="M3050" s="83" t="s">
        <v>985</v>
      </c>
      <c r="N3050" s="83" t="s">
        <v>984</v>
      </c>
      <c r="O3050" s="83" t="s">
        <v>1839</v>
      </c>
      <c r="P3050" s="83" t="s">
        <v>1838</v>
      </c>
      <c r="Q3050" s="83" t="s">
        <v>1778</v>
      </c>
      <c r="S3050" s="83" t="s">
        <v>1894</v>
      </c>
      <c r="T3050" s="83" t="s">
        <v>1893</v>
      </c>
      <c r="V3050" s="83">
        <v>30479</v>
      </c>
      <c r="AC3050" s="83">
        <v>5</v>
      </c>
      <c r="AD3050" s="83">
        <v>21</v>
      </c>
      <c r="AJ3050" s="83" t="s">
        <v>975</v>
      </c>
      <c r="AK3050" s="83">
        <v>15373</v>
      </c>
      <c r="AL3050" s="83" t="s">
        <v>1893</v>
      </c>
      <c r="AP3050" s="83">
        <v>81.319999999999993</v>
      </c>
      <c r="AQ3050" s="83" t="s">
        <v>939</v>
      </c>
      <c r="AR3050" s="83">
        <v>81.319999999999993</v>
      </c>
      <c r="AS3050" s="83" t="s">
        <v>939</v>
      </c>
      <c r="AT3050" s="83">
        <v>933677</v>
      </c>
      <c r="AU3050" s="132">
        <v>44357</v>
      </c>
      <c r="BB3050" s="83" t="s">
        <v>1778</v>
      </c>
    </row>
    <row r="3051" spans="1:54" hidden="1">
      <c r="A3051" s="133">
        <v>44657.918749999997</v>
      </c>
      <c r="B3051" s="83">
        <v>2210</v>
      </c>
      <c r="C3051" s="83">
        <v>312015</v>
      </c>
      <c r="D3051" s="83">
        <v>71</v>
      </c>
      <c r="E3051" s="83">
        <v>141504</v>
      </c>
      <c r="F3051" s="83">
        <v>0</v>
      </c>
      <c r="G3051" s="83" t="s">
        <v>777</v>
      </c>
      <c r="H3051" s="83" t="s">
        <v>986</v>
      </c>
      <c r="I3051" s="83" t="s">
        <v>1840</v>
      </c>
      <c r="J3051" s="83" t="s">
        <v>569</v>
      </c>
      <c r="K3051" s="83">
        <v>88.8</v>
      </c>
      <c r="L3051" s="132">
        <v>44347</v>
      </c>
      <c r="M3051" s="83" t="s">
        <v>985</v>
      </c>
      <c r="N3051" s="83" t="s">
        <v>984</v>
      </c>
      <c r="O3051" s="83" t="s">
        <v>1839</v>
      </c>
      <c r="P3051" s="83" t="s">
        <v>1838</v>
      </c>
      <c r="Q3051" s="83" t="s">
        <v>1778</v>
      </c>
      <c r="S3051" s="83" t="s">
        <v>1894</v>
      </c>
      <c r="T3051" s="83" t="s">
        <v>1893</v>
      </c>
      <c r="V3051" s="83">
        <v>30479</v>
      </c>
      <c r="AC3051" s="83">
        <v>5</v>
      </c>
      <c r="AD3051" s="83">
        <v>21</v>
      </c>
      <c r="AJ3051" s="83" t="s">
        <v>975</v>
      </c>
      <c r="AK3051" s="83">
        <v>15374</v>
      </c>
      <c r="AL3051" s="83" t="s">
        <v>1893</v>
      </c>
      <c r="AP3051" s="83">
        <v>88.8</v>
      </c>
      <c r="AQ3051" s="83" t="s">
        <v>939</v>
      </c>
      <c r="AR3051" s="83">
        <v>88.8</v>
      </c>
      <c r="AS3051" s="83" t="s">
        <v>939</v>
      </c>
      <c r="AT3051" s="83">
        <v>933677</v>
      </c>
      <c r="AU3051" s="132">
        <v>44357</v>
      </c>
      <c r="BB3051" s="83" t="s">
        <v>1778</v>
      </c>
    </row>
    <row r="3052" spans="1:54" hidden="1">
      <c r="A3052" s="133">
        <v>44657.918749999997</v>
      </c>
      <c r="B3052" s="83">
        <v>2210</v>
      </c>
      <c r="C3052" s="83">
        <v>312015</v>
      </c>
      <c r="D3052" s="83">
        <v>71</v>
      </c>
      <c r="E3052" s="83">
        <v>141504</v>
      </c>
      <c r="F3052" s="83">
        <v>0</v>
      </c>
      <c r="G3052" s="83" t="s">
        <v>777</v>
      </c>
      <c r="H3052" s="83" t="s">
        <v>986</v>
      </c>
      <c r="I3052" s="83" t="s">
        <v>1840</v>
      </c>
      <c r="J3052" s="83" t="s">
        <v>569</v>
      </c>
      <c r="K3052" s="83">
        <v>320.16000000000003</v>
      </c>
      <c r="L3052" s="132">
        <v>44347</v>
      </c>
      <c r="M3052" s="83" t="s">
        <v>985</v>
      </c>
      <c r="N3052" s="83" t="s">
        <v>984</v>
      </c>
      <c r="O3052" s="83" t="s">
        <v>1839</v>
      </c>
      <c r="P3052" s="83" t="s">
        <v>1838</v>
      </c>
      <c r="Q3052" s="83" t="s">
        <v>1778</v>
      </c>
      <c r="S3052" s="83" t="s">
        <v>1894</v>
      </c>
      <c r="T3052" s="83" t="s">
        <v>1893</v>
      </c>
      <c r="V3052" s="83">
        <v>30479</v>
      </c>
      <c r="AC3052" s="83">
        <v>5</v>
      </c>
      <c r="AD3052" s="83">
        <v>21</v>
      </c>
      <c r="AJ3052" s="83" t="s">
        <v>975</v>
      </c>
      <c r="AK3052" s="83">
        <v>15375</v>
      </c>
      <c r="AL3052" s="83" t="s">
        <v>1893</v>
      </c>
      <c r="AP3052" s="83">
        <v>320.16000000000003</v>
      </c>
      <c r="AQ3052" s="83" t="s">
        <v>939</v>
      </c>
      <c r="AR3052" s="83">
        <v>320.16000000000003</v>
      </c>
      <c r="AS3052" s="83" t="s">
        <v>939</v>
      </c>
      <c r="AT3052" s="83">
        <v>933677</v>
      </c>
      <c r="AU3052" s="132">
        <v>44357</v>
      </c>
      <c r="BB3052" s="83" t="s">
        <v>1778</v>
      </c>
    </row>
    <row r="3053" spans="1:54" hidden="1">
      <c r="A3053" s="133">
        <v>44657.918749999997</v>
      </c>
      <c r="B3053" s="83">
        <v>2210</v>
      </c>
      <c r="C3053" s="83">
        <v>312015</v>
      </c>
      <c r="D3053" s="83">
        <v>71</v>
      </c>
      <c r="E3053" s="83">
        <v>141504</v>
      </c>
      <c r="F3053" s="83">
        <v>0</v>
      </c>
      <c r="G3053" s="83" t="s">
        <v>777</v>
      </c>
      <c r="H3053" s="83" t="s">
        <v>986</v>
      </c>
      <c r="I3053" s="83" t="s">
        <v>1840</v>
      </c>
      <c r="J3053" s="83" t="s">
        <v>569</v>
      </c>
      <c r="K3053" s="83">
        <v>39624.78</v>
      </c>
      <c r="L3053" s="132">
        <v>44347</v>
      </c>
      <c r="M3053" s="83" t="s">
        <v>985</v>
      </c>
      <c r="N3053" s="83" t="s">
        <v>984</v>
      </c>
      <c r="O3053" s="83" t="s">
        <v>1839</v>
      </c>
      <c r="P3053" s="83" t="s">
        <v>1838</v>
      </c>
      <c r="Q3053" s="83" t="s">
        <v>1778</v>
      </c>
      <c r="S3053" s="83" t="s">
        <v>1894</v>
      </c>
      <c r="T3053" s="83" t="s">
        <v>1893</v>
      </c>
      <c r="V3053" s="83">
        <v>30479</v>
      </c>
      <c r="AC3053" s="83">
        <v>5</v>
      </c>
      <c r="AD3053" s="83">
        <v>21</v>
      </c>
      <c r="AJ3053" s="83" t="s">
        <v>975</v>
      </c>
      <c r="AK3053" s="83">
        <v>15376</v>
      </c>
      <c r="AL3053" s="83" t="s">
        <v>1893</v>
      </c>
      <c r="AP3053" s="83">
        <v>39624.78</v>
      </c>
      <c r="AQ3053" s="83" t="s">
        <v>939</v>
      </c>
      <c r="AR3053" s="83">
        <v>39624.78</v>
      </c>
      <c r="AS3053" s="83" t="s">
        <v>939</v>
      </c>
      <c r="AT3053" s="83">
        <v>933677</v>
      </c>
      <c r="AU3053" s="132">
        <v>44357</v>
      </c>
      <c r="BB3053" s="83" t="s">
        <v>1778</v>
      </c>
    </row>
    <row r="3054" spans="1:54" hidden="1">
      <c r="A3054" s="133">
        <v>44657.918749999997</v>
      </c>
      <c r="B3054" s="83">
        <v>2210</v>
      </c>
      <c r="C3054" s="83">
        <v>312015</v>
      </c>
      <c r="D3054" s="83">
        <v>71</v>
      </c>
      <c r="E3054" s="83">
        <v>141504</v>
      </c>
      <c r="F3054" s="83">
        <v>0</v>
      </c>
      <c r="G3054" s="83" t="s">
        <v>777</v>
      </c>
      <c r="H3054" s="83" t="s">
        <v>986</v>
      </c>
      <c r="I3054" s="83" t="s">
        <v>1840</v>
      </c>
      <c r="J3054" s="83" t="s">
        <v>569</v>
      </c>
      <c r="K3054" s="83">
        <v>198711.83</v>
      </c>
      <c r="L3054" s="132">
        <v>44347</v>
      </c>
      <c r="M3054" s="83" t="s">
        <v>985</v>
      </c>
      <c r="N3054" s="83" t="s">
        <v>984</v>
      </c>
      <c r="O3054" s="83" t="s">
        <v>1839</v>
      </c>
      <c r="P3054" s="83" t="s">
        <v>1838</v>
      </c>
      <c r="Q3054" s="83" t="s">
        <v>1778</v>
      </c>
      <c r="S3054" s="83" t="s">
        <v>1894</v>
      </c>
      <c r="T3054" s="83" t="s">
        <v>1893</v>
      </c>
      <c r="V3054" s="83">
        <v>30479</v>
      </c>
      <c r="AC3054" s="83">
        <v>5</v>
      </c>
      <c r="AD3054" s="83">
        <v>21</v>
      </c>
      <c r="AJ3054" s="83" t="s">
        <v>975</v>
      </c>
      <c r="AK3054" s="83">
        <v>15377</v>
      </c>
      <c r="AL3054" s="83" t="s">
        <v>1893</v>
      </c>
      <c r="AP3054" s="83">
        <v>198711.83</v>
      </c>
      <c r="AQ3054" s="83" t="s">
        <v>939</v>
      </c>
      <c r="AR3054" s="83">
        <v>198711.83</v>
      </c>
      <c r="AS3054" s="83" t="s">
        <v>939</v>
      </c>
      <c r="AT3054" s="83">
        <v>933677</v>
      </c>
      <c r="AU3054" s="132">
        <v>44357</v>
      </c>
      <c r="BB3054" s="83" t="s">
        <v>1778</v>
      </c>
    </row>
    <row r="3055" spans="1:54" hidden="1">
      <c r="A3055" s="133">
        <v>44657.918749999997</v>
      </c>
      <c r="B3055" s="83">
        <v>2210</v>
      </c>
      <c r="C3055" s="83">
        <v>312010</v>
      </c>
      <c r="D3055" s="83">
        <v>71</v>
      </c>
      <c r="E3055" s="83">
        <v>141601</v>
      </c>
      <c r="F3055" s="83">
        <v>0</v>
      </c>
      <c r="G3055" s="83" t="s">
        <v>777</v>
      </c>
      <c r="H3055" s="83" t="s">
        <v>1006</v>
      </c>
      <c r="I3055" s="83" t="s">
        <v>1840</v>
      </c>
      <c r="J3055" s="83" t="s">
        <v>570</v>
      </c>
      <c r="K3055" s="83">
        <v>339.52</v>
      </c>
      <c r="L3055" s="132">
        <v>44347</v>
      </c>
      <c r="M3055" s="83" t="s">
        <v>985</v>
      </c>
      <c r="N3055" s="83" t="s">
        <v>984</v>
      </c>
      <c r="O3055" s="83" t="s">
        <v>1839</v>
      </c>
      <c r="P3055" s="83" t="s">
        <v>1838</v>
      </c>
      <c r="Q3055" s="83" t="s">
        <v>1778</v>
      </c>
      <c r="S3055" s="83" t="s">
        <v>1894</v>
      </c>
      <c r="T3055" s="83" t="s">
        <v>1893</v>
      </c>
      <c r="V3055" s="83">
        <v>30479</v>
      </c>
      <c r="AC3055" s="83">
        <v>5</v>
      </c>
      <c r="AD3055" s="83">
        <v>21</v>
      </c>
      <c r="AJ3055" s="83" t="s">
        <v>975</v>
      </c>
      <c r="AK3055" s="83">
        <v>20393</v>
      </c>
      <c r="AL3055" s="83" t="s">
        <v>1893</v>
      </c>
      <c r="AP3055" s="83">
        <v>339.52</v>
      </c>
      <c r="AQ3055" s="83" t="s">
        <v>939</v>
      </c>
      <c r="AR3055" s="83">
        <v>339.52</v>
      </c>
      <c r="AS3055" s="83" t="s">
        <v>939</v>
      </c>
      <c r="AT3055" s="83">
        <v>933677</v>
      </c>
      <c r="AU3055" s="132">
        <v>44357</v>
      </c>
      <c r="BB3055" s="83" t="s">
        <v>1778</v>
      </c>
    </row>
    <row r="3056" spans="1:54" hidden="1">
      <c r="A3056" s="133">
        <v>44657.918749999997</v>
      </c>
      <c r="B3056" s="83">
        <v>2210</v>
      </c>
      <c r="C3056" s="83">
        <v>312010</v>
      </c>
      <c r="D3056" s="83">
        <v>71</v>
      </c>
      <c r="E3056" s="83">
        <v>141601</v>
      </c>
      <c r="F3056" s="83">
        <v>0</v>
      </c>
      <c r="G3056" s="83" t="s">
        <v>777</v>
      </c>
      <c r="H3056" s="83" t="s">
        <v>1006</v>
      </c>
      <c r="I3056" s="83" t="s">
        <v>1840</v>
      </c>
      <c r="J3056" s="83" t="s">
        <v>570</v>
      </c>
      <c r="K3056" s="83">
        <v>1739.63</v>
      </c>
      <c r="L3056" s="132">
        <v>44347</v>
      </c>
      <c r="M3056" s="83" t="s">
        <v>985</v>
      </c>
      <c r="N3056" s="83" t="s">
        <v>984</v>
      </c>
      <c r="O3056" s="83" t="s">
        <v>1839</v>
      </c>
      <c r="P3056" s="83" t="s">
        <v>1838</v>
      </c>
      <c r="Q3056" s="83" t="s">
        <v>1778</v>
      </c>
      <c r="S3056" s="83" t="s">
        <v>1894</v>
      </c>
      <c r="T3056" s="83" t="s">
        <v>1893</v>
      </c>
      <c r="V3056" s="83">
        <v>30479</v>
      </c>
      <c r="AC3056" s="83">
        <v>5</v>
      </c>
      <c r="AD3056" s="83">
        <v>21</v>
      </c>
      <c r="AJ3056" s="83" t="s">
        <v>975</v>
      </c>
      <c r="AK3056" s="83">
        <v>20394</v>
      </c>
      <c r="AL3056" s="83" t="s">
        <v>1893</v>
      </c>
      <c r="AP3056" s="83">
        <v>1739.63</v>
      </c>
      <c r="AQ3056" s="83" t="s">
        <v>939</v>
      </c>
      <c r="AR3056" s="83">
        <v>1739.63</v>
      </c>
      <c r="AS3056" s="83" t="s">
        <v>939</v>
      </c>
      <c r="AT3056" s="83">
        <v>933677</v>
      </c>
      <c r="AU3056" s="132">
        <v>44357</v>
      </c>
      <c r="BB3056" s="83" t="s">
        <v>1778</v>
      </c>
    </row>
    <row r="3057" spans="1:54" hidden="1">
      <c r="A3057" s="133">
        <v>44657.918749999997</v>
      </c>
      <c r="B3057" s="83">
        <v>2210</v>
      </c>
      <c r="C3057" s="83">
        <v>312015</v>
      </c>
      <c r="D3057" s="83">
        <v>71</v>
      </c>
      <c r="E3057" s="83">
        <v>141601</v>
      </c>
      <c r="F3057" s="83">
        <v>0</v>
      </c>
      <c r="G3057" s="83" t="s">
        <v>777</v>
      </c>
      <c r="H3057" s="83" t="s">
        <v>986</v>
      </c>
      <c r="I3057" s="83" t="s">
        <v>1840</v>
      </c>
      <c r="J3057" s="83" t="s">
        <v>570</v>
      </c>
      <c r="K3057" s="83">
        <v>3234.1</v>
      </c>
      <c r="L3057" s="132">
        <v>44347</v>
      </c>
      <c r="M3057" s="83" t="s">
        <v>985</v>
      </c>
      <c r="N3057" s="83" t="s">
        <v>984</v>
      </c>
      <c r="O3057" s="83" t="s">
        <v>1839</v>
      </c>
      <c r="P3057" s="83" t="s">
        <v>1838</v>
      </c>
      <c r="Q3057" s="83" t="s">
        <v>1778</v>
      </c>
      <c r="S3057" s="83" t="s">
        <v>1894</v>
      </c>
      <c r="T3057" s="83" t="s">
        <v>1893</v>
      </c>
      <c r="V3057" s="83">
        <v>30479</v>
      </c>
      <c r="AC3057" s="83">
        <v>5</v>
      </c>
      <c r="AD3057" s="83">
        <v>21</v>
      </c>
      <c r="AJ3057" s="83" t="s">
        <v>975</v>
      </c>
      <c r="AK3057" s="83">
        <v>20395</v>
      </c>
      <c r="AL3057" s="83" t="s">
        <v>1893</v>
      </c>
      <c r="AP3057" s="83">
        <v>3234.1</v>
      </c>
      <c r="AQ3057" s="83" t="s">
        <v>939</v>
      </c>
      <c r="AR3057" s="83">
        <v>3234.1</v>
      </c>
      <c r="AS3057" s="83" t="s">
        <v>939</v>
      </c>
      <c r="AT3057" s="83">
        <v>933677</v>
      </c>
      <c r="AU3057" s="132">
        <v>44357</v>
      </c>
      <c r="BB3057" s="83" t="s">
        <v>1778</v>
      </c>
    </row>
    <row r="3058" spans="1:54" hidden="1">
      <c r="A3058" s="133">
        <v>44657.918749999997</v>
      </c>
      <c r="B3058" s="83">
        <v>2210</v>
      </c>
      <c r="C3058" s="83">
        <v>312015</v>
      </c>
      <c r="D3058" s="83">
        <v>71</v>
      </c>
      <c r="E3058" s="83">
        <v>141601</v>
      </c>
      <c r="F3058" s="83">
        <v>0</v>
      </c>
      <c r="G3058" s="83" t="s">
        <v>777</v>
      </c>
      <c r="H3058" s="83" t="s">
        <v>986</v>
      </c>
      <c r="I3058" s="83" t="s">
        <v>1840</v>
      </c>
      <c r="J3058" s="83" t="s">
        <v>570</v>
      </c>
      <c r="K3058" s="83">
        <v>16571.05</v>
      </c>
      <c r="L3058" s="132">
        <v>44347</v>
      </c>
      <c r="M3058" s="83" t="s">
        <v>985</v>
      </c>
      <c r="N3058" s="83" t="s">
        <v>984</v>
      </c>
      <c r="O3058" s="83" t="s">
        <v>1839</v>
      </c>
      <c r="P3058" s="83" t="s">
        <v>1838</v>
      </c>
      <c r="Q3058" s="83" t="s">
        <v>1778</v>
      </c>
      <c r="S3058" s="83" t="s">
        <v>1894</v>
      </c>
      <c r="T3058" s="83" t="s">
        <v>1893</v>
      </c>
      <c r="V3058" s="83">
        <v>30479</v>
      </c>
      <c r="AC3058" s="83">
        <v>5</v>
      </c>
      <c r="AD3058" s="83">
        <v>21</v>
      </c>
      <c r="AJ3058" s="83" t="s">
        <v>975</v>
      </c>
      <c r="AK3058" s="83">
        <v>20396</v>
      </c>
      <c r="AL3058" s="83" t="s">
        <v>1893</v>
      </c>
      <c r="AP3058" s="83">
        <v>16571.05</v>
      </c>
      <c r="AQ3058" s="83" t="s">
        <v>939</v>
      </c>
      <c r="AR3058" s="83">
        <v>16571.05</v>
      </c>
      <c r="AS3058" s="83" t="s">
        <v>939</v>
      </c>
      <c r="AT3058" s="83">
        <v>933677</v>
      </c>
      <c r="AU3058" s="132">
        <v>44357</v>
      </c>
      <c r="BB3058" s="83" t="s">
        <v>1778</v>
      </c>
    </row>
    <row r="3059" spans="1:54" hidden="1">
      <c r="A3059" s="133">
        <v>44657.918749999997</v>
      </c>
      <c r="B3059" s="83">
        <v>2210</v>
      </c>
      <c r="C3059" s="83">
        <v>312000</v>
      </c>
      <c r="D3059" s="83">
        <v>75</v>
      </c>
      <c r="E3059" s="83">
        <v>141602</v>
      </c>
      <c r="F3059" s="83">
        <v>0</v>
      </c>
      <c r="G3059" s="83" t="s">
        <v>777</v>
      </c>
      <c r="H3059" s="83" t="s">
        <v>1037</v>
      </c>
      <c r="I3059" s="83" t="s">
        <v>1841</v>
      </c>
      <c r="J3059" s="83" t="s">
        <v>571</v>
      </c>
      <c r="K3059" s="83">
        <v>-45488.88</v>
      </c>
      <c r="L3059" s="132">
        <v>44347</v>
      </c>
      <c r="M3059" s="83" t="s">
        <v>985</v>
      </c>
      <c r="N3059" s="83" t="s">
        <v>984</v>
      </c>
      <c r="O3059" s="83" t="s">
        <v>1839</v>
      </c>
      <c r="P3059" s="83" t="s">
        <v>1838</v>
      </c>
      <c r="Q3059" s="83" t="s">
        <v>1778</v>
      </c>
      <c r="S3059" s="83" t="s">
        <v>1894</v>
      </c>
      <c r="T3059" s="83" t="s">
        <v>1893</v>
      </c>
      <c r="V3059" s="83">
        <v>30479</v>
      </c>
      <c r="AC3059" s="83">
        <v>5</v>
      </c>
      <c r="AD3059" s="83">
        <v>21</v>
      </c>
      <c r="AJ3059" s="83" t="s">
        <v>975</v>
      </c>
      <c r="AK3059" s="83">
        <v>21946</v>
      </c>
      <c r="AL3059" s="83" t="s">
        <v>1893</v>
      </c>
      <c r="AP3059" s="83">
        <v>-45488.88</v>
      </c>
      <c r="AQ3059" s="83" t="s">
        <v>939</v>
      </c>
      <c r="AR3059" s="83">
        <v>-45488.88</v>
      </c>
      <c r="AS3059" s="83" t="s">
        <v>939</v>
      </c>
      <c r="AT3059" s="83">
        <v>933677</v>
      </c>
      <c r="AU3059" s="132">
        <v>44357</v>
      </c>
      <c r="BB3059" s="83" t="s">
        <v>1778</v>
      </c>
    </row>
    <row r="3060" spans="1:54" hidden="1">
      <c r="A3060" s="133">
        <v>44657.918749999997</v>
      </c>
      <c r="B3060" s="83">
        <v>2210</v>
      </c>
      <c r="C3060" s="83">
        <v>312010</v>
      </c>
      <c r="D3060" s="83">
        <v>71</v>
      </c>
      <c r="E3060" s="83">
        <v>141602</v>
      </c>
      <c r="F3060" s="83">
        <v>0</v>
      </c>
      <c r="G3060" s="83" t="s">
        <v>777</v>
      </c>
      <c r="H3060" s="83" t="s">
        <v>1006</v>
      </c>
      <c r="I3060" s="83" t="s">
        <v>1840</v>
      </c>
      <c r="J3060" s="83" t="s">
        <v>571</v>
      </c>
      <c r="K3060" s="83">
        <v>106.86</v>
      </c>
      <c r="L3060" s="132">
        <v>44347</v>
      </c>
      <c r="M3060" s="83" t="s">
        <v>985</v>
      </c>
      <c r="N3060" s="83" t="s">
        <v>984</v>
      </c>
      <c r="O3060" s="83" t="s">
        <v>1839</v>
      </c>
      <c r="P3060" s="83" t="s">
        <v>1838</v>
      </c>
      <c r="Q3060" s="83" t="s">
        <v>1778</v>
      </c>
      <c r="S3060" s="83" t="s">
        <v>1894</v>
      </c>
      <c r="T3060" s="83" t="s">
        <v>1893</v>
      </c>
      <c r="V3060" s="83">
        <v>30479</v>
      </c>
      <c r="AC3060" s="83">
        <v>5</v>
      </c>
      <c r="AD3060" s="83">
        <v>21</v>
      </c>
      <c r="AJ3060" s="83" t="s">
        <v>975</v>
      </c>
      <c r="AK3060" s="83">
        <v>21947</v>
      </c>
      <c r="AL3060" s="83" t="s">
        <v>1893</v>
      </c>
      <c r="AP3060" s="83">
        <v>106.86</v>
      </c>
      <c r="AQ3060" s="83" t="s">
        <v>939</v>
      </c>
      <c r="AR3060" s="83">
        <v>106.86</v>
      </c>
      <c r="AS3060" s="83" t="s">
        <v>939</v>
      </c>
      <c r="AT3060" s="83">
        <v>933677</v>
      </c>
      <c r="AU3060" s="132">
        <v>44357</v>
      </c>
      <c r="BB3060" s="83" t="s">
        <v>1778</v>
      </c>
    </row>
    <row r="3061" spans="1:54" hidden="1">
      <c r="A3061" s="133">
        <v>44657.918749999997</v>
      </c>
      <c r="B3061" s="83">
        <v>2210</v>
      </c>
      <c r="C3061" s="83">
        <v>312010</v>
      </c>
      <c r="D3061" s="83">
        <v>71</v>
      </c>
      <c r="E3061" s="83">
        <v>141602</v>
      </c>
      <c r="F3061" s="83">
        <v>0</v>
      </c>
      <c r="G3061" s="83" t="s">
        <v>777</v>
      </c>
      <c r="H3061" s="83" t="s">
        <v>1006</v>
      </c>
      <c r="I3061" s="83" t="s">
        <v>1840</v>
      </c>
      <c r="J3061" s="83" t="s">
        <v>571</v>
      </c>
      <c r="K3061" s="83">
        <v>434.69</v>
      </c>
      <c r="L3061" s="132">
        <v>44347</v>
      </c>
      <c r="M3061" s="83" t="s">
        <v>985</v>
      </c>
      <c r="N3061" s="83" t="s">
        <v>984</v>
      </c>
      <c r="O3061" s="83" t="s">
        <v>1839</v>
      </c>
      <c r="P3061" s="83" t="s">
        <v>1838</v>
      </c>
      <c r="Q3061" s="83" t="s">
        <v>1778</v>
      </c>
      <c r="S3061" s="83" t="s">
        <v>1894</v>
      </c>
      <c r="T3061" s="83" t="s">
        <v>1893</v>
      </c>
      <c r="V3061" s="83">
        <v>30479</v>
      </c>
      <c r="AC3061" s="83">
        <v>5</v>
      </c>
      <c r="AD3061" s="83">
        <v>21</v>
      </c>
      <c r="AJ3061" s="83" t="s">
        <v>975</v>
      </c>
      <c r="AK3061" s="83">
        <v>21948</v>
      </c>
      <c r="AL3061" s="83" t="s">
        <v>1893</v>
      </c>
      <c r="AP3061" s="83">
        <v>434.69</v>
      </c>
      <c r="AQ3061" s="83" t="s">
        <v>939</v>
      </c>
      <c r="AR3061" s="83">
        <v>434.69</v>
      </c>
      <c r="AS3061" s="83" t="s">
        <v>939</v>
      </c>
      <c r="AT3061" s="83">
        <v>933677</v>
      </c>
      <c r="AU3061" s="132">
        <v>44357</v>
      </c>
      <c r="BB3061" s="83" t="s">
        <v>1778</v>
      </c>
    </row>
    <row r="3062" spans="1:54" hidden="1">
      <c r="A3062" s="133">
        <v>44657.918749999997</v>
      </c>
      <c r="B3062" s="83">
        <v>2210</v>
      </c>
      <c r="C3062" s="83">
        <v>312010</v>
      </c>
      <c r="D3062" s="83">
        <v>71</v>
      </c>
      <c r="E3062" s="83">
        <v>141602</v>
      </c>
      <c r="F3062" s="83">
        <v>0</v>
      </c>
      <c r="G3062" s="83" t="s">
        <v>777</v>
      </c>
      <c r="H3062" s="83" t="s">
        <v>1006</v>
      </c>
      <c r="I3062" s="83" t="s">
        <v>1840</v>
      </c>
      <c r="J3062" s="83" t="s">
        <v>571</v>
      </c>
      <c r="K3062" s="83">
        <v>1192.4100000000001</v>
      </c>
      <c r="L3062" s="132">
        <v>44347</v>
      </c>
      <c r="M3062" s="83" t="s">
        <v>985</v>
      </c>
      <c r="N3062" s="83" t="s">
        <v>984</v>
      </c>
      <c r="O3062" s="83" t="s">
        <v>1839</v>
      </c>
      <c r="P3062" s="83" t="s">
        <v>1838</v>
      </c>
      <c r="Q3062" s="83" t="s">
        <v>1778</v>
      </c>
      <c r="S3062" s="83" t="s">
        <v>1894</v>
      </c>
      <c r="T3062" s="83" t="s">
        <v>1893</v>
      </c>
      <c r="V3062" s="83">
        <v>30479</v>
      </c>
      <c r="AC3062" s="83">
        <v>5</v>
      </c>
      <c r="AD3062" s="83">
        <v>21</v>
      </c>
      <c r="AJ3062" s="83" t="s">
        <v>975</v>
      </c>
      <c r="AK3062" s="83">
        <v>21949</v>
      </c>
      <c r="AL3062" s="83" t="s">
        <v>1893</v>
      </c>
      <c r="AP3062" s="83">
        <v>1192.4100000000001</v>
      </c>
      <c r="AQ3062" s="83" t="s">
        <v>939</v>
      </c>
      <c r="AR3062" s="83">
        <v>1192.4100000000001</v>
      </c>
      <c r="AS3062" s="83" t="s">
        <v>939</v>
      </c>
      <c r="AT3062" s="83">
        <v>933677</v>
      </c>
      <c r="AU3062" s="132">
        <v>44357</v>
      </c>
      <c r="BB3062" s="83" t="s">
        <v>1778</v>
      </c>
    </row>
    <row r="3063" spans="1:54" hidden="1">
      <c r="A3063" s="133">
        <v>44657.918749999997</v>
      </c>
      <c r="B3063" s="83">
        <v>2210</v>
      </c>
      <c r="C3063" s="83">
        <v>312010</v>
      </c>
      <c r="D3063" s="83">
        <v>71</v>
      </c>
      <c r="E3063" s="83">
        <v>141602</v>
      </c>
      <c r="F3063" s="83">
        <v>0</v>
      </c>
      <c r="G3063" s="83" t="s">
        <v>777</v>
      </c>
      <c r="H3063" s="83" t="s">
        <v>1006</v>
      </c>
      <c r="I3063" s="83" t="s">
        <v>1840</v>
      </c>
      <c r="J3063" s="83" t="s">
        <v>571</v>
      </c>
      <c r="K3063" s="83">
        <v>4321.74</v>
      </c>
      <c r="L3063" s="132">
        <v>44347</v>
      </c>
      <c r="M3063" s="83" t="s">
        <v>985</v>
      </c>
      <c r="N3063" s="83" t="s">
        <v>984</v>
      </c>
      <c r="O3063" s="83" t="s">
        <v>1839</v>
      </c>
      <c r="P3063" s="83" t="s">
        <v>1838</v>
      </c>
      <c r="Q3063" s="83" t="s">
        <v>1778</v>
      </c>
      <c r="S3063" s="83" t="s">
        <v>1894</v>
      </c>
      <c r="T3063" s="83" t="s">
        <v>1893</v>
      </c>
      <c r="V3063" s="83">
        <v>30479</v>
      </c>
      <c r="AC3063" s="83">
        <v>5</v>
      </c>
      <c r="AD3063" s="83">
        <v>21</v>
      </c>
      <c r="AJ3063" s="83" t="s">
        <v>975</v>
      </c>
      <c r="AK3063" s="83">
        <v>21950</v>
      </c>
      <c r="AL3063" s="83" t="s">
        <v>1893</v>
      </c>
      <c r="AP3063" s="83">
        <v>4321.74</v>
      </c>
      <c r="AQ3063" s="83" t="s">
        <v>939</v>
      </c>
      <c r="AR3063" s="83">
        <v>4321.74</v>
      </c>
      <c r="AS3063" s="83" t="s">
        <v>939</v>
      </c>
      <c r="AT3063" s="83">
        <v>933677</v>
      </c>
      <c r="AU3063" s="132">
        <v>44357</v>
      </c>
      <c r="BB3063" s="83" t="s">
        <v>1778</v>
      </c>
    </row>
    <row r="3064" spans="1:54" hidden="1">
      <c r="A3064" s="133">
        <v>44657.918749999997</v>
      </c>
      <c r="B3064" s="83">
        <v>2210</v>
      </c>
      <c r="C3064" s="83">
        <v>312010</v>
      </c>
      <c r="D3064" s="83">
        <v>71</v>
      </c>
      <c r="E3064" s="83">
        <v>141602</v>
      </c>
      <c r="F3064" s="83">
        <v>0</v>
      </c>
      <c r="G3064" s="83" t="s">
        <v>777</v>
      </c>
      <c r="H3064" s="83" t="s">
        <v>1006</v>
      </c>
      <c r="I3064" s="83" t="s">
        <v>1840</v>
      </c>
      <c r="J3064" s="83" t="s">
        <v>571</v>
      </c>
      <c r="K3064" s="83">
        <v>69574.789999999994</v>
      </c>
      <c r="L3064" s="132">
        <v>44347</v>
      </c>
      <c r="M3064" s="83" t="s">
        <v>985</v>
      </c>
      <c r="N3064" s="83" t="s">
        <v>984</v>
      </c>
      <c r="O3064" s="83" t="s">
        <v>1839</v>
      </c>
      <c r="P3064" s="83" t="s">
        <v>1838</v>
      </c>
      <c r="Q3064" s="83" t="s">
        <v>1778</v>
      </c>
      <c r="S3064" s="83" t="s">
        <v>1894</v>
      </c>
      <c r="T3064" s="83" t="s">
        <v>1893</v>
      </c>
      <c r="V3064" s="83">
        <v>30479</v>
      </c>
      <c r="AC3064" s="83">
        <v>5</v>
      </c>
      <c r="AD3064" s="83">
        <v>21</v>
      </c>
      <c r="AJ3064" s="83" t="s">
        <v>975</v>
      </c>
      <c r="AK3064" s="83">
        <v>21951</v>
      </c>
      <c r="AL3064" s="83" t="s">
        <v>1893</v>
      </c>
      <c r="AP3064" s="83">
        <v>69574.789999999994</v>
      </c>
      <c r="AQ3064" s="83" t="s">
        <v>939</v>
      </c>
      <c r="AR3064" s="83">
        <v>69574.789999999994</v>
      </c>
      <c r="AS3064" s="83" t="s">
        <v>939</v>
      </c>
      <c r="AT3064" s="83">
        <v>933677</v>
      </c>
      <c r="AU3064" s="132">
        <v>44357</v>
      </c>
      <c r="BB3064" s="83" t="s">
        <v>1778</v>
      </c>
    </row>
    <row r="3065" spans="1:54" hidden="1">
      <c r="A3065" s="133">
        <v>44657.918749999997</v>
      </c>
      <c r="B3065" s="83">
        <v>2210</v>
      </c>
      <c r="C3065" s="83">
        <v>312015</v>
      </c>
      <c r="D3065" s="83">
        <v>71</v>
      </c>
      <c r="E3065" s="83">
        <v>141602</v>
      </c>
      <c r="F3065" s="83">
        <v>0</v>
      </c>
      <c r="G3065" s="83" t="s">
        <v>777</v>
      </c>
      <c r="H3065" s="83" t="s">
        <v>986</v>
      </c>
      <c r="I3065" s="83" t="s">
        <v>1840</v>
      </c>
      <c r="J3065" s="83" t="s">
        <v>571</v>
      </c>
      <c r="K3065" s="83">
        <v>1017.88</v>
      </c>
      <c r="L3065" s="132">
        <v>44347</v>
      </c>
      <c r="M3065" s="83" t="s">
        <v>985</v>
      </c>
      <c r="N3065" s="83" t="s">
        <v>984</v>
      </c>
      <c r="O3065" s="83" t="s">
        <v>1839</v>
      </c>
      <c r="P3065" s="83" t="s">
        <v>1838</v>
      </c>
      <c r="Q3065" s="83" t="s">
        <v>1778</v>
      </c>
      <c r="S3065" s="83" t="s">
        <v>1894</v>
      </c>
      <c r="T3065" s="83" t="s">
        <v>1893</v>
      </c>
      <c r="V3065" s="83">
        <v>30479</v>
      </c>
      <c r="AC3065" s="83">
        <v>5</v>
      </c>
      <c r="AD3065" s="83">
        <v>21</v>
      </c>
      <c r="AJ3065" s="83" t="s">
        <v>975</v>
      </c>
      <c r="AK3065" s="83">
        <v>21952</v>
      </c>
      <c r="AL3065" s="83" t="s">
        <v>1893</v>
      </c>
      <c r="AP3065" s="83">
        <v>1017.88</v>
      </c>
      <c r="AQ3065" s="83" t="s">
        <v>939</v>
      </c>
      <c r="AR3065" s="83">
        <v>1017.88</v>
      </c>
      <c r="AS3065" s="83" t="s">
        <v>939</v>
      </c>
      <c r="AT3065" s="83">
        <v>933677</v>
      </c>
      <c r="AU3065" s="132">
        <v>44357</v>
      </c>
      <c r="BB3065" s="83" t="s">
        <v>1778</v>
      </c>
    </row>
    <row r="3066" spans="1:54" hidden="1">
      <c r="A3066" s="133">
        <v>44657.918749999997</v>
      </c>
      <c r="B3066" s="83">
        <v>2210</v>
      </c>
      <c r="C3066" s="83">
        <v>312015</v>
      </c>
      <c r="D3066" s="83">
        <v>71</v>
      </c>
      <c r="E3066" s="83">
        <v>141602</v>
      </c>
      <c r="F3066" s="83">
        <v>0</v>
      </c>
      <c r="G3066" s="83" t="s">
        <v>777</v>
      </c>
      <c r="H3066" s="83" t="s">
        <v>986</v>
      </c>
      <c r="I3066" s="83" t="s">
        <v>1840</v>
      </c>
      <c r="J3066" s="83" t="s">
        <v>571</v>
      </c>
      <c r="K3066" s="83">
        <v>4140.75</v>
      </c>
      <c r="L3066" s="132">
        <v>44347</v>
      </c>
      <c r="M3066" s="83" t="s">
        <v>985</v>
      </c>
      <c r="N3066" s="83" t="s">
        <v>984</v>
      </c>
      <c r="O3066" s="83" t="s">
        <v>1839</v>
      </c>
      <c r="P3066" s="83" t="s">
        <v>1838</v>
      </c>
      <c r="Q3066" s="83" t="s">
        <v>1778</v>
      </c>
      <c r="S3066" s="83" t="s">
        <v>1894</v>
      </c>
      <c r="T3066" s="83" t="s">
        <v>1893</v>
      </c>
      <c r="V3066" s="83">
        <v>30479</v>
      </c>
      <c r="AC3066" s="83">
        <v>5</v>
      </c>
      <c r="AD3066" s="83">
        <v>21</v>
      </c>
      <c r="AJ3066" s="83" t="s">
        <v>975</v>
      </c>
      <c r="AK3066" s="83">
        <v>21953</v>
      </c>
      <c r="AL3066" s="83" t="s">
        <v>1893</v>
      </c>
      <c r="AP3066" s="83">
        <v>4140.75</v>
      </c>
      <c r="AQ3066" s="83" t="s">
        <v>939</v>
      </c>
      <c r="AR3066" s="83">
        <v>4140.75</v>
      </c>
      <c r="AS3066" s="83" t="s">
        <v>939</v>
      </c>
      <c r="AT3066" s="83">
        <v>933677</v>
      </c>
      <c r="AU3066" s="132">
        <v>44357</v>
      </c>
      <c r="BB3066" s="83" t="s">
        <v>1778</v>
      </c>
    </row>
    <row r="3067" spans="1:54" hidden="1">
      <c r="A3067" s="133">
        <v>44657.918749999997</v>
      </c>
      <c r="B3067" s="83">
        <v>2210</v>
      </c>
      <c r="C3067" s="83">
        <v>312015</v>
      </c>
      <c r="D3067" s="83">
        <v>71</v>
      </c>
      <c r="E3067" s="83">
        <v>141602</v>
      </c>
      <c r="F3067" s="83">
        <v>0</v>
      </c>
      <c r="G3067" s="83" t="s">
        <v>777</v>
      </c>
      <c r="H3067" s="83" t="s">
        <v>986</v>
      </c>
      <c r="I3067" s="83" t="s">
        <v>1840</v>
      </c>
      <c r="J3067" s="83" t="s">
        <v>571</v>
      </c>
      <c r="K3067" s="83">
        <v>11358.45</v>
      </c>
      <c r="L3067" s="132">
        <v>44347</v>
      </c>
      <c r="M3067" s="83" t="s">
        <v>985</v>
      </c>
      <c r="N3067" s="83" t="s">
        <v>984</v>
      </c>
      <c r="O3067" s="83" t="s">
        <v>1839</v>
      </c>
      <c r="P3067" s="83" t="s">
        <v>1838</v>
      </c>
      <c r="Q3067" s="83" t="s">
        <v>1778</v>
      </c>
      <c r="S3067" s="83" t="s">
        <v>1894</v>
      </c>
      <c r="T3067" s="83" t="s">
        <v>1893</v>
      </c>
      <c r="V3067" s="83">
        <v>30479</v>
      </c>
      <c r="AC3067" s="83">
        <v>5</v>
      </c>
      <c r="AD3067" s="83">
        <v>21</v>
      </c>
      <c r="AJ3067" s="83" t="s">
        <v>975</v>
      </c>
      <c r="AK3067" s="83">
        <v>21954</v>
      </c>
      <c r="AL3067" s="83" t="s">
        <v>1893</v>
      </c>
      <c r="AP3067" s="83">
        <v>11358.45</v>
      </c>
      <c r="AQ3067" s="83" t="s">
        <v>939</v>
      </c>
      <c r="AR3067" s="83">
        <v>11358.45</v>
      </c>
      <c r="AS3067" s="83" t="s">
        <v>939</v>
      </c>
      <c r="AT3067" s="83">
        <v>933677</v>
      </c>
      <c r="AU3067" s="132">
        <v>44357</v>
      </c>
      <c r="BB3067" s="83" t="s">
        <v>1778</v>
      </c>
    </row>
    <row r="3068" spans="1:54" hidden="1">
      <c r="A3068" s="133">
        <v>44657.918749999997</v>
      </c>
      <c r="B3068" s="83">
        <v>2210</v>
      </c>
      <c r="C3068" s="83">
        <v>312015</v>
      </c>
      <c r="D3068" s="83">
        <v>71</v>
      </c>
      <c r="E3068" s="83">
        <v>141602</v>
      </c>
      <c r="F3068" s="83">
        <v>0</v>
      </c>
      <c r="G3068" s="83" t="s">
        <v>777</v>
      </c>
      <c r="H3068" s="83" t="s">
        <v>986</v>
      </c>
      <c r="I3068" s="83" t="s">
        <v>1840</v>
      </c>
      <c r="J3068" s="83" t="s">
        <v>571</v>
      </c>
      <c r="K3068" s="83">
        <v>41167.14</v>
      </c>
      <c r="L3068" s="132">
        <v>44347</v>
      </c>
      <c r="M3068" s="83" t="s">
        <v>985</v>
      </c>
      <c r="N3068" s="83" t="s">
        <v>984</v>
      </c>
      <c r="O3068" s="83" t="s">
        <v>1839</v>
      </c>
      <c r="P3068" s="83" t="s">
        <v>1838</v>
      </c>
      <c r="Q3068" s="83" t="s">
        <v>1778</v>
      </c>
      <c r="S3068" s="83" t="s">
        <v>1894</v>
      </c>
      <c r="T3068" s="83" t="s">
        <v>1893</v>
      </c>
      <c r="V3068" s="83">
        <v>30479</v>
      </c>
      <c r="AC3068" s="83">
        <v>5</v>
      </c>
      <c r="AD3068" s="83">
        <v>21</v>
      </c>
      <c r="AJ3068" s="83" t="s">
        <v>975</v>
      </c>
      <c r="AK3068" s="83">
        <v>21955</v>
      </c>
      <c r="AL3068" s="83" t="s">
        <v>1893</v>
      </c>
      <c r="AP3068" s="83">
        <v>41167.14</v>
      </c>
      <c r="AQ3068" s="83" t="s">
        <v>939</v>
      </c>
      <c r="AR3068" s="83">
        <v>41167.14</v>
      </c>
      <c r="AS3068" s="83" t="s">
        <v>939</v>
      </c>
      <c r="AT3068" s="83">
        <v>933677</v>
      </c>
      <c r="AU3068" s="132">
        <v>44357</v>
      </c>
      <c r="BB3068" s="83" t="s">
        <v>1778</v>
      </c>
    </row>
    <row r="3069" spans="1:54" hidden="1">
      <c r="A3069" s="133">
        <v>44657.918749999997</v>
      </c>
      <c r="B3069" s="83">
        <v>2210</v>
      </c>
      <c r="C3069" s="83">
        <v>312015</v>
      </c>
      <c r="D3069" s="83">
        <v>71</v>
      </c>
      <c r="E3069" s="83">
        <v>141602</v>
      </c>
      <c r="F3069" s="83">
        <v>0</v>
      </c>
      <c r="G3069" s="83" t="s">
        <v>777</v>
      </c>
      <c r="H3069" s="83" t="s">
        <v>986</v>
      </c>
      <c r="I3069" s="83" t="s">
        <v>1840</v>
      </c>
      <c r="J3069" s="83" t="s">
        <v>571</v>
      </c>
      <c r="K3069" s="83">
        <v>662741.1</v>
      </c>
      <c r="L3069" s="132">
        <v>44347</v>
      </c>
      <c r="M3069" s="83" t="s">
        <v>985</v>
      </c>
      <c r="N3069" s="83" t="s">
        <v>984</v>
      </c>
      <c r="O3069" s="83" t="s">
        <v>1839</v>
      </c>
      <c r="P3069" s="83" t="s">
        <v>1838</v>
      </c>
      <c r="Q3069" s="83" t="s">
        <v>1778</v>
      </c>
      <c r="S3069" s="83" t="s">
        <v>1894</v>
      </c>
      <c r="T3069" s="83" t="s">
        <v>1893</v>
      </c>
      <c r="V3069" s="83">
        <v>30479</v>
      </c>
      <c r="AC3069" s="83">
        <v>5</v>
      </c>
      <c r="AD3069" s="83">
        <v>21</v>
      </c>
      <c r="AJ3069" s="83" t="s">
        <v>975</v>
      </c>
      <c r="AK3069" s="83">
        <v>21956</v>
      </c>
      <c r="AL3069" s="83" t="s">
        <v>1893</v>
      </c>
      <c r="AP3069" s="83">
        <v>662741.1</v>
      </c>
      <c r="AQ3069" s="83" t="s">
        <v>939</v>
      </c>
      <c r="AR3069" s="83">
        <v>662741.1</v>
      </c>
      <c r="AS3069" s="83" t="s">
        <v>939</v>
      </c>
      <c r="AT3069" s="83">
        <v>933677</v>
      </c>
      <c r="AU3069" s="132">
        <v>44357</v>
      </c>
      <c r="BB3069" s="83" t="s">
        <v>1778</v>
      </c>
    </row>
    <row r="3070" spans="1:54" hidden="1">
      <c r="A3070" s="133">
        <v>44657.918749999997</v>
      </c>
      <c r="B3070" s="83">
        <v>2210</v>
      </c>
      <c r="C3070" s="83">
        <v>312000</v>
      </c>
      <c r="D3070" s="83">
        <v>75</v>
      </c>
      <c r="E3070" s="83">
        <v>141603</v>
      </c>
      <c r="F3070" s="83">
        <v>0</v>
      </c>
      <c r="G3070" s="83" t="s">
        <v>777</v>
      </c>
      <c r="H3070" s="83" t="s">
        <v>1037</v>
      </c>
      <c r="I3070" s="83" t="s">
        <v>1841</v>
      </c>
      <c r="J3070" s="83" t="s">
        <v>572</v>
      </c>
      <c r="K3070" s="83">
        <v>-3237.48</v>
      </c>
      <c r="L3070" s="132">
        <v>44347</v>
      </c>
      <c r="M3070" s="83" t="s">
        <v>985</v>
      </c>
      <c r="N3070" s="83" t="s">
        <v>984</v>
      </c>
      <c r="O3070" s="83" t="s">
        <v>1839</v>
      </c>
      <c r="P3070" s="83" t="s">
        <v>1838</v>
      </c>
      <c r="Q3070" s="83" t="s">
        <v>1778</v>
      </c>
      <c r="S3070" s="83" t="s">
        <v>1894</v>
      </c>
      <c r="T3070" s="83" t="s">
        <v>1893</v>
      </c>
      <c r="V3070" s="83">
        <v>30479</v>
      </c>
      <c r="AC3070" s="83">
        <v>5</v>
      </c>
      <c r="AD3070" s="83">
        <v>21</v>
      </c>
      <c r="AJ3070" s="83" t="s">
        <v>975</v>
      </c>
      <c r="AK3070" s="83">
        <v>23964</v>
      </c>
      <c r="AL3070" s="83" t="s">
        <v>1893</v>
      </c>
      <c r="AP3070" s="83">
        <v>-3237.48</v>
      </c>
      <c r="AQ3070" s="83" t="s">
        <v>939</v>
      </c>
      <c r="AR3070" s="83">
        <v>-3237.48</v>
      </c>
      <c r="AS3070" s="83" t="s">
        <v>939</v>
      </c>
      <c r="AT3070" s="83">
        <v>933677</v>
      </c>
      <c r="AU3070" s="132">
        <v>44357</v>
      </c>
      <c r="BB3070" s="83" t="s">
        <v>1778</v>
      </c>
    </row>
    <row r="3071" spans="1:54" hidden="1">
      <c r="A3071" s="133">
        <v>44657.918749999997</v>
      </c>
      <c r="B3071" s="83">
        <v>2210</v>
      </c>
      <c r="C3071" s="83">
        <v>312010</v>
      </c>
      <c r="D3071" s="83">
        <v>71</v>
      </c>
      <c r="E3071" s="83">
        <v>141603</v>
      </c>
      <c r="F3071" s="83">
        <v>0</v>
      </c>
      <c r="G3071" s="83" t="s">
        <v>777</v>
      </c>
      <c r="H3071" s="83" t="s">
        <v>1006</v>
      </c>
      <c r="I3071" s="83" t="s">
        <v>1840</v>
      </c>
      <c r="J3071" s="83" t="s">
        <v>572</v>
      </c>
      <c r="K3071" s="83">
        <v>307.58</v>
      </c>
      <c r="L3071" s="132">
        <v>44347</v>
      </c>
      <c r="M3071" s="83" t="s">
        <v>985</v>
      </c>
      <c r="N3071" s="83" t="s">
        <v>984</v>
      </c>
      <c r="O3071" s="83" t="s">
        <v>1839</v>
      </c>
      <c r="P3071" s="83" t="s">
        <v>1838</v>
      </c>
      <c r="Q3071" s="83" t="s">
        <v>1778</v>
      </c>
      <c r="S3071" s="83" t="s">
        <v>1894</v>
      </c>
      <c r="T3071" s="83" t="s">
        <v>1893</v>
      </c>
      <c r="V3071" s="83">
        <v>30479</v>
      </c>
      <c r="AC3071" s="83">
        <v>5</v>
      </c>
      <c r="AD3071" s="83">
        <v>21</v>
      </c>
      <c r="AJ3071" s="83" t="s">
        <v>975</v>
      </c>
      <c r="AK3071" s="83">
        <v>23965</v>
      </c>
      <c r="AL3071" s="83" t="s">
        <v>1893</v>
      </c>
      <c r="AP3071" s="83">
        <v>307.58</v>
      </c>
      <c r="AQ3071" s="83" t="s">
        <v>939</v>
      </c>
      <c r="AR3071" s="83">
        <v>307.58</v>
      </c>
      <c r="AS3071" s="83" t="s">
        <v>939</v>
      </c>
      <c r="AT3071" s="83">
        <v>933677</v>
      </c>
      <c r="AU3071" s="132">
        <v>44357</v>
      </c>
      <c r="BB3071" s="83" t="s">
        <v>1778</v>
      </c>
    </row>
    <row r="3072" spans="1:54" hidden="1">
      <c r="A3072" s="133">
        <v>44657.918749999997</v>
      </c>
      <c r="B3072" s="83">
        <v>2210</v>
      </c>
      <c r="C3072" s="83">
        <v>312010</v>
      </c>
      <c r="D3072" s="83">
        <v>71</v>
      </c>
      <c r="E3072" s="83">
        <v>141603</v>
      </c>
      <c r="F3072" s="83">
        <v>0</v>
      </c>
      <c r="G3072" s="83" t="s">
        <v>777</v>
      </c>
      <c r="H3072" s="83" t="s">
        <v>1006</v>
      </c>
      <c r="I3072" s="83" t="s">
        <v>1840</v>
      </c>
      <c r="J3072" s="83" t="s">
        <v>572</v>
      </c>
      <c r="K3072" s="83">
        <v>1232.58</v>
      </c>
      <c r="L3072" s="132">
        <v>44347</v>
      </c>
      <c r="M3072" s="83" t="s">
        <v>985</v>
      </c>
      <c r="N3072" s="83" t="s">
        <v>984</v>
      </c>
      <c r="O3072" s="83" t="s">
        <v>1839</v>
      </c>
      <c r="P3072" s="83" t="s">
        <v>1838</v>
      </c>
      <c r="Q3072" s="83" t="s">
        <v>1778</v>
      </c>
      <c r="S3072" s="83" t="s">
        <v>1894</v>
      </c>
      <c r="T3072" s="83" t="s">
        <v>1893</v>
      </c>
      <c r="V3072" s="83">
        <v>30479</v>
      </c>
      <c r="AC3072" s="83">
        <v>5</v>
      </c>
      <c r="AD3072" s="83">
        <v>21</v>
      </c>
      <c r="AJ3072" s="83" t="s">
        <v>975</v>
      </c>
      <c r="AK3072" s="83">
        <v>23966</v>
      </c>
      <c r="AL3072" s="83" t="s">
        <v>1893</v>
      </c>
      <c r="AP3072" s="83">
        <v>1232.58</v>
      </c>
      <c r="AQ3072" s="83" t="s">
        <v>939</v>
      </c>
      <c r="AR3072" s="83">
        <v>1232.58</v>
      </c>
      <c r="AS3072" s="83" t="s">
        <v>939</v>
      </c>
      <c r="AT3072" s="83">
        <v>933677</v>
      </c>
      <c r="AU3072" s="132">
        <v>44357</v>
      </c>
      <c r="BB3072" s="83" t="s">
        <v>1778</v>
      </c>
    </row>
    <row r="3073" spans="1:54" hidden="1">
      <c r="A3073" s="133">
        <v>44657.918749999997</v>
      </c>
      <c r="B3073" s="83">
        <v>2210</v>
      </c>
      <c r="C3073" s="83">
        <v>312015</v>
      </c>
      <c r="D3073" s="83">
        <v>71</v>
      </c>
      <c r="E3073" s="83">
        <v>141603</v>
      </c>
      <c r="F3073" s="83">
        <v>0</v>
      </c>
      <c r="G3073" s="83" t="s">
        <v>777</v>
      </c>
      <c r="H3073" s="83" t="s">
        <v>986</v>
      </c>
      <c r="I3073" s="83" t="s">
        <v>1840</v>
      </c>
      <c r="J3073" s="83" t="s">
        <v>572</v>
      </c>
      <c r="K3073" s="83">
        <v>2929.9</v>
      </c>
      <c r="L3073" s="132">
        <v>44347</v>
      </c>
      <c r="M3073" s="83" t="s">
        <v>985</v>
      </c>
      <c r="N3073" s="83" t="s">
        <v>984</v>
      </c>
      <c r="O3073" s="83" t="s">
        <v>1839</v>
      </c>
      <c r="P3073" s="83" t="s">
        <v>1838</v>
      </c>
      <c r="Q3073" s="83" t="s">
        <v>1778</v>
      </c>
      <c r="S3073" s="83" t="s">
        <v>1894</v>
      </c>
      <c r="T3073" s="83" t="s">
        <v>1893</v>
      </c>
      <c r="V3073" s="83">
        <v>30479</v>
      </c>
      <c r="AC3073" s="83">
        <v>5</v>
      </c>
      <c r="AD3073" s="83">
        <v>21</v>
      </c>
      <c r="AJ3073" s="83" t="s">
        <v>975</v>
      </c>
      <c r="AK3073" s="83">
        <v>23967</v>
      </c>
      <c r="AL3073" s="83" t="s">
        <v>1893</v>
      </c>
      <c r="AP3073" s="83">
        <v>2929.9</v>
      </c>
      <c r="AQ3073" s="83" t="s">
        <v>939</v>
      </c>
      <c r="AR3073" s="83">
        <v>2929.9</v>
      </c>
      <c r="AS3073" s="83" t="s">
        <v>939</v>
      </c>
      <c r="AT3073" s="83">
        <v>933677</v>
      </c>
      <c r="AU3073" s="132">
        <v>44357</v>
      </c>
      <c r="BB3073" s="83" t="s">
        <v>1778</v>
      </c>
    </row>
    <row r="3074" spans="1:54" hidden="1">
      <c r="A3074" s="133">
        <v>44657.918749999997</v>
      </c>
      <c r="B3074" s="83">
        <v>2210</v>
      </c>
      <c r="C3074" s="83">
        <v>312015</v>
      </c>
      <c r="D3074" s="83">
        <v>71</v>
      </c>
      <c r="E3074" s="83">
        <v>141603</v>
      </c>
      <c r="F3074" s="83">
        <v>0</v>
      </c>
      <c r="G3074" s="83" t="s">
        <v>777</v>
      </c>
      <c r="H3074" s="83" t="s">
        <v>986</v>
      </c>
      <c r="I3074" s="83" t="s">
        <v>1840</v>
      </c>
      <c r="J3074" s="83" t="s">
        <v>572</v>
      </c>
      <c r="K3074" s="83">
        <v>11741.1</v>
      </c>
      <c r="L3074" s="132">
        <v>44347</v>
      </c>
      <c r="M3074" s="83" t="s">
        <v>985</v>
      </c>
      <c r="N3074" s="83" t="s">
        <v>984</v>
      </c>
      <c r="O3074" s="83" t="s">
        <v>1839</v>
      </c>
      <c r="P3074" s="83" t="s">
        <v>1838</v>
      </c>
      <c r="Q3074" s="83" t="s">
        <v>1778</v>
      </c>
      <c r="S3074" s="83" t="s">
        <v>1894</v>
      </c>
      <c r="T3074" s="83" t="s">
        <v>1893</v>
      </c>
      <c r="V3074" s="83">
        <v>30479</v>
      </c>
      <c r="AC3074" s="83">
        <v>5</v>
      </c>
      <c r="AD3074" s="83">
        <v>21</v>
      </c>
      <c r="AJ3074" s="83" t="s">
        <v>975</v>
      </c>
      <c r="AK3074" s="83">
        <v>23968</v>
      </c>
      <c r="AL3074" s="83" t="s">
        <v>1893</v>
      </c>
      <c r="AP3074" s="83">
        <v>11741.1</v>
      </c>
      <c r="AQ3074" s="83" t="s">
        <v>939</v>
      </c>
      <c r="AR3074" s="83">
        <v>11741.1</v>
      </c>
      <c r="AS3074" s="83" t="s">
        <v>939</v>
      </c>
      <c r="AT3074" s="83">
        <v>933677</v>
      </c>
      <c r="AU3074" s="132">
        <v>44357</v>
      </c>
      <c r="BB3074" s="83" t="s">
        <v>1778</v>
      </c>
    </row>
    <row r="3075" spans="1:54" hidden="1">
      <c r="A3075" s="133">
        <v>44657.918749999997</v>
      </c>
      <c r="B3075" s="83">
        <v>2210</v>
      </c>
      <c r="C3075" s="83">
        <v>312010</v>
      </c>
      <c r="D3075" s="83">
        <v>71</v>
      </c>
      <c r="E3075" s="83">
        <v>141699</v>
      </c>
      <c r="F3075" s="83">
        <v>0</v>
      </c>
      <c r="G3075" s="83" t="s">
        <v>777</v>
      </c>
      <c r="H3075" s="83" t="s">
        <v>1006</v>
      </c>
      <c r="I3075" s="83" t="s">
        <v>1840</v>
      </c>
      <c r="J3075" s="83" t="s">
        <v>573</v>
      </c>
      <c r="K3075" s="83">
        <v>-212.92</v>
      </c>
      <c r="L3075" s="132">
        <v>44347</v>
      </c>
      <c r="M3075" s="83" t="s">
        <v>985</v>
      </c>
      <c r="N3075" s="83" t="s">
        <v>984</v>
      </c>
      <c r="O3075" s="83" t="s">
        <v>1839</v>
      </c>
      <c r="P3075" s="83" t="s">
        <v>1838</v>
      </c>
      <c r="Q3075" s="83" t="s">
        <v>1778</v>
      </c>
      <c r="S3075" s="83" t="s">
        <v>1894</v>
      </c>
      <c r="T3075" s="83" t="s">
        <v>1893</v>
      </c>
      <c r="V3075" s="83">
        <v>30479</v>
      </c>
      <c r="AC3075" s="83">
        <v>5</v>
      </c>
      <c r="AD3075" s="83">
        <v>21</v>
      </c>
      <c r="AJ3075" s="83" t="s">
        <v>975</v>
      </c>
      <c r="AK3075" s="83">
        <v>25723</v>
      </c>
      <c r="AL3075" s="83" t="s">
        <v>1893</v>
      </c>
      <c r="AP3075" s="83">
        <v>-212.92</v>
      </c>
      <c r="AQ3075" s="83" t="s">
        <v>939</v>
      </c>
      <c r="AR3075" s="83">
        <v>-212.92</v>
      </c>
      <c r="AS3075" s="83" t="s">
        <v>939</v>
      </c>
      <c r="AT3075" s="83">
        <v>933677</v>
      </c>
      <c r="AU3075" s="132">
        <v>44357</v>
      </c>
      <c r="BB3075" s="83" t="s">
        <v>1778</v>
      </c>
    </row>
    <row r="3076" spans="1:54" hidden="1">
      <c r="A3076" s="133">
        <v>44657.918749999997</v>
      </c>
      <c r="B3076" s="83">
        <v>2210</v>
      </c>
      <c r="C3076" s="83">
        <v>312010</v>
      </c>
      <c r="D3076" s="83">
        <v>71</v>
      </c>
      <c r="E3076" s="83">
        <v>141699</v>
      </c>
      <c r="F3076" s="83">
        <v>0</v>
      </c>
      <c r="G3076" s="83" t="s">
        <v>777</v>
      </c>
      <c r="H3076" s="83" t="s">
        <v>1006</v>
      </c>
      <c r="I3076" s="83" t="s">
        <v>1840</v>
      </c>
      <c r="J3076" s="83" t="s">
        <v>573</v>
      </c>
      <c r="K3076" s="83">
        <v>126.58</v>
      </c>
      <c r="L3076" s="132">
        <v>44347</v>
      </c>
      <c r="M3076" s="83" t="s">
        <v>985</v>
      </c>
      <c r="N3076" s="83" t="s">
        <v>984</v>
      </c>
      <c r="O3076" s="83" t="s">
        <v>1839</v>
      </c>
      <c r="P3076" s="83" t="s">
        <v>1838</v>
      </c>
      <c r="Q3076" s="83" t="s">
        <v>1778</v>
      </c>
      <c r="S3076" s="83" t="s">
        <v>1894</v>
      </c>
      <c r="T3076" s="83" t="s">
        <v>1893</v>
      </c>
      <c r="V3076" s="83">
        <v>30479</v>
      </c>
      <c r="AC3076" s="83">
        <v>5</v>
      </c>
      <c r="AD3076" s="83">
        <v>21</v>
      </c>
      <c r="AJ3076" s="83" t="s">
        <v>975</v>
      </c>
      <c r="AK3076" s="83">
        <v>25724</v>
      </c>
      <c r="AL3076" s="83" t="s">
        <v>1893</v>
      </c>
      <c r="AP3076" s="83">
        <v>126.58</v>
      </c>
      <c r="AQ3076" s="83" t="s">
        <v>939</v>
      </c>
      <c r="AR3076" s="83">
        <v>126.58</v>
      </c>
      <c r="AS3076" s="83" t="s">
        <v>939</v>
      </c>
      <c r="AT3076" s="83">
        <v>933677</v>
      </c>
      <c r="AU3076" s="132">
        <v>44357</v>
      </c>
      <c r="BB3076" s="83" t="s">
        <v>1778</v>
      </c>
    </row>
    <row r="3077" spans="1:54" hidden="1">
      <c r="A3077" s="133">
        <v>44657.918749999997</v>
      </c>
      <c r="B3077" s="83">
        <v>2210</v>
      </c>
      <c r="C3077" s="83">
        <v>312010</v>
      </c>
      <c r="D3077" s="83">
        <v>71</v>
      </c>
      <c r="E3077" s="83">
        <v>141699</v>
      </c>
      <c r="F3077" s="83">
        <v>0</v>
      </c>
      <c r="G3077" s="83" t="s">
        <v>777</v>
      </c>
      <c r="H3077" s="83" t="s">
        <v>1006</v>
      </c>
      <c r="I3077" s="83" t="s">
        <v>1840</v>
      </c>
      <c r="J3077" s="83" t="s">
        <v>573</v>
      </c>
      <c r="K3077" s="83">
        <v>132.94</v>
      </c>
      <c r="L3077" s="132">
        <v>44347</v>
      </c>
      <c r="M3077" s="83" t="s">
        <v>985</v>
      </c>
      <c r="N3077" s="83" t="s">
        <v>984</v>
      </c>
      <c r="O3077" s="83" t="s">
        <v>1839</v>
      </c>
      <c r="P3077" s="83" t="s">
        <v>1838</v>
      </c>
      <c r="Q3077" s="83" t="s">
        <v>1778</v>
      </c>
      <c r="S3077" s="83" t="s">
        <v>1894</v>
      </c>
      <c r="T3077" s="83" t="s">
        <v>1893</v>
      </c>
      <c r="V3077" s="83">
        <v>30479</v>
      </c>
      <c r="AC3077" s="83">
        <v>5</v>
      </c>
      <c r="AD3077" s="83">
        <v>21</v>
      </c>
      <c r="AJ3077" s="83" t="s">
        <v>975</v>
      </c>
      <c r="AK3077" s="83">
        <v>25725</v>
      </c>
      <c r="AL3077" s="83" t="s">
        <v>1893</v>
      </c>
      <c r="AP3077" s="83">
        <v>132.94</v>
      </c>
      <c r="AQ3077" s="83" t="s">
        <v>939</v>
      </c>
      <c r="AR3077" s="83">
        <v>132.94</v>
      </c>
      <c r="AS3077" s="83" t="s">
        <v>939</v>
      </c>
      <c r="AT3077" s="83">
        <v>933677</v>
      </c>
      <c r="AU3077" s="132">
        <v>44357</v>
      </c>
      <c r="BB3077" s="83" t="s">
        <v>1778</v>
      </c>
    </row>
    <row r="3078" spans="1:54" hidden="1">
      <c r="A3078" s="133">
        <v>44657.918749999997</v>
      </c>
      <c r="B3078" s="83">
        <v>2210</v>
      </c>
      <c r="C3078" s="83">
        <v>312010</v>
      </c>
      <c r="D3078" s="83">
        <v>71</v>
      </c>
      <c r="E3078" s="83">
        <v>141699</v>
      </c>
      <c r="F3078" s="83">
        <v>1010</v>
      </c>
      <c r="G3078" s="83" t="s">
        <v>777</v>
      </c>
      <c r="H3078" s="83" t="s">
        <v>1006</v>
      </c>
      <c r="I3078" s="83" t="s">
        <v>1840</v>
      </c>
      <c r="J3078" s="83" t="s">
        <v>573</v>
      </c>
      <c r="K3078" s="83">
        <v>15.44</v>
      </c>
      <c r="L3078" s="132">
        <v>44347</v>
      </c>
      <c r="M3078" s="83" t="s">
        <v>985</v>
      </c>
      <c r="N3078" s="83" t="s">
        <v>984</v>
      </c>
      <c r="O3078" s="83" t="s">
        <v>1839</v>
      </c>
      <c r="P3078" s="83" t="s">
        <v>1838</v>
      </c>
      <c r="Q3078" s="83" t="s">
        <v>1778</v>
      </c>
      <c r="S3078" s="83" t="s">
        <v>1894</v>
      </c>
      <c r="T3078" s="83" t="s">
        <v>1893</v>
      </c>
      <c r="V3078" s="83">
        <v>30479</v>
      </c>
      <c r="AC3078" s="83">
        <v>5</v>
      </c>
      <c r="AD3078" s="83">
        <v>21</v>
      </c>
      <c r="AJ3078" s="83" t="s">
        <v>975</v>
      </c>
      <c r="AK3078" s="83">
        <v>25726</v>
      </c>
      <c r="AL3078" s="83" t="s">
        <v>1893</v>
      </c>
      <c r="AP3078" s="83">
        <v>15.44</v>
      </c>
      <c r="AQ3078" s="83" t="s">
        <v>939</v>
      </c>
      <c r="AR3078" s="83">
        <v>15.44</v>
      </c>
      <c r="AS3078" s="83" t="s">
        <v>939</v>
      </c>
      <c r="AT3078" s="83">
        <v>933677</v>
      </c>
      <c r="AU3078" s="132">
        <v>44357</v>
      </c>
      <c r="BB3078" s="83" t="s">
        <v>1778</v>
      </c>
    </row>
    <row r="3079" spans="1:54" hidden="1">
      <c r="A3079" s="133">
        <v>44657.918749999997</v>
      </c>
      <c r="B3079" s="83">
        <v>2210</v>
      </c>
      <c r="C3079" s="83">
        <v>312015</v>
      </c>
      <c r="D3079" s="83">
        <v>71</v>
      </c>
      <c r="E3079" s="83">
        <v>141699</v>
      </c>
      <c r="F3079" s="83">
        <v>0</v>
      </c>
      <c r="G3079" s="83" t="s">
        <v>777</v>
      </c>
      <c r="H3079" s="83" t="s">
        <v>986</v>
      </c>
      <c r="I3079" s="83" t="s">
        <v>1840</v>
      </c>
      <c r="J3079" s="83" t="s">
        <v>573</v>
      </c>
      <c r="K3079" s="83">
        <v>-2028.17</v>
      </c>
      <c r="L3079" s="132">
        <v>44347</v>
      </c>
      <c r="M3079" s="83" t="s">
        <v>985</v>
      </c>
      <c r="N3079" s="83" t="s">
        <v>984</v>
      </c>
      <c r="O3079" s="83" t="s">
        <v>1839</v>
      </c>
      <c r="P3079" s="83" t="s">
        <v>1838</v>
      </c>
      <c r="Q3079" s="83" t="s">
        <v>1778</v>
      </c>
      <c r="S3079" s="83" t="s">
        <v>1894</v>
      </c>
      <c r="T3079" s="83" t="s">
        <v>1893</v>
      </c>
      <c r="V3079" s="83">
        <v>30479</v>
      </c>
      <c r="AC3079" s="83">
        <v>5</v>
      </c>
      <c r="AD3079" s="83">
        <v>21</v>
      </c>
      <c r="AJ3079" s="83" t="s">
        <v>975</v>
      </c>
      <c r="AK3079" s="83">
        <v>25727</v>
      </c>
      <c r="AL3079" s="83" t="s">
        <v>1893</v>
      </c>
      <c r="AP3079" s="83">
        <v>-2028.17</v>
      </c>
      <c r="AQ3079" s="83" t="s">
        <v>939</v>
      </c>
      <c r="AR3079" s="83">
        <v>-2028.17</v>
      </c>
      <c r="AS3079" s="83" t="s">
        <v>939</v>
      </c>
      <c r="AT3079" s="83">
        <v>933677</v>
      </c>
      <c r="AU3079" s="132">
        <v>44357</v>
      </c>
      <c r="BB3079" s="83" t="s">
        <v>1778</v>
      </c>
    </row>
    <row r="3080" spans="1:54" hidden="1">
      <c r="A3080" s="133">
        <v>44657.918749999997</v>
      </c>
      <c r="B3080" s="83">
        <v>2210</v>
      </c>
      <c r="C3080" s="83">
        <v>312015</v>
      </c>
      <c r="D3080" s="83">
        <v>71</v>
      </c>
      <c r="E3080" s="83">
        <v>141699</v>
      </c>
      <c r="F3080" s="83">
        <v>0</v>
      </c>
      <c r="G3080" s="83" t="s">
        <v>777</v>
      </c>
      <c r="H3080" s="83" t="s">
        <v>986</v>
      </c>
      <c r="I3080" s="83" t="s">
        <v>1840</v>
      </c>
      <c r="J3080" s="83" t="s">
        <v>573</v>
      </c>
      <c r="K3080" s="83">
        <v>1205.79</v>
      </c>
      <c r="L3080" s="132">
        <v>44347</v>
      </c>
      <c r="M3080" s="83" t="s">
        <v>985</v>
      </c>
      <c r="N3080" s="83" t="s">
        <v>984</v>
      </c>
      <c r="O3080" s="83" t="s">
        <v>1839</v>
      </c>
      <c r="P3080" s="83" t="s">
        <v>1838</v>
      </c>
      <c r="Q3080" s="83" t="s">
        <v>1778</v>
      </c>
      <c r="S3080" s="83" t="s">
        <v>1894</v>
      </c>
      <c r="T3080" s="83" t="s">
        <v>1893</v>
      </c>
      <c r="V3080" s="83">
        <v>30479</v>
      </c>
      <c r="AC3080" s="83">
        <v>5</v>
      </c>
      <c r="AD3080" s="83">
        <v>21</v>
      </c>
      <c r="AJ3080" s="83" t="s">
        <v>975</v>
      </c>
      <c r="AK3080" s="83">
        <v>25728</v>
      </c>
      <c r="AL3080" s="83" t="s">
        <v>1893</v>
      </c>
      <c r="AP3080" s="83">
        <v>1205.79</v>
      </c>
      <c r="AQ3080" s="83" t="s">
        <v>939</v>
      </c>
      <c r="AR3080" s="83">
        <v>1205.79</v>
      </c>
      <c r="AS3080" s="83" t="s">
        <v>939</v>
      </c>
      <c r="AT3080" s="83">
        <v>933677</v>
      </c>
      <c r="AU3080" s="132">
        <v>44357</v>
      </c>
      <c r="BB3080" s="83" t="s">
        <v>1778</v>
      </c>
    </row>
    <row r="3081" spans="1:54" hidden="1">
      <c r="A3081" s="133">
        <v>44657.918749999997</v>
      </c>
      <c r="B3081" s="83">
        <v>2210</v>
      </c>
      <c r="C3081" s="83">
        <v>312015</v>
      </c>
      <c r="D3081" s="83">
        <v>71</v>
      </c>
      <c r="E3081" s="83">
        <v>141699</v>
      </c>
      <c r="F3081" s="83">
        <v>0</v>
      </c>
      <c r="G3081" s="83" t="s">
        <v>777</v>
      </c>
      <c r="H3081" s="83" t="s">
        <v>986</v>
      </c>
      <c r="I3081" s="83" t="s">
        <v>1840</v>
      </c>
      <c r="J3081" s="83" t="s">
        <v>573</v>
      </c>
      <c r="K3081" s="83">
        <v>1266.32</v>
      </c>
      <c r="L3081" s="132">
        <v>44347</v>
      </c>
      <c r="M3081" s="83" t="s">
        <v>985</v>
      </c>
      <c r="N3081" s="83" t="s">
        <v>984</v>
      </c>
      <c r="O3081" s="83" t="s">
        <v>1839</v>
      </c>
      <c r="P3081" s="83" t="s">
        <v>1838</v>
      </c>
      <c r="Q3081" s="83" t="s">
        <v>1778</v>
      </c>
      <c r="S3081" s="83" t="s">
        <v>1894</v>
      </c>
      <c r="T3081" s="83" t="s">
        <v>1893</v>
      </c>
      <c r="V3081" s="83">
        <v>30479</v>
      </c>
      <c r="AC3081" s="83">
        <v>5</v>
      </c>
      <c r="AD3081" s="83">
        <v>21</v>
      </c>
      <c r="AJ3081" s="83" t="s">
        <v>975</v>
      </c>
      <c r="AK3081" s="83">
        <v>25729</v>
      </c>
      <c r="AL3081" s="83" t="s">
        <v>1893</v>
      </c>
      <c r="AP3081" s="83">
        <v>1266.32</v>
      </c>
      <c r="AQ3081" s="83" t="s">
        <v>939</v>
      </c>
      <c r="AR3081" s="83">
        <v>1266.32</v>
      </c>
      <c r="AS3081" s="83" t="s">
        <v>939</v>
      </c>
      <c r="AT3081" s="83">
        <v>933677</v>
      </c>
      <c r="AU3081" s="132">
        <v>44357</v>
      </c>
      <c r="BB3081" s="83" t="s">
        <v>1778</v>
      </c>
    </row>
    <row r="3082" spans="1:54" hidden="1">
      <c r="A3082" s="133">
        <v>44657.918749999997</v>
      </c>
      <c r="B3082" s="83">
        <v>2210</v>
      </c>
      <c r="C3082" s="83">
        <v>312015</v>
      </c>
      <c r="D3082" s="83">
        <v>71</v>
      </c>
      <c r="E3082" s="83">
        <v>141699</v>
      </c>
      <c r="F3082" s="83">
        <v>1010</v>
      </c>
      <c r="G3082" s="83" t="s">
        <v>777</v>
      </c>
      <c r="H3082" s="83" t="s">
        <v>986</v>
      </c>
      <c r="I3082" s="83" t="s">
        <v>1840</v>
      </c>
      <c r="J3082" s="83" t="s">
        <v>573</v>
      </c>
      <c r="K3082" s="83">
        <v>147.04</v>
      </c>
      <c r="L3082" s="132">
        <v>44347</v>
      </c>
      <c r="M3082" s="83" t="s">
        <v>985</v>
      </c>
      <c r="N3082" s="83" t="s">
        <v>984</v>
      </c>
      <c r="O3082" s="83" t="s">
        <v>1839</v>
      </c>
      <c r="P3082" s="83" t="s">
        <v>1838</v>
      </c>
      <c r="Q3082" s="83" t="s">
        <v>1778</v>
      </c>
      <c r="S3082" s="83" t="s">
        <v>1894</v>
      </c>
      <c r="T3082" s="83" t="s">
        <v>1893</v>
      </c>
      <c r="V3082" s="83">
        <v>30479</v>
      </c>
      <c r="AC3082" s="83">
        <v>5</v>
      </c>
      <c r="AD3082" s="83">
        <v>21</v>
      </c>
      <c r="AJ3082" s="83" t="s">
        <v>975</v>
      </c>
      <c r="AK3082" s="83">
        <v>25730</v>
      </c>
      <c r="AL3082" s="83" t="s">
        <v>1893</v>
      </c>
      <c r="AP3082" s="83">
        <v>147.04</v>
      </c>
      <c r="AQ3082" s="83" t="s">
        <v>939</v>
      </c>
      <c r="AR3082" s="83">
        <v>147.04</v>
      </c>
      <c r="AS3082" s="83" t="s">
        <v>939</v>
      </c>
      <c r="AT3082" s="83">
        <v>933677</v>
      </c>
      <c r="AU3082" s="132">
        <v>44357</v>
      </c>
      <c r="BB3082" s="83" t="s">
        <v>1778</v>
      </c>
    </row>
    <row r="3083" spans="1:54" hidden="1">
      <c r="A3083" s="133">
        <v>44657.918749999997</v>
      </c>
      <c r="B3083" s="83">
        <v>2210</v>
      </c>
      <c r="C3083" s="83">
        <v>312010</v>
      </c>
      <c r="D3083" s="83">
        <v>71</v>
      </c>
      <c r="E3083" s="83">
        <v>142220</v>
      </c>
      <c r="F3083" s="83">
        <v>0</v>
      </c>
      <c r="G3083" s="83" t="s">
        <v>777</v>
      </c>
      <c r="H3083" s="83" t="s">
        <v>1006</v>
      </c>
      <c r="I3083" s="83" t="s">
        <v>1840</v>
      </c>
      <c r="J3083" s="83" t="s">
        <v>593</v>
      </c>
      <c r="K3083" s="83">
        <v>-855.46</v>
      </c>
      <c r="L3083" s="132">
        <v>44347</v>
      </c>
      <c r="M3083" s="83" t="s">
        <v>985</v>
      </c>
      <c r="N3083" s="83" t="s">
        <v>984</v>
      </c>
      <c r="O3083" s="83" t="s">
        <v>1839</v>
      </c>
      <c r="P3083" s="83" t="s">
        <v>1838</v>
      </c>
      <c r="Q3083" s="83" t="s">
        <v>1778</v>
      </c>
      <c r="S3083" s="83" t="s">
        <v>1894</v>
      </c>
      <c r="T3083" s="83" t="s">
        <v>1893</v>
      </c>
      <c r="V3083" s="83">
        <v>30479</v>
      </c>
      <c r="AC3083" s="83">
        <v>5</v>
      </c>
      <c r="AD3083" s="83">
        <v>21</v>
      </c>
      <c r="AJ3083" s="83" t="s">
        <v>975</v>
      </c>
      <c r="AK3083" s="83">
        <v>28459</v>
      </c>
      <c r="AL3083" s="83" t="s">
        <v>1893</v>
      </c>
      <c r="AP3083" s="83">
        <v>-855.46</v>
      </c>
      <c r="AQ3083" s="83" t="s">
        <v>939</v>
      </c>
      <c r="AR3083" s="83">
        <v>-855.46</v>
      </c>
      <c r="AS3083" s="83" t="s">
        <v>939</v>
      </c>
      <c r="AT3083" s="83">
        <v>933677</v>
      </c>
      <c r="AU3083" s="132">
        <v>44357</v>
      </c>
      <c r="BB3083" s="83" t="s">
        <v>1778</v>
      </c>
    </row>
    <row r="3084" spans="1:54" hidden="1">
      <c r="A3084" s="133">
        <v>44657.918749999997</v>
      </c>
      <c r="B3084" s="83">
        <v>2210</v>
      </c>
      <c r="C3084" s="83">
        <v>312015</v>
      </c>
      <c r="D3084" s="83">
        <v>71</v>
      </c>
      <c r="E3084" s="83">
        <v>142220</v>
      </c>
      <c r="F3084" s="83">
        <v>0</v>
      </c>
      <c r="G3084" s="83" t="s">
        <v>777</v>
      </c>
      <c r="H3084" s="83" t="s">
        <v>986</v>
      </c>
      <c r="I3084" s="83" t="s">
        <v>1840</v>
      </c>
      <c r="J3084" s="83" t="s">
        <v>593</v>
      </c>
      <c r="K3084" s="83">
        <v>-8148.77</v>
      </c>
      <c r="L3084" s="132">
        <v>44347</v>
      </c>
      <c r="M3084" s="83" t="s">
        <v>985</v>
      </c>
      <c r="N3084" s="83" t="s">
        <v>984</v>
      </c>
      <c r="O3084" s="83" t="s">
        <v>1839</v>
      </c>
      <c r="P3084" s="83" t="s">
        <v>1838</v>
      </c>
      <c r="Q3084" s="83" t="s">
        <v>1778</v>
      </c>
      <c r="S3084" s="83" t="s">
        <v>1894</v>
      </c>
      <c r="T3084" s="83" t="s">
        <v>1893</v>
      </c>
      <c r="V3084" s="83">
        <v>30479</v>
      </c>
      <c r="AC3084" s="83">
        <v>5</v>
      </c>
      <c r="AD3084" s="83">
        <v>21</v>
      </c>
      <c r="AJ3084" s="83" t="s">
        <v>975</v>
      </c>
      <c r="AK3084" s="83">
        <v>28460</v>
      </c>
      <c r="AL3084" s="83" t="s">
        <v>1893</v>
      </c>
      <c r="AP3084" s="83">
        <v>-8148.77</v>
      </c>
      <c r="AQ3084" s="83" t="s">
        <v>939</v>
      </c>
      <c r="AR3084" s="83">
        <v>-8148.77</v>
      </c>
      <c r="AS3084" s="83" t="s">
        <v>939</v>
      </c>
      <c r="AT3084" s="83">
        <v>933677</v>
      </c>
      <c r="AU3084" s="132">
        <v>44357</v>
      </c>
      <c r="BB3084" s="83" t="s">
        <v>1778</v>
      </c>
    </row>
    <row r="3085" spans="1:54" hidden="1">
      <c r="A3085" s="133">
        <v>44657.918749999997</v>
      </c>
      <c r="B3085" s="83">
        <v>2210</v>
      </c>
      <c r="C3085" s="83">
        <v>312010</v>
      </c>
      <c r="D3085" s="83">
        <v>71</v>
      </c>
      <c r="E3085" s="83">
        <v>142303</v>
      </c>
      <c r="F3085" s="83">
        <v>0</v>
      </c>
      <c r="G3085" s="83" t="s">
        <v>777</v>
      </c>
      <c r="H3085" s="83" t="s">
        <v>1006</v>
      </c>
      <c r="I3085" s="83" t="s">
        <v>1840</v>
      </c>
      <c r="J3085" s="83" t="s">
        <v>670</v>
      </c>
      <c r="K3085" s="83">
        <v>-0.1</v>
      </c>
      <c r="L3085" s="132">
        <v>44347</v>
      </c>
      <c r="M3085" s="83" t="s">
        <v>985</v>
      </c>
      <c r="N3085" s="83" t="s">
        <v>984</v>
      </c>
      <c r="O3085" s="83" t="s">
        <v>1839</v>
      </c>
      <c r="P3085" s="83" t="s">
        <v>1838</v>
      </c>
      <c r="Q3085" s="83" t="s">
        <v>1778</v>
      </c>
      <c r="S3085" s="83" t="s">
        <v>1894</v>
      </c>
      <c r="T3085" s="83" t="s">
        <v>1893</v>
      </c>
      <c r="V3085" s="83">
        <v>30479</v>
      </c>
      <c r="AC3085" s="83">
        <v>5</v>
      </c>
      <c r="AD3085" s="83">
        <v>21</v>
      </c>
      <c r="AJ3085" s="83" t="s">
        <v>975</v>
      </c>
      <c r="AK3085" s="83">
        <v>31668</v>
      </c>
      <c r="AL3085" s="83" t="s">
        <v>1893</v>
      </c>
      <c r="AP3085" s="83">
        <v>-0.1</v>
      </c>
      <c r="AQ3085" s="83" t="s">
        <v>939</v>
      </c>
      <c r="AR3085" s="83">
        <v>-0.1</v>
      </c>
      <c r="AS3085" s="83" t="s">
        <v>939</v>
      </c>
      <c r="AT3085" s="83">
        <v>933677</v>
      </c>
      <c r="AU3085" s="132">
        <v>44357</v>
      </c>
      <c r="BB3085" s="83" t="s">
        <v>1778</v>
      </c>
    </row>
    <row r="3086" spans="1:54" hidden="1">
      <c r="A3086" s="133">
        <v>44657.918749999997</v>
      </c>
      <c r="B3086" s="83">
        <v>2210</v>
      </c>
      <c r="C3086" s="83">
        <v>312010</v>
      </c>
      <c r="D3086" s="83">
        <v>71</v>
      </c>
      <c r="E3086" s="83">
        <v>142303</v>
      </c>
      <c r="F3086" s="83">
        <v>0</v>
      </c>
      <c r="G3086" s="83" t="s">
        <v>777</v>
      </c>
      <c r="H3086" s="83" t="s">
        <v>1006</v>
      </c>
      <c r="I3086" s="83" t="s">
        <v>1840</v>
      </c>
      <c r="J3086" s="83" t="s">
        <v>670</v>
      </c>
      <c r="K3086" s="83">
        <v>-0.22</v>
      </c>
      <c r="L3086" s="132">
        <v>44347</v>
      </c>
      <c r="M3086" s="83" t="s">
        <v>985</v>
      </c>
      <c r="N3086" s="83" t="s">
        <v>984</v>
      </c>
      <c r="O3086" s="83" t="s">
        <v>1839</v>
      </c>
      <c r="P3086" s="83" t="s">
        <v>1838</v>
      </c>
      <c r="Q3086" s="83" t="s">
        <v>1778</v>
      </c>
      <c r="S3086" s="83" t="s">
        <v>1894</v>
      </c>
      <c r="T3086" s="83" t="s">
        <v>1893</v>
      </c>
      <c r="V3086" s="83">
        <v>30479</v>
      </c>
      <c r="AC3086" s="83">
        <v>5</v>
      </c>
      <c r="AD3086" s="83">
        <v>21</v>
      </c>
      <c r="AJ3086" s="83" t="s">
        <v>975</v>
      </c>
      <c r="AK3086" s="83">
        <v>31669</v>
      </c>
      <c r="AL3086" s="83" t="s">
        <v>1893</v>
      </c>
      <c r="AP3086" s="83">
        <v>-0.22</v>
      </c>
      <c r="AQ3086" s="83" t="s">
        <v>939</v>
      </c>
      <c r="AR3086" s="83">
        <v>-0.22</v>
      </c>
      <c r="AS3086" s="83" t="s">
        <v>939</v>
      </c>
      <c r="AT3086" s="83">
        <v>933677</v>
      </c>
      <c r="AU3086" s="132">
        <v>44357</v>
      </c>
      <c r="BB3086" s="83" t="s">
        <v>1778</v>
      </c>
    </row>
    <row r="3087" spans="1:54" hidden="1">
      <c r="A3087" s="133">
        <v>44657.918749999997</v>
      </c>
      <c r="B3087" s="83">
        <v>2210</v>
      </c>
      <c r="C3087" s="83">
        <v>312010</v>
      </c>
      <c r="D3087" s="83">
        <v>71</v>
      </c>
      <c r="E3087" s="83">
        <v>142303</v>
      </c>
      <c r="F3087" s="83">
        <v>0</v>
      </c>
      <c r="G3087" s="83" t="s">
        <v>777</v>
      </c>
      <c r="H3087" s="83" t="s">
        <v>1006</v>
      </c>
      <c r="I3087" s="83" t="s">
        <v>1840</v>
      </c>
      <c r="J3087" s="83" t="s">
        <v>670</v>
      </c>
      <c r="K3087" s="83">
        <v>-0.39</v>
      </c>
      <c r="L3087" s="132">
        <v>44347</v>
      </c>
      <c r="M3087" s="83" t="s">
        <v>985</v>
      </c>
      <c r="N3087" s="83" t="s">
        <v>984</v>
      </c>
      <c r="O3087" s="83" t="s">
        <v>1839</v>
      </c>
      <c r="P3087" s="83" t="s">
        <v>1838</v>
      </c>
      <c r="Q3087" s="83" t="s">
        <v>1778</v>
      </c>
      <c r="S3087" s="83" t="s">
        <v>1894</v>
      </c>
      <c r="T3087" s="83" t="s">
        <v>1893</v>
      </c>
      <c r="V3087" s="83">
        <v>30479</v>
      </c>
      <c r="AC3087" s="83">
        <v>5</v>
      </c>
      <c r="AD3087" s="83">
        <v>21</v>
      </c>
      <c r="AJ3087" s="83" t="s">
        <v>975</v>
      </c>
      <c r="AK3087" s="83">
        <v>31670</v>
      </c>
      <c r="AL3087" s="83" t="s">
        <v>1893</v>
      </c>
      <c r="AP3087" s="83">
        <v>-0.39</v>
      </c>
      <c r="AQ3087" s="83" t="s">
        <v>939</v>
      </c>
      <c r="AR3087" s="83">
        <v>-0.39</v>
      </c>
      <c r="AS3087" s="83" t="s">
        <v>939</v>
      </c>
      <c r="AT3087" s="83">
        <v>933677</v>
      </c>
      <c r="AU3087" s="132">
        <v>44357</v>
      </c>
      <c r="BB3087" s="83" t="s">
        <v>1778</v>
      </c>
    </row>
    <row r="3088" spans="1:54" hidden="1">
      <c r="A3088" s="133">
        <v>44657.918749999997</v>
      </c>
      <c r="B3088" s="83">
        <v>2210</v>
      </c>
      <c r="C3088" s="83">
        <v>312010</v>
      </c>
      <c r="D3088" s="83">
        <v>71</v>
      </c>
      <c r="E3088" s="83">
        <v>142303</v>
      </c>
      <c r="F3088" s="83">
        <v>0</v>
      </c>
      <c r="G3088" s="83" t="s">
        <v>777</v>
      </c>
      <c r="H3088" s="83" t="s">
        <v>1006</v>
      </c>
      <c r="I3088" s="83" t="s">
        <v>1840</v>
      </c>
      <c r="J3088" s="83" t="s">
        <v>670</v>
      </c>
      <c r="K3088" s="83">
        <v>-3.09</v>
      </c>
      <c r="L3088" s="132">
        <v>44347</v>
      </c>
      <c r="M3088" s="83" t="s">
        <v>985</v>
      </c>
      <c r="N3088" s="83" t="s">
        <v>984</v>
      </c>
      <c r="O3088" s="83" t="s">
        <v>1839</v>
      </c>
      <c r="P3088" s="83" t="s">
        <v>1838</v>
      </c>
      <c r="Q3088" s="83" t="s">
        <v>1778</v>
      </c>
      <c r="S3088" s="83" t="s">
        <v>1894</v>
      </c>
      <c r="T3088" s="83" t="s">
        <v>1893</v>
      </c>
      <c r="V3088" s="83">
        <v>30479</v>
      </c>
      <c r="AC3088" s="83">
        <v>5</v>
      </c>
      <c r="AD3088" s="83">
        <v>21</v>
      </c>
      <c r="AJ3088" s="83" t="s">
        <v>975</v>
      </c>
      <c r="AK3088" s="83">
        <v>31671</v>
      </c>
      <c r="AL3088" s="83" t="s">
        <v>1893</v>
      </c>
      <c r="AP3088" s="83">
        <v>-3.09</v>
      </c>
      <c r="AQ3088" s="83" t="s">
        <v>939</v>
      </c>
      <c r="AR3088" s="83">
        <v>-3.09</v>
      </c>
      <c r="AS3088" s="83" t="s">
        <v>939</v>
      </c>
      <c r="AT3088" s="83">
        <v>933677</v>
      </c>
      <c r="AU3088" s="132">
        <v>44357</v>
      </c>
      <c r="BB3088" s="83" t="s">
        <v>1778</v>
      </c>
    </row>
    <row r="3089" spans="1:54" hidden="1">
      <c r="A3089" s="133">
        <v>44657.918749999997</v>
      </c>
      <c r="B3089" s="83">
        <v>2210</v>
      </c>
      <c r="C3089" s="83">
        <v>312010</v>
      </c>
      <c r="D3089" s="83">
        <v>71</v>
      </c>
      <c r="E3089" s="83">
        <v>142303</v>
      </c>
      <c r="F3089" s="83">
        <v>0</v>
      </c>
      <c r="G3089" s="83" t="s">
        <v>777</v>
      </c>
      <c r="H3089" s="83" t="s">
        <v>1006</v>
      </c>
      <c r="I3089" s="83" t="s">
        <v>1840</v>
      </c>
      <c r="J3089" s="83" t="s">
        <v>670</v>
      </c>
      <c r="K3089" s="83">
        <v>-3193.35</v>
      </c>
      <c r="L3089" s="132">
        <v>44347</v>
      </c>
      <c r="M3089" s="83" t="s">
        <v>985</v>
      </c>
      <c r="N3089" s="83" t="s">
        <v>984</v>
      </c>
      <c r="O3089" s="83" t="s">
        <v>1839</v>
      </c>
      <c r="P3089" s="83" t="s">
        <v>1838</v>
      </c>
      <c r="Q3089" s="83" t="s">
        <v>1778</v>
      </c>
      <c r="S3089" s="83" t="s">
        <v>1894</v>
      </c>
      <c r="T3089" s="83" t="s">
        <v>1893</v>
      </c>
      <c r="V3089" s="83">
        <v>30479</v>
      </c>
      <c r="AC3089" s="83">
        <v>5</v>
      </c>
      <c r="AD3089" s="83">
        <v>21</v>
      </c>
      <c r="AJ3089" s="83" t="s">
        <v>975</v>
      </c>
      <c r="AK3089" s="83">
        <v>31672</v>
      </c>
      <c r="AL3089" s="83" t="s">
        <v>1893</v>
      </c>
      <c r="AP3089" s="83">
        <v>-3193.35</v>
      </c>
      <c r="AQ3089" s="83" t="s">
        <v>939</v>
      </c>
      <c r="AR3089" s="83">
        <v>-3193.35</v>
      </c>
      <c r="AS3089" s="83" t="s">
        <v>939</v>
      </c>
      <c r="AT3089" s="83">
        <v>933677</v>
      </c>
      <c r="AU3089" s="132">
        <v>44357</v>
      </c>
      <c r="BB3089" s="83" t="s">
        <v>1778</v>
      </c>
    </row>
    <row r="3090" spans="1:54" hidden="1">
      <c r="A3090" s="133">
        <v>44657.918749999997</v>
      </c>
      <c r="B3090" s="83">
        <v>2210</v>
      </c>
      <c r="C3090" s="83">
        <v>312015</v>
      </c>
      <c r="D3090" s="83">
        <v>71</v>
      </c>
      <c r="E3090" s="83">
        <v>142303</v>
      </c>
      <c r="F3090" s="83">
        <v>0</v>
      </c>
      <c r="G3090" s="83" t="s">
        <v>777</v>
      </c>
      <c r="H3090" s="83" t="s">
        <v>986</v>
      </c>
      <c r="I3090" s="83" t="s">
        <v>1840</v>
      </c>
      <c r="J3090" s="83" t="s">
        <v>670</v>
      </c>
      <c r="K3090" s="83">
        <v>-0.94</v>
      </c>
      <c r="L3090" s="132">
        <v>44347</v>
      </c>
      <c r="M3090" s="83" t="s">
        <v>985</v>
      </c>
      <c r="N3090" s="83" t="s">
        <v>984</v>
      </c>
      <c r="O3090" s="83" t="s">
        <v>1839</v>
      </c>
      <c r="P3090" s="83" t="s">
        <v>1838</v>
      </c>
      <c r="Q3090" s="83" t="s">
        <v>1778</v>
      </c>
      <c r="S3090" s="83" t="s">
        <v>1894</v>
      </c>
      <c r="T3090" s="83" t="s">
        <v>1893</v>
      </c>
      <c r="V3090" s="83">
        <v>30479</v>
      </c>
      <c r="AC3090" s="83">
        <v>5</v>
      </c>
      <c r="AD3090" s="83">
        <v>21</v>
      </c>
      <c r="AJ3090" s="83" t="s">
        <v>975</v>
      </c>
      <c r="AK3090" s="83">
        <v>31673</v>
      </c>
      <c r="AL3090" s="83" t="s">
        <v>1893</v>
      </c>
      <c r="AP3090" s="83">
        <v>-0.94</v>
      </c>
      <c r="AQ3090" s="83" t="s">
        <v>939</v>
      </c>
      <c r="AR3090" s="83">
        <v>-0.94</v>
      </c>
      <c r="AS3090" s="83" t="s">
        <v>939</v>
      </c>
      <c r="AT3090" s="83">
        <v>933677</v>
      </c>
      <c r="AU3090" s="132">
        <v>44357</v>
      </c>
      <c r="BB3090" s="83" t="s">
        <v>1778</v>
      </c>
    </row>
    <row r="3091" spans="1:54" hidden="1">
      <c r="A3091" s="133">
        <v>44657.918749999997</v>
      </c>
      <c r="B3091" s="83">
        <v>2210</v>
      </c>
      <c r="C3091" s="83">
        <v>312015</v>
      </c>
      <c r="D3091" s="83">
        <v>71</v>
      </c>
      <c r="E3091" s="83">
        <v>142303</v>
      </c>
      <c r="F3091" s="83">
        <v>0</v>
      </c>
      <c r="G3091" s="83" t="s">
        <v>777</v>
      </c>
      <c r="H3091" s="83" t="s">
        <v>986</v>
      </c>
      <c r="I3091" s="83" t="s">
        <v>1840</v>
      </c>
      <c r="J3091" s="83" t="s">
        <v>670</v>
      </c>
      <c r="K3091" s="83">
        <v>-2.14</v>
      </c>
      <c r="L3091" s="132">
        <v>44347</v>
      </c>
      <c r="M3091" s="83" t="s">
        <v>985</v>
      </c>
      <c r="N3091" s="83" t="s">
        <v>984</v>
      </c>
      <c r="O3091" s="83" t="s">
        <v>1839</v>
      </c>
      <c r="P3091" s="83" t="s">
        <v>1838</v>
      </c>
      <c r="Q3091" s="83" t="s">
        <v>1778</v>
      </c>
      <c r="S3091" s="83" t="s">
        <v>1894</v>
      </c>
      <c r="T3091" s="83" t="s">
        <v>1893</v>
      </c>
      <c r="V3091" s="83">
        <v>30479</v>
      </c>
      <c r="AC3091" s="83">
        <v>5</v>
      </c>
      <c r="AD3091" s="83">
        <v>21</v>
      </c>
      <c r="AJ3091" s="83" t="s">
        <v>975</v>
      </c>
      <c r="AK3091" s="83">
        <v>31674</v>
      </c>
      <c r="AL3091" s="83" t="s">
        <v>1893</v>
      </c>
      <c r="AP3091" s="83">
        <v>-2.14</v>
      </c>
      <c r="AQ3091" s="83" t="s">
        <v>939</v>
      </c>
      <c r="AR3091" s="83">
        <v>-2.14</v>
      </c>
      <c r="AS3091" s="83" t="s">
        <v>939</v>
      </c>
      <c r="AT3091" s="83">
        <v>933677</v>
      </c>
      <c r="AU3091" s="132">
        <v>44357</v>
      </c>
      <c r="BB3091" s="83" t="s">
        <v>1778</v>
      </c>
    </row>
    <row r="3092" spans="1:54" hidden="1">
      <c r="A3092" s="133">
        <v>44657.918749999997</v>
      </c>
      <c r="B3092" s="83">
        <v>2210</v>
      </c>
      <c r="C3092" s="83">
        <v>312015</v>
      </c>
      <c r="D3092" s="83">
        <v>71</v>
      </c>
      <c r="E3092" s="83">
        <v>142303</v>
      </c>
      <c r="F3092" s="83">
        <v>0</v>
      </c>
      <c r="G3092" s="83" t="s">
        <v>777</v>
      </c>
      <c r="H3092" s="83" t="s">
        <v>986</v>
      </c>
      <c r="I3092" s="83" t="s">
        <v>1840</v>
      </c>
      <c r="J3092" s="83" t="s">
        <v>670</v>
      </c>
      <c r="K3092" s="83">
        <v>-3.74</v>
      </c>
      <c r="L3092" s="132">
        <v>44347</v>
      </c>
      <c r="M3092" s="83" t="s">
        <v>985</v>
      </c>
      <c r="N3092" s="83" t="s">
        <v>984</v>
      </c>
      <c r="O3092" s="83" t="s">
        <v>1839</v>
      </c>
      <c r="P3092" s="83" t="s">
        <v>1838</v>
      </c>
      <c r="Q3092" s="83" t="s">
        <v>1778</v>
      </c>
      <c r="S3092" s="83" t="s">
        <v>1894</v>
      </c>
      <c r="T3092" s="83" t="s">
        <v>1893</v>
      </c>
      <c r="V3092" s="83">
        <v>30479</v>
      </c>
      <c r="AC3092" s="83">
        <v>5</v>
      </c>
      <c r="AD3092" s="83">
        <v>21</v>
      </c>
      <c r="AJ3092" s="83" t="s">
        <v>975</v>
      </c>
      <c r="AK3092" s="83">
        <v>31675</v>
      </c>
      <c r="AL3092" s="83" t="s">
        <v>1893</v>
      </c>
      <c r="AP3092" s="83">
        <v>-3.74</v>
      </c>
      <c r="AQ3092" s="83" t="s">
        <v>939</v>
      </c>
      <c r="AR3092" s="83">
        <v>-3.74</v>
      </c>
      <c r="AS3092" s="83" t="s">
        <v>939</v>
      </c>
      <c r="AT3092" s="83">
        <v>933677</v>
      </c>
      <c r="AU3092" s="132">
        <v>44357</v>
      </c>
      <c r="BB3092" s="83" t="s">
        <v>1778</v>
      </c>
    </row>
    <row r="3093" spans="1:54" hidden="1">
      <c r="A3093" s="133">
        <v>44657.918749999997</v>
      </c>
      <c r="B3093" s="83">
        <v>2210</v>
      </c>
      <c r="C3093" s="83">
        <v>312015</v>
      </c>
      <c r="D3093" s="83">
        <v>71</v>
      </c>
      <c r="E3093" s="83">
        <v>142303</v>
      </c>
      <c r="F3093" s="83">
        <v>0</v>
      </c>
      <c r="G3093" s="83" t="s">
        <v>777</v>
      </c>
      <c r="H3093" s="83" t="s">
        <v>986</v>
      </c>
      <c r="I3093" s="83" t="s">
        <v>1840</v>
      </c>
      <c r="J3093" s="83" t="s">
        <v>670</v>
      </c>
      <c r="K3093" s="83">
        <v>-29.41</v>
      </c>
      <c r="L3093" s="132">
        <v>44347</v>
      </c>
      <c r="M3093" s="83" t="s">
        <v>985</v>
      </c>
      <c r="N3093" s="83" t="s">
        <v>984</v>
      </c>
      <c r="O3093" s="83" t="s">
        <v>1839</v>
      </c>
      <c r="P3093" s="83" t="s">
        <v>1838</v>
      </c>
      <c r="Q3093" s="83" t="s">
        <v>1778</v>
      </c>
      <c r="S3093" s="83" t="s">
        <v>1894</v>
      </c>
      <c r="T3093" s="83" t="s">
        <v>1893</v>
      </c>
      <c r="V3093" s="83">
        <v>30479</v>
      </c>
      <c r="AC3093" s="83">
        <v>5</v>
      </c>
      <c r="AD3093" s="83">
        <v>21</v>
      </c>
      <c r="AJ3093" s="83" t="s">
        <v>975</v>
      </c>
      <c r="AK3093" s="83">
        <v>31676</v>
      </c>
      <c r="AL3093" s="83" t="s">
        <v>1893</v>
      </c>
      <c r="AP3093" s="83">
        <v>-29.41</v>
      </c>
      <c r="AQ3093" s="83" t="s">
        <v>939</v>
      </c>
      <c r="AR3093" s="83">
        <v>-29.41</v>
      </c>
      <c r="AS3093" s="83" t="s">
        <v>939</v>
      </c>
      <c r="AT3093" s="83">
        <v>933677</v>
      </c>
      <c r="AU3093" s="132">
        <v>44357</v>
      </c>
      <c r="BB3093" s="83" t="s">
        <v>1778</v>
      </c>
    </row>
    <row r="3094" spans="1:54" hidden="1">
      <c r="A3094" s="133">
        <v>44657.918749999997</v>
      </c>
      <c r="B3094" s="83">
        <v>2210</v>
      </c>
      <c r="C3094" s="83">
        <v>312015</v>
      </c>
      <c r="D3094" s="83">
        <v>71</v>
      </c>
      <c r="E3094" s="83">
        <v>142303</v>
      </c>
      <c r="F3094" s="83">
        <v>0</v>
      </c>
      <c r="G3094" s="83" t="s">
        <v>777</v>
      </c>
      <c r="H3094" s="83" t="s">
        <v>986</v>
      </c>
      <c r="I3094" s="83" t="s">
        <v>1840</v>
      </c>
      <c r="J3094" s="83" t="s">
        <v>670</v>
      </c>
      <c r="K3094" s="83">
        <v>-30418.57</v>
      </c>
      <c r="L3094" s="132">
        <v>44347</v>
      </c>
      <c r="M3094" s="83" t="s">
        <v>985</v>
      </c>
      <c r="N3094" s="83" t="s">
        <v>984</v>
      </c>
      <c r="O3094" s="83" t="s">
        <v>1839</v>
      </c>
      <c r="P3094" s="83" t="s">
        <v>1838</v>
      </c>
      <c r="Q3094" s="83" t="s">
        <v>1778</v>
      </c>
      <c r="S3094" s="83" t="s">
        <v>1894</v>
      </c>
      <c r="T3094" s="83" t="s">
        <v>1893</v>
      </c>
      <c r="V3094" s="83">
        <v>30479</v>
      </c>
      <c r="AC3094" s="83">
        <v>5</v>
      </c>
      <c r="AD3094" s="83">
        <v>21</v>
      </c>
      <c r="AJ3094" s="83" t="s">
        <v>975</v>
      </c>
      <c r="AK3094" s="83">
        <v>31677</v>
      </c>
      <c r="AL3094" s="83" t="s">
        <v>1893</v>
      </c>
      <c r="AP3094" s="83">
        <v>-30418.57</v>
      </c>
      <c r="AQ3094" s="83" t="s">
        <v>939</v>
      </c>
      <c r="AR3094" s="83">
        <v>-30418.57</v>
      </c>
      <c r="AS3094" s="83" t="s">
        <v>939</v>
      </c>
      <c r="AT3094" s="83">
        <v>933677</v>
      </c>
      <c r="AU3094" s="132">
        <v>44357</v>
      </c>
      <c r="BB3094" s="83" t="s">
        <v>1778</v>
      </c>
    </row>
    <row r="3095" spans="1:54" hidden="1">
      <c r="A3095" s="133">
        <v>44657.918749999997</v>
      </c>
      <c r="B3095" s="83">
        <v>2210</v>
      </c>
      <c r="C3095" s="83">
        <v>312000</v>
      </c>
      <c r="D3095" s="83">
        <v>75</v>
      </c>
      <c r="E3095" s="83">
        <v>142308</v>
      </c>
      <c r="F3095" s="83">
        <v>0</v>
      </c>
      <c r="G3095" s="83" t="s">
        <v>777</v>
      </c>
      <c r="H3095" s="83" t="s">
        <v>1037</v>
      </c>
      <c r="I3095" s="83" t="s">
        <v>1841</v>
      </c>
      <c r="J3095" s="83" t="s">
        <v>675</v>
      </c>
      <c r="K3095" s="83">
        <v>1524.6</v>
      </c>
      <c r="L3095" s="132">
        <v>44347</v>
      </c>
      <c r="M3095" s="83" t="s">
        <v>985</v>
      </c>
      <c r="N3095" s="83" t="s">
        <v>984</v>
      </c>
      <c r="O3095" s="83" t="s">
        <v>1839</v>
      </c>
      <c r="P3095" s="83" t="s">
        <v>1838</v>
      </c>
      <c r="Q3095" s="83" t="s">
        <v>1778</v>
      </c>
      <c r="S3095" s="83" t="s">
        <v>1894</v>
      </c>
      <c r="T3095" s="83" t="s">
        <v>1893</v>
      </c>
      <c r="V3095" s="83">
        <v>30479</v>
      </c>
      <c r="AC3095" s="83">
        <v>5</v>
      </c>
      <c r="AD3095" s="83">
        <v>21</v>
      </c>
      <c r="AJ3095" s="83" t="s">
        <v>975</v>
      </c>
      <c r="AK3095" s="83">
        <v>34713</v>
      </c>
      <c r="AL3095" s="83" t="s">
        <v>1893</v>
      </c>
      <c r="AP3095" s="83">
        <v>1524.6</v>
      </c>
      <c r="AQ3095" s="83" t="s">
        <v>939</v>
      </c>
      <c r="AR3095" s="83">
        <v>1524.6</v>
      </c>
      <c r="AS3095" s="83" t="s">
        <v>939</v>
      </c>
      <c r="AT3095" s="83">
        <v>933677</v>
      </c>
      <c r="AU3095" s="132">
        <v>44357</v>
      </c>
      <c r="BB3095" s="83" t="s">
        <v>1778</v>
      </c>
    </row>
    <row r="3096" spans="1:54" hidden="1">
      <c r="A3096" s="133">
        <v>44657.918749999997</v>
      </c>
      <c r="B3096" s="83">
        <v>2210</v>
      </c>
      <c r="C3096" s="83">
        <v>312010</v>
      </c>
      <c r="D3096" s="83">
        <v>71</v>
      </c>
      <c r="E3096" s="83">
        <v>142308</v>
      </c>
      <c r="F3096" s="83">
        <v>0</v>
      </c>
      <c r="G3096" s="83" t="s">
        <v>777</v>
      </c>
      <c r="H3096" s="83" t="s">
        <v>1006</v>
      </c>
      <c r="I3096" s="83" t="s">
        <v>1840</v>
      </c>
      <c r="J3096" s="83" t="s">
        <v>675</v>
      </c>
      <c r="K3096" s="83">
        <v>-47.62</v>
      </c>
      <c r="L3096" s="132">
        <v>44347</v>
      </c>
      <c r="M3096" s="83" t="s">
        <v>985</v>
      </c>
      <c r="N3096" s="83" t="s">
        <v>984</v>
      </c>
      <c r="O3096" s="83" t="s">
        <v>1839</v>
      </c>
      <c r="P3096" s="83" t="s">
        <v>1838</v>
      </c>
      <c r="Q3096" s="83" t="s">
        <v>1778</v>
      </c>
      <c r="S3096" s="83" t="s">
        <v>1894</v>
      </c>
      <c r="T3096" s="83" t="s">
        <v>1893</v>
      </c>
      <c r="V3096" s="83">
        <v>30479</v>
      </c>
      <c r="AC3096" s="83">
        <v>5</v>
      </c>
      <c r="AD3096" s="83">
        <v>21</v>
      </c>
      <c r="AJ3096" s="83" t="s">
        <v>975</v>
      </c>
      <c r="AK3096" s="83">
        <v>34714</v>
      </c>
      <c r="AL3096" s="83" t="s">
        <v>1893</v>
      </c>
      <c r="AP3096" s="83">
        <v>-47.62</v>
      </c>
      <c r="AQ3096" s="83" t="s">
        <v>939</v>
      </c>
      <c r="AR3096" s="83">
        <v>-47.62</v>
      </c>
      <c r="AS3096" s="83" t="s">
        <v>939</v>
      </c>
      <c r="AT3096" s="83">
        <v>933677</v>
      </c>
      <c r="AU3096" s="132">
        <v>44357</v>
      </c>
      <c r="BB3096" s="83" t="s">
        <v>1778</v>
      </c>
    </row>
    <row r="3097" spans="1:54" hidden="1">
      <c r="A3097" s="133">
        <v>44657.918749999997</v>
      </c>
      <c r="B3097" s="83">
        <v>2210</v>
      </c>
      <c r="C3097" s="83">
        <v>312010</v>
      </c>
      <c r="D3097" s="83">
        <v>71</v>
      </c>
      <c r="E3097" s="83">
        <v>142308</v>
      </c>
      <c r="F3097" s="83">
        <v>0</v>
      </c>
      <c r="G3097" s="83" t="s">
        <v>777</v>
      </c>
      <c r="H3097" s="83" t="s">
        <v>1006</v>
      </c>
      <c r="I3097" s="83" t="s">
        <v>1840</v>
      </c>
      <c r="J3097" s="83" t="s">
        <v>675</v>
      </c>
      <c r="K3097" s="83">
        <v>-144.85</v>
      </c>
      <c r="L3097" s="132">
        <v>44347</v>
      </c>
      <c r="M3097" s="83" t="s">
        <v>985</v>
      </c>
      <c r="N3097" s="83" t="s">
        <v>984</v>
      </c>
      <c r="O3097" s="83" t="s">
        <v>1839</v>
      </c>
      <c r="P3097" s="83" t="s">
        <v>1838</v>
      </c>
      <c r="Q3097" s="83" t="s">
        <v>1778</v>
      </c>
      <c r="S3097" s="83" t="s">
        <v>1894</v>
      </c>
      <c r="T3097" s="83" t="s">
        <v>1893</v>
      </c>
      <c r="V3097" s="83">
        <v>30479</v>
      </c>
      <c r="AC3097" s="83">
        <v>5</v>
      </c>
      <c r="AD3097" s="83">
        <v>21</v>
      </c>
      <c r="AJ3097" s="83" t="s">
        <v>975</v>
      </c>
      <c r="AK3097" s="83">
        <v>34715</v>
      </c>
      <c r="AL3097" s="83" t="s">
        <v>1893</v>
      </c>
      <c r="AP3097" s="83">
        <v>-144.85</v>
      </c>
      <c r="AQ3097" s="83" t="s">
        <v>939</v>
      </c>
      <c r="AR3097" s="83">
        <v>-144.85</v>
      </c>
      <c r="AS3097" s="83" t="s">
        <v>939</v>
      </c>
      <c r="AT3097" s="83">
        <v>933677</v>
      </c>
      <c r="AU3097" s="132">
        <v>44357</v>
      </c>
      <c r="BB3097" s="83" t="s">
        <v>1778</v>
      </c>
    </row>
    <row r="3098" spans="1:54" hidden="1">
      <c r="A3098" s="133">
        <v>44657.918749999997</v>
      </c>
      <c r="B3098" s="83">
        <v>2210</v>
      </c>
      <c r="C3098" s="83">
        <v>312015</v>
      </c>
      <c r="D3098" s="83">
        <v>71</v>
      </c>
      <c r="E3098" s="83">
        <v>142308</v>
      </c>
      <c r="F3098" s="83">
        <v>0</v>
      </c>
      <c r="G3098" s="83" t="s">
        <v>777</v>
      </c>
      <c r="H3098" s="83" t="s">
        <v>986</v>
      </c>
      <c r="I3098" s="83" t="s">
        <v>1840</v>
      </c>
      <c r="J3098" s="83" t="s">
        <v>675</v>
      </c>
      <c r="K3098" s="83">
        <v>-453.56</v>
      </c>
      <c r="L3098" s="132">
        <v>44347</v>
      </c>
      <c r="M3098" s="83" t="s">
        <v>985</v>
      </c>
      <c r="N3098" s="83" t="s">
        <v>984</v>
      </c>
      <c r="O3098" s="83" t="s">
        <v>1839</v>
      </c>
      <c r="P3098" s="83" t="s">
        <v>1838</v>
      </c>
      <c r="Q3098" s="83" t="s">
        <v>1778</v>
      </c>
      <c r="S3098" s="83" t="s">
        <v>1894</v>
      </c>
      <c r="T3098" s="83" t="s">
        <v>1893</v>
      </c>
      <c r="V3098" s="83">
        <v>30479</v>
      </c>
      <c r="AC3098" s="83">
        <v>5</v>
      </c>
      <c r="AD3098" s="83">
        <v>21</v>
      </c>
      <c r="AJ3098" s="83" t="s">
        <v>975</v>
      </c>
      <c r="AK3098" s="83">
        <v>34716</v>
      </c>
      <c r="AL3098" s="83" t="s">
        <v>1893</v>
      </c>
      <c r="AP3098" s="83">
        <v>-453.56</v>
      </c>
      <c r="AQ3098" s="83" t="s">
        <v>939</v>
      </c>
      <c r="AR3098" s="83">
        <v>-453.56</v>
      </c>
      <c r="AS3098" s="83" t="s">
        <v>939</v>
      </c>
      <c r="AT3098" s="83">
        <v>933677</v>
      </c>
      <c r="AU3098" s="132">
        <v>44357</v>
      </c>
      <c r="BB3098" s="83" t="s">
        <v>1778</v>
      </c>
    </row>
    <row r="3099" spans="1:54" hidden="1">
      <c r="A3099" s="133">
        <v>44657.918749999997</v>
      </c>
      <c r="B3099" s="83">
        <v>2210</v>
      </c>
      <c r="C3099" s="83">
        <v>312015</v>
      </c>
      <c r="D3099" s="83">
        <v>71</v>
      </c>
      <c r="E3099" s="83">
        <v>142308</v>
      </c>
      <c r="F3099" s="83">
        <v>0</v>
      </c>
      <c r="G3099" s="83" t="s">
        <v>777</v>
      </c>
      <c r="H3099" s="83" t="s">
        <v>986</v>
      </c>
      <c r="I3099" s="83" t="s">
        <v>1840</v>
      </c>
      <c r="J3099" s="83" t="s">
        <v>675</v>
      </c>
      <c r="K3099" s="83">
        <v>-1379.75</v>
      </c>
      <c r="L3099" s="132">
        <v>44347</v>
      </c>
      <c r="M3099" s="83" t="s">
        <v>985</v>
      </c>
      <c r="N3099" s="83" t="s">
        <v>984</v>
      </c>
      <c r="O3099" s="83" t="s">
        <v>1839</v>
      </c>
      <c r="P3099" s="83" t="s">
        <v>1838</v>
      </c>
      <c r="Q3099" s="83" t="s">
        <v>1778</v>
      </c>
      <c r="S3099" s="83" t="s">
        <v>1894</v>
      </c>
      <c r="T3099" s="83" t="s">
        <v>1893</v>
      </c>
      <c r="V3099" s="83">
        <v>30479</v>
      </c>
      <c r="AC3099" s="83">
        <v>5</v>
      </c>
      <c r="AD3099" s="83">
        <v>21</v>
      </c>
      <c r="AJ3099" s="83" t="s">
        <v>975</v>
      </c>
      <c r="AK3099" s="83">
        <v>34717</v>
      </c>
      <c r="AL3099" s="83" t="s">
        <v>1893</v>
      </c>
      <c r="AP3099" s="83">
        <v>-1379.75</v>
      </c>
      <c r="AQ3099" s="83" t="s">
        <v>939</v>
      </c>
      <c r="AR3099" s="83">
        <v>-1379.75</v>
      </c>
      <c r="AS3099" s="83" t="s">
        <v>939</v>
      </c>
      <c r="AT3099" s="83">
        <v>933677</v>
      </c>
      <c r="AU3099" s="132">
        <v>44357</v>
      </c>
      <c r="BB3099" s="83" t="s">
        <v>1778</v>
      </c>
    </row>
    <row r="3100" spans="1:54" hidden="1">
      <c r="A3100" s="133">
        <v>44657.918749999997</v>
      </c>
      <c r="B3100" s="83">
        <v>2210</v>
      </c>
      <c r="C3100" s="83">
        <v>312010</v>
      </c>
      <c r="D3100" s="83">
        <v>71</v>
      </c>
      <c r="E3100" s="83">
        <v>142310</v>
      </c>
      <c r="F3100" s="83">
        <v>0</v>
      </c>
      <c r="G3100" s="83" t="s">
        <v>777</v>
      </c>
      <c r="H3100" s="83" t="s">
        <v>1006</v>
      </c>
      <c r="I3100" s="83" t="s">
        <v>1840</v>
      </c>
      <c r="J3100" s="83" t="s">
        <v>677</v>
      </c>
      <c r="K3100" s="83">
        <v>-149.51</v>
      </c>
      <c r="L3100" s="132">
        <v>44347</v>
      </c>
      <c r="M3100" s="83" t="s">
        <v>985</v>
      </c>
      <c r="N3100" s="83" t="s">
        <v>984</v>
      </c>
      <c r="O3100" s="83" t="s">
        <v>1839</v>
      </c>
      <c r="P3100" s="83" t="s">
        <v>1838</v>
      </c>
      <c r="Q3100" s="83" t="s">
        <v>1778</v>
      </c>
      <c r="S3100" s="83" t="s">
        <v>1894</v>
      </c>
      <c r="T3100" s="83" t="s">
        <v>1893</v>
      </c>
      <c r="V3100" s="83">
        <v>30479</v>
      </c>
      <c r="AC3100" s="83">
        <v>5</v>
      </c>
      <c r="AD3100" s="83">
        <v>21</v>
      </c>
      <c r="AJ3100" s="83" t="s">
        <v>975</v>
      </c>
      <c r="AK3100" s="83">
        <v>35902</v>
      </c>
      <c r="AL3100" s="83" t="s">
        <v>1893</v>
      </c>
      <c r="AP3100" s="83">
        <v>-149.51</v>
      </c>
      <c r="AQ3100" s="83" t="s">
        <v>939</v>
      </c>
      <c r="AR3100" s="83">
        <v>-149.51</v>
      </c>
      <c r="AS3100" s="83" t="s">
        <v>939</v>
      </c>
      <c r="AT3100" s="83">
        <v>933677</v>
      </c>
      <c r="AU3100" s="132">
        <v>44357</v>
      </c>
      <c r="BB3100" s="83" t="s">
        <v>1778</v>
      </c>
    </row>
    <row r="3101" spans="1:54" hidden="1">
      <c r="A3101" s="133">
        <v>44657.918749999997</v>
      </c>
      <c r="B3101" s="83">
        <v>2210</v>
      </c>
      <c r="C3101" s="83">
        <v>312010</v>
      </c>
      <c r="D3101" s="83">
        <v>71</v>
      </c>
      <c r="E3101" s="83">
        <v>142310</v>
      </c>
      <c r="F3101" s="83">
        <v>0</v>
      </c>
      <c r="G3101" s="83" t="s">
        <v>777</v>
      </c>
      <c r="H3101" s="83" t="s">
        <v>1006</v>
      </c>
      <c r="I3101" s="83" t="s">
        <v>1840</v>
      </c>
      <c r="J3101" s="83" t="s">
        <v>677</v>
      </c>
      <c r="K3101" s="83">
        <v>-878.25</v>
      </c>
      <c r="L3101" s="132">
        <v>44347</v>
      </c>
      <c r="M3101" s="83" t="s">
        <v>985</v>
      </c>
      <c r="N3101" s="83" t="s">
        <v>984</v>
      </c>
      <c r="O3101" s="83" t="s">
        <v>1839</v>
      </c>
      <c r="P3101" s="83" t="s">
        <v>1838</v>
      </c>
      <c r="Q3101" s="83" t="s">
        <v>1778</v>
      </c>
      <c r="S3101" s="83" t="s">
        <v>1894</v>
      </c>
      <c r="T3101" s="83" t="s">
        <v>1893</v>
      </c>
      <c r="V3101" s="83">
        <v>30479</v>
      </c>
      <c r="AC3101" s="83">
        <v>5</v>
      </c>
      <c r="AD3101" s="83">
        <v>21</v>
      </c>
      <c r="AJ3101" s="83" t="s">
        <v>975</v>
      </c>
      <c r="AK3101" s="83">
        <v>35903</v>
      </c>
      <c r="AL3101" s="83" t="s">
        <v>1893</v>
      </c>
      <c r="AP3101" s="83">
        <v>-878.25</v>
      </c>
      <c r="AQ3101" s="83" t="s">
        <v>939</v>
      </c>
      <c r="AR3101" s="83">
        <v>-878.25</v>
      </c>
      <c r="AS3101" s="83" t="s">
        <v>939</v>
      </c>
      <c r="AT3101" s="83">
        <v>933677</v>
      </c>
      <c r="AU3101" s="132">
        <v>44357</v>
      </c>
      <c r="BB3101" s="83" t="s">
        <v>1778</v>
      </c>
    </row>
    <row r="3102" spans="1:54" hidden="1">
      <c r="A3102" s="133">
        <v>44657.918749999997</v>
      </c>
      <c r="B3102" s="83">
        <v>2210</v>
      </c>
      <c r="C3102" s="83">
        <v>312015</v>
      </c>
      <c r="D3102" s="83">
        <v>71</v>
      </c>
      <c r="E3102" s="83">
        <v>142310</v>
      </c>
      <c r="F3102" s="83">
        <v>0</v>
      </c>
      <c r="G3102" s="83" t="s">
        <v>777</v>
      </c>
      <c r="H3102" s="83" t="s">
        <v>986</v>
      </c>
      <c r="I3102" s="83" t="s">
        <v>1840</v>
      </c>
      <c r="J3102" s="83" t="s">
        <v>677</v>
      </c>
      <c r="K3102" s="83">
        <v>-1424.18</v>
      </c>
      <c r="L3102" s="132">
        <v>44347</v>
      </c>
      <c r="M3102" s="83" t="s">
        <v>985</v>
      </c>
      <c r="N3102" s="83" t="s">
        <v>984</v>
      </c>
      <c r="O3102" s="83" t="s">
        <v>1839</v>
      </c>
      <c r="P3102" s="83" t="s">
        <v>1838</v>
      </c>
      <c r="Q3102" s="83" t="s">
        <v>1778</v>
      </c>
      <c r="S3102" s="83" t="s">
        <v>1894</v>
      </c>
      <c r="T3102" s="83" t="s">
        <v>1893</v>
      </c>
      <c r="V3102" s="83">
        <v>30479</v>
      </c>
      <c r="AC3102" s="83">
        <v>5</v>
      </c>
      <c r="AD3102" s="83">
        <v>21</v>
      </c>
      <c r="AJ3102" s="83" t="s">
        <v>975</v>
      </c>
      <c r="AK3102" s="83">
        <v>35904</v>
      </c>
      <c r="AL3102" s="83" t="s">
        <v>1893</v>
      </c>
      <c r="AP3102" s="83">
        <v>-1424.18</v>
      </c>
      <c r="AQ3102" s="83" t="s">
        <v>939</v>
      </c>
      <c r="AR3102" s="83">
        <v>-1424.18</v>
      </c>
      <c r="AS3102" s="83" t="s">
        <v>939</v>
      </c>
      <c r="AT3102" s="83">
        <v>933677</v>
      </c>
      <c r="AU3102" s="132">
        <v>44357</v>
      </c>
      <c r="BB3102" s="83" t="s">
        <v>1778</v>
      </c>
    </row>
    <row r="3103" spans="1:54" hidden="1">
      <c r="A3103" s="133">
        <v>44657.918749999997</v>
      </c>
      <c r="B3103" s="83">
        <v>2210</v>
      </c>
      <c r="C3103" s="83">
        <v>312015</v>
      </c>
      <c r="D3103" s="83">
        <v>71</v>
      </c>
      <c r="E3103" s="83">
        <v>142310</v>
      </c>
      <c r="F3103" s="83">
        <v>0</v>
      </c>
      <c r="G3103" s="83" t="s">
        <v>777</v>
      </c>
      <c r="H3103" s="83" t="s">
        <v>986</v>
      </c>
      <c r="I3103" s="83" t="s">
        <v>1840</v>
      </c>
      <c r="J3103" s="83" t="s">
        <v>677</v>
      </c>
      <c r="K3103" s="83">
        <v>-8365.9</v>
      </c>
      <c r="L3103" s="132">
        <v>44347</v>
      </c>
      <c r="M3103" s="83" t="s">
        <v>985</v>
      </c>
      <c r="N3103" s="83" t="s">
        <v>984</v>
      </c>
      <c r="O3103" s="83" t="s">
        <v>1839</v>
      </c>
      <c r="P3103" s="83" t="s">
        <v>1838</v>
      </c>
      <c r="Q3103" s="83" t="s">
        <v>1778</v>
      </c>
      <c r="S3103" s="83" t="s">
        <v>1894</v>
      </c>
      <c r="T3103" s="83" t="s">
        <v>1893</v>
      </c>
      <c r="V3103" s="83">
        <v>30479</v>
      </c>
      <c r="AC3103" s="83">
        <v>5</v>
      </c>
      <c r="AD3103" s="83">
        <v>21</v>
      </c>
      <c r="AJ3103" s="83" t="s">
        <v>975</v>
      </c>
      <c r="AK3103" s="83">
        <v>35905</v>
      </c>
      <c r="AL3103" s="83" t="s">
        <v>1893</v>
      </c>
      <c r="AP3103" s="83">
        <v>-8365.9</v>
      </c>
      <c r="AQ3103" s="83" t="s">
        <v>939</v>
      </c>
      <c r="AR3103" s="83">
        <v>-8365.9</v>
      </c>
      <c r="AS3103" s="83" t="s">
        <v>939</v>
      </c>
      <c r="AT3103" s="83">
        <v>933677</v>
      </c>
      <c r="AU3103" s="132">
        <v>44357</v>
      </c>
      <c r="BB3103" s="83" t="s">
        <v>1778</v>
      </c>
    </row>
    <row r="3104" spans="1:54" hidden="1">
      <c r="A3104" s="133">
        <v>44657.918749999997</v>
      </c>
      <c r="B3104" s="83">
        <v>2210</v>
      </c>
      <c r="C3104" s="83">
        <v>312000</v>
      </c>
      <c r="D3104" s="83">
        <v>75</v>
      </c>
      <c r="E3104" s="83">
        <v>142401</v>
      </c>
      <c r="F3104" s="83">
        <v>0</v>
      </c>
      <c r="G3104" s="83" t="s">
        <v>777</v>
      </c>
      <c r="H3104" s="83" t="s">
        <v>1037</v>
      </c>
      <c r="I3104" s="83" t="s">
        <v>1841</v>
      </c>
      <c r="J3104" s="83" t="s">
        <v>679</v>
      </c>
      <c r="K3104" s="83">
        <v>434647.34</v>
      </c>
      <c r="L3104" s="132">
        <v>44347</v>
      </c>
      <c r="M3104" s="83" t="s">
        <v>985</v>
      </c>
      <c r="N3104" s="83" t="s">
        <v>984</v>
      </c>
      <c r="O3104" s="83" t="s">
        <v>1839</v>
      </c>
      <c r="P3104" s="83" t="s">
        <v>1838</v>
      </c>
      <c r="Q3104" s="83" t="s">
        <v>1778</v>
      </c>
      <c r="S3104" s="83" t="s">
        <v>1894</v>
      </c>
      <c r="T3104" s="83" t="s">
        <v>1893</v>
      </c>
      <c r="V3104" s="83">
        <v>30479</v>
      </c>
      <c r="AC3104" s="83">
        <v>5</v>
      </c>
      <c r="AD3104" s="83">
        <v>21</v>
      </c>
      <c r="AJ3104" s="83" t="s">
        <v>975</v>
      </c>
      <c r="AK3104" s="83">
        <v>37138</v>
      </c>
      <c r="AL3104" s="83" t="s">
        <v>1893</v>
      </c>
      <c r="AP3104" s="83">
        <v>434647.34</v>
      </c>
      <c r="AQ3104" s="83" t="s">
        <v>939</v>
      </c>
      <c r="AR3104" s="83">
        <v>434647.34</v>
      </c>
      <c r="AS3104" s="83" t="s">
        <v>939</v>
      </c>
      <c r="AT3104" s="83">
        <v>933677</v>
      </c>
      <c r="AU3104" s="132">
        <v>44357</v>
      </c>
      <c r="BB3104" s="83" t="s">
        <v>1778</v>
      </c>
    </row>
    <row r="3105" spans="1:54" hidden="1">
      <c r="A3105" s="133">
        <v>44657.918749999997</v>
      </c>
      <c r="B3105" s="83">
        <v>2210</v>
      </c>
      <c r="C3105" s="83">
        <v>312010</v>
      </c>
      <c r="D3105" s="83">
        <v>71</v>
      </c>
      <c r="E3105" s="83">
        <v>142401</v>
      </c>
      <c r="F3105" s="83">
        <v>0</v>
      </c>
      <c r="G3105" s="83" t="s">
        <v>777</v>
      </c>
      <c r="H3105" s="83" t="s">
        <v>1006</v>
      </c>
      <c r="I3105" s="83" t="s">
        <v>1840</v>
      </c>
      <c r="J3105" s="83" t="s">
        <v>679</v>
      </c>
      <c r="K3105" s="83">
        <v>-104.74</v>
      </c>
      <c r="L3105" s="132">
        <v>44347</v>
      </c>
      <c r="M3105" s="83" t="s">
        <v>985</v>
      </c>
      <c r="N3105" s="83" t="s">
        <v>984</v>
      </c>
      <c r="O3105" s="83" t="s">
        <v>1839</v>
      </c>
      <c r="P3105" s="83" t="s">
        <v>1838</v>
      </c>
      <c r="Q3105" s="83" t="s">
        <v>1778</v>
      </c>
      <c r="S3105" s="83" t="s">
        <v>1894</v>
      </c>
      <c r="T3105" s="83" t="s">
        <v>1893</v>
      </c>
      <c r="V3105" s="83">
        <v>30479</v>
      </c>
      <c r="AC3105" s="83">
        <v>5</v>
      </c>
      <c r="AD3105" s="83">
        <v>21</v>
      </c>
      <c r="AJ3105" s="83" t="s">
        <v>975</v>
      </c>
      <c r="AK3105" s="83">
        <v>37139</v>
      </c>
      <c r="AL3105" s="83" t="s">
        <v>1893</v>
      </c>
      <c r="AP3105" s="83">
        <v>-104.74</v>
      </c>
      <c r="AQ3105" s="83" t="s">
        <v>939</v>
      </c>
      <c r="AR3105" s="83">
        <v>-104.74</v>
      </c>
      <c r="AS3105" s="83" t="s">
        <v>939</v>
      </c>
      <c r="AT3105" s="83">
        <v>933677</v>
      </c>
      <c r="AU3105" s="132">
        <v>44357</v>
      </c>
      <c r="BB3105" s="83" t="s">
        <v>1778</v>
      </c>
    </row>
    <row r="3106" spans="1:54" hidden="1">
      <c r="A3106" s="133">
        <v>44657.918749999997</v>
      </c>
      <c r="B3106" s="83">
        <v>2210</v>
      </c>
      <c r="C3106" s="83">
        <v>312010</v>
      </c>
      <c r="D3106" s="83">
        <v>71</v>
      </c>
      <c r="E3106" s="83">
        <v>142401</v>
      </c>
      <c r="F3106" s="83">
        <v>0</v>
      </c>
      <c r="G3106" s="83" t="s">
        <v>777</v>
      </c>
      <c r="H3106" s="83" t="s">
        <v>1006</v>
      </c>
      <c r="I3106" s="83" t="s">
        <v>1840</v>
      </c>
      <c r="J3106" s="83" t="s">
        <v>679</v>
      </c>
      <c r="K3106" s="83">
        <v>-441.75</v>
      </c>
      <c r="L3106" s="132">
        <v>44347</v>
      </c>
      <c r="M3106" s="83" t="s">
        <v>985</v>
      </c>
      <c r="N3106" s="83" t="s">
        <v>984</v>
      </c>
      <c r="O3106" s="83" t="s">
        <v>1839</v>
      </c>
      <c r="P3106" s="83" t="s">
        <v>1838</v>
      </c>
      <c r="Q3106" s="83" t="s">
        <v>1778</v>
      </c>
      <c r="S3106" s="83" t="s">
        <v>1894</v>
      </c>
      <c r="T3106" s="83" t="s">
        <v>1893</v>
      </c>
      <c r="V3106" s="83">
        <v>30479</v>
      </c>
      <c r="AC3106" s="83">
        <v>5</v>
      </c>
      <c r="AD3106" s="83">
        <v>21</v>
      </c>
      <c r="AJ3106" s="83" t="s">
        <v>975</v>
      </c>
      <c r="AK3106" s="83">
        <v>37140</v>
      </c>
      <c r="AL3106" s="83" t="s">
        <v>1893</v>
      </c>
      <c r="AP3106" s="83">
        <v>-441.75</v>
      </c>
      <c r="AQ3106" s="83" t="s">
        <v>939</v>
      </c>
      <c r="AR3106" s="83">
        <v>-441.75</v>
      </c>
      <c r="AS3106" s="83" t="s">
        <v>939</v>
      </c>
      <c r="AT3106" s="83">
        <v>933677</v>
      </c>
      <c r="AU3106" s="132">
        <v>44357</v>
      </c>
      <c r="BB3106" s="83" t="s">
        <v>1778</v>
      </c>
    </row>
    <row r="3107" spans="1:54" hidden="1">
      <c r="A3107" s="133">
        <v>44657.918749999997</v>
      </c>
      <c r="B3107" s="83">
        <v>2210</v>
      </c>
      <c r="C3107" s="83">
        <v>312010</v>
      </c>
      <c r="D3107" s="83">
        <v>71</v>
      </c>
      <c r="E3107" s="83">
        <v>142401</v>
      </c>
      <c r="F3107" s="83">
        <v>0</v>
      </c>
      <c r="G3107" s="83" t="s">
        <v>777</v>
      </c>
      <c r="H3107" s="83" t="s">
        <v>1006</v>
      </c>
      <c r="I3107" s="83" t="s">
        <v>1840</v>
      </c>
      <c r="J3107" s="83" t="s">
        <v>679</v>
      </c>
      <c r="K3107" s="83">
        <v>-897.12</v>
      </c>
      <c r="L3107" s="132">
        <v>44347</v>
      </c>
      <c r="M3107" s="83" t="s">
        <v>985</v>
      </c>
      <c r="N3107" s="83" t="s">
        <v>984</v>
      </c>
      <c r="O3107" s="83" t="s">
        <v>1839</v>
      </c>
      <c r="P3107" s="83" t="s">
        <v>1838</v>
      </c>
      <c r="Q3107" s="83" t="s">
        <v>1778</v>
      </c>
      <c r="S3107" s="83" t="s">
        <v>1894</v>
      </c>
      <c r="T3107" s="83" t="s">
        <v>1893</v>
      </c>
      <c r="V3107" s="83">
        <v>30479</v>
      </c>
      <c r="AC3107" s="83">
        <v>5</v>
      </c>
      <c r="AD3107" s="83">
        <v>21</v>
      </c>
      <c r="AJ3107" s="83" t="s">
        <v>975</v>
      </c>
      <c r="AK3107" s="83">
        <v>37141</v>
      </c>
      <c r="AL3107" s="83" t="s">
        <v>1893</v>
      </c>
      <c r="AP3107" s="83">
        <v>-897.12</v>
      </c>
      <c r="AQ3107" s="83" t="s">
        <v>939</v>
      </c>
      <c r="AR3107" s="83">
        <v>-897.12</v>
      </c>
      <c r="AS3107" s="83" t="s">
        <v>939</v>
      </c>
      <c r="AT3107" s="83">
        <v>933677</v>
      </c>
      <c r="AU3107" s="132">
        <v>44357</v>
      </c>
      <c r="BB3107" s="83" t="s">
        <v>1778</v>
      </c>
    </row>
    <row r="3108" spans="1:54" hidden="1">
      <c r="A3108" s="133">
        <v>44657.918749999997</v>
      </c>
      <c r="B3108" s="83">
        <v>2210</v>
      </c>
      <c r="C3108" s="83">
        <v>312010</v>
      </c>
      <c r="D3108" s="83">
        <v>71</v>
      </c>
      <c r="E3108" s="83">
        <v>142401</v>
      </c>
      <c r="F3108" s="83">
        <v>0</v>
      </c>
      <c r="G3108" s="83" t="s">
        <v>777</v>
      </c>
      <c r="H3108" s="83" t="s">
        <v>1006</v>
      </c>
      <c r="I3108" s="83" t="s">
        <v>1840</v>
      </c>
      <c r="J3108" s="83" t="s">
        <v>679</v>
      </c>
      <c r="K3108" s="83">
        <v>-41294.33</v>
      </c>
      <c r="L3108" s="132">
        <v>44347</v>
      </c>
      <c r="M3108" s="83" t="s">
        <v>985</v>
      </c>
      <c r="N3108" s="83" t="s">
        <v>984</v>
      </c>
      <c r="O3108" s="83" t="s">
        <v>1839</v>
      </c>
      <c r="P3108" s="83" t="s">
        <v>1838</v>
      </c>
      <c r="Q3108" s="83" t="s">
        <v>1778</v>
      </c>
      <c r="S3108" s="83" t="s">
        <v>1894</v>
      </c>
      <c r="T3108" s="83" t="s">
        <v>1893</v>
      </c>
      <c r="V3108" s="83">
        <v>30479</v>
      </c>
      <c r="AC3108" s="83">
        <v>5</v>
      </c>
      <c r="AD3108" s="83">
        <v>21</v>
      </c>
      <c r="AJ3108" s="83" t="s">
        <v>975</v>
      </c>
      <c r="AK3108" s="83">
        <v>37142</v>
      </c>
      <c r="AL3108" s="83" t="s">
        <v>1893</v>
      </c>
      <c r="AP3108" s="83">
        <v>-41294.33</v>
      </c>
      <c r="AQ3108" s="83" t="s">
        <v>939</v>
      </c>
      <c r="AR3108" s="83">
        <v>-41294.33</v>
      </c>
      <c r="AS3108" s="83" t="s">
        <v>939</v>
      </c>
      <c r="AT3108" s="83">
        <v>933677</v>
      </c>
      <c r="AU3108" s="132">
        <v>44357</v>
      </c>
      <c r="BB3108" s="83" t="s">
        <v>1778</v>
      </c>
    </row>
    <row r="3109" spans="1:54" hidden="1">
      <c r="A3109" s="133">
        <v>44657.918749999997</v>
      </c>
      <c r="B3109" s="83">
        <v>2210</v>
      </c>
      <c r="C3109" s="83">
        <v>312015</v>
      </c>
      <c r="D3109" s="83">
        <v>71</v>
      </c>
      <c r="E3109" s="83">
        <v>142401</v>
      </c>
      <c r="F3109" s="83">
        <v>0</v>
      </c>
      <c r="G3109" s="83" t="s">
        <v>777</v>
      </c>
      <c r="H3109" s="83" t="s">
        <v>986</v>
      </c>
      <c r="I3109" s="83" t="s">
        <v>1840</v>
      </c>
      <c r="J3109" s="83" t="s">
        <v>679</v>
      </c>
      <c r="K3109" s="83">
        <v>-997.75</v>
      </c>
      <c r="L3109" s="132">
        <v>44347</v>
      </c>
      <c r="M3109" s="83" t="s">
        <v>985</v>
      </c>
      <c r="N3109" s="83" t="s">
        <v>984</v>
      </c>
      <c r="O3109" s="83" t="s">
        <v>1839</v>
      </c>
      <c r="P3109" s="83" t="s">
        <v>1838</v>
      </c>
      <c r="Q3109" s="83" t="s">
        <v>1778</v>
      </c>
      <c r="S3109" s="83" t="s">
        <v>1894</v>
      </c>
      <c r="T3109" s="83" t="s">
        <v>1893</v>
      </c>
      <c r="V3109" s="83">
        <v>30479</v>
      </c>
      <c r="AC3109" s="83">
        <v>5</v>
      </c>
      <c r="AD3109" s="83">
        <v>21</v>
      </c>
      <c r="AJ3109" s="83" t="s">
        <v>975</v>
      </c>
      <c r="AK3109" s="83">
        <v>37143</v>
      </c>
      <c r="AL3109" s="83" t="s">
        <v>1893</v>
      </c>
      <c r="AP3109" s="83">
        <v>-997.75</v>
      </c>
      <c r="AQ3109" s="83" t="s">
        <v>939</v>
      </c>
      <c r="AR3109" s="83">
        <v>-997.75</v>
      </c>
      <c r="AS3109" s="83" t="s">
        <v>939</v>
      </c>
      <c r="AT3109" s="83">
        <v>933677</v>
      </c>
      <c r="AU3109" s="132">
        <v>44357</v>
      </c>
      <c r="BB3109" s="83" t="s">
        <v>1778</v>
      </c>
    </row>
    <row r="3110" spans="1:54" hidden="1">
      <c r="A3110" s="133">
        <v>44657.918749999997</v>
      </c>
      <c r="B3110" s="83">
        <v>2210</v>
      </c>
      <c r="C3110" s="83">
        <v>312015</v>
      </c>
      <c r="D3110" s="83">
        <v>71</v>
      </c>
      <c r="E3110" s="83">
        <v>142401</v>
      </c>
      <c r="F3110" s="83">
        <v>0</v>
      </c>
      <c r="G3110" s="83" t="s">
        <v>777</v>
      </c>
      <c r="H3110" s="83" t="s">
        <v>986</v>
      </c>
      <c r="I3110" s="83" t="s">
        <v>1840</v>
      </c>
      <c r="J3110" s="83" t="s">
        <v>679</v>
      </c>
      <c r="K3110" s="83">
        <v>-4207.8999999999996</v>
      </c>
      <c r="L3110" s="132">
        <v>44347</v>
      </c>
      <c r="M3110" s="83" t="s">
        <v>985</v>
      </c>
      <c r="N3110" s="83" t="s">
        <v>984</v>
      </c>
      <c r="O3110" s="83" t="s">
        <v>1839</v>
      </c>
      <c r="P3110" s="83" t="s">
        <v>1838</v>
      </c>
      <c r="Q3110" s="83" t="s">
        <v>1778</v>
      </c>
      <c r="S3110" s="83" t="s">
        <v>1894</v>
      </c>
      <c r="T3110" s="83" t="s">
        <v>1893</v>
      </c>
      <c r="V3110" s="83">
        <v>30479</v>
      </c>
      <c r="AC3110" s="83">
        <v>5</v>
      </c>
      <c r="AD3110" s="83">
        <v>21</v>
      </c>
      <c r="AJ3110" s="83" t="s">
        <v>975</v>
      </c>
      <c r="AK3110" s="83">
        <v>37144</v>
      </c>
      <c r="AL3110" s="83" t="s">
        <v>1893</v>
      </c>
      <c r="AP3110" s="83">
        <v>-4207.8999999999996</v>
      </c>
      <c r="AQ3110" s="83" t="s">
        <v>939</v>
      </c>
      <c r="AR3110" s="83">
        <v>-4207.8999999999996</v>
      </c>
      <c r="AS3110" s="83" t="s">
        <v>939</v>
      </c>
      <c r="AT3110" s="83">
        <v>933677</v>
      </c>
      <c r="AU3110" s="132">
        <v>44357</v>
      </c>
      <c r="BB3110" s="83" t="s">
        <v>1778</v>
      </c>
    </row>
    <row r="3111" spans="1:54" hidden="1">
      <c r="A3111" s="133">
        <v>44657.918749999997</v>
      </c>
      <c r="B3111" s="83">
        <v>2210</v>
      </c>
      <c r="C3111" s="83">
        <v>312015</v>
      </c>
      <c r="D3111" s="83">
        <v>71</v>
      </c>
      <c r="E3111" s="83">
        <v>142401</v>
      </c>
      <c r="F3111" s="83">
        <v>0</v>
      </c>
      <c r="G3111" s="83" t="s">
        <v>777</v>
      </c>
      <c r="H3111" s="83" t="s">
        <v>986</v>
      </c>
      <c r="I3111" s="83" t="s">
        <v>1840</v>
      </c>
      <c r="J3111" s="83" t="s">
        <v>679</v>
      </c>
      <c r="K3111" s="83">
        <v>-8545.5300000000007</v>
      </c>
      <c r="L3111" s="132">
        <v>44347</v>
      </c>
      <c r="M3111" s="83" t="s">
        <v>985</v>
      </c>
      <c r="N3111" s="83" t="s">
        <v>984</v>
      </c>
      <c r="O3111" s="83" t="s">
        <v>1839</v>
      </c>
      <c r="P3111" s="83" t="s">
        <v>1838</v>
      </c>
      <c r="Q3111" s="83" t="s">
        <v>1778</v>
      </c>
      <c r="S3111" s="83" t="s">
        <v>1894</v>
      </c>
      <c r="T3111" s="83" t="s">
        <v>1893</v>
      </c>
      <c r="V3111" s="83">
        <v>30479</v>
      </c>
      <c r="AC3111" s="83">
        <v>5</v>
      </c>
      <c r="AD3111" s="83">
        <v>21</v>
      </c>
      <c r="AJ3111" s="83" t="s">
        <v>975</v>
      </c>
      <c r="AK3111" s="83">
        <v>37145</v>
      </c>
      <c r="AL3111" s="83" t="s">
        <v>1893</v>
      </c>
      <c r="AP3111" s="83">
        <v>-8545.5300000000007</v>
      </c>
      <c r="AQ3111" s="83" t="s">
        <v>939</v>
      </c>
      <c r="AR3111" s="83">
        <v>-8545.5300000000007</v>
      </c>
      <c r="AS3111" s="83" t="s">
        <v>939</v>
      </c>
      <c r="AT3111" s="83">
        <v>933677</v>
      </c>
      <c r="AU3111" s="132">
        <v>44357</v>
      </c>
      <c r="BB3111" s="83" t="s">
        <v>1778</v>
      </c>
    </row>
    <row r="3112" spans="1:54" hidden="1">
      <c r="A3112" s="133">
        <v>44657.918749999997</v>
      </c>
      <c r="B3112" s="83">
        <v>2210</v>
      </c>
      <c r="C3112" s="83">
        <v>312015</v>
      </c>
      <c r="D3112" s="83">
        <v>71</v>
      </c>
      <c r="E3112" s="83">
        <v>142401</v>
      </c>
      <c r="F3112" s="83">
        <v>0</v>
      </c>
      <c r="G3112" s="83" t="s">
        <v>777</v>
      </c>
      <c r="H3112" s="83" t="s">
        <v>986</v>
      </c>
      <c r="I3112" s="83" t="s">
        <v>1840</v>
      </c>
      <c r="J3112" s="83" t="s">
        <v>679</v>
      </c>
      <c r="K3112" s="83">
        <v>-393353.01</v>
      </c>
      <c r="L3112" s="132">
        <v>44347</v>
      </c>
      <c r="M3112" s="83" t="s">
        <v>985</v>
      </c>
      <c r="N3112" s="83" t="s">
        <v>984</v>
      </c>
      <c r="O3112" s="83" t="s">
        <v>1839</v>
      </c>
      <c r="P3112" s="83" t="s">
        <v>1838</v>
      </c>
      <c r="Q3112" s="83" t="s">
        <v>1778</v>
      </c>
      <c r="S3112" s="83" t="s">
        <v>1894</v>
      </c>
      <c r="T3112" s="83" t="s">
        <v>1893</v>
      </c>
      <c r="V3112" s="83">
        <v>30479</v>
      </c>
      <c r="AC3112" s="83">
        <v>5</v>
      </c>
      <c r="AD3112" s="83">
        <v>21</v>
      </c>
      <c r="AJ3112" s="83" t="s">
        <v>975</v>
      </c>
      <c r="AK3112" s="83">
        <v>37146</v>
      </c>
      <c r="AL3112" s="83" t="s">
        <v>1893</v>
      </c>
      <c r="AP3112" s="83">
        <v>-393353.01</v>
      </c>
      <c r="AQ3112" s="83" t="s">
        <v>939</v>
      </c>
      <c r="AR3112" s="83">
        <v>-393353.01</v>
      </c>
      <c r="AS3112" s="83" t="s">
        <v>939</v>
      </c>
      <c r="AT3112" s="83">
        <v>933677</v>
      </c>
      <c r="AU3112" s="132">
        <v>44357</v>
      </c>
      <c r="BB3112" s="83" t="s">
        <v>1778</v>
      </c>
    </row>
    <row r="3113" spans="1:54" hidden="1">
      <c r="A3113" s="133">
        <v>44657.918749999997</v>
      </c>
      <c r="B3113" s="83">
        <v>2210</v>
      </c>
      <c r="C3113" s="83">
        <v>312010</v>
      </c>
      <c r="D3113" s="83">
        <v>71</v>
      </c>
      <c r="E3113" s="83">
        <v>142501</v>
      </c>
      <c r="F3113" s="83">
        <v>0</v>
      </c>
      <c r="G3113" s="83" t="s">
        <v>777</v>
      </c>
      <c r="H3113" s="83" t="s">
        <v>1006</v>
      </c>
      <c r="I3113" s="83" t="s">
        <v>1840</v>
      </c>
      <c r="J3113" s="83" t="s">
        <v>680</v>
      </c>
      <c r="K3113" s="83">
        <v>-0.03</v>
      </c>
      <c r="L3113" s="132">
        <v>44347</v>
      </c>
      <c r="M3113" s="83" t="s">
        <v>985</v>
      </c>
      <c r="N3113" s="83" t="s">
        <v>984</v>
      </c>
      <c r="O3113" s="83" t="s">
        <v>1839</v>
      </c>
      <c r="P3113" s="83" t="s">
        <v>1838</v>
      </c>
      <c r="Q3113" s="83" t="s">
        <v>1778</v>
      </c>
      <c r="S3113" s="83" t="s">
        <v>1894</v>
      </c>
      <c r="T3113" s="83" t="s">
        <v>1893</v>
      </c>
      <c r="V3113" s="83">
        <v>30479</v>
      </c>
      <c r="AC3113" s="83">
        <v>5</v>
      </c>
      <c r="AD3113" s="83">
        <v>21</v>
      </c>
      <c r="AJ3113" s="83" t="s">
        <v>975</v>
      </c>
      <c r="AK3113" s="83">
        <v>38519</v>
      </c>
      <c r="AL3113" s="83" t="s">
        <v>1893</v>
      </c>
      <c r="AP3113" s="83">
        <v>-0.03</v>
      </c>
      <c r="AQ3113" s="83" t="s">
        <v>939</v>
      </c>
      <c r="AR3113" s="83">
        <v>-0.03</v>
      </c>
      <c r="AS3113" s="83" t="s">
        <v>939</v>
      </c>
      <c r="AT3113" s="83">
        <v>933677</v>
      </c>
      <c r="AU3113" s="132">
        <v>44357</v>
      </c>
      <c r="BB3113" s="83" t="s">
        <v>1778</v>
      </c>
    </row>
    <row r="3114" spans="1:54" hidden="1">
      <c r="A3114" s="133">
        <v>44657.918749999997</v>
      </c>
      <c r="B3114" s="83">
        <v>2210</v>
      </c>
      <c r="C3114" s="83">
        <v>312015</v>
      </c>
      <c r="D3114" s="83">
        <v>71</v>
      </c>
      <c r="E3114" s="83">
        <v>142501</v>
      </c>
      <c r="F3114" s="83">
        <v>0</v>
      </c>
      <c r="G3114" s="83" t="s">
        <v>777</v>
      </c>
      <c r="H3114" s="83" t="s">
        <v>986</v>
      </c>
      <c r="I3114" s="83" t="s">
        <v>1840</v>
      </c>
      <c r="J3114" s="83" t="s">
        <v>680</v>
      </c>
      <c r="K3114" s="83">
        <v>-0.25</v>
      </c>
      <c r="L3114" s="132">
        <v>44347</v>
      </c>
      <c r="M3114" s="83" t="s">
        <v>985</v>
      </c>
      <c r="N3114" s="83" t="s">
        <v>984</v>
      </c>
      <c r="O3114" s="83" t="s">
        <v>1839</v>
      </c>
      <c r="P3114" s="83" t="s">
        <v>1838</v>
      </c>
      <c r="Q3114" s="83" t="s">
        <v>1778</v>
      </c>
      <c r="S3114" s="83" t="s">
        <v>1894</v>
      </c>
      <c r="T3114" s="83" t="s">
        <v>1893</v>
      </c>
      <c r="V3114" s="83">
        <v>30479</v>
      </c>
      <c r="AC3114" s="83">
        <v>5</v>
      </c>
      <c r="AD3114" s="83">
        <v>21</v>
      </c>
      <c r="AJ3114" s="83" t="s">
        <v>975</v>
      </c>
      <c r="AK3114" s="83">
        <v>38520</v>
      </c>
      <c r="AL3114" s="83" t="s">
        <v>1893</v>
      </c>
      <c r="AP3114" s="83">
        <v>-0.25</v>
      </c>
      <c r="AQ3114" s="83" t="s">
        <v>939</v>
      </c>
      <c r="AR3114" s="83">
        <v>-0.25</v>
      </c>
      <c r="AS3114" s="83" t="s">
        <v>939</v>
      </c>
      <c r="AT3114" s="83">
        <v>933677</v>
      </c>
      <c r="AU3114" s="132">
        <v>44357</v>
      </c>
      <c r="BB3114" s="83" t="s">
        <v>1778</v>
      </c>
    </row>
    <row r="3115" spans="1:54" hidden="1">
      <c r="A3115" s="133">
        <v>44657.918749999997</v>
      </c>
      <c r="B3115" s="83">
        <v>2210</v>
      </c>
      <c r="C3115" s="83">
        <v>312010</v>
      </c>
      <c r="D3115" s="83">
        <v>71</v>
      </c>
      <c r="E3115" s="83">
        <v>142502</v>
      </c>
      <c r="F3115" s="83">
        <v>0</v>
      </c>
      <c r="G3115" s="83" t="s">
        <v>777</v>
      </c>
      <c r="H3115" s="83" t="s">
        <v>1006</v>
      </c>
      <c r="I3115" s="83" t="s">
        <v>1840</v>
      </c>
      <c r="J3115" s="83" t="s">
        <v>681</v>
      </c>
      <c r="K3115" s="83">
        <v>-7.67</v>
      </c>
      <c r="L3115" s="132">
        <v>44347</v>
      </c>
      <c r="M3115" s="83" t="s">
        <v>985</v>
      </c>
      <c r="N3115" s="83" t="s">
        <v>984</v>
      </c>
      <c r="O3115" s="83" t="s">
        <v>1839</v>
      </c>
      <c r="P3115" s="83" t="s">
        <v>1838</v>
      </c>
      <c r="Q3115" s="83" t="s">
        <v>1778</v>
      </c>
      <c r="S3115" s="83" t="s">
        <v>1894</v>
      </c>
      <c r="T3115" s="83" t="s">
        <v>1893</v>
      </c>
      <c r="V3115" s="83">
        <v>30479</v>
      </c>
      <c r="AC3115" s="83">
        <v>5</v>
      </c>
      <c r="AD3115" s="83">
        <v>21</v>
      </c>
      <c r="AJ3115" s="83" t="s">
        <v>975</v>
      </c>
      <c r="AK3115" s="83">
        <v>39163</v>
      </c>
      <c r="AL3115" s="83" t="s">
        <v>1893</v>
      </c>
      <c r="AP3115" s="83">
        <v>-7.67</v>
      </c>
      <c r="AQ3115" s="83" t="s">
        <v>939</v>
      </c>
      <c r="AR3115" s="83">
        <v>-7.67</v>
      </c>
      <c r="AS3115" s="83" t="s">
        <v>939</v>
      </c>
      <c r="AT3115" s="83">
        <v>933677</v>
      </c>
      <c r="AU3115" s="132">
        <v>44357</v>
      </c>
      <c r="BB3115" s="83" t="s">
        <v>1778</v>
      </c>
    </row>
    <row r="3116" spans="1:54" hidden="1">
      <c r="A3116" s="133">
        <v>44657.918749999997</v>
      </c>
      <c r="B3116" s="83">
        <v>2210</v>
      </c>
      <c r="C3116" s="83">
        <v>312015</v>
      </c>
      <c r="D3116" s="83">
        <v>71</v>
      </c>
      <c r="E3116" s="83">
        <v>142502</v>
      </c>
      <c r="F3116" s="83">
        <v>0</v>
      </c>
      <c r="G3116" s="83" t="s">
        <v>777</v>
      </c>
      <c r="H3116" s="83" t="s">
        <v>986</v>
      </c>
      <c r="I3116" s="83" t="s">
        <v>1840</v>
      </c>
      <c r="J3116" s="83" t="s">
        <v>681</v>
      </c>
      <c r="K3116" s="83">
        <v>-73.069999999999993</v>
      </c>
      <c r="L3116" s="132">
        <v>44347</v>
      </c>
      <c r="M3116" s="83" t="s">
        <v>985</v>
      </c>
      <c r="N3116" s="83" t="s">
        <v>984</v>
      </c>
      <c r="O3116" s="83" t="s">
        <v>1839</v>
      </c>
      <c r="P3116" s="83" t="s">
        <v>1838</v>
      </c>
      <c r="Q3116" s="83" t="s">
        <v>1778</v>
      </c>
      <c r="S3116" s="83" t="s">
        <v>1894</v>
      </c>
      <c r="T3116" s="83" t="s">
        <v>1893</v>
      </c>
      <c r="V3116" s="83">
        <v>30479</v>
      </c>
      <c r="AC3116" s="83">
        <v>5</v>
      </c>
      <c r="AD3116" s="83">
        <v>21</v>
      </c>
      <c r="AJ3116" s="83" t="s">
        <v>975</v>
      </c>
      <c r="AK3116" s="83">
        <v>39164</v>
      </c>
      <c r="AL3116" s="83" t="s">
        <v>1893</v>
      </c>
      <c r="AP3116" s="83">
        <v>-73.069999999999993</v>
      </c>
      <c r="AQ3116" s="83" t="s">
        <v>939</v>
      </c>
      <c r="AR3116" s="83">
        <v>-73.069999999999993</v>
      </c>
      <c r="AS3116" s="83" t="s">
        <v>939</v>
      </c>
      <c r="AT3116" s="83">
        <v>933677</v>
      </c>
      <c r="AU3116" s="132">
        <v>44357</v>
      </c>
      <c r="BB3116" s="83" t="s">
        <v>1778</v>
      </c>
    </row>
    <row r="3117" spans="1:54" hidden="1">
      <c r="A3117" s="133">
        <v>44657.918749999997</v>
      </c>
      <c r="B3117" s="83">
        <v>2210</v>
      </c>
      <c r="C3117" s="83">
        <v>312010</v>
      </c>
      <c r="D3117" s="83">
        <v>71</v>
      </c>
      <c r="E3117" s="83">
        <v>142503</v>
      </c>
      <c r="F3117" s="83">
        <v>0</v>
      </c>
      <c r="G3117" s="83" t="s">
        <v>777</v>
      </c>
      <c r="H3117" s="83" t="s">
        <v>1006</v>
      </c>
      <c r="I3117" s="83" t="s">
        <v>1840</v>
      </c>
      <c r="J3117" s="83" t="s">
        <v>682</v>
      </c>
      <c r="K3117" s="83">
        <v>-2382.54</v>
      </c>
      <c r="L3117" s="132">
        <v>44347</v>
      </c>
      <c r="M3117" s="83" t="s">
        <v>985</v>
      </c>
      <c r="N3117" s="83" t="s">
        <v>984</v>
      </c>
      <c r="O3117" s="83" t="s">
        <v>1839</v>
      </c>
      <c r="P3117" s="83" t="s">
        <v>1838</v>
      </c>
      <c r="Q3117" s="83" t="s">
        <v>1778</v>
      </c>
      <c r="S3117" s="83" t="s">
        <v>1894</v>
      </c>
      <c r="T3117" s="83" t="s">
        <v>1893</v>
      </c>
      <c r="V3117" s="83">
        <v>30479</v>
      </c>
      <c r="AC3117" s="83">
        <v>5</v>
      </c>
      <c r="AD3117" s="83">
        <v>21</v>
      </c>
      <c r="AJ3117" s="83" t="s">
        <v>975</v>
      </c>
      <c r="AK3117" s="83">
        <v>39972</v>
      </c>
      <c r="AL3117" s="83" t="s">
        <v>1893</v>
      </c>
      <c r="AP3117" s="83">
        <v>-2382.54</v>
      </c>
      <c r="AQ3117" s="83" t="s">
        <v>939</v>
      </c>
      <c r="AR3117" s="83">
        <v>-2382.54</v>
      </c>
      <c r="AS3117" s="83" t="s">
        <v>939</v>
      </c>
      <c r="AT3117" s="83">
        <v>933677</v>
      </c>
      <c r="AU3117" s="132">
        <v>44357</v>
      </c>
      <c r="BB3117" s="83" t="s">
        <v>1778</v>
      </c>
    </row>
    <row r="3118" spans="1:54" hidden="1">
      <c r="A3118" s="133">
        <v>44657.918749999997</v>
      </c>
      <c r="B3118" s="83">
        <v>2210</v>
      </c>
      <c r="C3118" s="83">
        <v>312015</v>
      </c>
      <c r="D3118" s="83">
        <v>71</v>
      </c>
      <c r="E3118" s="83">
        <v>142503</v>
      </c>
      <c r="F3118" s="83">
        <v>0</v>
      </c>
      <c r="G3118" s="83" t="s">
        <v>777</v>
      </c>
      <c r="H3118" s="83" t="s">
        <v>986</v>
      </c>
      <c r="I3118" s="83" t="s">
        <v>1840</v>
      </c>
      <c r="J3118" s="83" t="s">
        <v>682</v>
      </c>
      <c r="K3118" s="83">
        <v>-22695.06</v>
      </c>
      <c r="L3118" s="132">
        <v>44347</v>
      </c>
      <c r="M3118" s="83" t="s">
        <v>985</v>
      </c>
      <c r="N3118" s="83" t="s">
        <v>984</v>
      </c>
      <c r="O3118" s="83" t="s">
        <v>1839</v>
      </c>
      <c r="P3118" s="83" t="s">
        <v>1838</v>
      </c>
      <c r="Q3118" s="83" t="s">
        <v>1778</v>
      </c>
      <c r="S3118" s="83" t="s">
        <v>1894</v>
      </c>
      <c r="T3118" s="83" t="s">
        <v>1893</v>
      </c>
      <c r="V3118" s="83">
        <v>30479</v>
      </c>
      <c r="AC3118" s="83">
        <v>5</v>
      </c>
      <c r="AD3118" s="83">
        <v>21</v>
      </c>
      <c r="AJ3118" s="83" t="s">
        <v>975</v>
      </c>
      <c r="AK3118" s="83">
        <v>39973</v>
      </c>
      <c r="AL3118" s="83" t="s">
        <v>1893</v>
      </c>
      <c r="AP3118" s="83">
        <v>-22695.06</v>
      </c>
      <c r="AQ3118" s="83" t="s">
        <v>939</v>
      </c>
      <c r="AR3118" s="83">
        <v>-22695.06</v>
      </c>
      <c r="AS3118" s="83" t="s">
        <v>939</v>
      </c>
      <c r="AT3118" s="83">
        <v>933677</v>
      </c>
      <c r="AU3118" s="132">
        <v>44357</v>
      </c>
      <c r="BB3118" s="83" t="s">
        <v>1778</v>
      </c>
    </row>
    <row r="3119" spans="1:54" hidden="1">
      <c r="A3119" s="133">
        <v>44657.918749999997</v>
      </c>
      <c r="B3119" s="83">
        <v>2210</v>
      </c>
      <c r="C3119" s="83">
        <v>312000</v>
      </c>
      <c r="D3119" s="83">
        <v>75</v>
      </c>
      <c r="E3119" s="83">
        <v>142504</v>
      </c>
      <c r="F3119" s="83">
        <v>0</v>
      </c>
      <c r="G3119" s="83" t="s">
        <v>777</v>
      </c>
      <c r="H3119" s="83" t="s">
        <v>1037</v>
      </c>
      <c r="I3119" s="83" t="s">
        <v>1841</v>
      </c>
      <c r="J3119" s="83" t="s">
        <v>683</v>
      </c>
      <c r="K3119" s="83">
        <v>42821.39</v>
      </c>
      <c r="L3119" s="132">
        <v>44347</v>
      </c>
      <c r="M3119" s="83" t="s">
        <v>985</v>
      </c>
      <c r="N3119" s="83" t="s">
        <v>984</v>
      </c>
      <c r="O3119" s="83" t="s">
        <v>1839</v>
      </c>
      <c r="P3119" s="83" t="s">
        <v>1838</v>
      </c>
      <c r="Q3119" s="83" t="s">
        <v>1778</v>
      </c>
      <c r="S3119" s="83" t="s">
        <v>1894</v>
      </c>
      <c r="T3119" s="83" t="s">
        <v>1893</v>
      </c>
      <c r="V3119" s="83">
        <v>30479</v>
      </c>
      <c r="AC3119" s="83">
        <v>5</v>
      </c>
      <c r="AD3119" s="83">
        <v>21</v>
      </c>
      <c r="AJ3119" s="83" t="s">
        <v>975</v>
      </c>
      <c r="AK3119" s="83">
        <v>42729</v>
      </c>
      <c r="AL3119" s="83" t="s">
        <v>1893</v>
      </c>
      <c r="AP3119" s="83">
        <v>42821.39</v>
      </c>
      <c r="AQ3119" s="83" t="s">
        <v>939</v>
      </c>
      <c r="AR3119" s="83">
        <v>42821.39</v>
      </c>
      <c r="AS3119" s="83" t="s">
        <v>939</v>
      </c>
      <c r="AT3119" s="83">
        <v>933677</v>
      </c>
      <c r="AU3119" s="132">
        <v>44357</v>
      </c>
      <c r="BB3119" s="83" t="s">
        <v>1778</v>
      </c>
    </row>
    <row r="3120" spans="1:54" hidden="1">
      <c r="A3120" s="133">
        <v>44657.918749999997</v>
      </c>
      <c r="B3120" s="83">
        <v>2210</v>
      </c>
      <c r="C3120" s="83">
        <v>312010</v>
      </c>
      <c r="D3120" s="83">
        <v>71</v>
      </c>
      <c r="E3120" s="83">
        <v>142504</v>
      </c>
      <c r="F3120" s="83">
        <v>0</v>
      </c>
      <c r="G3120" s="83" t="s">
        <v>777</v>
      </c>
      <c r="H3120" s="83" t="s">
        <v>1006</v>
      </c>
      <c r="I3120" s="83" t="s">
        <v>1840</v>
      </c>
      <c r="J3120" s="83" t="s">
        <v>683</v>
      </c>
      <c r="K3120" s="83">
        <v>-0.04</v>
      </c>
      <c r="L3120" s="132">
        <v>44347</v>
      </c>
      <c r="M3120" s="83" t="s">
        <v>985</v>
      </c>
      <c r="N3120" s="83" t="s">
        <v>984</v>
      </c>
      <c r="O3120" s="83" t="s">
        <v>1839</v>
      </c>
      <c r="P3120" s="83" t="s">
        <v>1838</v>
      </c>
      <c r="Q3120" s="83" t="s">
        <v>1778</v>
      </c>
      <c r="S3120" s="83" t="s">
        <v>1894</v>
      </c>
      <c r="T3120" s="83" t="s">
        <v>1893</v>
      </c>
      <c r="V3120" s="83">
        <v>30479</v>
      </c>
      <c r="AC3120" s="83">
        <v>5</v>
      </c>
      <c r="AD3120" s="83">
        <v>21</v>
      </c>
      <c r="AJ3120" s="83" t="s">
        <v>975</v>
      </c>
      <c r="AK3120" s="83">
        <v>42730</v>
      </c>
      <c r="AL3120" s="83" t="s">
        <v>1893</v>
      </c>
      <c r="AP3120" s="83">
        <v>-0.04</v>
      </c>
      <c r="AQ3120" s="83" t="s">
        <v>939</v>
      </c>
      <c r="AR3120" s="83">
        <v>-0.04</v>
      </c>
      <c r="AS3120" s="83" t="s">
        <v>939</v>
      </c>
      <c r="AT3120" s="83">
        <v>933677</v>
      </c>
      <c r="AU3120" s="132">
        <v>44357</v>
      </c>
      <c r="BB3120" s="83" t="s">
        <v>1778</v>
      </c>
    </row>
    <row r="3121" spans="1:54" hidden="1">
      <c r="A3121" s="133">
        <v>44657.918749999997</v>
      </c>
      <c r="B3121" s="83">
        <v>2210</v>
      </c>
      <c r="C3121" s="83">
        <v>312010</v>
      </c>
      <c r="D3121" s="83">
        <v>71</v>
      </c>
      <c r="E3121" s="83">
        <v>142504</v>
      </c>
      <c r="F3121" s="83">
        <v>0</v>
      </c>
      <c r="G3121" s="83" t="s">
        <v>777</v>
      </c>
      <c r="H3121" s="83" t="s">
        <v>1006</v>
      </c>
      <c r="I3121" s="83" t="s">
        <v>1840</v>
      </c>
      <c r="J3121" s="83" t="s">
        <v>683</v>
      </c>
      <c r="K3121" s="83">
        <v>-7.0000000000000007E-2</v>
      </c>
      <c r="L3121" s="132">
        <v>44347</v>
      </c>
      <c r="M3121" s="83" t="s">
        <v>985</v>
      </c>
      <c r="N3121" s="83" t="s">
        <v>984</v>
      </c>
      <c r="O3121" s="83" t="s">
        <v>1839</v>
      </c>
      <c r="P3121" s="83" t="s">
        <v>1838</v>
      </c>
      <c r="Q3121" s="83" t="s">
        <v>1778</v>
      </c>
      <c r="S3121" s="83" t="s">
        <v>1894</v>
      </c>
      <c r="T3121" s="83" t="s">
        <v>1893</v>
      </c>
      <c r="V3121" s="83">
        <v>30479</v>
      </c>
      <c r="AC3121" s="83">
        <v>5</v>
      </c>
      <c r="AD3121" s="83">
        <v>21</v>
      </c>
      <c r="AJ3121" s="83" t="s">
        <v>975</v>
      </c>
      <c r="AK3121" s="83">
        <v>42731</v>
      </c>
      <c r="AL3121" s="83" t="s">
        <v>1893</v>
      </c>
      <c r="AP3121" s="83">
        <v>-7.0000000000000007E-2</v>
      </c>
      <c r="AQ3121" s="83" t="s">
        <v>939</v>
      </c>
      <c r="AR3121" s="83">
        <v>-7.0000000000000007E-2</v>
      </c>
      <c r="AS3121" s="83" t="s">
        <v>939</v>
      </c>
      <c r="AT3121" s="83">
        <v>933677</v>
      </c>
      <c r="AU3121" s="132">
        <v>44357</v>
      </c>
      <c r="BB3121" s="83" t="s">
        <v>1778</v>
      </c>
    </row>
    <row r="3122" spans="1:54" hidden="1">
      <c r="A3122" s="133">
        <v>44657.918749999997</v>
      </c>
      <c r="B3122" s="83">
        <v>2210</v>
      </c>
      <c r="C3122" s="83">
        <v>312010</v>
      </c>
      <c r="D3122" s="83">
        <v>71</v>
      </c>
      <c r="E3122" s="83">
        <v>142504</v>
      </c>
      <c r="F3122" s="83">
        <v>0</v>
      </c>
      <c r="G3122" s="83" t="s">
        <v>777</v>
      </c>
      <c r="H3122" s="83" t="s">
        <v>1006</v>
      </c>
      <c r="I3122" s="83" t="s">
        <v>1840</v>
      </c>
      <c r="J3122" s="83" t="s">
        <v>683</v>
      </c>
      <c r="K3122" s="83">
        <v>-0.08</v>
      </c>
      <c r="L3122" s="132">
        <v>44347</v>
      </c>
      <c r="M3122" s="83" t="s">
        <v>985</v>
      </c>
      <c r="N3122" s="83" t="s">
        <v>984</v>
      </c>
      <c r="O3122" s="83" t="s">
        <v>1839</v>
      </c>
      <c r="P3122" s="83" t="s">
        <v>1838</v>
      </c>
      <c r="Q3122" s="83" t="s">
        <v>1778</v>
      </c>
      <c r="S3122" s="83" t="s">
        <v>1894</v>
      </c>
      <c r="T3122" s="83" t="s">
        <v>1893</v>
      </c>
      <c r="V3122" s="83">
        <v>30479</v>
      </c>
      <c r="AC3122" s="83">
        <v>5</v>
      </c>
      <c r="AD3122" s="83">
        <v>21</v>
      </c>
      <c r="AJ3122" s="83" t="s">
        <v>975</v>
      </c>
      <c r="AK3122" s="83">
        <v>42732</v>
      </c>
      <c r="AL3122" s="83" t="s">
        <v>1893</v>
      </c>
      <c r="AP3122" s="83">
        <v>-0.08</v>
      </c>
      <c r="AQ3122" s="83" t="s">
        <v>939</v>
      </c>
      <c r="AR3122" s="83">
        <v>-0.08</v>
      </c>
      <c r="AS3122" s="83" t="s">
        <v>939</v>
      </c>
      <c r="AT3122" s="83">
        <v>933677</v>
      </c>
      <c r="AU3122" s="132">
        <v>44357</v>
      </c>
      <c r="BB3122" s="83" t="s">
        <v>1778</v>
      </c>
    </row>
    <row r="3123" spans="1:54" hidden="1">
      <c r="A3123" s="133">
        <v>44657.918749999997</v>
      </c>
      <c r="B3123" s="83">
        <v>2210</v>
      </c>
      <c r="C3123" s="83">
        <v>312010</v>
      </c>
      <c r="D3123" s="83">
        <v>71</v>
      </c>
      <c r="E3123" s="83">
        <v>142504</v>
      </c>
      <c r="F3123" s="83">
        <v>0</v>
      </c>
      <c r="G3123" s="83" t="s">
        <v>777</v>
      </c>
      <c r="H3123" s="83" t="s">
        <v>1006</v>
      </c>
      <c r="I3123" s="83" t="s">
        <v>1840</v>
      </c>
      <c r="J3123" s="83" t="s">
        <v>683</v>
      </c>
      <c r="K3123" s="83">
        <v>-0.1</v>
      </c>
      <c r="L3123" s="132">
        <v>44347</v>
      </c>
      <c r="M3123" s="83" t="s">
        <v>985</v>
      </c>
      <c r="N3123" s="83" t="s">
        <v>984</v>
      </c>
      <c r="O3123" s="83" t="s">
        <v>1839</v>
      </c>
      <c r="P3123" s="83" t="s">
        <v>1838</v>
      </c>
      <c r="Q3123" s="83" t="s">
        <v>1778</v>
      </c>
      <c r="S3123" s="83" t="s">
        <v>1894</v>
      </c>
      <c r="T3123" s="83" t="s">
        <v>1893</v>
      </c>
      <c r="V3123" s="83">
        <v>30479</v>
      </c>
      <c r="AC3123" s="83">
        <v>5</v>
      </c>
      <c r="AD3123" s="83">
        <v>21</v>
      </c>
      <c r="AJ3123" s="83" t="s">
        <v>975</v>
      </c>
      <c r="AK3123" s="83">
        <v>42733</v>
      </c>
      <c r="AL3123" s="83" t="s">
        <v>1893</v>
      </c>
      <c r="AP3123" s="83">
        <v>-0.1</v>
      </c>
      <c r="AQ3123" s="83" t="s">
        <v>939</v>
      </c>
      <c r="AR3123" s="83">
        <v>-0.1</v>
      </c>
      <c r="AS3123" s="83" t="s">
        <v>939</v>
      </c>
      <c r="AT3123" s="83">
        <v>933677</v>
      </c>
      <c r="AU3123" s="132">
        <v>44357</v>
      </c>
      <c r="BB3123" s="83" t="s">
        <v>1778</v>
      </c>
    </row>
    <row r="3124" spans="1:54" hidden="1">
      <c r="A3124" s="133">
        <v>44657.918749999997</v>
      </c>
      <c r="B3124" s="83">
        <v>2210</v>
      </c>
      <c r="C3124" s="83">
        <v>312010</v>
      </c>
      <c r="D3124" s="83">
        <v>71</v>
      </c>
      <c r="E3124" s="83">
        <v>142504</v>
      </c>
      <c r="F3124" s="83">
        <v>0</v>
      </c>
      <c r="G3124" s="83" t="s">
        <v>777</v>
      </c>
      <c r="H3124" s="83" t="s">
        <v>1006</v>
      </c>
      <c r="I3124" s="83" t="s">
        <v>1840</v>
      </c>
      <c r="J3124" s="83" t="s">
        <v>683</v>
      </c>
      <c r="K3124" s="83">
        <v>-1.04</v>
      </c>
      <c r="L3124" s="132">
        <v>44347</v>
      </c>
      <c r="M3124" s="83" t="s">
        <v>985</v>
      </c>
      <c r="N3124" s="83" t="s">
        <v>984</v>
      </c>
      <c r="O3124" s="83" t="s">
        <v>1839</v>
      </c>
      <c r="P3124" s="83" t="s">
        <v>1838</v>
      </c>
      <c r="Q3124" s="83" t="s">
        <v>1778</v>
      </c>
      <c r="S3124" s="83" t="s">
        <v>1894</v>
      </c>
      <c r="T3124" s="83" t="s">
        <v>1893</v>
      </c>
      <c r="V3124" s="83">
        <v>30479</v>
      </c>
      <c r="AC3124" s="83">
        <v>5</v>
      </c>
      <c r="AD3124" s="83">
        <v>21</v>
      </c>
      <c r="AJ3124" s="83" t="s">
        <v>975</v>
      </c>
      <c r="AK3124" s="83">
        <v>42734</v>
      </c>
      <c r="AL3124" s="83" t="s">
        <v>1893</v>
      </c>
      <c r="AP3124" s="83">
        <v>-1.04</v>
      </c>
      <c r="AQ3124" s="83" t="s">
        <v>939</v>
      </c>
      <c r="AR3124" s="83">
        <v>-1.04</v>
      </c>
      <c r="AS3124" s="83" t="s">
        <v>939</v>
      </c>
      <c r="AT3124" s="83">
        <v>933677</v>
      </c>
      <c r="AU3124" s="132">
        <v>44357</v>
      </c>
      <c r="BB3124" s="83" t="s">
        <v>1778</v>
      </c>
    </row>
    <row r="3125" spans="1:54" hidden="1">
      <c r="A3125" s="133">
        <v>44657.918749999997</v>
      </c>
      <c r="B3125" s="83">
        <v>2210</v>
      </c>
      <c r="C3125" s="83">
        <v>312010</v>
      </c>
      <c r="D3125" s="83">
        <v>71</v>
      </c>
      <c r="E3125" s="83">
        <v>142504</v>
      </c>
      <c r="F3125" s="83">
        <v>0</v>
      </c>
      <c r="G3125" s="83" t="s">
        <v>777</v>
      </c>
      <c r="H3125" s="83" t="s">
        <v>1006</v>
      </c>
      <c r="I3125" s="83" t="s">
        <v>1840</v>
      </c>
      <c r="J3125" s="83" t="s">
        <v>683</v>
      </c>
      <c r="K3125" s="83">
        <v>-1.05</v>
      </c>
      <c r="L3125" s="132">
        <v>44347</v>
      </c>
      <c r="M3125" s="83" t="s">
        <v>985</v>
      </c>
      <c r="N3125" s="83" t="s">
        <v>984</v>
      </c>
      <c r="O3125" s="83" t="s">
        <v>1839</v>
      </c>
      <c r="P3125" s="83" t="s">
        <v>1838</v>
      </c>
      <c r="Q3125" s="83" t="s">
        <v>1778</v>
      </c>
      <c r="S3125" s="83" t="s">
        <v>1894</v>
      </c>
      <c r="T3125" s="83" t="s">
        <v>1893</v>
      </c>
      <c r="V3125" s="83">
        <v>30479</v>
      </c>
      <c r="AC3125" s="83">
        <v>5</v>
      </c>
      <c r="AD3125" s="83">
        <v>21</v>
      </c>
      <c r="AJ3125" s="83" t="s">
        <v>975</v>
      </c>
      <c r="AK3125" s="83">
        <v>42735</v>
      </c>
      <c r="AL3125" s="83" t="s">
        <v>1893</v>
      </c>
      <c r="AP3125" s="83">
        <v>-1.05</v>
      </c>
      <c r="AQ3125" s="83" t="s">
        <v>939</v>
      </c>
      <c r="AR3125" s="83">
        <v>-1.05</v>
      </c>
      <c r="AS3125" s="83" t="s">
        <v>939</v>
      </c>
      <c r="AT3125" s="83">
        <v>933677</v>
      </c>
      <c r="AU3125" s="132">
        <v>44357</v>
      </c>
      <c r="BB3125" s="83" t="s">
        <v>1778</v>
      </c>
    </row>
    <row r="3126" spans="1:54" hidden="1">
      <c r="A3126" s="133">
        <v>44657.918749999997</v>
      </c>
      <c r="B3126" s="83">
        <v>2210</v>
      </c>
      <c r="C3126" s="83">
        <v>312010</v>
      </c>
      <c r="D3126" s="83">
        <v>71</v>
      </c>
      <c r="E3126" s="83">
        <v>142504</v>
      </c>
      <c r="F3126" s="83">
        <v>0</v>
      </c>
      <c r="G3126" s="83" t="s">
        <v>777</v>
      </c>
      <c r="H3126" s="83" t="s">
        <v>1006</v>
      </c>
      <c r="I3126" s="83" t="s">
        <v>1840</v>
      </c>
      <c r="J3126" s="83" t="s">
        <v>683</v>
      </c>
      <c r="K3126" s="83">
        <v>-3.19</v>
      </c>
      <c r="L3126" s="132">
        <v>44347</v>
      </c>
      <c r="M3126" s="83" t="s">
        <v>985</v>
      </c>
      <c r="N3126" s="83" t="s">
        <v>984</v>
      </c>
      <c r="O3126" s="83" t="s">
        <v>1839</v>
      </c>
      <c r="P3126" s="83" t="s">
        <v>1838</v>
      </c>
      <c r="Q3126" s="83" t="s">
        <v>1778</v>
      </c>
      <c r="S3126" s="83" t="s">
        <v>1894</v>
      </c>
      <c r="T3126" s="83" t="s">
        <v>1893</v>
      </c>
      <c r="V3126" s="83">
        <v>30479</v>
      </c>
      <c r="AC3126" s="83">
        <v>5</v>
      </c>
      <c r="AD3126" s="83">
        <v>21</v>
      </c>
      <c r="AJ3126" s="83" t="s">
        <v>975</v>
      </c>
      <c r="AK3126" s="83">
        <v>42736</v>
      </c>
      <c r="AL3126" s="83" t="s">
        <v>1893</v>
      </c>
      <c r="AP3126" s="83">
        <v>-3.19</v>
      </c>
      <c r="AQ3126" s="83" t="s">
        <v>939</v>
      </c>
      <c r="AR3126" s="83">
        <v>-3.19</v>
      </c>
      <c r="AS3126" s="83" t="s">
        <v>939</v>
      </c>
      <c r="AT3126" s="83">
        <v>933677</v>
      </c>
      <c r="AU3126" s="132">
        <v>44357</v>
      </c>
      <c r="BB3126" s="83" t="s">
        <v>1778</v>
      </c>
    </row>
    <row r="3127" spans="1:54" hidden="1">
      <c r="A3127" s="133">
        <v>44657.918749999997</v>
      </c>
      <c r="B3127" s="83">
        <v>2210</v>
      </c>
      <c r="C3127" s="83">
        <v>312010</v>
      </c>
      <c r="D3127" s="83">
        <v>71</v>
      </c>
      <c r="E3127" s="83">
        <v>142504</v>
      </c>
      <c r="F3127" s="83">
        <v>0</v>
      </c>
      <c r="G3127" s="83" t="s">
        <v>777</v>
      </c>
      <c r="H3127" s="83" t="s">
        <v>1006</v>
      </c>
      <c r="I3127" s="83" t="s">
        <v>1840</v>
      </c>
      <c r="J3127" s="83" t="s">
        <v>683</v>
      </c>
      <c r="K3127" s="83">
        <v>-5.15</v>
      </c>
      <c r="L3127" s="132">
        <v>44347</v>
      </c>
      <c r="M3127" s="83" t="s">
        <v>985</v>
      </c>
      <c r="N3127" s="83" t="s">
        <v>984</v>
      </c>
      <c r="O3127" s="83" t="s">
        <v>1839</v>
      </c>
      <c r="P3127" s="83" t="s">
        <v>1838</v>
      </c>
      <c r="Q3127" s="83" t="s">
        <v>1778</v>
      </c>
      <c r="S3127" s="83" t="s">
        <v>1894</v>
      </c>
      <c r="T3127" s="83" t="s">
        <v>1893</v>
      </c>
      <c r="V3127" s="83">
        <v>30479</v>
      </c>
      <c r="AC3127" s="83">
        <v>5</v>
      </c>
      <c r="AD3127" s="83">
        <v>21</v>
      </c>
      <c r="AJ3127" s="83" t="s">
        <v>975</v>
      </c>
      <c r="AK3127" s="83">
        <v>42737</v>
      </c>
      <c r="AL3127" s="83" t="s">
        <v>1893</v>
      </c>
      <c r="AP3127" s="83">
        <v>-5.15</v>
      </c>
      <c r="AQ3127" s="83" t="s">
        <v>939</v>
      </c>
      <c r="AR3127" s="83">
        <v>-5.15</v>
      </c>
      <c r="AS3127" s="83" t="s">
        <v>939</v>
      </c>
      <c r="AT3127" s="83">
        <v>933677</v>
      </c>
      <c r="AU3127" s="132">
        <v>44357</v>
      </c>
      <c r="BB3127" s="83" t="s">
        <v>1778</v>
      </c>
    </row>
    <row r="3128" spans="1:54" hidden="1">
      <c r="A3128" s="133">
        <v>44657.918749999997</v>
      </c>
      <c r="B3128" s="83">
        <v>2210</v>
      </c>
      <c r="C3128" s="83">
        <v>312010</v>
      </c>
      <c r="D3128" s="83">
        <v>71</v>
      </c>
      <c r="E3128" s="83">
        <v>142504</v>
      </c>
      <c r="F3128" s="83">
        <v>0</v>
      </c>
      <c r="G3128" s="83" t="s">
        <v>777</v>
      </c>
      <c r="H3128" s="83" t="s">
        <v>1006</v>
      </c>
      <c r="I3128" s="83" t="s">
        <v>1840</v>
      </c>
      <c r="J3128" s="83" t="s">
        <v>683</v>
      </c>
      <c r="K3128" s="83">
        <v>-4068.31</v>
      </c>
      <c r="L3128" s="132">
        <v>44347</v>
      </c>
      <c r="M3128" s="83" t="s">
        <v>985</v>
      </c>
      <c r="N3128" s="83" t="s">
        <v>984</v>
      </c>
      <c r="O3128" s="83" t="s">
        <v>1839</v>
      </c>
      <c r="P3128" s="83" t="s">
        <v>1838</v>
      </c>
      <c r="Q3128" s="83" t="s">
        <v>1778</v>
      </c>
      <c r="S3128" s="83" t="s">
        <v>1894</v>
      </c>
      <c r="T3128" s="83" t="s">
        <v>1893</v>
      </c>
      <c r="V3128" s="83">
        <v>30479</v>
      </c>
      <c r="AC3128" s="83">
        <v>5</v>
      </c>
      <c r="AD3128" s="83">
        <v>21</v>
      </c>
      <c r="AJ3128" s="83" t="s">
        <v>975</v>
      </c>
      <c r="AK3128" s="83">
        <v>42738</v>
      </c>
      <c r="AL3128" s="83" t="s">
        <v>1893</v>
      </c>
      <c r="AP3128" s="83">
        <v>-4068.31</v>
      </c>
      <c r="AQ3128" s="83" t="s">
        <v>939</v>
      </c>
      <c r="AR3128" s="83">
        <v>-4068.31</v>
      </c>
      <c r="AS3128" s="83" t="s">
        <v>939</v>
      </c>
      <c r="AT3128" s="83">
        <v>933677</v>
      </c>
      <c r="AU3128" s="132">
        <v>44357</v>
      </c>
      <c r="BB3128" s="83" t="s">
        <v>1778</v>
      </c>
    </row>
    <row r="3129" spans="1:54" hidden="1">
      <c r="A3129" s="133">
        <v>44657.918749999997</v>
      </c>
      <c r="B3129" s="83">
        <v>2210</v>
      </c>
      <c r="C3129" s="83">
        <v>312010</v>
      </c>
      <c r="D3129" s="83">
        <v>71</v>
      </c>
      <c r="E3129" s="83">
        <v>142504</v>
      </c>
      <c r="F3129" s="83">
        <v>0</v>
      </c>
      <c r="G3129" s="83" t="s">
        <v>777</v>
      </c>
      <c r="H3129" s="83" t="s">
        <v>1006</v>
      </c>
      <c r="I3129" s="83" t="s">
        <v>1840</v>
      </c>
      <c r="J3129" s="83" t="s">
        <v>683</v>
      </c>
      <c r="K3129" s="83">
        <v>-15730.34</v>
      </c>
      <c r="L3129" s="132">
        <v>44347</v>
      </c>
      <c r="M3129" s="83" t="s">
        <v>985</v>
      </c>
      <c r="N3129" s="83" t="s">
        <v>984</v>
      </c>
      <c r="O3129" s="83" t="s">
        <v>1839</v>
      </c>
      <c r="P3129" s="83" t="s">
        <v>1838</v>
      </c>
      <c r="Q3129" s="83" t="s">
        <v>1778</v>
      </c>
      <c r="S3129" s="83" t="s">
        <v>1894</v>
      </c>
      <c r="T3129" s="83" t="s">
        <v>1893</v>
      </c>
      <c r="V3129" s="83">
        <v>30479</v>
      </c>
      <c r="AC3129" s="83">
        <v>5</v>
      </c>
      <c r="AD3129" s="83">
        <v>21</v>
      </c>
      <c r="AJ3129" s="83" t="s">
        <v>975</v>
      </c>
      <c r="AK3129" s="83">
        <v>42739</v>
      </c>
      <c r="AL3129" s="83" t="s">
        <v>1893</v>
      </c>
      <c r="AP3129" s="83">
        <v>-15730.34</v>
      </c>
      <c r="AQ3129" s="83" t="s">
        <v>939</v>
      </c>
      <c r="AR3129" s="83">
        <v>-15730.34</v>
      </c>
      <c r="AS3129" s="83" t="s">
        <v>939</v>
      </c>
      <c r="AT3129" s="83">
        <v>933677</v>
      </c>
      <c r="AU3129" s="132">
        <v>44357</v>
      </c>
      <c r="BB3129" s="83" t="s">
        <v>1778</v>
      </c>
    </row>
    <row r="3130" spans="1:54" hidden="1">
      <c r="A3130" s="133">
        <v>44657.918749999997</v>
      </c>
      <c r="B3130" s="83">
        <v>2210</v>
      </c>
      <c r="C3130" s="83">
        <v>312015</v>
      </c>
      <c r="D3130" s="83">
        <v>71</v>
      </c>
      <c r="E3130" s="83">
        <v>142504</v>
      </c>
      <c r="F3130" s="83">
        <v>0</v>
      </c>
      <c r="G3130" s="83" t="s">
        <v>777</v>
      </c>
      <c r="H3130" s="83" t="s">
        <v>986</v>
      </c>
      <c r="I3130" s="83" t="s">
        <v>1840</v>
      </c>
      <c r="J3130" s="83" t="s">
        <v>683</v>
      </c>
      <c r="K3130" s="83">
        <v>-0.42</v>
      </c>
      <c r="L3130" s="132">
        <v>44347</v>
      </c>
      <c r="M3130" s="83" t="s">
        <v>985</v>
      </c>
      <c r="N3130" s="83" t="s">
        <v>984</v>
      </c>
      <c r="O3130" s="83" t="s">
        <v>1839</v>
      </c>
      <c r="P3130" s="83" t="s">
        <v>1838</v>
      </c>
      <c r="Q3130" s="83" t="s">
        <v>1778</v>
      </c>
      <c r="S3130" s="83" t="s">
        <v>1894</v>
      </c>
      <c r="T3130" s="83" t="s">
        <v>1893</v>
      </c>
      <c r="V3130" s="83">
        <v>30479</v>
      </c>
      <c r="AC3130" s="83">
        <v>5</v>
      </c>
      <c r="AD3130" s="83">
        <v>21</v>
      </c>
      <c r="AJ3130" s="83" t="s">
        <v>975</v>
      </c>
      <c r="AK3130" s="83">
        <v>42740</v>
      </c>
      <c r="AL3130" s="83" t="s">
        <v>1893</v>
      </c>
      <c r="AP3130" s="83">
        <v>-0.42</v>
      </c>
      <c r="AQ3130" s="83" t="s">
        <v>939</v>
      </c>
      <c r="AR3130" s="83">
        <v>-0.42</v>
      </c>
      <c r="AS3130" s="83" t="s">
        <v>939</v>
      </c>
      <c r="AT3130" s="83">
        <v>933677</v>
      </c>
      <c r="AU3130" s="132">
        <v>44357</v>
      </c>
      <c r="BB3130" s="83" t="s">
        <v>1778</v>
      </c>
    </row>
    <row r="3131" spans="1:54" hidden="1">
      <c r="A3131" s="133">
        <v>44657.918749999997</v>
      </c>
      <c r="B3131" s="83">
        <v>2210</v>
      </c>
      <c r="C3131" s="83">
        <v>312015</v>
      </c>
      <c r="D3131" s="83">
        <v>71</v>
      </c>
      <c r="E3131" s="83">
        <v>142504</v>
      </c>
      <c r="F3131" s="83">
        <v>0</v>
      </c>
      <c r="G3131" s="83" t="s">
        <v>777</v>
      </c>
      <c r="H3131" s="83" t="s">
        <v>986</v>
      </c>
      <c r="I3131" s="83" t="s">
        <v>1840</v>
      </c>
      <c r="J3131" s="83" t="s">
        <v>683</v>
      </c>
      <c r="K3131" s="83">
        <v>-0.67</v>
      </c>
      <c r="L3131" s="132">
        <v>44347</v>
      </c>
      <c r="M3131" s="83" t="s">
        <v>985</v>
      </c>
      <c r="N3131" s="83" t="s">
        <v>984</v>
      </c>
      <c r="O3131" s="83" t="s">
        <v>1839</v>
      </c>
      <c r="P3131" s="83" t="s">
        <v>1838</v>
      </c>
      <c r="Q3131" s="83" t="s">
        <v>1778</v>
      </c>
      <c r="S3131" s="83" t="s">
        <v>1894</v>
      </c>
      <c r="T3131" s="83" t="s">
        <v>1893</v>
      </c>
      <c r="V3131" s="83">
        <v>30479</v>
      </c>
      <c r="AC3131" s="83">
        <v>5</v>
      </c>
      <c r="AD3131" s="83">
        <v>21</v>
      </c>
      <c r="AJ3131" s="83" t="s">
        <v>975</v>
      </c>
      <c r="AK3131" s="83">
        <v>42741</v>
      </c>
      <c r="AL3131" s="83" t="s">
        <v>1893</v>
      </c>
      <c r="AP3131" s="83">
        <v>-0.67</v>
      </c>
      <c r="AQ3131" s="83" t="s">
        <v>939</v>
      </c>
      <c r="AR3131" s="83">
        <v>-0.67</v>
      </c>
      <c r="AS3131" s="83" t="s">
        <v>939</v>
      </c>
      <c r="AT3131" s="83">
        <v>933677</v>
      </c>
      <c r="AU3131" s="132">
        <v>44357</v>
      </c>
      <c r="BB3131" s="83" t="s">
        <v>1778</v>
      </c>
    </row>
    <row r="3132" spans="1:54" hidden="1">
      <c r="A3132" s="133">
        <v>44657.918749999997</v>
      </c>
      <c r="B3132" s="83">
        <v>2210</v>
      </c>
      <c r="C3132" s="83">
        <v>312015</v>
      </c>
      <c r="D3132" s="83">
        <v>71</v>
      </c>
      <c r="E3132" s="83">
        <v>142504</v>
      </c>
      <c r="F3132" s="83">
        <v>0</v>
      </c>
      <c r="G3132" s="83" t="s">
        <v>777</v>
      </c>
      <c r="H3132" s="83" t="s">
        <v>986</v>
      </c>
      <c r="I3132" s="83" t="s">
        <v>1840</v>
      </c>
      <c r="J3132" s="83" t="s">
        <v>683</v>
      </c>
      <c r="K3132" s="83">
        <v>-0.77</v>
      </c>
      <c r="L3132" s="132">
        <v>44347</v>
      </c>
      <c r="M3132" s="83" t="s">
        <v>985</v>
      </c>
      <c r="N3132" s="83" t="s">
        <v>984</v>
      </c>
      <c r="O3132" s="83" t="s">
        <v>1839</v>
      </c>
      <c r="P3132" s="83" t="s">
        <v>1838</v>
      </c>
      <c r="Q3132" s="83" t="s">
        <v>1778</v>
      </c>
      <c r="S3132" s="83" t="s">
        <v>1894</v>
      </c>
      <c r="T3132" s="83" t="s">
        <v>1893</v>
      </c>
      <c r="V3132" s="83">
        <v>30479</v>
      </c>
      <c r="AC3132" s="83">
        <v>5</v>
      </c>
      <c r="AD3132" s="83">
        <v>21</v>
      </c>
      <c r="AJ3132" s="83" t="s">
        <v>975</v>
      </c>
      <c r="AK3132" s="83">
        <v>42742</v>
      </c>
      <c r="AL3132" s="83" t="s">
        <v>1893</v>
      </c>
      <c r="AP3132" s="83">
        <v>-0.77</v>
      </c>
      <c r="AQ3132" s="83" t="s">
        <v>939</v>
      </c>
      <c r="AR3132" s="83">
        <v>-0.77</v>
      </c>
      <c r="AS3132" s="83" t="s">
        <v>939</v>
      </c>
      <c r="AT3132" s="83">
        <v>933677</v>
      </c>
      <c r="AU3132" s="132">
        <v>44357</v>
      </c>
      <c r="BB3132" s="83" t="s">
        <v>1778</v>
      </c>
    </row>
    <row r="3133" spans="1:54" hidden="1">
      <c r="A3133" s="133">
        <v>44657.918749999997</v>
      </c>
      <c r="B3133" s="83">
        <v>2210</v>
      </c>
      <c r="C3133" s="83">
        <v>312015</v>
      </c>
      <c r="D3133" s="83">
        <v>71</v>
      </c>
      <c r="E3133" s="83">
        <v>142504</v>
      </c>
      <c r="F3133" s="83">
        <v>0</v>
      </c>
      <c r="G3133" s="83" t="s">
        <v>777</v>
      </c>
      <c r="H3133" s="83" t="s">
        <v>986</v>
      </c>
      <c r="I3133" s="83" t="s">
        <v>1840</v>
      </c>
      <c r="J3133" s="83" t="s">
        <v>683</v>
      </c>
      <c r="K3133" s="83">
        <v>-0.99</v>
      </c>
      <c r="L3133" s="132">
        <v>44347</v>
      </c>
      <c r="M3133" s="83" t="s">
        <v>985</v>
      </c>
      <c r="N3133" s="83" t="s">
        <v>984</v>
      </c>
      <c r="O3133" s="83" t="s">
        <v>1839</v>
      </c>
      <c r="P3133" s="83" t="s">
        <v>1838</v>
      </c>
      <c r="Q3133" s="83" t="s">
        <v>1778</v>
      </c>
      <c r="S3133" s="83" t="s">
        <v>1894</v>
      </c>
      <c r="T3133" s="83" t="s">
        <v>1893</v>
      </c>
      <c r="V3133" s="83">
        <v>30479</v>
      </c>
      <c r="AC3133" s="83">
        <v>5</v>
      </c>
      <c r="AD3133" s="83">
        <v>21</v>
      </c>
      <c r="AJ3133" s="83" t="s">
        <v>975</v>
      </c>
      <c r="AK3133" s="83">
        <v>42743</v>
      </c>
      <c r="AL3133" s="83" t="s">
        <v>1893</v>
      </c>
      <c r="AP3133" s="83">
        <v>-0.99</v>
      </c>
      <c r="AQ3133" s="83" t="s">
        <v>939</v>
      </c>
      <c r="AR3133" s="83">
        <v>-0.99</v>
      </c>
      <c r="AS3133" s="83" t="s">
        <v>939</v>
      </c>
      <c r="AT3133" s="83">
        <v>933677</v>
      </c>
      <c r="AU3133" s="132">
        <v>44357</v>
      </c>
      <c r="BB3133" s="83" t="s">
        <v>1778</v>
      </c>
    </row>
    <row r="3134" spans="1:54" hidden="1">
      <c r="A3134" s="133">
        <v>44657.918749999997</v>
      </c>
      <c r="B3134" s="83">
        <v>2210</v>
      </c>
      <c r="C3134" s="83">
        <v>312015</v>
      </c>
      <c r="D3134" s="83">
        <v>71</v>
      </c>
      <c r="E3134" s="83">
        <v>142504</v>
      </c>
      <c r="F3134" s="83">
        <v>0</v>
      </c>
      <c r="G3134" s="83" t="s">
        <v>777</v>
      </c>
      <c r="H3134" s="83" t="s">
        <v>986</v>
      </c>
      <c r="I3134" s="83" t="s">
        <v>1840</v>
      </c>
      <c r="J3134" s="83" t="s">
        <v>683</v>
      </c>
      <c r="K3134" s="83">
        <v>-9.91</v>
      </c>
      <c r="L3134" s="132">
        <v>44347</v>
      </c>
      <c r="M3134" s="83" t="s">
        <v>985</v>
      </c>
      <c r="N3134" s="83" t="s">
        <v>984</v>
      </c>
      <c r="O3134" s="83" t="s">
        <v>1839</v>
      </c>
      <c r="P3134" s="83" t="s">
        <v>1838</v>
      </c>
      <c r="Q3134" s="83" t="s">
        <v>1778</v>
      </c>
      <c r="S3134" s="83" t="s">
        <v>1894</v>
      </c>
      <c r="T3134" s="83" t="s">
        <v>1893</v>
      </c>
      <c r="V3134" s="83">
        <v>30479</v>
      </c>
      <c r="AC3134" s="83">
        <v>5</v>
      </c>
      <c r="AD3134" s="83">
        <v>21</v>
      </c>
      <c r="AJ3134" s="83" t="s">
        <v>975</v>
      </c>
      <c r="AK3134" s="83">
        <v>42744</v>
      </c>
      <c r="AL3134" s="83" t="s">
        <v>1893</v>
      </c>
      <c r="AP3134" s="83">
        <v>-9.91</v>
      </c>
      <c r="AQ3134" s="83" t="s">
        <v>939</v>
      </c>
      <c r="AR3134" s="83">
        <v>-9.91</v>
      </c>
      <c r="AS3134" s="83" t="s">
        <v>939</v>
      </c>
      <c r="AT3134" s="83">
        <v>933677</v>
      </c>
      <c r="AU3134" s="132">
        <v>44357</v>
      </c>
      <c r="BB3134" s="83" t="s">
        <v>1778</v>
      </c>
    </row>
    <row r="3135" spans="1:54" hidden="1">
      <c r="A3135" s="133">
        <v>44657.918749999997</v>
      </c>
      <c r="B3135" s="83">
        <v>2210</v>
      </c>
      <c r="C3135" s="83">
        <v>312015</v>
      </c>
      <c r="D3135" s="83">
        <v>71</v>
      </c>
      <c r="E3135" s="83">
        <v>142504</v>
      </c>
      <c r="F3135" s="83">
        <v>0</v>
      </c>
      <c r="G3135" s="83" t="s">
        <v>777</v>
      </c>
      <c r="H3135" s="83" t="s">
        <v>986</v>
      </c>
      <c r="I3135" s="83" t="s">
        <v>1840</v>
      </c>
      <c r="J3135" s="83" t="s">
        <v>683</v>
      </c>
      <c r="K3135" s="83">
        <v>-10.02</v>
      </c>
      <c r="L3135" s="132">
        <v>44347</v>
      </c>
      <c r="M3135" s="83" t="s">
        <v>985</v>
      </c>
      <c r="N3135" s="83" t="s">
        <v>984</v>
      </c>
      <c r="O3135" s="83" t="s">
        <v>1839</v>
      </c>
      <c r="P3135" s="83" t="s">
        <v>1838</v>
      </c>
      <c r="Q3135" s="83" t="s">
        <v>1778</v>
      </c>
      <c r="S3135" s="83" t="s">
        <v>1894</v>
      </c>
      <c r="T3135" s="83" t="s">
        <v>1893</v>
      </c>
      <c r="V3135" s="83">
        <v>30479</v>
      </c>
      <c r="AC3135" s="83">
        <v>5</v>
      </c>
      <c r="AD3135" s="83">
        <v>21</v>
      </c>
      <c r="AJ3135" s="83" t="s">
        <v>975</v>
      </c>
      <c r="AK3135" s="83">
        <v>42745</v>
      </c>
      <c r="AL3135" s="83" t="s">
        <v>1893</v>
      </c>
      <c r="AP3135" s="83">
        <v>-10.02</v>
      </c>
      <c r="AQ3135" s="83" t="s">
        <v>939</v>
      </c>
      <c r="AR3135" s="83">
        <v>-10.02</v>
      </c>
      <c r="AS3135" s="83" t="s">
        <v>939</v>
      </c>
      <c r="AT3135" s="83">
        <v>933677</v>
      </c>
      <c r="AU3135" s="132">
        <v>44357</v>
      </c>
      <c r="BB3135" s="83" t="s">
        <v>1778</v>
      </c>
    </row>
    <row r="3136" spans="1:54" hidden="1">
      <c r="A3136" s="133">
        <v>44657.918749999997</v>
      </c>
      <c r="B3136" s="83">
        <v>2210</v>
      </c>
      <c r="C3136" s="83">
        <v>312015</v>
      </c>
      <c r="D3136" s="83">
        <v>71</v>
      </c>
      <c r="E3136" s="83">
        <v>142504</v>
      </c>
      <c r="F3136" s="83">
        <v>0</v>
      </c>
      <c r="G3136" s="83" t="s">
        <v>777</v>
      </c>
      <c r="H3136" s="83" t="s">
        <v>986</v>
      </c>
      <c r="I3136" s="83" t="s">
        <v>1840</v>
      </c>
      <c r="J3136" s="83" t="s">
        <v>683</v>
      </c>
      <c r="K3136" s="83">
        <v>-30.42</v>
      </c>
      <c r="L3136" s="132">
        <v>44347</v>
      </c>
      <c r="M3136" s="83" t="s">
        <v>985</v>
      </c>
      <c r="N3136" s="83" t="s">
        <v>984</v>
      </c>
      <c r="O3136" s="83" t="s">
        <v>1839</v>
      </c>
      <c r="P3136" s="83" t="s">
        <v>1838</v>
      </c>
      <c r="Q3136" s="83" t="s">
        <v>1778</v>
      </c>
      <c r="S3136" s="83" t="s">
        <v>1894</v>
      </c>
      <c r="T3136" s="83" t="s">
        <v>1893</v>
      </c>
      <c r="V3136" s="83">
        <v>30479</v>
      </c>
      <c r="AC3136" s="83">
        <v>5</v>
      </c>
      <c r="AD3136" s="83">
        <v>21</v>
      </c>
      <c r="AJ3136" s="83" t="s">
        <v>975</v>
      </c>
      <c r="AK3136" s="83">
        <v>42746</v>
      </c>
      <c r="AL3136" s="83" t="s">
        <v>1893</v>
      </c>
      <c r="AP3136" s="83">
        <v>-30.42</v>
      </c>
      <c r="AQ3136" s="83" t="s">
        <v>939</v>
      </c>
      <c r="AR3136" s="83">
        <v>-30.42</v>
      </c>
      <c r="AS3136" s="83" t="s">
        <v>939</v>
      </c>
      <c r="AT3136" s="83">
        <v>933677</v>
      </c>
      <c r="AU3136" s="132">
        <v>44357</v>
      </c>
      <c r="BB3136" s="83" t="s">
        <v>1778</v>
      </c>
    </row>
    <row r="3137" spans="1:54" hidden="1">
      <c r="A3137" s="133">
        <v>44657.918749999997</v>
      </c>
      <c r="B3137" s="83">
        <v>2210</v>
      </c>
      <c r="C3137" s="83">
        <v>312015</v>
      </c>
      <c r="D3137" s="83">
        <v>71</v>
      </c>
      <c r="E3137" s="83">
        <v>142504</v>
      </c>
      <c r="F3137" s="83">
        <v>0</v>
      </c>
      <c r="G3137" s="83" t="s">
        <v>777</v>
      </c>
      <c r="H3137" s="83" t="s">
        <v>986</v>
      </c>
      <c r="I3137" s="83" t="s">
        <v>1840</v>
      </c>
      <c r="J3137" s="83" t="s">
        <v>683</v>
      </c>
      <c r="K3137" s="83">
        <v>-49.1</v>
      </c>
      <c r="L3137" s="132">
        <v>44347</v>
      </c>
      <c r="M3137" s="83" t="s">
        <v>985</v>
      </c>
      <c r="N3137" s="83" t="s">
        <v>984</v>
      </c>
      <c r="O3137" s="83" t="s">
        <v>1839</v>
      </c>
      <c r="P3137" s="83" t="s">
        <v>1838</v>
      </c>
      <c r="Q3137" s="83" t="s">
        <v>1778</v>
      </c>
      <c r="S3137" s="83" t="s">
        <v>1894</v>
      </c>
      <c r="T3137" s="83" t="s">
        <v>1893</v>
      </c>
      <c r="V3137" s="83">
        <v>30479</v>
      </c>
      <c r="AC3137" s="83">
        <v>5</v>
      </c>
      <c r="AD3137" s="83">
        <v>21</v>
      </c>
      <c r="AJ3137" s="83" t="s">
        <v>975</v>
      </c>
      <c r="AK3137" s="83">
        <v>42747</v>
      </c>
      <c r="AL3137" s="83" t="s">
        <v>1893</v>
      </c>
      <c r="AP3137" s="83">
        <v>-49.1</v>
      </c>
      <c r="AQ3137" s="83" t="s">
        <v>939</v>
      </c>
      <c r="AR3137" s="83">
        <v>-49.1</v>
      </c>
      <c r="AS3137" s="83" t="s">
        <v>939</v>
      </c>
      <c r="AT3137" s="83">
        <v>933677</v>
      </c>
      <c r="AU3137" s="132">
        <v>44357</v>
      </c>
      <c r="BB3137" s="83" t="s">
        <v>1778</v>
      </c>
    </row>
    <row r="3138" spans="1:54" hidden="1">
      <c r="A3138" s="133">
        <v>44657.918749999997</v>
      </c>
      <c r="B3138" s="83">
        <v>2210</v>
      </c>
      <c r="C3138" s="83">
        <v>312015</v>
      </c>
      <c r="D3138" s="83">
        <v>71</v>
      </c>
      <c r="E3138" s="83">
        <v>142504</v>
      </c>
      <c r="F3138" s="83">
        <v>0</v>
      </c>
      <c r="G3138" s="83" t="s">
        <v>777</v>
      </c>
      <c r="H3138" s="83" t="s">
        <v>986</v>
      </c>
      <c r="I3138" s="83" t="s">
        <v>1840</v>
      </c>
      <c r="J3138" s="83" t="s">
        <v>683</v>
      </c>
      <c r="K3138" s="83">
        <v>-38753.08</v>
      </c>
      <c r="L3138" s="132">
        <v>44347</v>
      </c>
      <c r="M3138" s="83" t="s">
        <v>985</v>
      </c>
      <c r="N3138" s="83" t="s">
        <v>984</v>
      </c>
      <c r="O3138" s="83" t="s">
        <v>1839</v>
      </c>
      <c r="P3138" s="83" t="s">
        <v>1838</v>
      </c>
      <c r="Q3138" s="83" t="s">
        <v>1778</v>
      </c>
      <c r="S3138" s="83" t="s">
        <v>1894</v>
      </c>
      <c r="T3138" s="83" t="s">
        <v>1893</v>
      </c>
      <c r="V3138" s="83">
        <v>30479</v>
      </c>
      <c r="AC3138" s="83">
        <v>5</v>
      </c>
      <c r="AD3138" s="83">
        <v>21</v>
      </c>
      <c r="AJ3138" s="83" t="s">
        <v>975</v>
      </c>
      <c r="AK3138" s="83">
        <v>42748</v>
      </c>
      <c r="AL3138" s="83" t="s">
        <v>1893</v>
      </c>
      <c r="AP3138" s="83">
        <v>-38753.08</v>
      </c>
      <c r="AQ3138" s="83" t="s">
        <v>939</v>
      </c>
      <c r="AR3138" s="83">
        <v>-38753.08</v>
      </c>
      <c r="AS3138" s="83" t="s">
        <v>939</v>
      </c>
      <c r="AT3138" s="83">
        <v>933677</v>
      </c>
      <c r="AU3138" s="132">
        <v>44357</v>
      </c>
      <c r="BB3138" s="83" t="s">
        <v>1778</v>
      </c>
    </row>
    <row r="3139" spans="1:54" hidden="1">
      <c r="A3139" s="133">
        <v>44657.918749999997</v>
      </c>
      <c r="B3139" s="83">
        <v>2210</v>
      </c>
      <c r="C3139" s="83">
        <v>312015</v>
      </c>
      <c r="D3139" s="83">
        <v>71</v>
      </c>
      <c r="E3139" s="83">
        <v>142504</v>
      </c>
      <c r="F3139" s="83">
        <v>0</v>
      </c>
      <c r="G3139" s="83" t="s">
        <v>777</v>
      </c>
      <c r="H3139" s="83" t="s">
        <v>986</v>
      </c>
      <c r="I3139" s="83" t="s">
        <v>1840</v>
      </c>
      <c r="J3139" s="83" t="s">
        <v>683</v>
      </c>
      <c r="K3139" s="83">
        <v>-149840.79999999999</v>
      </c>
      <c r="L3139" s="132">
        <v>44347</v>
      </c>
      <c r="M3139" s="83" t="s">
        <v>985</v>
      </c>
      <c r="N3139" s="83" t="s">
        <v>984</v>
      </c>
      <c r="O3139" s="83" t="s">
        <v>1839</v>
      </c>
      <c r="P3139" s="83" t="s">
        <v>1838</v>
      </c>
      <c r="Q3139" s="83" t="s">
        <v>1778</v>
      </c>
      <c r="S3139" s="83" t="s">
        <v>1894</v>
      </c>
      <c r="T3139" s="83" t="s">
        <v>1893</v>
      </c>
      <c r="V3139" s="83">
        <v>30479</v>
      </c>
      <c r="AC3139" s="83">
        <v>5</v>
      </c>
      <c r="AD3139" s="83">
        <v>21</v>
      </c>
      <c r="AJ3139" s="83" t="s">
        <v>975</v>
      </c>
      <c r="AK3139" s="83">
        <v>42749</v>
      </c>
      <c r="AL3139" s="83" t="s">
        <v>1893</v>
      </c>
      <c r="AP3139" s="83">
        <v>-149840.79999999999</v>
      </c>
      <c r="AQ3139" s="83" t="s">
        <v>939</v>
      </c>
      <c r="AR3139" s="83">
        <v>-149840.79999999999</v>
      </c>
      <c r="AS3139" s="83" t="s">
        <v>939</v>
      </c>
      <c r="AT3139" s="83">
        <v>933677</v>
      </c>
      <c r="AU3139" s="132">
        <v>44357</v>
      </c>
      <c r="BB3139" s="83" t="s">
        <v>1778</v>
      </c>
    </row>
    <row r="3140" spans="1:54" hidden="1">
      <c r="A3140" s="133">
        <v>44657.918749999997</v>
      </c>
      <c r="B3140" s="83">
        <v>2210</v>
      </c>
      <c r="C3140" s="83">
        <v>312010</v>
      </c>
      <c r="D3140" s="83">
        <v>71</v>
      </c>
      <c r="E3140" s="83">
        <v>142601</v>
      </c>
      <c r="F3140" s="83">
        <v>0</v>
      </c>
      <c r="G3140" s="83" t="s">
        <v>777</v>
      </c>
      <c r="H3140" s="83" t="s">
        <v>1006</v>
      </c>
      <c r="I3140" s="83" t="s">
        <v>1840</v>
      </c>
      <c r="J3140" s="83" t="s">
        <v>684</v>
      </c>
      <c r="K3140" s="83">
        <v>-36.270000000000003</v>
      </c>
      <c r="L3140" s="132">
        <v>44347</v>
      </c>
      <c r="M3140" s="83" t="s">
        <v>985</v>
      </c>
      <c r="N3140" s="83" t="s">
        <v>984</v>
      </c>
      <c r="O3140" s="83" t="s">
        <v>1839</v>
      </c>
      <c r="P3140" s="83" t="s">
        <v>1838</v>
      </c>
      <c r="Q3140" s="83" t="s">
        <v>1778</v>
      </c>
      <c r="S3140" s="83" t="s">
        <v>1894</v>
      </c>
      <c r="T3140" s="83" t="s">
        <v>1893</v>
      </c>
      <c r="V3140" s="83">
        <v>30479</v>
      </c>
      <c r="AC3140" s="83">
        <v>5</v>
      </c>
      <c r="AD3140" s="83">
        <v>21</v>
      </c>
      <c r="AJ3140" s="83" t="s">
        <v>975</v>
      </c>
      <c r="AK3140" s="83">
        <v>47319</v>
      </c>
      <c r="AL3140" s="83" t="s">
        <v>1893</v>
      </c>
      <c r="AP3140" s="83">
        <v>-36.270000000000003</v>
      </c>
      <c r="AQ3140" s="83" t="s">
        <v>939</v>
      </c>
      <c r="AR3140" s="83">
        <v>-36.270000000000003</v>
      </c>
      <c r="AS3140" s="83" t="s">
        <v>939</v>
      </c>
      <c r="AT3140" s="83">
        <v>933677</v>
      </c>
      <c r="AU3140" s="132">
        <v>44357</v>
      </c>
      <c r="BB3140" s="83" t="s">
        <v>1778</v>
      </c>
    </row>
    <row r="3141" spans="1:54" hidden="1">
      <c r="A3141" s="133">
        <v>44657.918749999997</v>
      </c>
      <c r="B3141" s="83">
        <v>2210</v>
      </c>
      <c r="C3141" s="83">
        <v>312010</v>
      </c>
      <c r="D3141" s="83">
        <v>71</v>
      </c>
      <c r="E3141" s="83">
        <v>142601</v>
      </c>
      <c r="F3141" s="83">
        <v>0</v>
      </c>
      <c r="G3141" s="83" t="s">
        <v>777</v>
      </c>
      <c r="H3141" s="83" t="s">
        <v>1006</v>
      </c>
      <c r="I3141" s="83" t="s">
        <v>1840</v>
      </c>
      <c r="J3141" s="83" t="s">
        <v>684</v>
      </c>
      <c r="K3141" s="83">
        <v>-60.12</v>
      </c>
      <c r="L3141" s="132">
        <v>44347</v>
      </c>
      <c r="M3141" s="83" t="s">
        <v>985</v>
      </c>
      <c r="N3141" s="83" t="s">
        <v>984</v>
      </c>
      <c r="O3141" s="83" t="s">
        <v>1839</v>
      </c>
      <c r="P3141" s="83" t="s">
        <v>1838</v>
      </c>
      <c r="Q3141" s="83" t="s">
        <v>1778</v>
      </c>
      <c r="S3141" s="83" t="s">
        <v>1894</v>
      </c>
      <c r="T3141" s="83" t="s">
        <v>1893</v>
      </c>
      <c r="V3141" s="83">
        <v>30479</v>
      </c>
      <c r="AC3141" s="83">
        <v>5</v>
      </c>
      <c r="AD3141" s="83">
        <v>21</v>
      </c>
      <c r="AJ3141" s="83" t="s">
        <v>975</v>
      </c>
      <c r="AK3141" s="83">
        <v>47320</v>
      </c>
      <c r="AL3141" s="83" t="s">
        <v>1893</v>
      </c>
      <c r="AP3141" s="83">
        <v>-60.12</v>
      </c>
      <c r="AQ3141" s="83" t="s">
        <v>939</v>
      </c>
      <c r="AR3141" s="83">
        <v>-60.12</v>
      </c>
      <c r="AS3141" s="83" t="s">
        <v>939</v>
      </c>
      <c r="AT3141" s="83">
        <v>933677</v>
      </c>
      <c r="AU3141" s="132">
        <v>44357</v>
      </c>
      <c r="BB3141" s="83" t="s">
        <v>1778</v>
      </c>
    </row>
    <row r="3142" spans="1:54" hidden="1">
      <c r="A3142" s="133">
        <v>44657.918749999997</v>
      </c>
      <c r="B3142" s="83">
        <v>2210</v>
      </c>
      <c r="C3142" s="83">
        <v>312015</v>
      </c>
      <c r="D3142" s="83">
        <v>71</v>
      </c>
      <c r="E3142" s="83">
        <v>142601</v>
      </c>
      <c r="F3142" s="83">
        <v>0</v>
      </c>
      <c r="G3142" s="83" t="s">
        <v>777</v>
      </c>
      <c r="H3142" s="83" t="s">
        <v>986</v>
      </c>
      <c r="I3142" s="83" t="s">
        <v>1840</v>
      </c>
      <c r="J3142" s="83" t="s">
        <v>684</v>
      </c>
      <c r="K3142" s="83">
        <v>-345.51</v>
      </c>
      <c r="L3142" s="132">
        <v>44347</v>
      </c>
      <c r="M3142" s="83" t="s">
        <v>985</v>
      </c>
      <c r="N3142" s="83" t="s">
        <v>984</v>
      </c>
      <c r="O3142" s="83" t="s">
        <v>1839</v>
      </c>
      <c r="P3142" s="83" t="s">
        <v>1838</v>
      </c>
      <c r="Q3142" s="83" t="s">
        <v>1778</v>
      </c>
      <c r="S3142" s="83" t="s">
        <v>1894</v>
      </c>
      <c r="T3142" s="83" t="s">
        <v>1893</v>
      </c>
      <c r="V3142" s="83">
        <v>30479</v>
      </c>
      <c r="AC3142" s="83">
        <v>5</v>
      </c>
      <c r="AD3142" s="83">
        <v>21</v>
      </c>
      <c r="AJ3142" s="83" t="s">
        <v>975</v>
      </c>
      <c r="AK3142" s="83">
        <v>47321</v>
      </c>
      <c r="AL3142" s="83" t="s">
        <v>1893</v>
      </c>
      <c r="AP3142" s="83">
        <v>-345.51</v>
      </c>
      <c r="AQ3142" s="83" t="s">
        <v>939</v>
      </c>
      <c r="AR3142" s="83">
        <v>-345.51</v>
      </c>
      <c r="AS3142" s="83" t="s">
        <v>939</v>
      </c>
      <c r="AT3142" s="83">
        <v>933677</v>
      </c>
      <c r="AU3142" s="132">
        <v>44357</v>
      </c>
      <c r="BB3142" s="83" t="s">
        <v>1778</v>
      </c>
    </row>
    <row r="3143" spans="1:54" hidden="1">
      <c r="A3143" s="133">
        <v>44657.918749999997</v>
      </c>
      <c r="B3143" s="83">
        <v>2210</v>
      </c>
      <c r="C3143" s="83">
        <v>312015</v>
      </c>
      <c r="D3143" s="83">
        <v>71</v>
      </c>
      <c r="E3143" s="83">
        <v>142601</v>
      </c>
      <c r="F3143" s="83">
        <v>0</v>
      </c>
      <c r="G3143" s="83" t="s">
        <v>777</v>
      </c>
      <c r="H3143" s="83" t="s">
        <v>986</v>
      </c>
      <c r="I3143" s="83" t="s">
        <v>1840</v>
      </c>
      <c r="J3143" s="83" t="s">
        <v>684</v>
      </c>
      <c r="K3143" s="83">
        <v>-572.71</v>
      </c>
      <c r="L3143" s="132">
        <v>44347</v>
      </c>
      <c r="M3143" s="83" t="s">
        <v>985</v>
      </c>
      <c r="N3143" s="83" t="s">
        <v>984</v>
      </c>
      <c r="O3143" s="83" t="s">
        <v>1839</v>
      </c>
      <c r="P3143" s="83" t="s">
        <v>1838</v>
      </c>
      <c r="Q3143" s="83" t="s">
        <v>1778</v>
      </c>
      <c r="S3143" s="83" t="s">
        <v>1894</v>
      </c>
      <c r="T3143" s="83" t="s">
        <v>1893</v>
      </c>
      <c r="V3143" s="83">
        <v>30479</v>
      </c>
      <c r="AC3143" s="83">
        <v>5</v>
      </c>
      <c r="AD3143" s="83">
        <v>21</v>
      </c>
      <c r="AJ3143" s="83" t="s">
        <v>975</v>
      </c>
      <c r="AK3143" s="83">
        <v>47322</v>
      </c>
      <c r="AL3143" s="83" t="s">
        <v>1893</v>
      </c>
      <c r="AP3143" s="83">
        <v>-572.71</v>
      </c>
      <c r="AQ3143" s="83" t="s">
        <v>939</v>
      </c>
      <c r="AR3143" s="83">
        <v>-572.71</v>
      </c>
      <c r="AS3143" s="83" t="s">
        <v>939</v>
      </c>
      <c r="AT3143" s="83">
        <v>933677</v>
      </c>
      <c r="AU3143" s="132">
        <v>44357</v>
      </c>
      <c r="BB3143" s="83" t="s">
        <v>1778</v>
      </c>
    </row>
    <row r="3144" spans="1:54" hidden="1">
      <c r="A3144" s="133">
        <v>44657.918749999997</v>
      </c>
      <c r="B3144" s="83">
        <v>2210</v>
      </c>
      <c r="C3144" s="83">
        <v>312000</v>
      </c>
      <c r="D3144" s="83">
        <v>75</v>
      </c>
      <c r="E3144" s="83">
        <v>142602</v>
      </c>
      <c r="F3144" s="83">
        <v>0</v>
      </c>
      <c r="G3144" s="83" t="s">
        <v>777</v>
      </c>
      <c r="H3144" s="83" t="s">
        <v>1037</v>
      </c>
      <c r="I3144" s="83" t="s">
        <v>1841</v>
      </c>
      <c r="J3144" s="83" t="s">
        <v>685</v>
      </c>
      <c r="K3144" s="83">
        <v>14224.33</v>
      </c>
      <c r="L3144" s="132">
        <v>44347</v>
      </c>
      <c r="M3144" s="83" t="s">
        <v>985</v>
      </c>
      <c r="N3144" s="83" t="s">
        <v>984</v>
      </c>
      <c r="O3144" s="83" t="s">
        <v>1839</v>
      </c>
      <c r="P3144" s="83" t="s">
        <v>1838</v>
      </c>
      <c r="Q3144" s="83" t="s">
        <v>1778</v>
      </c>
      <c r="S3144" s="83" t="s">
        <v>1894</v>
      </c>
      <c r="T3144" s="83" t="s">
        <v>1893</v>
      </c>
      <c r="V3144" s="83">
        <v>30479</v>
      </c>
      <c r="AC3144" s="83">
        <v>5</v>
      </c>
      <c r="AD3144" s="83">
        <v>21</v>
      </c>
      <c r="AJ3144" s="83" t="s">
        <v>975</v>
      </c>
      <c r="AK3144" s="83">
        <v>48872</v>
      </c>
      <c r="AL3144" s="83" t="s">
        <v>1893</v>
      </c>
      <c r="AP3144" s="83">
        <v>14224.33</v>
      </c>
      <c r="AQ3144" s="83" t="s">
        <v>939</v>
      </c>
      <c r="AR3144" s="83">
        <v>14224.33</v>
      </c>
      <c r="AS3144" s="83" t="s">
        <v>939</v>
      </c>
      <c r="AT3144" s="83">
        <v>933677</v>
      </c>
      <c r="AU3144" s="132">
        <v>44357</v>
      </c>
      <c r="BB3144" s="83" t="s">
        <v>1778</v>
      </c>
    </row>
    <row r="3145" spans="1:54" hidden="1">
      <c r="A3145" s="133">
        <v>44657.918749999997</v>
      </c>
      <c r="B3145" s="83">
        <v>2210</v>
      </c>
      <c r="C3145" s="83">
        <v>312010</v>
      </c>
      <c r="D3145" s="83">
        <v>71</v>
      </c>
      <c r="E3145" s="83">
        <v>142602</v>
      </c>
      <c r="F3145" s="83">
        <v>0</v>
      </c>
      <c r="G3145" s="83" t="s">
        <v>777</v>
      </c>
      <c r="H3145" s="83" t="s">
        <v>1006</v>
      </c>
      <c r="I3145" s="83" t="s">
        <v>1840</v>
      </c>
      <c r="J3145" s="83" t="s">
        <v>685</v>
      </c>
      <c r="K3145" s="83">
        <v>-7.79</v>
      </c>
      <c r="L3145" s="132">
        <v>44347</v>
      </c>
      <c r="M3145" s="83" t="s">
        <v>985</v>
      </c>
      <c r="N3145" s="83" t="s">
        <v>984</v>
      </c>
      <c r="O3145" s="83" t="s">
        <v>1839</v>
      </c>
      <c r="P3145" s="83" t="s">
        <v>1838</v>
      </c>
      <c r="Q3145" s="83" t="s">
        <v>1778</v>
      </c>
      <c r="S3145" s="83" t="s">
        <v>1894</v>
      </c>
      <c r="T3145" s="83" t="s">
        <v>1893</v>
      </c>
      <c r="V3145" s="83">
        <v>30479</v>
      </c>
      <c r="AC3145" s="83">
        <v>5</v>
      </c>
      <c r="AD3145" s="83">
        <v>21</v>
      </c>
      <c r="AJ3145" s="83" t="s">
        <v>975</v>
      </c>
      <c r="AK3145" s="83">
        <v>48873</v>
      </c>
      <c r="AL3145" s="83" t="s">
        <v>1893</v>
      </c>
      <c r="AP3145" s="83">
        <v>-7.79</v>
      </c>
      <c r="AQ3145" s="83" t="s">
        <v>939</v>
      </c>
      <c r="AR3145" s="83">
        <v>-7.79</v>
      </c>
      <c r="AS3145" s="83" t="s">
        <v>939</v>
      </c>
      <c r="AT3145" s="83">
        <v>933677</v>
      </c>
      <c r="AU3145" s="132">
        <v>44357</v>
      </c>
      <c r="BB3145" s="83" t="s">
        <v>1778</v>
      </c>
    </row>
    <row r="3146" spans="1:54" hidden="1">
      <c r="A3146" s="133">
        <v>44657.918749999997</v>
      </c>
      <c r="B3146" s="83">
        <v>2210</v>
      </c>
      <c r="C3146" s="83">
        <v>312010</v>
      </c>
      <c r="D3146" s="83">
        <v>71</v>
      </c>
      <c r="E3146" s="83">
        <v>142602</v>
      </c>
      <c r="F3146" s="83">
        <v>0</v>
      </c>
      <c r="G3146" s="83" t="s">
        <v>777</v>
      </c>
      <c r="H3146" s="83" t="s">
        <v>1006</v>
      </c>
      <c r="I3146" s="83" t="s">
        <v>1840</v>
      </c>
      <c r="J3146" s="83" t="s">
        <v>685</v>
      </c>
      <c r="K3146" s="83">
        <v>-113.45</v>
      </c>
      <c r="L3146" s="132">
        <v>44347</v>
      </c>
      <c r="M3146" s="83" t="s">
        <v>985</v>
      </c>
      <c r="N3146" s="83" t="s">
        <v>984</v>
      </c>
      <c r="O3146" s="83" t="s">
        <v>1839</v>
      </c>
      <c r="P3146" s="83" t="s">
        <v>1838</v>
      </c>
      <c r="Q3146" s="83" t="s">
        <v>1778</v>
      </c>
      <c r="S3146" s="83" t="s">
        <v>1894</v>
      </c>
      <c r="T3146" s="83" t="s">
        <v>1893</v>
      </c>
      <c r="V3146" s="83">
        <v>30479</v>
      </c>
      <c r="AC3146" s="83">
        <v>5</v>
      </c>
      <c r="AD3146" s="83">
        <v>21</v>
      </c>
      <c r="AJ3146" s="83" t="s">
        <v>975</v>
      </c>
      <c r="AK3146" s="83">
        <v>48874</v>
      </c>
      <c r="AL3146" s="83" t="s">
        <v>1893</v>
      </c>
      <c r="AP3146" s="83">
        <v>-113.45</v>
      </c>
      <c r="AQ3146" s="83" t="s">
        <v>939</v>
      </c>
      <c r="AR3146" s="83">
        <v>-113.45</v>
      </c>
      <c r="AS3146" s="83" t="s">
        <v>939</v>
      </c>
      <c r="AT3146" s="83">
        <v>933677</v>
      </c>
      <c r="AU3146" s="132">
        <v>44357</v>
      </c>
      <c r="BB3146" s="83" t="s">
        <v>1778</v>
      </c>
    </row>
    <row r="3147" spans="1:54" hidden="1">
      <c r="A3147" s="133">
        <v>44657.918749999997</v>
      </c>
      <c r="B3147" s="83">
        <v>2210</v>
      </c>
      <c r="C3147" s="83">
        <v>312010</v>
      </c>
      <c r="D3147" s="83">
        <v>71</v>
      </c>
      <c r="E3147" s="83">
        <v>142602</v>
      </c>
      <c r="F3147" s="83">
        <v>0</v>
      </c>
      <c r="G3147" s="83" t="s">
        <v>777</v>
      </c>
      <c r="H3147" s="83" t="s">
        <v>1006</v>
      </c>
      <c r="I3147" s="83" t="s">
        <v>1840</v>
      </c>
      <c r="J3147" s="83" t="s">
        <v>685</v>
      </c>
      <c r="K3147" s="83">
        <v>-645.27</v>
      </c>
      <c r="L3147" s="132">
        <v>44347</v>
      </c>
      <c r="M3147" s="83" t="s">
        <v>985</v>
      </c>
      <c r="N3147" s="83" t="s">
        <v>984</v>
      </c>
      <c r="O3147" s="83" t="s">
        <v>1839</v>
      </c>
      <c r="P3147" s="83" t="s">
        <v>1838</v>
      </c>
      <c r="Q3147" s="83" t="s">
        <v>1778</v>
      </c>
      <c r="S3147" s="83" t="s">
        <v>1894</v>
      </c>
      <c r="T3147" s="83" t="s">
        <v>1893</v>
      </c>
      <c r="V3147" s="83">
        <v>30479</v>
      </c>
      <c r="AC3147" s="83">
        <v>5</v>
      </c>
      <c r="AD3147" s="83">
        <v>21</v>
      </c>
      <c r="AJ3147" s="83" t="s">
        <v>975</v>
      </c>
      <c r="AK3147" s="83">
        <v>48875</v>
      </c>
      <c r="AL3147" s="83" t="s">
        <v>1893</v>
      </c>
      <c r="AP3147" s="83">
        <v>-645.27</v>
      </c>
      <c r="AQ3147" s="83" t="s">
        <v>939</v>
      </c>
      <c r="AR3147" s="83">
        <v>-645.27</v>
      </c>
      <c r="AS3147" s="83" t="s">
        <v>939</v>
      </c>
      <c r="AT3147" s="83">
        <v>933677</v>
      </c>
      <c r="AU3147" s="132">
        <v>44357</v>
      </c>
      <c r="BB3147" s="83" t="s">
        <v>1778</v>
      </c>
    </row>
    <row r="3148" spans="1:54" hidden="1">
      <c r="A3148" s="133">
        <v>44657.918749999997</v>
      </c>
      <c r="B3148" s="83">
        <v>2210</v>
      </c>
      <c r="C3148" s="83">
        <v>312010</v>
      </c>
      <c r="D3148" s="83">
        <v>71</v>
      </c>
      <c r="E3148" s="83">
        <v>142602</v>
      </c>
      <c r="F3148" s="83">
        <v>0</v>
      </c>
      <c r="G3148" s="83" t="s">
        <v>777</v>
      </c>
      <c r="H3148" s="83" t="s">
        <v>1006</v>
      </c>
      <c r="I3148" s="83" t="s">
        <v>1840</v>
      </c>
      <c r="J3148" s="83" t="s">
        <v>685</v>
      </c>
      <c r="K3148" s="83">
        <v>-1351.4</v>
      </c>
      <c r="L3148" s="132">
        <v>44347</v>
      </c>
      <c r="M3148" s="83" t="s">
        <v>985</v>
      </c>
      <c r="N3148" s="83" t="s">
        <v>984</v>
      </c>
      <c r="O3148" s="83" t="s">
        <v>1839</v>
      </c>
      <c r="P3148" s="83" t="s">
        <v>1838</v>
      </c>
      <c r="Q3148" s="83" t="s">
        <v>1778</v>
      </c>
      <c r="S3148" s="83" t="s">
        <v>1894</v>
      </c>
      <c r="T3148" s="83" t="s">
        <v>1893</v>
      </c>
      <c r="V3148" s="83">
        <v>30479</v>
      </c>
      <c r="AC3148" s="83">
        <v>5</v>
      </c>
      <c r="AD3148" s="83">
        <v>21</v>
      </c>
      <c r="AJ3148" s="83" t="s">
        <v>975</v>
      </c>
      <c r="AK3148" s="83">
        <v>48876</v>
      </c>
      <c r="AL3148" s="83" t="s">
        <v>1893</v>
      </c>
      <c r="AP3148" s="83">
        <v>-1351.4</v>
      </c>
      <c r="AQ3148" s="83" t="s">
        <v>939</v>
      </c>
      <c r="AR3148" s="83">
        <v>-1351.4</v>
      </c>
      <c r="AS3148" s="83" t="s">
        <v>939</v>
      </c>
      <c r="AT3148" s="83">
        <v>933677</v>
      </c>
      <c r="AU3148" s="132">
        <v>44357</v>
      </c>
      <c r="BB3148" s="83" t="s">
        <v>1778</v>
      </c>
    </row>
    <row r="3149" spans="1:54" hidden="1">
      <c r="A3149" s="133">
        <v>44657.918749999997</v>
      </c>
      <c r="B3149" s="83">
        <v>2210</v>
      </c>
      <c r="C3149" s="83">
        <v>312010</v>
      </c>
      <c r="D3149" s="83">
        <v>71</v>
      </c>
      <c r="E3149" s="83">
        <v>142602</v>
      </c>
      <c r="F3149" s="83">
        <v>0</v>
      </c>
      <c r="G3149" s="83" t="s">
        <v>777</v>
      </c>
      <c r="H3149" s="83" t="s">
        <v>1006</v>
      </c>
      <c r="I3149" s="83" t="s">
        <v>1840</v>
      </c>
      <c r="J3149" s="83" t="s">
        <v>685</v>
      </c>
      <c r="K3149" s="83">
        <v>-59814.41</v>
      </c>
      <c r="L3149" s="132">
        <v>44347</v>
      </c>
      <c r="M3149" s="83" t="s">
        <v>985</v>
      </c>
      <c r="N3149" s="83" t="s">
        <v>984</v>
      </c>
      <c r="O3149" s="83" t="s">
        <v>1839</v>
      </c>
      <c r="P3149" s="83" t="s">
        <v>1838</v>
      </c>
      <c r="Q3149" s="83" t="s">
        <v>1778</v>
      </c>
      <c r="S3149" s="83" t="s">
        <v>1894</v>
      </c>
      <c r="T3149" s="83" t="s">
        <v>1893</v>
      </c>
      <c r="V3149" s="83">
        <v>30479</v>
      </c>
      <c r="AC3149" s="83">
        <v>5</v>
      </c>
      <c r="AD3149" s="83">
        <v>21</v>
      </c>
      <c r="AJ3149" s="83" t="s">
        <v>975</v>
      </c>
      <c r="AK3149" s="83">
        <v>48877</v>
      </c>
      <c r="AL3149" s="83" t="s">
        <v>1893</v>
      </c>
      <c r="AP3149" s="83">
        <v>-59814.41</v>
      </c>
      <c r="AQ3149" s="83" t="s">
        <v>939</v>
      </c>
      <c r="AR3149" s="83">
        <v>-59814.41</v>
      </c>
      <c r="AS3149" s="83" t="s">
        <v>939</v>
      </c>
      <c r="AT3149" s="83">
        <v>933677</v>
      </c>
      <c r="AU3149" s="132">
        <v>44357</v>
      </c>
      <c r="BB3149" s="83" t="s">
        <v>1778</v>
      </c>
    </row>
    <row r="3150" spans="1:54" hidden="1">
      <c r="A3150" s="133">
        <v>44657.918749999997</v>
      </c>
      <c r="B3150" s="83">
        <v>2210</v>
      </c>
      <c r="C3150" s="83">
        <v>312015</v>
      </c>
      <c r="D3150" s="83">
        <v>71</v>
      </c>
      <c r="E3150" s="83">
        <v>142602</v>
      </c>
      <c r="F3150" s="83">
        <v>0</v>
      </c>
      <c r="G3150" s="83" t="s">
        <v>777</v>
      </c>
      <c r="H3150" s="83" t="s">
        <v>986</v>
      </c>
      <c r="I3150" s="83" t="s">
        <v>1840</v>
      </c>
      <c r="J3150" s="83" t="s">
        <v>685</v>
      </c>
      <c r="K3150" s="83">
        <v>-74.22</v>
      </c>
      <c r="L3150" s="132">
        <v>44347</v>
      </c>
      <c r="M3150" s="83" t="s">
        <v>985</v>
      </c>
      <c r="N3150" s="83" t="s">
        <v>984</v>
      </c>
      <c r="O3150" s="83" t="s">
        <v>1839</v>
      </c>
      <c r="P3150" s="83" t="s">
        <v>1838</v>
      </c>
      <c r="Q3150" s="83" t="s">
        <v>1778</v>
      </c>
      <c r="S3150" s="83" t="s">
        <v>1894</v>
      </c>
      <c r="T3150" s="83" t="s">
        <v>1893</v>
      </c>
      <c r="V3150" s="83">
        <v>30479</v>
      </c>
      <c r="AC3150" s="83">
        <v>5</v>
      </c>
      <c r="AD3150" s="83">
        <v>21</v>
      </c>
      <c r="AJ3150" s="83" t="s">
        <v>975</v>
      </c>
      <c r="AK3150" s="83">
        <v>48878</v>
      </c>
      <c r="AL3150" s="83" t="s">
        <v>1893</v>
      </c>
      <c r="AP3150" s="83">
        <v>-74.22</v>
      </c>
      <c r="AQ3150" s="83" t="s">
        <v>939</v>
      </c>
      <c r="AR3150" s="83">
        <v>-74.22</v>
      </c>
      <c r="AS3150" s="83" t="s">
        <v>939</v>
      </c>
      <c r="AT3150" s="83">
        <v>933677</v>
      </c>
      <c r="AU3150" s="132">
        <v>44357</v>
      </c>
      <c r="BB3150" s="83" t="s">
        <v>1778</v>
      </c>
    </row>
    <row r="3151" spans="1:54" hidden="1">
      <c r="A3151" s="133">
        <v>44657.918749999997</v>
      </c>
      <c r="B3151" s="83">
        <v>2210</v>
      </c>
      <c r="C3151" s="83">
        <v>312015</v>
      </c>
      <c r="D3151" s="83">
        <v>71</v>
      </c>
      <c r="E3151" s="83">
        <v>142602</v>
      </c>
      <c r="F3151" s="83">
        <v>0</v>
      </c>
      <c r="G3151" s="83" t="s">
        <v>777</v>
      </c>
      <c r="H3151" s="83" t="s">
        <v>986</v>
      </c>
      <c r="I3151" s="83" t="s">
        <v>1840</v>
      </c>
      <c r="J3151" s="83" t="s">
        <v>685</v>
      </c>
      <c r="K3151" s="83">
        <v>-1080.6300000000001</v>
      </c>
      <c r="L3151" s="132">
        <v>44347</v>
      </c>
      <c r="M3151" s="83" t="s">
        <v>985</v>
      </c>
      <c r="N3151" s="83" t="s">
        <v>984</v>
      </c>
      <c r="O3151" s="83" t="s">
        <v>1839</v>
      </c>
      <c r="P3151" s="83" t="s">
        <v>1838</v>
      </c>
      <c r="Q3151" s="83" t="s">
        <v>1778</v>
      </c>
      <c r="S3151" s="83" t="s">
        <v>1894</v>
      </c>
      <c r="T3151" s="83" t="s">
        <v>1893</v>
      </c>
      <c r="V3151" s="83">
        <v>30479</v>
      </c>
      <c r="AC3151" s="83">
        <v>5</v>
      </c>
      <c r="AD3151" s="83">
        <v>21</v>
      </c>
      <c r="AJ3151" s="83" t="s">
        <v>975</v>
      </c>
      <c r="AK3151" s="83">
        <v>48879</v>
      </c>
      <c r="AL3151" s="83" t="s">
        <v>1893</v>
      </c>
      <c r="AP3151" s="83">
        <v>-1080.6300000000001</v>
      </c>
      <c r="AQ3151" s="83" t="s">
        <v>939</v>
      </c>
      <c r="AR3151" s="83">
        <v>-1080.6300000000001</v>
      </c>
      <c r="AS3151" s="83" t="s">
        <v>939</v>
      </c>
      <c r="AT3151" s="83">
        <v>933677</v>
      </c>
      <c r="AU3151" s="132">
        <v>44357</v>
      </c>
      <c r="BB3151" s="83" t="s">
        <v>1778</v>
      </c>
    </row>
    <row r="3152" spans="1:54" hidden="1">
      <c r="A3152" s="133">
        <v>44657.918749999997</v>
      </c>
      <c r="B3152" s="83">
        <v>2210</v>
      </c>
      <c r="C3152" s="83">
        <v>312015</v>
      </c>
      <c r="D3152" s="83">
        <v>71</v>
      </c>
      <c r="E3152" s="83">
        <v>142602</v>
      </c>
      <c r="F3152" s="83">
        <v>0</v>
      </c>
      <c r="G3152" s="83" t="s">
        <v>777</v>
      </c>
      <c r="H3152" s="83" t="s">
        <v>986</v>
      </c>
      <c r="I3152" s="83" t="s">
        <v>1840</v>
      </c>
      <c r="J3152" s="83" t="s">
        <v>685</v>
      </c>
      <c r="K3152" s="83">
        <v>-6146.59</v>
      </c>
      <c r="L3152" s="132">
        <v>44347</v>
      </c>
      <c r="M3152" s="83" t="s">
        <v>985</v>
      </c>
      <c r="N3152" s="83" t="s">
        <v>984</v>
      </c>
      <c r="O3152" s="83" t="s">
        <v>1839</v>
      </c>
      <c r="P3152" s="83" t="s">
        <v>1838</v>
      </c>
      <c r="Q3152" s="83" t="s">
        <v>1778</v>
      </c>
      <c r="S3152" s="83" t="s">
        <v>1894</v>
      </c>
      <c r="T3152" s="83" t="s">
        <v>1893</v>
      </c>
      <c r="V3152" s="83">
        <v>30479</v>
      </c>
      <c r="AC3152" s="83">
        <v>5</v>
      </c>
      <c r="AD3152" s="83">
        <v>21</v>
      </c>
      <c r="AJ3152" s="83" t="s">
        <v>975</v>
      </c>
      <c r="AK3152" s="83">
        <v>48880</v>
      </c>
      <c r="AL3152" s="83" t="s">
        <v>1893</v>
      </c>
      <c r="AP3152" s="83">
        <v>-6146.59</v>
      </c>
      <c r="AQ3152" s="83" t="s">
        <v>939</v>
      </c>
      <c r="AR3152" s="83">
        <v>-6146.59</v>
      </c>
      <c r="AS3152" s="83" t="s">
        <v>939</v>
      </c>
      <c r="AT3152" s="83">
        <v>933677</v>
      </c>
      <c r="AU3152" s="132">
        <v>44357</v>
      </c>
      <c r="BB3152" s="83" t="s">
        <v>1778</v>
      </c>
    </row>
    <row r="3153" spans="1:54" hidden="1">
      <c r="A3153" s="133">
        <v>44657.918749999997</v>
      </c>
      <c r="B3153" s="83">
        <v>2210</v>
      </c>
      <c r="C3153" s="83">
        <v>312015</v>
      </c>
      <c r="D3153" s="83">
        <v>71</v>
      </c>
      <c r="E3153" s="83">
        <v>142602</v>
      </c>
      <c r="F3153" s="83">
        <v>0</v>
      </c>
      <c r="G3153" s="83" t="s">
        <v>777</v>
      </c>
      <c r="H3153" s="83" t="s">
        <v>986</v>
      </c>
      <c r="I3153" s="83" t="s">
        <v>1840</v>
      </c>
      <c r="J3153" s="83" t="s">
        <v>685</v>
      </c>
      <c r="K3153" s="83">
        <v>-12872.93</v>
      </c>
      <c r="L3153" s="132">
        <v>44347</v>
      </c>
      <c r="M3153" s="83" t="s">
        <v>985</v>
      </c>
      <c r="N3153" s="83" t="s">
        <v>984</v>
      </c>
      <c r="O3153" s="83" t="s">
        <v>1839</v>
      </c>
      <c r="P3153" s="83" t="s">
        <v>1838</v>
      </c>
      <c r="Q3153" s="83" t="s">
        <v>1778</v>
      </c>
      <c r="S3153" s="83" t="s">
        <v>1894</v>
      </c>
      <c r="T3153" s="83" t="s">
        <v>1893</v>
      </c>
      <c r="V3153" s="83">
        <v>30479</v>
      </c>
      <c r="AC3153" s="83">
        <v>5</v>
      </c>
      <c r="AD3153" s="83">
        <v>21</v>
      </c>
      <c r="AJ3153" s="83" t="s">
        <v>975</v>
      </c>
      <c r="AK3153" s="83">
        <v>48881</v>
      </c>
      <c r="AL3153" s="83" t="s">
        <v>1893</v>
      </c>
      <c r="AP3153" s="83">
        <v>-12872.93</v>
      </c>
      <c r="AQ3153" s="83" t="s">
        <v>939</v>
      </c>
      <c r="AR3153" s="83">
        <v>-12872.93</v>
      </c>
      <c r="AS3153" s="83" t="s">
        <v>939</v>
      </c>
      <c r="AT3153" s="83">
        <v>933677</v>
      </c>
      <c r="AU3153" s="132">
        <v>44357</v>
      </c>
      <c r="BB3153" s="83" t="s">
        <v>1778</v>
      </c>
    </row>
    <row r="3154" spans="1:54" hidden="1">
      <c r="A3154" s="133">
        <v>44657.918749999997</v>
      </c>
      <c r="B3154" s="83">
        <v>2210</v>
      </c>
      <c r="C3154" s="83">
        <v>312015</v>
      </c>
      <c r="D3154" s="83">
        <v>71</v>
      </c>
      <c r="E3154" s="83">
        <v>142602</v>
      </c>
      <c r="F3154" s="83">
        <v>0</v>
      </c>
      <c r="G3154" s="83" t="s">
        <v>777</v>
      </c>
      <c r="H3154" s="83" t="s">
        <v>986</v>
      </c>
      <c r="I3154" s="83" t="s">
        <v>1840</v>
      </c>
      <c r="J3154" s="83" t="s">
        <v>685</v>
      </c>
      <c r="K3154" s="83">
        <v>-569767.71</v>
      </c>
      <c r="L3154" s="132">
        <v>44347</v>
      </c>
      <c r="M3154" s="83" t="s">
        <v>985</v>
      </c>
      <c r="N3154" s="83" t="s">
        <v>984</v>
      </c>
      <c r="O3154" s="83" t="s">
        <v>1839</v>
      </c>
      <c r="P3154" s="83" t="s">
        <v>1838</v>
      </c>
      <c r="Q3154" s="83" t="s">
        <v>1778</v>
      </c>
      <c r="S3154" s="83" t="s">
        <v>1894</v>
      </c>
      <c r="T3154" s="83" t="s">
        <v>1893</v>
      </c>
      <c r="V3154" s="83">
        <v>30479</v>
      </c>
      <c r="AC3154" s="83">
        <v>5</v>
      </c>
      <c r="AD3154" s="83">
        <v>21</v>
      </c>
      <c r="AJ3154" s="83" t="s">
        <v>975</v>
      </c>
      <c r="AK3154" s="83">
        <v>48882</v>
      </c>
      <c r="AL3154" s="83" t="s">
        <v>1893</v>
      </c>
      <c r="AP3154" s="83">
        <v>-569767.71</v>
      </c>
      <c r="AQ3154" s="83" t="s">
        <v>939</v>
      </c>
      <c r="AR3154" s="83">
        <v>-569767.71</v>
      </c>
      <c r="AS3154" s="83" t="s">
        <v>939</v>
      </c>
      <c r="AT3154" s="83">
        <v>933677</v>
      </c>
      <c r="AU3154" s="132">
        <v>44357</v>
      </c>
      <c r="BB3154" s="83" t="s">
        <v>1778</v>
      </c>
    </row>
    <row r="3155" spans="1:54" hidden="1">
      <c r="A3155" s="133">
        <v>44657.918749999997</v>
      </c>
      <c r="B3155" s="83">
        <v>2210</v>
      </c>
      <c r="C3155" s="83">
        <v>312000</v>
      </c>
      <c r="D3155" s="83">
        <v>75</v>
      </c>
      <c r="E3155" s="83">
        <v>142603</v>
      </c>
      <c r="F3155" s="83">
        <v>0</v>
      </c>
      <c r="G3155" s="83" t="s">
        <v>777</v>
      </c>
      <c r="H3155" s="83" t="s">
        <v>1037</v>
      </c>
      <c r="I3155" s="83" t="s">
        <v>1841</v>
      </c>
      <c r="J3155" s="83" t="s">
        <v>686</v>
      </c>
      <c r="K3155" s="83">
        <v>3237.48</v>
      </c>
      <c r="L3155" s="132">
        <v>44347</v>
      </c>
      <c r="M3155" s="83" t="s">
        <v>985</v>
      </c>
      <c r="N3155" s="83" t="s">
        <v>984</v>
      </c>
      <c r="O3155" s="83" t="s">
        <v>1839</v>
      </c>
      <c r="P3155" s="83" t="s">
        <v>1838</v>
      </c>
      <c r="Q3155" s="83" t="s">
        <v>1778</v>
      </c>
      <c r="S3155" s="83" t="s">
        <v>1894</v>
      </c>
      <c r="T3155" s="83" t="s">
        <v>1893</v>
      </c>
      <c r="V3155" s="83">
        <v>30479</v>
      </c>
      <c r="AC3155" s="83">
        <v>5</v>
      </c>
      <c r="AD3155" s="83">
        <v>21</v>
      </c>
      <c r="AJ3155" s="83" t="s">
        <v>975</v>
      </c>
      <c r="AK3155" s="83">
        <v>50890</v>
      </c>
      <c r="AL3155" s="83" t="s">
        <v>1893</v>
      </c>
      <c r="AP3155" s="83">
        <v>3237.48</v>
      </c>
      <c r="AQ3155" s="83" t="s">
        <v>939</v>
      </c>
      <c r="AR3155" s="83">
        <v>3237.48</v>
      </c>
      <c r="AS3155" s="83" t="s">
        <v>939</v>
      </c>
      <c r="AT3155" s="83">
        <v>933677</v>
      </c>
      <c r="AU3155" s="132">
        <v>44357</v>
      </c>
      <c r="BB3155" s="83" t="s">
        <v>1778</v>
      </c>
    </row>
    <row r="3156" spans="1:54" hidden="1">
      <c r="A3156" s="133">
        <v>44657.918749999997</v>
      </c>
      <c r="B3156" s="83">
        <v>2210</v>
      </c>
      <c r="C3156" s="83">
        <v>312010</v>
      </c>
      <c r="D3156" s="83">
        <v>71</v>
      </c>
      <c r="E3156" s="83">
        <v>142603</v>
      </c>
      <c r="F3156" s="83">
        <v>0</v>
      </c>
      <c r="G3156" s="83" t="s">
        <v>777</v>
      </c>
      <c r="H3156" s="83" t="s">
        <v>1006</v>
      </c>
      <c r="I3156" s="83" t="s">
        <v>1840</v>
      </c>
      <c r="J3156" s="83" t="s">
        <v>686</v>
      </c>
      <c r="K3156" s="83">
        <v>-307.58</v>
      </c>
      <c r="L3156" s="132">
        <v>44347</v>
      </c>
      <c r="M3156" s="83" t="s">
        <v>985</v>
      </c>
      <c r="N3156" s="83" t="s">
        <v>984</v>
      </c>
      <c r="O3156" s="83" t="s">
        <v>1839</v>
      </c>
      <c r="P3156" s="83" t="s">
        <v>1838</v>
      </c>
      <c r="Q3156" s="83" t="s">
        <v>1778</v>
      </c>
      <c r="S3156" s="83" t="s">
        <v>1894</v>
      </c>
      <c r="T3156" s="83" t="s">
        <v>1893</v>
      </c>
      <c r="V3156" s="83">
        <v>30479</v>
      </c>
      <c r="AC3156" s="83">
        <v>5</v>
      </c>
      <c r="AD3156" s="83">
        <v>21</v>
      </c>
      <c r="AJ3156" s="83" t="s">
        <v>975</v>
      </c>
      <c r="AK3156" s="83">
        <v>50891</v>
      </c>
      <c r="AL3156" s="83" t="s">
        <v>1893</v>
      </c>
      <c r="AP3156" s="83">
        <v>-307.58</v>
      </c>
      <c r="AQ3156" s="83" t="s">
        <v>939</v>
      </c>
      <c r="AR3156" s="83">
        <v>-307.58</v>
      </c>
      <c r="AS3156" s="83" t="s">
        <v>939</v>
      </c>
      <c r="AT3156" s="83">
        <v>933677</v>
      </c>
      <c r="AU3156" s="132">
        <v>44357</v>
      </c>
      <c r="BB3156" s="83" t="s">
        <v>1778</v>
      </c>
    </row>
    <row r="3157" spans="1:54" hidden="1">
      <c r="A3157" s="133">
        <v>44657.918749999997</v>
      </c>
      <c r="B3157" s="83">
        <v>2210</v>
      </c>
      <c r="C3157" s="83">
        <v>312010</v>
      </c>
      <c r="D3157" s="83">
        <v>71</v>
      </c>
      <c r="E3157" s="83">
        <v>142603</v>
      </c>
      <c r="F3157" s="83">
        <v>0</v>
      </c>
      <c r="G3157" s="83" t="s">
        <v>777</v>
      </c>
      <c r="H3157" s="83" t="s">
        <v>1006</v>
      </c>
      <c r="I3157" s="83" t="s">
        <v>1840</v>
      </c>
      <c r="J3157" s="83" t="s">
        <v>686</v>
      </c>
      <c r="K3157" s="83">
        <v>-1232.58</v>
      </c>
      <c r="L3157" s="132">
        <v>44347</v>
      </c>
      <c r="M3157" s="83" t="s">
        <v>985</v>
      </c>
      <c r="N3157" s="83" t="s">
        <v>984</v>
      </c>
      <c r="O3157" s="83" t="s">
        <v>1839</v>
      </c>
      <c r="P3157" s="83" t="s">
        <v>1838</v>
      </c>
      <c r="Q3157" s="83" t="s">
        <v>1778</v>
      </c>
      <c r="S3157" s="83" t="s">
        <v>1894</v>
      </c>
      <c r="T3157" s="83" t="s">
        <v>1893</v>
      </c>
      <c r="V3157" s="83">
        <v>30479</v>
      </c>
      <c r="AC3157" s="83">
        <v>5</v>
      </c>
      <c r="AD3157" s="83">
        <v>21</v>
      </c>
      <c r="AJ3157" s="83" t="s">
        <v>975</v>
      </c>
      <c r="AK3157" s="83">
        <v>50892</v>
      </c>
      <c r="AL3157" s="83" t="s">
        <v>1893</v>
      </c>
      <c r="AP3157" s="83">
        <v>-1232.58</v>
      </c>
      <c r="AQ3157" s="83" t="s">
        <v>939</v>
      </c>
      <c r="AR3157" s="83">
        <v>-1232.58</v>
      </c>
      <c r="AS3157" s="83" t="s">
        <v>939</v>
      </c>
      <c r="AT3157" s="83">
        <v>933677</v>
      </c>
      <c r="AU3157" s="132">
        <v>44357</v>
      </c>
      <c r="BB3157" s="83" t="s">
        <v>1778</v>
      </c>
    </row>
    <row r="3158" spans="1:54" hidden="1">
      <c r="A3158" s="133">
        <v>44657.918749999997</v>
      </c>
      <c r="B3158" s="83">
        <v>2210</v>
      </c>
      <c r="C3158" s="83">
        <v>312015</v>
      </c>
      <c r="D3158" s="83">
        <v>71</v>
      </c>
      <c r="E3158" s="83">
        <v>142603</v>
      </c>
      <c r="F3158" s="83">
        <v>0</v>
      </c>
      <c r="G3158" s="83" t="s">
        <v>777</v>
      </c>
      <c r="H3158" s="83" t="s">
        <v>986</v>
      </c>
      <c r="I3158" s="83" t="s">
        <v>1840</v>
      </c>
      <c r="J3158" s="83" t="s">
        <v>686</v>
      </c>
      <c r="K3158" s="83">
        <v>-2929.9</v>
      </c>
      <c r="L3158" s="132">
        <v>44347</v>
      </c>
      <c r="M3158" s="83" t="s">
        <v>985</v>
      </c>
      <c r="N3158" s="83" t="s">
        <v>984</v>
      </c>
      <c r="O3158" s="83" t="s">
        <v>1839</v>
      </c>
      <c r="P3158" s="83" t="s">
        <v>1838</v>
      </c>
      <c r="Q3158" s="83" t="s">
        <v>1778</v>
      </c>
      <c r="S3158" s="83" t="s">
        <v>1894</v>
      </c>
      <c r="T3158" s="83" t="s">
        <v>1893</v>
      </c>
      <c r="V3158" s="83">
        <v>30479</v>
      </c>
      <c r="AC3158" s="83">
        <v>5</v>
      </c>
      <c r="AD3158" s="83">
        <v>21</v>
      </c>
      <c r="AJ3158" s="83" t="s">
        <v>975</v>
      </c>
      <c r="AK3158" s="83">
        <v>50893</v>
      </c>
      <c r="AL3158" s="83" t="s">
        <v>1893</v>
      </c>
      <c r="AP3158" s="83">
        <v>-2929.9</v>
      </c>
      <c r="AQ3158" s="83" t="s">
        <v>939</v>
      </c>
      <c r="AR3158" s="83">
        <v>-2929.9</v>
      </c>
      <c r="AS3158" s="83" t="s">
        <v>939</v>
      </c>
      <c r="AT3158" s="83">
        <v>933677</v>
      </c>
      <c r="AU3158" s="132">
        <v>44357</v>
      </c>
      <c r="BB3158" s="83" t="s">
        <v>1778</v>
      </c>
    </row>
    <row r="3159" spans="1:54" hidden="1">
      <c r="A3159" s="133">
        <v>44657.918749999997</v>
      </c>
      <c r="B3159" s="83">
        <v>2210</v>
      </c>
      <c r="C3159" s="83">
        <v>312015</v>
      </c>
      <c r="D3159" s="83">
        <v>71</v>
      </c>
      <c r="E3159" s="83">
        <v>142603</v>
      </c>
      <c r="F3159" s="83">
        <v>0</v>
      </c>
      <c r="G3159" s="83" t="s">
        <v>777</v>
      </c>
      <c r="H3159" s="83" t="s">
        <v>986</v>
      </c>
      <c r="I3159" s="83" t="s">
        <v>1840</v>
      </c>
      <c r="J3159" s="83" t="s">
        <v>686</v>
      </c>
      <c r="K3159" s="83">
        <v>-11741.1</v>
      </c>
      <c r="L3159" s="132">
        <v>44347</v>
      </c>
      <c r="M3159" s="83" t="s">
        <v>985</v>
      </c>
      <c r="N3159" s="83" t="s">
        <v>984</v>
      </c>
      <c r="O3159" s="83" t="s">
        <v>1839</v>
      </c>
      <c r="P3159" s="83" t="s">
        <v>1838</v>
      </c>
      <c r="Q3159" s="83" t="s">
        <v>1778</v>
      </c>
      <c r="S3159" s="83" t="s">
        <v>1894</v>
      </c>
      <c r="T3159" s="83" t="s">
        <v>1893</v>
      </c>
      <c r="V3159" s="83">
        <v>30479</v>
      </c>
      <c r="AC3159" s="83">
        <v>5</v>
      </c>
      <c r="AD3159" s="83">
        <v>21</v>
      </c>
      <c r="AJ3159" s="83" t="s">
        <v>975</v>
      </c>
      <c r="AK3159" s="83">
        <v>50894</v>
      </c>
      <c r="AL3159" s="83" t="s">
        <v>1893</v>
      </c>
      <c r="AP3159" s="83">
        <v>-11741.1</v>
      </c>
      <c r="AQ3159" s="83" t="s">
        <v>939</v>
      </c>
      <c r="AR3159" s="83">
        <v>-11741.1</v>
      </c>
      <c r="AS3159" s="83" t="s">
        <v>939</v>
      </c>
      <c r="AT3159" s="83">
        <v>933677</v>
      </c>
      <c r="AU3159" s="132">
        <v>44357</v>
      </c>
      <c r="BB3159" s="83" t="s">
        <v>1778</v>
      </c>
    </row>
    <row r="3160" spans="1:54" hidden="1">
      <c r="A3160" s="133">
        <v>44657.918749999997</v>
      </c>
      <c r="B3160" s="83">
        <v>2210</v>
      </c>
      <c r="C3160" s="83">
        <v>312010</v>
      </c>
      <c r="D3160" s="83">
        <v>71</v>
      </c>
      <c r="E3160" s="83">
        <v>141220</v>
      </c>
      <c r="F3160" s="83">
        <v>0</v>
      </c>
      <c r="G3160" s="83" t="s">
        <v>777</v>
      </c>
      <c r="H3160" s="83" t="s">
        <v>1006</v>
      </c>
      <c r="I3160" s="83" t="s">
        <v>1840</v>
      </c>
      <c r="J3160" s="83" t="s">
        <v>497</v>
      </c>
      <c r="K3160" s="83">
        <v>7565.18</v>
      </c>
      <c r="L3160" s="132">
        <v>44500</v>
      </c>
      <c r="M3160" s="83" t="s">
        <v>985</v>
      </c>
      <c r="N3160" s="83" t="s">
        <v>984</v>
      </c>
      <c r="O3160" s="83" t="s">
        <v>1839</v>
      </c>
      <c r="P3160" s="83" t="s">
        <v>1838</v>
      </c>
      <c r="Q3160" s="83" t="s">
        <v>1778</v>
      </c>
      <c r="S3160" s="83" t="s">
        <v>1892</v>
      </c>
      <c r="T3160" s="83" t="s">
        <v>1891</v>
      </c>
      <c r="V3160" s="83">
        <v>41200</v>
      </c>
      <c r="AC3160" s="83">
        <v>10</v>
      </c>
      <c r="AD3160" s="83">
        <v>21</v>
      </c>
      <c r="AJ3160" s="83" t="s">
        <v>975</v>
      </c>
      <c r="AK3160" s="83">
        <v>723</v>
      </c>
      <c r="AL3160" s="83" t="s">
        <v>1891</v>
      </c>
      <c r="AP3160" s="83">
        <v>7565.18</v>
      </c>
      <c r="AQ3160" s="83" t="s">
        <v>939</v>
      </c>
      <c r="AR3160" s="83">
        <v>7565.18</v>
      </c>
      <c r="AS3160" s="83" t="s">
        <v>939</v>
      </c>
      <c r="AT3160" s="83">
        <v>2399125</v>
      </c>
      <c r="AU3160" s="132">
        <v>44510</v>
      </c>
      <c r="BB3160" s="83" t="s">
        <v>1778</v>
      </c>
    </row>
    <row r="3161" spans="1:54" hidden="1">
      <c r="A3161" s="133">
        <v>44657.918749999997</v>
      </c>
      <c r="B3161" s="83">
        <v>2210</v>
      </c>
      <c r="C3161" s="83">
        <v>312015</v>
      </c>
      <c r="D3161" s="83">
        <v>71</v>
      </c>
      <c r="E3161" s="83">
        <v>141220</v>
      </c>
      <c r="F3161" s="83">
        <v>0</v>
      </c>
      <c r="G3161" s="83" t="s">
        <v>777</v>
      </c>
      <c r="H3161" s="83" t="s">
        <v>986</v>
      </c>
      <c r="I3161" s="83" t="s">
        <v>1840</v>
      </c>
      <c r="J3161" s="83" t="s">
        <v>497</v>
      </c>
      <c r="K3161" s="83">
        <v>71918.820000000007</v>
      </c>
      <c r="L3161" s="132">
        <v>44500</v>
      </c>
      <c r="M3161" s="83" t="s">
        <v>985</v>
      </c>
      <c r="N3161" s="83" t="s">
        <v>984</v>
      </c>
      <c r="O3161" s="83" t="s">
        <v>1839</v>
      </c>
      <c r="P3161" s="83" t="s">
        <v>1838</v>
      </c>
      <c r="Q3161" s="83" t="s">
        <v>1778</v>
      </c>
      <c r="S3161" s="83" t="s">
        <v>1892</v>
      </c>
      <c r="T3161" s="83" t="s">
        <v>1891</v>
      </c>
      <c r="V3161" s="83">
        <v>41200</v>
      </c>
      <c r="AC3161" s="83">
        <v>10</v>
      </c>
      <c r="AD3161" s="83">
        <v>21</v>
      </c>
      <c r="AJ3161" s="83" t="s">
        <v>975</v>
      </c>
      <c r="AK3161" s="83">
        <v>724</v>
      </c>
      <c r="AL3161" s="83" t="s">
        <v>1891</v>
      </c>
      <c r="AP3161" s="83">
        <v>71918.820000000007</v>
      </c>
      <c r="AQ3161" s="83" t="s">
        <v>939</v>
      </c>
      <c r="AR3161" s="83">
        <v>71918.820000000007</v>
      </c>
      <c r="AS3161" s="83" t="s">
        <v>939</v>
      </c>
      <c r="AT3161" s="83">
        <v>2399125</v>
      </c>
      <c r="AU3161" s="132">
        <v>44510</v>
      </c>
      <c r="BB3161" s="83" t="s">
        <v>1778</v>
      </c>
    </row>
    <row r="3162" spans="1:54" hidden="1">
      <c r="A3162" s="133">
        <v>44657.918749999997</v>
      </c>
      <c r="B3162" s="83">
        <v>2210</v>
      </c>
      <c r="C3162" s="83">
        <v>312010</v>
      </c>
      <c r="D3162" s="83">
        <v>71</v>
      </c>
      <c r="E3162" s="83">
        <v>141303</v>
      </c>
      <c r="F3162" s="83">
        <v>0</v>
      </c>
      <c r="G3162" s="83" t="s">
        <v>777</v>
      </c>
      <c r="H3162" s="83" t="s">
        <v>1006</v>
      </c>
      <c r="I3162" s="83" t="s">
        <v>1840</v>
      </c>
      <c r="J3162" s="83" t="s">
        <v>559</v>
      </c>
      <c r="K3162" s="83">
        <v>1.45</v>
      </c>
      <c r="L3162" s="132">
        <v>44500</v>
      </c>
      <c r="M3162" s="83" t="s">
        <v>985</v>
      </c>
      <c r="N3162" s="83" t="s">
        <v>984</v>
      </c>
      <c r="O3162" s="83" t="s">
        <v>1839</v>
      </c>
      <c r="P3162" s="83" t="s">
        <v>1838</v>
      </c>
      <c r="Q3162" s="83" t="s">
        <v>1778</v>
      </c>
      <c r="S3162" s="83" t="s">
        <v>1892</v>
      </c>
      <c r="T3162" s="83" t="s">
        <v>1891</v>
      </c>
      <c r="V3162" s="83">
        <v>41200</v>
      </c>
      <c r="AC3162" s="83">
        <v>10</v>
      </c>
      <c r="AD3162" s="83">
        <v>21</v>
      </c>
      <c r="AJ3162" s="83" t="s">
        <v>975</v>
      </c>
      <c r="AK3162" s="83">
        <v>4112</v>
      </c>
      <c r="AL3162" s="83" t="s">
        <v>1891</v>
      </c>
      <c r="AP3162" s="83">
        <v>1.45</v>
      </c>
      <c r="AQ3162" s="83" t="s">
        <v>939</v>
      </c>
      <c r="AR3162" s="83">
        <v>1.45</v>
      </c>
      <c r="AS3162" s="83" t="s">
        <v>939</v>
      </c>
      <c r="AT3162" s="83">
        <v>2399125</v>
      </c>
      <c r="AU3162" s="132">
        <v>44510</v>
      </c>
      <c r="BB3162" s="83" t="s">
        <v>1778</v>
      </c>
    </row>
    <row r="3163" spans="1:54" hidden="1">
      <c r="A3163" s="133">
        <v>44657.918749999997</v>
      </c>
      <c r="B3163" s="83">
        <v>2210</v>
      </c>
      <c r="C3163" s="83">
        <v>312010</v>
      </c>
      <c r="D3163" s="83">
        <v>71</v>
      </c>
      <c r="E3163" s="83">
        <v>141303</v>
      </c>
      <c r="F3163" s="83">
        <v>0</v>
      </c>
      <c r="G3163" s="83" t="s">
        <v>777</v>
      </c>
      <c r="H3163" s="83" t="s">
        <v>1006</v>
      </c>
      <c r="I3163" s="83" t="s">
        <v>1840</v>
      </c>
      <c r="J3163" s="83" t="s">
        <v>559</v>
      </c>
      <c r="K3163" s="83">
        <v>7.34</v>
      </c>
      <c r="L3163" s="132">
        <v>44500</v>
      </c>
      <c r="M3163" s="83" t="s">
        <v>985</v>
      </c>
      <c r="N3163" s="83" t="s">
        <v>984</v>
      </c>
      <c r="O3163" s="83" t="s">
        <v>1839</v>
      </c>
      <c r="P3163" s="83" t="s">
        <v>1838</v>
      </c>
      <c r="Q3163" s="83" t="s">
        <v>1778</v>
      </c>
      <c r="S3163" s="83" t="s">
        <v>1892</v>
      </c>
      <c r="T3163" s="83" t="s">
        <v>1891</v>
      </c>
      <c r="V3163" s="83">
        <v>41200</v>
      </c>
      <c r="AC3163" s="83">
        <v>10</v>
      </c>
      <c r="AD3163" s="83">
        <v>21</v>
      </c>
      <c r="AJ3163" s="83" t="s">
        <v>975</v>
      </c>
      <c r="AK3163" s="83">
        <v>4113</v>
      </c>
      <c r="AL3163" s="83" t="s">
        <v>1891</v>
      </c>
      <c r="AP3163" s="83">
        <v>7.34</v>
      </c>
      <c r="AQ3163" s="83" t="s">
        <v>939</v>
      </c>
      <c r="AR3163" s="83">
        <v>7.34</v>
      </c>
      <c r="AS3163" s="83" t="s">
        <v>939</v>
      </c>
      <c r="AT3163" s="83">
        <v>2399125</v>
      </c>
      <c r="AU3163" s="132">
        <v>44510</v>
      </c>
      <c r="BB3163" s="83" t="s">
        <v>1778</v>
      </c>
    </row>
    <row r="3164" spans="1:54" hidden="1">
      <c r="A3164" s="133">
        <v>44657.918749999997</v>
      </c>
      <c r="B3164" s="83">
        <v>2210</v>
      </c>
      <c r="C3164" s="83">
        <v>312010</v>
      </c>
      <c r="D3164" s="83">
        <v>71</v>
      </c>
      <c r="E3164" s="83">
        <v>141303</v>
      </c>
      <c r="F3164" s="83">
        <v>0</v>
      </c>
      <c r="G3164" s="83" t="s">
        <v>777</v>
      </c>
      <c r="H3164" s="83" t="s">
        <v>1006</v>
      </c>
      <c r="I3164" s="83" t="s">
        <v>1840</v>
      </c>
      <c r="J3164" s="83" t="s">
        <v>559</v>
      </c>
      <c r="K3164" s="83">
        <v>8.61</v>
      </c>
      <c r="L3164" s="132">
        <v>44500</v>
      </c>
      <c r="M3164" s="83" t="s">
        <v>985</v>
      </c>
      <c r="N3164" s="83" t="s">
        <v>984</v>
      </c>
      <c r="O3164" s="83" t="s">
        <v>1839</v>
      </c>
      <c r="P3164" s="83" t="s">
        <v>1838</v>
      </c>
      <c r="Q3164" s="83" t="s">
        <v>1778</v>
      </c>
      <c r="S3164" s="83" t="s">
        <v>1892</v>
      </c>
      <c r="T3164" s="83" t="s">
        <v>1891</v>
      </c>
      <c r="V3164" s="83">
        <v>41200</v>
      </c>
      <c r="AC3164" s="83">
        <v>10</v>
      </c>
      <c r="AD3164" s="83">
        <v>21</v>
      </c>
      <c r="AJ3164" s="83" t="s">
        <v>975</v>
      </c>
      <c r="AK3164" s="83">
        <v>4114</v>
      </c>
      <c r="AL3164" s="83" t="s">
        <v>1891</v>
      </c>
      <c r="AP3164" s="83">
        <v>8.61</v>
      </c>
      <c r="AQ3164" s="83" t="s">
        <v>939</v>
      </c>
      <c r="AR3164" s="83">
        <v>8.61</v>
      </c>
      <c r="AS3164" s="83" t="s">
        <v>939</v>
      </c>
      <c r="AT3164" s="83">
        <v>2399125</v>
      </c>
      <c r="AU3164" s="132">
        <v>44510</v>
      </c>
      <c r="BB3164" s="83" t="s">
        <v>1778</v>
      </c>
    </row>
    <row r="3165" spans="1:54" hidden="1">
      <c r="A3165" s="133">
        <v>44657.918749999997</v>
      </c>
      <c r="B3165" s="83">
        <v>2210</v>
      </c>
      <c r="C3165" s="83">
        <v>312010</v>
      </c>
      <c r="D3165" s="83">
        <v>71</v>
      </c>
      <c r="E3165" s="83">
        <v>141303</v>
      </c>
      <c r="F3165" s="83">
        <v>0</v>
      </c>
      <c r="G3165" s="83" t="s">
        <v>777</v>
      </c>
      <c r="H3165" s="83" t="s">
        <v>1006</v>
      </c>
      <c r="I3165" s="83" t="s">
        <v>1840</v>
      </c>
      <c r="J3165" s="83" t="s">
        <v>559</v>
      </c>
      <c r="K3165" s="83">
        <v>64.83</v>
      </c>
      <c r="L3165" s="132">
        <v>44500</v>
      </c>
      <c r="M3165" s="83" t="s">
        <v>985</v>
      </c>
      <c r="N3165" s="83" t="s">
        <v>984</v>
      </c>
      <c r="O3165" s="83" t="s">
        <v>1839</v>
      </c>
      <c r="P3165" s="83" t="s">
        <v>1838</v>
      </c>
      <c r="Q3165" s="83" t="s">
        <v>1778</v>
      </c>
      <c r="S3165" s="83" t="s">
        <v>1892</v>
      </c>
      <c r="T3165" s="83" t="s">
        <v>1891</v>
      </c>
      <c r="V3165" s="83">
        <v>41200</v>
      </c>
      <c r="AC3165" s="83">
        <v>10</v>
      </c>
      <c r="AD3165" s="83">
        <v>21</v>
      </c>
      <c r="AJ3165" s="83" t="s">
        <v>975</v>
      </c>
      <c r="AK3165" s="83">
        <v>4115</v>
      </c>
      <c r="AL3165" s="83" t="s">
        <v>1891</v>
      </c>
      <c r="AP3165" s="83">
        <v>64.83</v>
      </c>
      <c r="AQ3165" s="83" t="s">
        <v>939</v>
      </c>
      <c r="AR3165" s="83">
        <v>64.83</v>
      </c>
      <c r="AS3165" s="83" t="s">
        <v>939</v>
      </c>
      <c r="AT3165" s="83">
        <v>2399125</v>
      </c>
      <c r="AU3165" s="132">
        <v>44510</v>
      </c>
      <c r="BB3165" s="83" t="s">
        <v>1778</v>
      </c>
    </row>
    <row r="3166" spans="1:54" hidden="1">
      <c r="A3166" s="133">
        <v>44657.918749999997</v>
      </c>
      <c r="B3166" s="83">
        <v>2210</v>
      </c>
      <c r="C3166" s="83">
        <v>312010</v>
      </c>
      <c r="D3166" s="83">
        <v>71</v>
      </c>
      <c r="E3166" s="83">
        <v>141303</v>
      </c>
      <c r="F3166" s="83">
        <v>0</v>
      </c>
      <c r="G3166" s="83" t="s">
        <v>777</v>
      </c>
      <c r="H3166" s="83" t="s">
        <v>1006</v>
      </c>
      <c r="I3166" s="83" t="s">
        <v>1840</v>
      </c>
      <c r="J3166" s="83" t="s">
        <v>559</v>
      </c>
      <c r="K3166" s="83">
        <v>5291.75</v>
      </c>
      <c r="L3166" s="132">
        <v>44500</v>
      </c>
      <c r="M3166" s="83" t="s">
        <v>985</v>
      </c>
      <c r="N3166" s="83" t="s">
        <v>984</v>
      </c>
      <c r="O3166" s="83" t="s">
        <v>1839</v>
      </c>
      <c r="P3166" s="83" t="s">
        <v>1838</v>
      </c>
      <c r="Q3166" s="83" t="s">
        <v>1778</v>
      </c>
      <c r="S3166" s="83" t="s">
        <v>1892</v>
      </c>
      <c r="T3166" s="83" t="s">
        <v>1891</v>
      </c>
      <c r="V3166" s="83">
        <v>41200</v>
      </c>
      <c r="AC3166" s="83">
        <v>10</v>
      </c>
      <c r="AD3166" s="83">
        <v>21</v>
      </c>
      <c r="AJ3166" s="83" t="s">
        <v>975</v>
      </c>
      <c r="AK3166" s="83">
        <v>4116</v>
      </c>
      <c r="AL3166" s="83" t="s">
        <v>1891</v>
      </c>
      <c r="AP3166" s="83">
        <v>5291.75</v>
      </c>
      <c r="AQ3166" s="83" t="s">
        <v>939</v>
      </c>
      <c r="AR3166" s="83">
        <v>5291.75</v>
      </c>
      <c r="AS3166" s="83" t="s">
        <v>939</v>
      </c>
      <c r="AT3166" s="83">
        <v>2399125</v>
      </c>
      <c r="AU3166" s="132">
        <v>44510</v>
      </c>
      <c r="BB3166" s="83" t="s">
        <v>1778</v>
      </c>
    </row>
    <row r="3167" spans="1:54" hidden="1">
      <c r="A3167" s="133">
        <v>44657.918749999997</v>
      </c>
      <c r="B3167" s="83">
        <v>2210</v>
      </c>
      <c r="C3167" s="83">
        <v>312015</v>
      </c>
      <c r="D3167" s="83">
        <v>71</v>
      </c>
      <c r="E3167" s="83">
        <v>141303</v>
      </c>
      <c r="F3167" s="83">
        <v>0</v>
      </c>
      <c r="G3167" s="83" t="s">
        <v>777</v>
      </c>
      <c r="H3167" s="83" t="s">
        <v>986</v>
      </c>
      <c r="I3167" s="83" t="s">
        <v>1840</v>
      </c>
      <c r="J3167" s="83" t="s">
        <v>559</v>
      </c>
      <c r="K3167" s="83">
        <v>13.81</v>
      </c>
      <c r="L3167" s="132">
        <v>44500</v>
      </c>
      <c r="M3167" s="83" t="s">
        <v>985</v>
      </c>
      <c r="N3167" s="83" t="s">
        <v>984</v>
      </c>
      <c r="O3167" s="83" t="s">
        <v>1839</v>
      </c>
      <c r="P3167" s="83" t="s">
        <v>1838</v>
      </c>
      <c r="Q3167" s="83" t="s">
        <v>1778</v>
      </c>
      <c r="S3167" s="83" t="s">
        <v>1892</v>
      </c>
      <c r="T3167" s="83" t="s">
        <v>1891</v>
      </c>
      <c r="V3167" s="83">
        <v>41200</v>
      </c>
      <c r="AC3167" s="83">
        <v>10</v>
      </c>
      <c r="AD3167" s="83">
        <v>21</v>
      </c>
      <c r="AJ3167" s="83" t="s">
        <v>975</v>
      </c>
      <c r="AK3167" s="83">
        <v>4117</v>
      </c>
      <c r="AL3167" s="83" t="s">
        <v>1891</v>
      </c>
      <c r="AP3167" s="83">
        <v>13.81</v>
      </c>
      <c r="AQ3167" s="83" t="s">
        <v>939</v>
      </c>
      <c r="AR3167" s="83">
        <v>13.81</v>
      </c>
      <c r="AS3167" s="83" t="s">
        <v>939</v>
      </c>
      <c r="AT3167" s="83">
        <v>2399125</v>
      </c>
      <c r="AU3167" s="132">
        <v>44510</v>
      </c>
      <c r="BB3167" s="83" t="s">
        <v>1778</v>
      </c>
    </row>
    <row r="3168" spans="1:54" hidden="1">
      <c r="A3168" s="133">
        <v>44657.918749999997</v>
      </c>
      <c r="B3168" s="83">
        <v>2210</v>
      </c>
      <c r="C3168" s="83">
        <v>312015</v>
      </c>
      <c r="D3168" s="83">
        <v>71</v>
      </c>
      <c r="E3168" s="83">
        <v>141303</v>
      </c>
      <c r="F3168" s="83">
        <v>0</v>
      </c>
      <c r="G3168" s="83" t="s">
        <v>777</v>
      </c>
      <c r="H3168" s="83" t="s">
        <v>986</v>
      </c>
      <c r="I3168" s="83" t="s">
        <v>1840</v>
      </c>
      <c r="J3168" s="83" t="s">
        <v>559</v>
      </c>
      <c r="K3168" s="83">
        <v>69.790000000000006</v>
      </c>
      <c r="L3168" s="132">
        <v>44500</v>
      </c>
      <c r="M3168" s="83" t="s">
        <v>985</v>
      </c>
      <c r="N3168" s="83" t="s">
        <v>984</v>
      </c>
      <c r="O3168" s="83" t="s">
        <v>1839</v>
      </c>
      <c r="P3168" s="83" t="s">
        <v>1838</v>
      </c>
      <c r="Q3168" s="83" t="s">
        <v>1778</v>
      </c>
      <c r="S3168" s="83" t="s">
        <v>1892</v>
      </c>
      <c r="T3168" s="83" t="s">
        <v>1891</v>
      </c>
      <c r="V3168" s="83">
        <v>41200</v>
      </c>
      <c r="AC3168" s="83">
        <v>10</v>
      </c>
      <c r="AD3168" s="83">
        <v>21</v>
      </c>
      <c r="AJ3168" s="83" t="s">
        <v>975</v>
      </c>
      <c r="AK3168" s="83">
        <v>4118</v>
      </c>
      <c r="AL3168" s="83" t="s">
        <v>1891</v>
      </c>
      <c r="AP3168" s="83">
        <v>69.790000000000006</v>
      </c>
      <c r="AQ3168" s="83" t="s">
        <v>939</v>
      </c>
      <c r="AR3168" s="83">
        <v>69.790000000000006</v>
      </c>
      <c r="AS3168" s="83" t="s">
        <v>939</v>
      </c>
      <c r="AT3168" s="83">
        <v>2399125</v>
      </c>
      <c r="AU3168" s="132">
        <v>44510</v>
      </c>
      <c r="BB3168" s="83" t="s">
        <v>1778</v>
      </c>
    </row>
    <row r="3169" spans="1:54" hidden="1">
      <c r="A3169" s="133">
        <v>44657.918749999997</v>
      </c>
      <c r="B3169" s="83">
        <v>2210</v>
      </c>
      <c r="C3169" s="83">
        <v>312015</v>
      </c>
      <c r="D3169" s="83">
        <v>71</v>
      </c>
      <c r="E3169" s="83">
        <v>141303</v>
      </c>
      <c r="F3169" s="83">
        <v>0</v>
      </c>
      <c r="G3169" s="83" t="s">
        <v>777</v>
      </c>
      <c r="H3169" s="83" t="s">
        <v>986</v>
      </c>
      <c r="I3169" s="83" t="s">
        <v>1840</v>
      </c>
      <c r="J3169" s="83" t="s">
        <v>559</v>
      </c>
      <c r="K3169" s="83">
        <v>81.88</v>
      </c>
      <c r="L3169" s="132">
        <v>44500</v>
      </c>
      <c r="M3169" s="83" t="s">
        <v>985</v>
      </c>
      <c r="N3169" s="83" t="s">
        <v>984</v>
      </c>
      <c r="O3169" s="83" t="s">
        <v>1839</v>
      </c>
      <c r="P3169" s="83" t="s">
        <v>1838</v>
      </c>
      <c r="Q3169" s="83" t="s">
        <v>1778</v>
      </c>
      <c r="S3169" s="83" t="s">
        <v>1892</v>
      </c>
      <c r="T3169" s="83" t="s">
        <v>1891</v>
      </c>
      <c r="V3169" s="83">
        <v>41200</v>
      </c>
      <c r="AC3169" s="83">
        <v>10</v>
      </c>
      <c r="AD3169" s="83">
        <v>21</v>
      </c>
      <c r="AJ3169" s="83" t="s">
        <v>975</v>
      </c>
      <c r="AK3169" s="83">
        <v>4119</v>
      </c>
      <c r="AL3169" s="83" t="s">
        <v>1891</v>
      </c>
      <c r="AP3169" s="83">
        <v>81.88</v>
      </c>
      <c r="AQ3169" s="83" t="s">
        <v>939</v>
      </c>
      <c r="AR3169" s="83">
        <v>81.88</v>
      </c>
      <c r="AS3169" s="83" t="s">
        <v>939</v>
      </c>
      <c r="AT3169" s="83">
        <v>2399125</v>
      </c>
      <c r="AU3169" s="132">
        <v>44510</v>
      </c>
      <c r="BB3169" s="83" t="s">
        <v>1778</v>
      </c>
    </row>
    <row r="3170" spans="1:54" hidden="1">
      <c r="A3170" s="133">
        <v>44657.918749999997</v>
      </c>
      <c r="B3170" s="83">
        <v>2210</v>
      </c>
      <c r="C3170" s="83">
        <v>312015</v>
      </c>
      <c r="D3170" s="83">
        <v>71</v>
      </c>
      <c r="E3170" s="83">
        <v>141303</v>
      </c>
      <c r="F3170" s="83">
        <v>0</v>
      </c>
      <c r="G3170" s="83" t="s">
        <v>777</v>
      </c>
      <c r="H3170" s="83" t="s">
        <v>986</v>
      </c>
      <c r="I3170" s="83" t="s">
        <v>1840</v>
      </c>
      <c r="J3170" s="83" t="s">
        <v>559</v>
      </c>
      <c r="K3170" s="83">
        <v>616.33000000000004</v>
      </c>
      <c r="L3170" s="132">
        <v>44500</v>
      </c>
      <c r="M3170" s="83" t="s">
        <v>985</v>
      </c>
      <c r="N3170" s="83" t="s">
        <v>984</v>
      </c>
      <c r="O3170" s="83" t="s">
        <v>1839</v>
      </c>
      <c r="P3170" s="83" t="s">
        <v>1838</v>
      </c>
      <c r="Q3170" s="83" t="s">
        <v>1778</v>
      </c>
      <c r="S3170" s="83" t="s">
        <v>1892</v>
      </c>
      <c r="T3170" s="83" t="s">
        <v>1891</v>
      </c>
      <c r="V3170" s="83">
        <v>41200</v>
      </c>
      <c r="AC3170" s="83">
        <v>10</v>
      </c>
      <c r="AD3170" s="83">
        <v>21</v>
      </c>
      <c r="AJ3170" s="83" t="s">
        <v>975</v>
      </c>
      <c r="AK3170" s="83">
        <v>4120</v>
      </c>
      <c r="AL3170" s="83" t="s">
        <v>1891</v>
      </c>
      <c r="AP3170" s="83">
        <v>616.33000000000004</v>
      </c>
      <c r="AQ3170" s="83" t="s">
        <v>939</v>
      </c>
      <c r="AR3170" s="83">
        <v>616.33000000000004</v>
      </c>
      <c r="AS3170" s="83" t="s">
        <v>939</v>
      </c>
      <c r="AT3170" s="83">
        <v>2399125</v>
      </c>
      <c r="AU3170" s="132">
        <v>44510</v>
      </c>
      <c r="BB3170" s="83" t="s">
        <v>1778</v>
      </c>
    </row>
    <row r="3171" spans="1:54" hidden="1">
      <c r="A3171" s="133">
        <v>44657.918749999997</v>
      </c>
      <c r="B3171" s="83">
        <v>2210</v>
      </c>
      <c r="C3171" s="83">
        <v>312015</v>
      </c>
      <c r="D3171" s="83">
        <v>71</v>
      </c>
      <c r="E3171" s="83">
        <v>141303</v>
      </c>
      <c r="F3171" s="83">
        <v>0</v>
      </c>
      <c r="G3171" s="83" t="s">
        <v>777</v>
      </c>
      <c r="H3171" s="83" t="s">
        <v>986</v>
      </c>
      <c r="I3171" s="83" t="s">
        <v>1840</v>
      </c>
      <c r="J3171" s="83" t="s">
        <v>559</v>
      </c>
      <c r="K3171" s="83">
        <v>50306.34</v>
      </c>
      <c r="L3171" s="132">
        <v>44500</v>
      </c>
      <c r="M3171" s="83" t="s">
        <v>985</v>
      </c>
      <c r="N3171" s="83" t="s">
        <v>984</v>
      </c>
      <c r="O3171" s="83" t="s">
        <v>1839</v>
      </c>
      <c r="P3171" s="83" t="s">
        <v>1838</v>
      </c>
      <c r="Q3171" s="83" t="s">
        <v>1778</v>
      </c>
      <c r="S3171" s="83" t="s">
        <v>1892</v>
      </c>
      <c r="T3171" s="83" t="s">
        <v>1891</v>
      </c>
      <c r="V3171" s="83">
        <v>41200</v>
      </c>
      <c r="AC3171" s="83">
        <v>10</v>
      </c>
      <c r="AD3171" s="83">
        <v>21</v>
      </c>
      <c r="AJ3171" s="83" t="s">
        <v>975</v>
      </c>
      <c r="AK3171" s="83">
        <v>4121</v>
      </c>
      <c r="AL3171" s="83" t="s">
        <v>1891</v>
      </c>
      <c r="AP3171" s="83">
        <v>50306.34</v>
      </c>
      <c r="AQ3171" s="83" t="s">
        <v>939</v>
      </c>
      <c r="AR3171" s="83">
        <v>50306.34</v>
      </c>
      <c r="AS3171" s="83" t="s">
        <v>939</v>
      </c>
      <c r="AT3171" s="83">
        <v>2399125</v>
      </c>
      <c r="AU3171" s="132">
        <v>44510</v>
      </c>
      <c r="BB3171" s="83" t="s">
        <v>1778</v>
      </c>
    </row>
    <row r="3172" spans="1:54" hidden="1">
      <c r="A3172" s="133">
        <v>44657.918749999997</v>
      </c>
      <c r="B3172" s="83">
        <v>2210</v>
      </c>
      <c r="C3172" s="83">
        <v>312010</v>
      </c>
      <c r="D3172" s="83">
        <v>71</v>
      </c>
      <c r="E3172" s="83">
        <v>141305</v>
      </c>
      <c r="F3172" s="83">
        <v>0</v>
      </c>
      <c r="G3172" s="83" t="s">
        <v>777</v>
      </c>
      <c r="H3172" s="83" t="s">
        <v>1006</v>
      </c>
      <c r="I3172" s="83" t="s">
        <v>1840</v>
      </c>
      <c r="J3172" s="83" t="s">
        <v>462</v>
      </c>
      <c r="K3172" s="83">
        <v>4.37</v>
      </c>
      <c r="L3172" s="132">
        <v>44500</v>
      </c>
      <c r="M3172" s="83" t="s">
        <v>985</v>
      </c>
      <c r="N3172" s="83" t="s">
        <v>984</v>
      </c>
      <c r="O3172" s="83" t="s">
        <v>1839</v>
      </c>
      <c r="P3172" s="83" t="s">
        <v>1838</v>
      </c>
      <c r="Q3172" s="83" t="s">
        <v>1778</v>
      </c>
      <c r="S3172" s="83" t="s">
        <v>1892</v>
      </c>
      <c r="T3172" s="83" t="s">
        <v>1891</v>
      </c>
      <c r="V3172" s="83">
        <v>41200</v>
      </c>
      <c r="AC3172" s="83">
        <v>10</v>
      </c>
      <c r="AD3172" s="83">
        <v>21</v>
      </c>
      <c r="AJ3172" s="83" t="s">
        <v>975</v>
      </c>
      <c r="AK3172" s="83">
        <v>6968</v>
      </c>
      <c r="AL3172" s="83" t="s">
        <v>1891</v>
      </c>
      <c r="AP3172" s="83">
        <v>4.37</v>
      </c>
      <c r="AQ3172" s="83" t="s">
        <v>939</v>
      </c>
      <c r="AR3172" s="83">
        <v>4.37</v>
      </c>
      <c r="AS3172" s="83" t="s">
        <v>939</v>
      </c>
      <c r="AT3172" s="83">
        <v>2399125</v>
      </c>
      <c r="AU3172" s="132">
        <v>44510</v>
      </c>
      <c r="BB3172" s="83" t="s">
        <v>1778</v>
      </c>
    </row>
    <row r="3173" spans="1:54" hidden="1">
      <c r="A3173" s="133">
        <v>44657.918749999997</v>
      </c>
      <c r="B3173" s="83">
        <v>2210</v>
      </c>
      <c r="C3173" s="83">
        <v>312015</v>
      </c>
      <c r="D3173" s="83">
        <v>71</v>
      </c>
      <c r="E3173" s="83">
        <v>141305</v>
      </c>
      <c r="F3173" s="83">
        <v>0</v>
      </c>
      <c r="G3173" s="83" t="s">
        <v>777</v>
      </c>
      <c r="H3173" s="83" t="s">
        <v>986</v>
      </c>
      <c r="I3173" s="83" t="s">
        <v>1840</v>
      </c>
      <c r="J3173" s="83" t="s">
        <v>462</v>
      </c>
      <c r="K3173" s="83">
        <v>41.56</v>
      </c>
      <c r="L3173" s="132">
        <v>44500</v>
      </c>
      <c r="M3173" s="83" t="s">
        <v>985</v>
      </c>
      <c r="N3173" s="83" t="s">
        <v>984</v>
      </c>
      <c r="O3173" s="83" t="s">
        <v>1839</v>
      </c>
      <c r="P3173" s="83" t="s">
        <v>1838</v>
      </c>
      <c r="Q3173" s="83" t="s">
        <v>1778</v>
      </c>
      <c r="S3173" s="83" t="s">
        <v>1892</v>
      </c>
      <c r="T3173" s="83" t="s">
        <v>1891</v>
      </c>
      <c r="V3173" s="83">
        <v>41200</v>
      </c>
      <c r="AC3173" s="83">
        <v>10</v>
      </c>
      <c r="AD3173" s="83">
        <v>21</v>
      </c>
      <c r="AJ3173" s="83" t="s">
        <v>975</v>
      </c>
      <c r="AK3173" s="83">
        <v>6969</v>
      </c>
      <c r="AL3173" s="83" t="s">
        <v>1891</v>
      </c>
      <c r="AP3173" s="83">
        <v>41.56</v>
      </c>
      <c r="AQ3173" s="83" t="s">
        <v>939</v>
      </c>
      <c r="AR3173" s="83">
        <v>41.56</v>
      </c>
      <c r="AS3173" s="83" t="s">
        <v>939</v>
      </c>
      <c r="AT3173" s="83">
        <v>2399125</v>
      </c>
      <c r="AU3173" s="132">
        <v>44510</v>
      </c>
      <c r="BB3173" s="83" t="s">
        <v>1778</v>
      </c>
    </row>
    <row r="3174" spans="1:54" hidden="1">
      <c r="A3174" s="133">
        <v>44657.918749999997</v>
      </c>
      <c r="B3174" s="83">
        <v>2210</v>
      </c>
      <c r="C3174" s="83">
        <v>312000</v>
      </c>
      <c r="D3174" s="83">
        <v>75</v>
      </c>
      <c r="E3174" s="83">
        <v>141308</v>
      </c>
      <c r="F3174" s="83">
        <v>0</v>
      </c>
      <c r="G3174" s="83" t="s">
        <v>777</v>
      </c>
      <c r="H3174" s="83" t="s">
        <v>1037</v>
      </c>
      <c r="I3174" s="83" t="s">
        <v>1841</v>
      </c>
      <c r="J3174" s="83" t="s">
        <v>464</v>
      </c>
      <c r="K3174" s="83">
        <v>-6945.84</v>
      </c>
      <c r="L3174" s="132">
        <v>44500</v>
      </c>
      <c r="M3174" s="83" t="s">
        <v>985</v>
      </c>
      <c r="N3174" s="83" t="s">
        <v>984</v>
      </c>
      <c r="O3174" s="83" t="s">
        <v>1839</v>
      </c>
      <c r="P3174" s="83" t="s">
        <v>1838</v>
      </c>
      <c r="Q3174" s="83" t="s">
        <v>1778</v>
      </c>
      <c r="S3174" s="83" t="s">
        <v>1892</v>
      </c>
      <c r="T3174" s="83" t="s">
        <v>1891</v>
      </c>
      <c r="V3174" s="83">
        <v>41200</v>
      </c>
      <c r="AC3174" s="83">
        <v>10</v>
      </c>
      <c r="AD3174" s="83">
        <v>21</v>
      </c>
      <c r="AJ3174" s="83" t="s">
        <v>975</v>
      </c>
      <c r="AK3174" s="83">
        <v>7829</v>
      </c>
      <c r="AL3174" s="83" t="s">
        <v>1891</v>
      </c>
      <c r="AP3174" s="83">
        <v>-6945.84</v>
      </c>
      <c r="AQ3174" s="83" t="s">
        <v>939</v>
      </c>
      <c r="AR3174" s="83">
        <v>-6945.84</v>
      </c>
      <c r="AS3174" s="83" t="s">
        <v>939</v>
      </c>
      <c r="AT3174" s="83">
        <v>2399125</v>
      </c>
      <c r="AU3174" s="132">
        <v>44510</v>
      </c>
      <c r="BB3174" s="83" t="s">
        <v>1778</v>
      </c>
    </row>
    <row r="3175" spans="1:54" hidden="1">
      <c r="A3175" s="133">
        <v>44657.918749999997</v>
      </c>
      <c r="B3175" s="83">
        <v>2210</v>
      </c>
      <c r="C3175" s="83">
        <v>312010</v>
      </c>
      <c r="D3175" s="83">
        <v>71</v>
      </c>
      <c r="E3175" s="83">
        <v>141308</v>
      </c>
      <c r="F3175" s="83">
        <v>0</v>
      </c>
      <c r="G3175" s="83" t="s">
        <v>777</v>
      </c>
      <c r="H3175" s="83" t="s">
        <v>1006</v>
      </c>
      <c r="I3175" s="83" t="s">
        <v>1840</v>
      </c>
      <c r="J3175" s="83" t="s">
        <v>464</v>
      </c>
      <c r="K3175" s="83">
        <v>45.88</v>
      </c>
      <c r="L3175" s="132">
        <v>44500</v>
      </c>
      <c r="M3175" s="83" t="s">
        <v>985</v>
      </c>
      <c r="N3175" s="83" t="s">
        <v>984</v>
      </c>
      <c r="O3175" s="83" t="s">
        <v>1839</v>
      </c>
      <c r="P3175" s="83" t="s">
        <v>1838</v>
      </c>
      <c r="Q3175" s="83" t="s">
        <v>1778</v>
      </c>
      <c r="S3175" s="83" t="s">
        <v>1892</v>
      </c>
      <c r="T3175" s="83" t="s">
        <v>1891</v>
      </c>
      <c r="V3175" s="83">
        <v>41200</v>
      </c>
      <c r="AC3175" s="83">
        <v>10</v>
      </c>
      <c r="AD3175" s="83">
        <v>21</v>
      </c>
      <c r="AJ3175" s="83" t="s">
        <v>975</v>
      </c>
      <c r="AK3175" s="83">
        <v>7830</v>
      </c>
      <c r="AL3175" s="83" t="s">
        <v>1891</v>
      </c>
      <c r="AP3175" s="83">
        <v>45.88</v>
      </c>
      <c r="AQ3175" s="83" t="s">
        <v>939</v>
      </c>
      <c r="AR3175" s="83">
        <v>45.88</v>
      </c>
      <c r="AS3175" s="83" t="s">
        <v>939</v>
      </c>
      <c r="AT3175" s="83">
        <v>2399125</v>
      </c>
      <c r="AU3175" s="132">
        <v>44510</v>
      </c>
      <c r="BB3175" s="83" t="s">
        <v>1778</v>
      </c>
    </row>
    <row r="3176" spans="1:54" hidden="1">
      <c r="A3176" s="133">
        <v>44657.918749999997</v>
      </c>
      <c r="B3176" s="83">
        <v>2210</v>
      </c>
      <c r="C3176" s="83">
        <v>312010</v>
      </c>
      <c r="D3176" s="83">
        <v>71</v>
      </c>
      <c r="E3176" s="83">
        <v>141308</v>
      </c>
      <c r="F3176" s="83">
        <v>0</v>
      </c>
      <c r="G3176" s="83" t="s">
        <v>777</v>
      </c>
      <c r="H3176" s="83" t="s">
        <v>1006</v>
      </c>
      <c r="I3176" s="83" t="s">
        <v>1840</v>
      </c>
      <c r="J3176" s="83" t="s">
        <v>464</v>
      </c>
      <c r="K3176" s="83">
        <v>661.1</v>
      </c>
      <c r="L3176" s="132">
        <v>44500</v>
      </c>
      <c r="M3176" s="83" t="s">
        <v>985</v>
      </c>
      <c r="N3176" s="83" t="s">
        <v>984</v>
      </c>
      <c r="O3176" s="83" t="s">
        <v>1839</v>
      </c>
      <c r="P3176" s="83" t="s">
        <v>1838</v>
      </c>
      <c r="Q3176" s="83" t="s">
        <v>1778</v>
      </c>
      <c r="S3176" s="83" t="s">
        <v>1892</v>
      </c>
      <c r="T3176" s="83" t="s">
        <v>1891</v>
      </c>
      <c r="V3176" s="83">
        <v>41200</v>
      </c>
      <c r="AC3176" s="83">
        <v>10</v>
      </c>
      <c r="AD3176" s="83">
        <v>21</v>
      </c>
      <c r="AJ3176" s="83" t="s">
        <v>975</v>
      </c>
      <c r="AK3176" s="83">
        <v>7831</v>
      </c>
      <c r="AL3176" s="83" t="s">
        <v>1891</v>
      </c>
      <c r="AP3176" s="83">
        <v>661.1</v>
      </c>
      <c r="AQ3176" s="83" t="s">
        <v>939</v>
      </c>
      <c r="AR3176" s="83">
        <v>661.1</v>
      </c>
      <c r="AS3176" s="83" t="s">
        <v>939</v>
      </c>
      <c r="AT3176" s="83">
        <v>2399125</v>
      </c>
      <c r="AU3176" s="132">
        <v>44510</v>
      </c>
      <c r="BB3176" s="83" t="s">
        <v>1778</v>
      </c>
    </row>
    <row r="3177" spans="1:54" hidden="1">
      <c r="A3177" s="133">
        <v>44657.918749999997</v>
      </c>
      <c r="B3177" s="83">
        <v>2210</v>
      </c>
      <c r="C3177" s="83">
        <v>312015</v>
      </c>
      <c r="D3177" s="83">
        <v>71</v>
      </c>
      <c r="E3177" s="83">
        <v>141308</v>
      </c>
      <c r="F3177" s="83">
        <v>0</v>
      </c>
      <c r="G3177" s="83" t="s">
        <v>777</v>
      </c>
      <c r="H3177" s="83" t="s">
        <v>986</v>
      </c>
      <c r="I3177" s="83" t="s">
        <v>1840</v>
      </c>
      <c r="J3177" s="83" t="s">
        <v>464</v>
      </c>
      <c r="K3177" s="83">
        <v>436.13</v>
      </c>
      <c r="L3177" s="132">
        <v>44500</v>
      </c>
      <c r="M3177" s="83" t="s">
        <v>985</v>
      </c>
      <c r="N3177" s="83" t="s">
        <v>984</v>
      </c>
      <c r="O3177" s="83" t="s">
        <v>1839</v>
      </c>
      <c r="P3177" s="83" t="s">
        <v>1838</v>
      </c>
      <c r="Q3177" s="83" t="s">
        <v>1778</v>
      </c>
      <c r="S3177" s="83" t="s">
        <v>1892</v>
      </c>
      <c r="T3177" s="83" t="s">
        <v>1891</v>
      </c>
      <c r="V3177" s="83">
        <v>41200</v>
      </c>
      <c r="AC3177" s="83">
        <v>10</v>
      </c>
      <c r="AD3177" s="83">
        <v>21</v>
      </c>
      <c r="AJ3177" s="83" t="s">
        <v>975</v>
      </c>
      <c r="AK3177" s="83">
        <v>7832</v>
      </c>
      <c r="AL3177" s="83" t="s">
        <v>1891</v>
      </c>
      <c r="AP3177" s="83">
        <v>436.13</v>
      </c>
      <c r="AQ3177" s="83" t="s">
        <v>939</v>
      </c>
      <c r="AR3177" s="83">
        <v>436.13</v>
      </c>
      <c r="AS3177" s="83" t="s">
        <v>939</v>
      </c>
      <c r="AT3177" s="83">
        <v>2399125</v>
      </c>
      <c r="AU3177" s="132">
        <v>44510</v>
      </c>
      <c r="BB3177" s="83" t="s">
        <v>1778</v>
      </c>
    </row>
    <row r="3178" spans="1:54" hidden="1">
      <c r="A3178" s="133">
        <v>44657.918749999997</v>
      </c>
      <c r="B3178" s="83">
        <v>2210</v>
      </c>
      <c r="C3178" s="83">
        <v>312015</v>
      </c>
      <c r="D3178" s="83">
        <v>71</v>
      </c>
      <c r="E3178" s="83">
        <v>141308</v>
      </c>
      <c r="F3178" s="83">
        <v>0</v>
      </c>
      <c r="G3178" s="83" t="s">
        <v>777</v>
      </c>
      <c r="H3178" s="83" t="s">
        <v>986</v>
      </c>
      <c r="I3178" s="83" t="s">
        <v>1840</v>
      </c>
      <c r="J3178" s="83" t="s">
        <v>464</v>
      </c>
      <c r="K3178" s="83">
        <v>6284.74</v>
      </c>
      <c r="L3178" s="132">
        <v>44500</v>
      </c>
      <c r="M3178" s="83" t="s">
        <v>985</v>
      </c>
      <c r="N3178" s="83" t="s">
        <v>984</v>
      </c>
      <c r="O3178" s="83" t="s">
        <v>1839</v>
      </c>
      <c r="P3178" s="83" t="s">
        <v>1838</v>
      </c>
      <c r="Q3178" s="83" t="s">
        <v>1778</v>
      </c>
      <c r="S3178" s="83" t="s">
        <v>1892</v>
      </c>
      <c r="T3178" s="83" t="s">
        <v>1891</v>
      </c>
      <c r="V3178" s="83">
        <v>41200</v>
      </c>
      <c r="AC3178" s="83">
        <v>10</v>
      </c>
      <c r="AD3178" s="83">
        <v>21</v>
      </c>
      <c r="AJ3178" s="83" t="s">
        <v>975</v>
      </c>
      <c r="AK3178" s="83">
        <v>7833</v>
      </c>
      <c r="AL3178" s="83" t="s">
        <v>1891</v>
      </c>
      <c r="AP3178" s="83">
        <v>6284.74</v>
      </c>
      <c r="AQ3178" s="83" t="s">
        <v>939</v>
      </c>
      <c r="AR3178" s="83">
        <v>6284.74</v>
      </c>
      <c r="AS3178" s="83" t="s">
        <v>939</v>
      </c>
      <c r="AT3178" s="83">
        <v>2399125</v>
      </c>
      <c r="AU3178" s="132">
        <v>44510</v>
      </c>
      <c r="BB3178" s="83" t="s">
        <v>1778</v>
      </c>
    </row>
    <row r="3179" spans="1:54" hidden="1">
      <c r="A3179" s="133">
        <v>44657.918749999997</v>
      </c>
      <c r="B3179" s="83">
        <v>2210</v>
      </c>
      <c r="C3179" s="83">
        <v>312010</v>
      </c>
      <c r="D3179" s="83">
        <v>71</v>
      </c>
      <c r="E3179" s="83">
        <v>141310</v>
      </c>
      <c r="F3179" s="83">
        <v>0</v>
      </c>
      <c r="G3179" s="83" t="s">
        <v>777</v>
      </c>
      <c r="H3179" s="83" t="s">
        <v>1006</v>
      </c>
      <c r="I3179" s="83" t="s">
        <v>1840</v>
      </c>
      <c r="J3179" s="83" t="s">
        <v>563</v>
      </c>
      <c r="K3179" s="83">
        <v>126.49</v>
      </c>
      <c r="L3179" s="132">
        <v>44500</v>
      </c>
      <c r="M3179" s="83" t="s">
        <v>985</v>
      </c>
      <c r="N3179" s="83" t="s">
        <v>984</v>
      </c>
      <c r="O3179" s="83" t="s">
        <v>1839</v>
      </c>
      <c r="P3179" s="83" t="s">
        <v>1838</v>
      </c>
      <c r="Q3179" s="83" t="s">
        <v>1778</v>
      </c>
      <c r="S3179" s="83" t="s">
        <v>1892</v>
      </c>
      <c r="T3179" s="83" t="s">
        <v>1891</v>
      </c>
      <c r="V3179" s="83">
        <v>41200</v>
      </c>
      <c r="AC3179" s="83">
        <v>10</v>
      </c>
      <c r="AD3179" s="83">
        <v>21</v>
      </c>
      <c r="AJ3179" s="83" t="s">
        <v>975</v>
      </c>
      <c r="AK3179" s="83">
        <v>9033</v>
      </c>
      <c r="AL3179" s="83" t="s">
        <v>1891</v>
      </c>
      <c r="AP3179" s="83">
        <v>126.49</v>
      </c>
      <c r="AQ3179" s="83" t="s">
        <v>939</v>
      </c>
      <c r="AR3179" s="83">
        <v>126.49</v>
      </c>
      <c r="AS3179" s="83" t="s">
        <v>939</v>
      </c>
      <c r="AT3179" s="83">
        <v>2399125</v>
      </c>
      <c r="AU3179" s="132">
        <v>44510</v>
      </c>
      <c r="BB3179" s="83" t="s">
        <v>1778</v>
      </c>
    </row>
    <row r="3180" spans="1:54" hidden="1">
      <c r="A3180" s="133">
        <v>44657.918749999997</v>
      </c>
      <c r="B3180" s="83">
        <v>2210</v>
      </c>
      <c r="C3180" s="83">
        <v>312010</v>
      </c>
      <c r="D3180" s="83">
        <v>71</v>
      </c>
      <c r="E3180" s="83">
        <v>141310</v>
      </c>
      <c r="F3180" s="83">
        <v>0</v>
      </c>
      <c r="G3180" s="83" t="s">
        <v>777</v>
      </c>
      <c r="H3180" s="83" t="s">
        <v>1006</v>
      </c>
      <c r="I3180" s="83" t="s">
        <v>1840</v>
      </c>
      <c r="J3180" s="83" t="s">
        <v>563</v>
      </c>
      <c r="K3180" s="83">
        <v>782.92</v>
      </c>
      <c r="L3180" s="132">
        <v>44500</v>
      </c>
      <c r="M3180" s="83" t="s">
        <v>985</v>
      </c>
      <c r="N3180" s="83" t="s">
        <v>984</v>
      </c>
      <c r="O3180" s="83" t="s">
        <v>1839</v>
      </c>
      <c r="P3180" s="83" t="s">
        <v>1838</v>
      </c>
      <c r="Q3180" s="83" t="s">
        <v>1778</v>
      </c>
      <c r="S3180" s="83" t="s">
        <v>1892</v>
      </c>
      <c r="T3180" s="83" t="s">
        <v>1891</v>
      </c>
      <c r="V3180" s="83">
        <v>41200</v>
      </c>
      <c r="AC3180" s="83">
        <v>10</v>
      </c>
      <c r="AD3180" s="83">
        <v>21</v>
      </c>
      <c r="AJ3180" s="83" t="s">
        <v>975</v>
      </c>
      <c r="AK3180" s="83">
        <v>9034</v>
      </c>
      <c r="AL3180" s="83" t="s">
        <v>1891</v>
      </c>
      <c r="AP3180" s="83">
        <v>782.92</v>
      </c>
      <c r="AQ3180" s="83" t="s">
        <v>939</v>
      </c>
      <c r="AR3180" s="83">
        <v>782.92</v>
      </c>
      <c r="AS3180" s="83" t="s">
        <v>939</v>
      </c>
      <c r="AT3180" s="83">
        <v>2399125</v>
      </c>
      <c r="AU3180" s="132">
        <v>44510</v>
      </c>
      <c r="BB3180" s="83" t="s">
        <v>1778</v>
      </c>
    </row>
    <row r="3181" spans="1:54" hidden="1">
      <c r="A3181" s="133">
        <v>44657.918749999997</v>
      </c>
      <c r="B3181" s="83">
        <v>2210</v>
      </c>
      <c r="C3181" s="83">
        <v>312015</v>
      </c>
      <c r="D3181" s="83">
        <v>71</v>
      </c>
      <c r="E3181" s="83">
        <v>141310</v>
      </c>
      <c r="F3181" s="83">
        <v>0</v>
      </c>
      <c r="G3181" s="83" t="s">
        <v>777</v>
      </c>
      <c r="H3181" s="83" t="s">
        <v>986</v>
      </c>
      <c r="I3181" s="83" t="s">
        <v>1840</v>
      </c>
      <c r="J3181" s="83" t="s">
        <v>563</v>
      </c>
      <c r="K3181" s="83">
        <v>1202.5</v>
      </c>
      <c r="L3181" s="132">
        <v>44500</v>
      </c>
      <c r="M3181" s="83" t="s">
        <v>985</v>
      </c>
      <c r="N3181" s="83" t="s">
        <v>984</v>
      </c>
      <c r="O3181" s="83" t="s">
        <v>1839</v>
      </c>
      <c r="P3181" s="83" t="s">
        <v>1838</v>
      </c>
      <c r="Q3181" s="83" t="s">
        <v>1778</v>
      </c>
      <c r="S3181" s="83" t="s">
        <v>1892</v>
      </c>
      <c r="T3181" s="83" t="s">
        <v>1891</v>
      </c>
      <c r="V3181" s="83">
        <v>41200</v>
      </c>
      <c r="AC3181" s="83">
        <v>10</v>
      </c>
      <c r="AD3181" s="83">
        <v>21</v>
      </c>
      <c r="AJ3181" s="83" t="s">
        <v>975</v>
      </c>
      <c r="AK3181" s="83">
        <v>9035</v>
      </c>
      <c r="AL3181" s="83" t="s">
        <v>1891</v>
      </c>
      <c r="AP3181" s="83">
        <v>1202.5</v>
      </c>
      <c r="AQ3181" s="83" t="s">
        <v>939</v>
      </c>
      <c r="AR3181" s="83">
        <v>1202.5</v>
      </c>
      <c r="AS3181" s="83" t="s">
        <v>939</v>
      </c>
      <c r="AT3181" s="83">
        <v>2399125</v>
      </c>
      <c r="AU3181" s="132">
        <v>44510</v>
      </c>
      <c r="BB3181" s="83" t="s">
        <v>1778</v>
      </c>
    </row>
    <row r="3182" spans="1:54" hidden="1">
      <c r="A3182" s="133">
        <v>44657.918749999997</v>
      </c>
      <c r="B3182" s="83">
        <v>2210</v>
      </c>
      <c r="C3182" s="83">
        <v>312015</v>
      </c>
      <c r="D3182" s="83">
        <v>71</v>
      </c>
      <c r="E3182" s="83">
        <v>141310</v>
      </c>
      <c r="F3182" s="83">
        <v>0</v>
      </c>
      <c r="G3182" s="83" t="s">
        <v>777</v>
      </c>
      <c r="H3182" s="83" t="s">
        <v>986</v>
      </c>
      <c r="I3182" s="83" t="s">
        <v>1840</v>
      </c>
      <c r="J3182" s="83" t="s">
        <v>563</v>
      </c>
      <c r="K3182" s="83">
        <v>7442.88</v>
      </c>
      <c r="L3182" s="132">
        <v>44500</v>
      </c>
      <c r="M3182" s="83" t="s">
        <v>985</v>
      </c>
      <c r="N3182" s="83" t="s">
        <v>984</v>
      </c>
      <c r="O3182" s="83" t="s">
        <v>1839</v>
      </c>
      <c r="P3182" s="83" t="s">
        <v>1838</v>
      </c>
      <c r="Q3182" s="83" t="s">
        <v>1778</v>
      </c>
      <c r="S3182" s="83" t="s">
        <v>1892</v>
      </c>
      <c r="T3182" s="83" t="s">
        <v>1891</v>
      </c>
      <c r="V3182" s="83">
        <v>41200</v>
      </c>
      <c r="AC3182" s="83">
        <v>10</v>
      </c>
      <c r="AD3182" s="83">
        <v>21</v>
      </c>
      <c r="AJ3182" s="83" t="s">
        <v>975</v>
      </c>
      <c r="AK3182" s="83">
        <v>9036</v>
      </c>
      <c r="AL3182" s="83" t="s">
        <v>1891</v>
      </c>
      <c r="AP3182" s="83">
        <v>7442.88</v>
      </c>
      <c r="AQ3182" s="83" t="s">
        <v>939</v>
      </c>
      <c r="AR3182" s="83">
        <v>7442.88</v>
      </c>
      <c r="AS3182" s="83" t="s">
        <v>939</v>
      </c>
      <c r="AT3182" s="83">
        <v>2399125</v>
      </c>
      <c r="AU3182" s="132">
        <v>44510</v>
      </c>
      <c r="BB3182" s="83" t="s">
        <v>1778</v>
      </c>
    </row>
    <row r="3183" spans="1:54" hidden="1">
      <c r="A3183" s="133">
        <v>44657.918749999997</v>
      </c>
      <c r="B3183" s="83">
        <v>2210</v>
      </c>
      <c r="C3183" s="83">
        <v>312000</v>
      </c>
      <c r="D3183" s="83">
        <v>75</v>
      </c>
      <c r="E3183" s="83">
        <v>141401</v>
      </c>
      <c r="F3183" s="83">
        <v>0</v>
      </c>
      <c r="G3183" s="83" t="s">
        <v>777</v>
      </c>
      <c r="H3183" s="83" t="s">
        <v>1037</v>
      </c>
      <c r="I3183" s="83" t="s">
        <v>1841</v>
      </c>
      <c r="J3183" s="83" t="s">
        <v>564</v>
      </c>
      <c r="K3183" s="83">
        <v>-436650.69</v>
      </c>
      <c r="L3183" s="132">
        <v>44500</v>
      </c>
      <c r="M3183" s="83" t="s">
        <v>985</v>
      </c>
      <c r="N3183" s="83" t="s">
        <v>984</v>
      </c>
      <c r="O3183" s="83" t="s">
        <v>1839</v>
      </c>
      <c r="P3183" s="83" t="s">
        <v>1838</v>
      </c>
      <c r="Q3183" s="83" t="s">
        <v>1778</v>
      </c>
      <c r="S3183" s="83" t="s">
        <v>1892</v>
      </c>
      <c r="T3183" s="83" t="s">
        <v>1891</v>
      </c>
      <c r="V3183" s="83">
        <v>41200</v>
      </c>
      <c r="AC3183" s="83">
        <v>10</v>
      </c>
      <c r="AD3183" s="83">
        <v>21</v>
      </c>
      <c r="AJ3183" s="83" t="s">
        <v>975</v>
      </c>
      <c r="AK3183" s="83">
        <v>10287</v>
      </c>
      <c r="AL3183" s="83" t="s">
        <v>1891</v>
      </c>
      <c r="AP3183" s="83">
        <v>-436650.69</v>
      </c>
      <c r="AQ3183" s="83" t="s">
        <v>939</v>
      </c>
      <c r="AR3183" s="83">
        <v>-436650.69</v>
      </c>
      <c r="AS3183" s="83" t="s">
        <v>939</v>
      </c>
      <c r="AT3183" s="83">
        <v>2399125</v>
      </c>
      <c r="AU3183" s="132">
        <v>44510</v>
      </c>
      <c r="BB3183" s="83" t="s">
        <v>1778</v>
      </c>
    </row>
    <row r="3184" spans="1:54" hidden="1">
      <c r="A3184" s="133">
        <v>44657.918749999997</v>
      </c>
      <c r="B3184" s="83">
        <v>2210</v>
      </c>
      <c r="C3184" s="83">
        <v>312010</v>
      </c>
      <c r="D3184" s="83">
        <v>71</v>
      </c>
      <c r="E3184" s="83">
        <v>141401</v>
      </c>
      <c r="F3184" s="83">
        <v>0</v>
      </c>
      <c r="G3184" s="83" t="s">
        <v>777</v>
      </c>
      <c r="H3184" s="83" t="s">
        <v>1006</v>
      </c>
      <c r="I3184" s="83" t="s">
        <v>1840</v>
      </c>
      <c r="J3184" s="83" t="s">
        <v>564</v>
      </c>
      <c r="K3184" s="83">
        <v>110.67</v>
      </c>
      <c r="L3184" s="132">
        <v>44500</v>
      </c>
      <c r="M3184" s="83" t="s">
        <v>985</v>
      </c>
      <c r="N3184" s="83" t="s">
        <v>984</v>
      </c>
      <c r="O3184" s="83" t="s">
        <v>1839</v>
      </c>
      <c r="P3184" s="83" t="s">
        <v>1838</v>
      </c>
      <c r="Q3184" s="83" t="s">
        <v>1778</v>
      </c>
      <c r="S3184" s="83" t="s">
        <v>1892</v>
      </c>
      <c r="T3184" s="83" t="s">
        <v>1891</v>
      </c>
      <c r="V3184" s="83">
        <v>41200</v>
      </c>
      <c r="AC3184" s="83">
        <v>10</v>
      </c>
      <c r="AD3184" s="83">
        <v>21</v>
      </c>
      <c r="AJ3184" s="83" t="s">
        <v>975</v>
      </c>
      <c r="AK3184" s="83">
        <v>10288</v>
      </c>
      <c r="AL3184" s="83" t="s">
        <v>1891</v>
      </c>
      <c r="AP3184" s="83">
        <v>110.67</v>
      </c>
      <c r="AQ3184" s="83" t="s">
        <v>939</v>
      </c>
      <c r="AR3184" s="83">
        <v>110.67</v>
      </c>
      <c r="AS3184" s="83" t="s">
        <v>939</v>
      </c>
      <c r="AT3184" s="83">
        <v>2399125</v>
      </c>
      <c r="AU3184" s="132">
        <v>44510</v>
      </c>
      <c r="BB3184" s="83" t="s">
        <v>1778</v>
      </c>
    </row>
    <row r="3185" spans="1:54" hidden="1">
      <c r="A3185" s="133">
        <v>44657.918749999997</v>
      </c>
      <c r="B3185" s="83">
        <v>2210</v>
      </c>
      <c r="C3185" s="83">
        <v>312010</v>
      </c>
      <c r="D3185" s="83">
        <v>71</v>
      </c>
      <c r="E3185" s="83">
        <v>141401</v>
      </c>
      <c r="F3185" s="83">
        <v>0</v>
      </c>
      <c r="G3185" s="83" t="s">
        <v>777</v>
      </c>
      <c r="H3185" s="83" t="s">
        <v>1006</v>
      </c>
      <c r="I3185" s="83" t="s">
        <v>1840</v>
      </c>
      <c r="J3185" s="83" t="s">
        <v>564</v>
      </c>
      <c r="K3185" s="83">
        <v>627.05999999999995</v>
      </c>
      <c r="L3185" s="132">
        <v>44500</v>
      </c>
      <c r="M3185" s="83" t="s">
        <v>985</v>
      </c>
      <c r="N3185" s="83" t="s">
        <v>984</v>
      </c>
      <c r="O3185" s="83" t="s">
        <v>1839</v>
      </c>
      <c r="P3185" s="83" t="s">
        <v>1838</v>
      </c>
      <c r="Q3185" s="83" t="s">
        <v>1778</v>
      </c>
      <c r="S3185" s="83" t="s">
        <v>1892</v>
      </c>
      <c r="T3185" s="83" t="s">
        <v>1891</v>
      </c>
      <c r="V3185" s="83">
        <v>41200</v>
      </c>
      <c r="AC3185" s="83">
        <v>10</v>
      </c>
      <c r="AD3185" s="83">
        <v>21</v>
      </c>
      <c r="AJ3185" s="83" t="s">
        <v>975</v>
      </c>
      <c r="AK3185" s="83">
        <v>10289</v>
      </c>
      <c r="AL3185" s="83" t="s">
        <v>1891</v>
      </c>
      <c r="AP3185" s="83">
        <v>627.05999999999995</v>
      </c>
      <c r="AQ3185" s="83" t="s">
        <v>939</v>
      </c>
      <c r="AR3185" s="83">
        <v>627.05999999999995</v>
      </c>
      <c r="AS3185" s="83" t="s">
        <v>939</v>
      </c>
      <c r="AT3185" s="83">
        <v>2399125</v>
      </c>
      <c r="AU3185" s="132">
        <v>44510</v>
      </c>
      <c r="BB3185" s="83" t="s">
        <v>1778</v>
      </c>
    </row>
    <row r="3186" spans="1:54" hidden="1">
      <c r="A3186" s="133">
        <v>44657.918749999997</v>
      </c>
      <c r="B3186" s="83">
        <v>2210</v>
      </c>
      <c r="C3186" s="83">
        <v>312010</v>
      </c>
      <c r="D3186" s="83">
        <v>71</v>
      </c>
      <c r="E3186" s="83">
        <v>141401</v>
      </c>
      <c r="F3186" s="83">
        <v>0</v>
      </c>
      <c r="G3186" s="83" t="s">
        <v>777</v>
      </c>
      <c r="H3186" s="83" t="s">
        <v>1006</v>
      </c>
      <c r="I3186" s="83" t="s">
        <v>1840</v>
      </c>
      <c r="J3186" s="83" t="s">
        <v>564</v>
      </c>
      <c r="K3186" s="83">
        <v>1130.98</v>
      </c>
      <c r="L3186" s="132">
        <v>44500</v>
      </c>
      <c r="M3186" s="83" t="s">
        <v>985</v>
      </c>
      <c r="N3186" s="83" t="s">
        <v>984</v>
      </c>
      <c r="O3186" s="83" t="s">
        <v>1839</v>
      </c>
      <c r="P3186" s="83" t="s">
        <v>1838</v>
      </c>
      <c r="Q3186" s="83" t="s">
        <v>1778</v>
      </c>
      <c r="S3186" s="83" t="s">
        <v>1892</v>
      </c>
      <c r="T3186" s="83" t="s">
        <v>1891</v>
      </c>
      <c r="V3186" s="83">
        <v>41200</v>
      </c>
      <c r="AC3186" s="83">
        <v>10</v>
      </c>
      <c r="AD3186" s="83">
        <v>21</v>
      </c>
      <c r="AJ3186" s="83" t="s">
        <v>975</v>
      </c>
      <c r="AK3186" s="83">
        <v>10290</v>
      </c>
      <c r="AL3186" s="83" t="s">
        <v>1891</v>
      </c>
      <c r="AP3186" s="83">
        <v>1130.98</v>
      </c>
      <c r="AQ3186" s="83" t="s">
        <v>939</v>
      </c>
      <c r="AR3186" s="83">
        <v>1130.98</v>
      </c>
      <c r="AS3186" s="83" t="s">
        <v>939</v>
      </c>
      <c r="AT3186" s="83">
        <v>2399125</v>
      </c>
      <c r="AU3186" s="132">
        <v>44510</v>
      </c>
      <c r="BB3186" s="83" t="s">
        <v>1778</v>
      </c>
    </row>
    <row r="3187" spans="1:54" hidden="1">
      <c r="A3187" s="133">
        <v>44657.918749999997</v>
      </c>
      <c r="B3187" s="83">
        <v>2210</v>
      </c>
      <c r="C3187" s="83">
        <v>312010</v>
      </c>
      <c r="D3187" s="83">
        <v>71</v>
      </c>
      <c r="E3187" s="83">
        <v>141401</v>
      </c>
      <c r="F3187" s="83">
        <v>0</v>
      </c>
      <c r="G3187" s="83" t="s">
        <v>777</v>
      </c>
      <c r="H3187" s="83" t="s">
        <v>1006</v>
      </c>
      <c r="I3187" s="83" t="s">
        <v>1840</v>
      </c>
      <c r="J3187" s="83" t="s">
        <v>564</v>
      </c>
      <c r="K3187" s="83">
        <v>41559.839999999997</v>
      </c>
      <c r="L3187" s="132">
        <v>44500</v>
      </c>
      <c r="M3187" s="83" t="s">
        <v>985</v>
      </c>
      <c r="N3187" s="83" t="s">
        <v>984</v>
      </c>
      <c r="O3187" s="83" t="s">
        <v>1839</v>
      </c>
      <c r="P3187" s="83" t="s">
        <v>1838</v>
      </c>
      <c r="Q3187" s="83" t="s">
        <v>1778</v>
      </c>
      <c r="S3187" s="83" t="s">
        <v>1892</v>
      </c>
      <c r="T3187" s="83" t="s">
        <v>1891</v>
      </c>
      <c r="V3187" s="83">
        <v>41200</v>
      </c>
      <c r="AC3187" s="83">
        <v>10</v>
      </c>
      <c r="AD3187" s="83">
        <v>21</v>
      </c>
      <c r="AJ3187" s="83" t="s">
        <v>975</v>
      </c>
      <c r="AK3187" s="83">
        <v>10291</v>
      </c>
      <c r="AL3187" s="83" t="s">
        <v>1891</v>
      </c>
      <c r="AP3187" s="83">
        <v>41559.839999999997</v>
      </c>
      <c r="AQ3187" s="83" t="s">
        <v>939</v>
      </c>
      <c r="AR3187" s="83">
        <v>41559.839999999997</v>
      </c>
      <c r="AS3187" s="83" t="s">
        <v>939</v>
      </c>
      <c r="AT3187" s="83">
        <v>2399125</v>
      </c>
      <c r="AU3187" s="132">
        <v>44510</v>
      </c>
      <c r="BB3187" s="83" t="s">
        <v>1778</v>
      </c>
    </row>
    <row r="3188" spans="1:54" hidden="1">
      <c r="A3188" s="133">
        <v>44657.918749999997</v>
      </c>
      <c r="B3188" s="83">
        <v>2210</v>
      </c>
      <c r="C3188" s="83">
        <v>312015</v>
      </c>
      <c r="D3188" s="83">
        <v>71</v>
      </c>
      <c r="E3188" s="83">
        <v>141401</v>
      </c>
      <c r="F3188" s="83">
        <v>0</v>
      </c>
      <c r="G3188" s="83" t="s">
        <v>777</v>
      </c>
      <c r="H3188" s="83" t="s">
        <v>986</v>
      </c>
      <c r="I3188" s="83" t="s">
        <v>1840</v>
      </c>
      <c r="J3188" s="83" t="s">
        <v>564</v>
      </c>
      <c r="K3188" s="83">
        <v>1052.0899999999999</v>
      </c>
      <c r="L3188" s="132">
        <v>44500</v>
      </c>
      <c r="M3188" s="83" t="s">
        <v>985</v>
      </c>
      <c r="N3188" s="83" t="s">
        <v>984</v>
      </c>
      <c r="O3188" s="83" t="s">
        <v>1839</v>
      </c>
      <c r="P3188" s="83" t="s">
        <v>1838</v>
      </c>
      <c r="Q3188" s="83" t="s">
        <v>1778</v>
      </c>
      <c r="S3188" s="83" t="s">
        <v>1892</v>
      </c>
      <c r="T3188" s="83" t="s">
        <v>1891</v>
      </c>
      <c r="V3188" s="83">
        <v>41200</v>
      </c>
      <c r="AC3188" s="83">
        <v>10</v>
      </c>
      <c r="AD3188" s="83">
        <v>21</v>
      </c>
      <c r="AJ3188" s="83" t="s">
        <v>975</v>
      </c>
      <c r="AK3188" s="83">
        <v>10292</v>
      </c>
      <c r="AL3188" s="83" t="s">
        <v>1891</v>
      </c>
      <c r="AP3188" s="83">
        <v>1052.0899999999999</v>
      </c>
      <c r="AQ3188" s="83" t="s">
        <v>939</v>
      </c>
      <c r="AR3188" s="83">
        <v>1052.0899999999999</v>
      </c>
      <c r="AS3188" s="83" t="s">
        <v>939</v>
      </c>
      <c r="AT3188" s="83">
        <v>2399125</v>
      </c>
      <c r="AU3188" s="132">
        <v>44510</v>
      </c>
      <c r="BB3188" s="83" t="s">
        <v>1778</v>
      </c>
    </row>
    <row r="3189" spans="1:54" hidden="1">
      <c r="A3189" s="133">
        <v>44657.918749999997</v>
      </c>
      <c r="B3189" s="83">
        <v>2210</v>
      </c>
      <c r="C3189" s="83">
        <v>312015</v>
      </c>
      <c r="D3189" s="83">
        <v>71</v>
      </c>
      <c r="E3189" s="83">
        <v>141401</v>
      </c>
      <c r="F3189" s="83">
        <v>0</v>
      </c>
      <c r="G3189" s="83" t="s">
        <v>777</v>
      </c>
      <c r="H3189" s="83" t="s">
        <v>986</v>
      </c>
      <c r="I3189" s="83" t="s">
        <v>1840</v>
      </c>
      <c r="J3189" s="83" t="s">
        <v>564</v>
      </c>
      <c r="K3189" s="83">
        <v>5961.1</v>
      </c>
      <c r="L3189" s="132">
        <v>44500</v>
      </c>
      <c r="M3189" s="83" t="s">
        <v>985</v>
      </c>
      <c r="N3189" s="83" t="s">
        <v>984</v>
      </c>
      <c r="O3189" s="83" t="s">
        <v>1839</v>
      </c>
      <c r="P3189" s="83" t="s">
        <v>1838</v>
      </c>
      <c r="Q3189" s="83" t="s">
        <v>1778</v>
      </c>
      <c r="S3189" s="83" t="s">
        <v>1892</v>
      </c>
      <c r="T3189" s="83" t="s">
        <v>1891</v>
      </c>
      <c r="V3189" s="83">
        <v>41200</v>
      </c>
      <c r="AC3189" s="83">
        <v>10</v>
      </c>
      <c r="AD3189" s="83">
        <v>21</v>
      </c>
      <c r="AJ3189" s="83" t="s">
        <v>975</v>
      </c>
      <c r="AK3189" s="83">
        <v>10293</v>
      </c>
      <c r="AL3189" s="83" t="s">
        <v>1891</v>
      </c>
      <c r="AP3189" s="83">
        <v>5961.1</v>
      </c>
      <c r="AQ3189" s="83" t="s">
        <v>939</v>
      </c>
      <c r="AR3189" s="83">
        <v>5961.1</v>
      </c>
      <c r="AS3189" s="83" t="s">
        <v>939</v>
      </c>
      <c r="AT3189" s="83">
        <v>2399125</v>
      </c>
      <c r="AU3189" s="132">
        <v>44510</v>
      </c>
      <c r="BB3189" s="83" t="s">
        <v>1778</v>
      </c>
    </row>
    <row r="3190" spans="1:54" hidden="1">
      <c r="A3190" s="133">
        <v>44657.918749999997</v>
      </c>
      <c r="B3190" s="83">
        <v>2210</v>
      </c>
      <c r="C3190" s="83">
        <v>312015</v>
      </c>
      <c r="D3190" s="83">
        <v>71</v>
      </c>
      <c r="E3190" s="83">
        <v>141401</v>
      </c>
      <c r="F3190" s="83">
        <v>0</v>
      </c>
      <c r="G3190" s="83" t="s">
        <v>777</v>
      </c>
      <c r="H3190" s="83" t="s">
        <v>986</v>
      </c>
      <c r="I3190" s="83" t="s">
        <v>1840</v>
      </c>
      <c r="J3190" s="83" t="s">
        <v>564</v>
      </c>
      <c r="K3190" s="83">
        <v>10751.72</v>
      </c>
      <c r="L3190" s="132">
        <v>44500</v>
      </c>
      <c r="M3190" s="83" t="s">
        <v>985</v>
      </c>
      <c r="N3190" s="83" t="s">
        <v>984</v>
      </c>
      <c r="O3190" s="83" t="s">
        <v>1839</v>
      </c>
      <c r="P3190" s="83" t="s">
        <v>1838</v>
      </c>
      <c r="Q3190" s="83" t="s">
        <v>1778</v>
      </c>
      <c r="S3190" s="83" t="s">
        <v>1892</v>
      </c>
      <c r="T3190" s="83" t="s">
        <v>1891</v>
      </c>
      <c r="V3190" s="83">
        <v>41200</v>
      </c>
      <c r="AC3190" s="83">
        <v>10</v>
      </c>
      <c r="AD3190" s="83">
        <v>21</v>
      </c>
      <c r="AJ3190" s="83" t="s">
        <v>975</v>
      </c>
      <c r="AK3190" s="83">
        <v>10294</v>
      </c>
      <c r="AL3190" s="83" t="s">
        <v>1891</v>
      </c>
      <c r="AP3190" s="83">
        <v>10751.72</v>
      </c>
      <c r="AQ3190" s="83" t="s">
        <v>939</v>
      </c>
      <c r="AR3190" s="83">
        <v>10751.72</v>
      </c>
      <c r="AS3190" s="83" t="s">
        <v>939</v>
      </c>
      <c r="AT3190" s="83">
        <v>2399125</v>
      </c>
      <c r="AU3190" s="132">
        <v>44510</v>
      </c>
      <c r="BB3190" s="83" t="s">
        <v>1778</v>
      </c>
    </row>
    <row r="3191" spans="1:54" hidden="1">
      <c r="A3191" s="133">
        <v>44657.918749999997</v>
      </c>
      <c r="B3191" s="83">
        <v>2210</v>
      </c>
      <c r="C3191" s="83">
        <v>312015</v>
      </c>
      <c r="D3191" s="83">
        <v>71</v>
      </c>
      <c r="E3191" s="83">
        <v>141401</v>
      </c>
      <c r="F3191" s="83">
        <v>0</v>
      </c>
      <c r="G3191" s="83" t="s">
        <v>777</v>
      </c>
      <c r="H3191" s="83" t="s">
        <v>986</v>
      </c>
      <c r="I3191" s="83" t="s">
        <v>1840</v>
      </c>
      <c r="J3191" s="83" t="s">
        <v>564</v>
      </c>
      <c r="K3191" s="83">
        <v>395090.85</v>
      </c>
      <c r="L3191" s="132">
        <v>44500</v>
      </c>
      <c r="M3191" s="83" t="s">
        <v>985</v>
      </c>
      <c r="N3191" s="83" t="s">
        <v>984</v>
      </c>
      <c r="O3191" s="83" t="s">
        <v>1839</v>
      </c>
      <c r="P3191" s="83" t="s">
        <v>1838</v>
      </c>
      <c r="Q3191" s="83" t="s">
        <v>1778</v>
      </c>
      <c r="S3191" s="83" t="s">
        <v>1892</v>
      </c>
      <c r="T3191" s="83" t="s">
        <v>1891</v>
      </c>
      <c r="V3191" s="83">
        <v>41200</v>
      </c>
      <c r="AC3191" s="83">
        <v>10</v>
      </c>
      <c r="AD3191" s="83">
        <v>21</v>
      </c>
      <c r="AJ3191" s="83" t="s">
        <v>975</v>
      </c>
      <c r="AK3191" s="83">
        <v>10295</v>
      </c>
      <c r="AL3191" s="83" t="s">
        <v>1891</v>
      </c>
      <c r="AP3191" s="83">
        <v>395090.85</v>
      </c>
      <c r="AQ3191" s="83" t="s">
        <v>939</v>
      </c>
      <c r="AR3191" s="83">
        <v>395090.85</v>
      </c>
      <c r="AS3191" s="83" t="s">
        <v>939</v>
      </c>
      <c r="AT3191" s="83">
        <v>2399125</v>
      </c>
      <c r="AU3191" s="132">
        <v>44510</v>
      </c>
      <c r="BB3191" s="83" t="s">
        <v>1778</v>
      </c>
    </row>
    <row r="3192" spans="1:54" hidden="1">
      <c r="A3192" s="133">
        <v>44657.918749999997</v>
      </c>
      <c r="B3192" s="83">
        <v>2210</v>
      </c>
      <c r="C3192" s="83">
        <v>312010</v>
      </c>
      <c r="D3192" s="83">
        <v>71</v>
      </c>
      <c r="E3192" s="83">
        <v>141501</v>
      </c>
      <c r="F3192" s="83">
        <v>0</v>
      </c>
      <c r="G3192" s="83" t="s">
        <v>777</v>
      </c>
      <c r="H3192" s="83" t="s">
        <v>1006</v>
      </c>
      <c r="I3192" s="83" t="s">
        <v>1840</v>
      </c>
      <c r="J3192" s="83" t="s">
        <v>566</v>
      </c>
      <c r="K3192" s="83">
        <v>15.55</v>
      </c>
      <c r="L3192" s="132">
        <v>44500</v>
      </c>
      <c r="M3192" s="83" t="s">
        <v>985</v>
      </c>
      <c r="N3192" s="83" t="s">
        <v>984</v>
      </c>
      <c r="O3192" s="83" t="s">
        <v>1839</v>
      </c>
      <c r="P3192" s="83" t="s">
        <v>1838</v>
      </c>
      <c r="Q3192" s="83" t="s">
        <v>1778</v>
      </c>
      <c r="S3192" s="83" t="s">
        <v>1892</v>
      </c>
      <c r="T3192" s="83" t="s">
        <v>1891</v>
      </c>
      <c r="V3192" s="83">
        <v>41200</v>
      </c>
      <c r="AC3192" s="83">
        <v>10</v>
      </c>
      <c r="AD3192" s="83">
        <v>21</v>
      </c>
      <c r="AJ3192" s="83" t="s">
        <v>975</v>
      </c>
      <c r="AK3192" s="83">
        <v>11679</v>
      </c>
      <c r="AL3192" s="83" t="s">
        <v>1891</v>
      </c>
      <c r="AP3192" s="83">
        <v>15.55</v>
      </c>
      <c r="AQ3192" s="83" t="s">
        <v>939</v>
      </c>
      <c r="AR3192" s="83">
        <v>15.55</v>
      </c>
      <c r="AS3192" s="83" t="s">
        <v>939</v>
      </c>
      <c r="AT3192" s="83">
        <v>2399125</v>
      </c>
      <c r="AU3192" s="132">
        <v>44510</v>
      </c>
      <c r="BB3192" s="83" t="s">
        <v>1778</v>
      </c>
    </row>
    <row r="3193" spans="1:54" hidden="1">
      <c r="A3193" s="133">
        <v>44657.918749999997</v>
      </c>
      <c r="B3193" s="83">
        <v>2210</v>
      </c>
      <c r="C3193" s="83">
        <v>312015</v>
      </c>
      <c r="D3193" s="83">
        <v>71</v>
      </c>
      <c r="E3193" s="83">
        <v>141501</v>
      </c>
      <c r="F3193" s="83">
        <v>0</v>
      </c>
      <c r="G3193" s="83" t="s">
        <v>777</v>
      </c>
      <c r="H3193" s="83" t="s">
        <v>986</v>
      </c>
      <c r="I3193" s="83" t="s">
        <v>1840</v>
      </c>
      <c r="J3193" s="83" t="s">
        <v>566</v>
      </c>
      <c r="K3193" s="83">
        <v>147.83000000000001</v>
      </c>
      <c r="L3193" s="132">
        <v>44500</v>
      </c>
      <c r="M3193" s="83" t="s">
        <v>985</v>
      </c>
      <c r="N3193" s="83" t="s">
        <v>984</v>
      </c>
      <c r="O3193" s="83" t="s">
        <v>1839</v>
      </c>
      <c r="P3193" s="83" t="s">
        <v>1838</v>
      </c>
      <c r="Q3193" s="83" t="s">
        <v>1778</v>
      </c>
      <c r="S3193" s="83" t="s">
        <v>1892</v>
      </c>
      <c r="T3193" s="83" t="s">
        <v>1891</v>
      </c>
      <c r="V3193" s="83">
        <v>41200</v>
      </c>
      <c r="AC3193" s="83">
        <v>10</v>
      </c>
      <c r="AD3193" s="83">
        <v>21</v>
      </c>
      <c r="AJ3193" s="83" t="s">
        <v>975</v>
      </c>
      <c r="AK3193" s="83">
        <v>11680</v>
      </c>
      <c r="AL3193" s="83" t="s">
        <v>1891</v>
      </c>
      <c r="AP3193" s="83">
        <v>147.83000000000001</v>
      </c>
      <c r="AQ3193" s="83" t="s">
        <v>939</v>
      </c>
      <c r="AR3193" s="83">
        <v>147.83000000000001</v>
      </c>
      <c r="AS3193" s="83" t="s">
        <v>939</v>
      </c>
      <c r="AT3193" s="83">
        <v>2399125</v>
      </c>
      <c r="AU3193" s="132">
        <v>44510</v>
      </c>
      <c r="BB3193" s="83" t="s">
        <v>1778</v>
      </c>
    </row>
    <row r="3194" spans="1:54" hidden="1">
      <c r="A3194" s="133">
        <v>44657.918749999997</v>
      </c>
      <c r="B3194" s="83">
        <v>2210</v>
      </c>
      <c r="C3194" s="83">
        <v>312010</v>
      </c>
      <c r="D3194" s="83">
        <v>71</v>
      </c>
      <c r="E3194" s="83">
        <v>141502</v>
      </c>
      <c r="F3194" s="83">
        <v>0</v>
      </c>
      <c r="G3194" s="83" t="s">
        <v>777</v>
      </c>
      <c r="H3194" s="83" t="s">
        <v>1006</v>
      </c>
      <c r="I3194" s="83" t="s">
        <v>1840</v>
      </c>
      <c r="J3194" s="83" t="s">
        <v>567</v>
      </c>
      <c r="K3194" s="83">
        <v>216.15</v>
      </c>
      <c r="L3194" s="132">
        <v>44500</v>
      </c>
      <c r="M3194" s="83" t="s">
        <v>985</v>
      </c>
      <c r="N3194" s="83" t="s">
        <v>984</v>
      </c>
      <c r="O3194" s="83" t="s">
        <v>1839</v>
      </c>
      <c r="P3194" s="83" t="s">
        <v>1838</v>
      </c>
      <c r="Q3194" s="83" t="s">
        <v>1778</v>
      </c>
      <c r="S3194" s="83" t="s">
        <v>1892</v>
      </c>
      <c r="T3194" s="83" t="s">
        <v>1891</v>
      </c>
      <c r="V3194" s="83">
        <v>41200</v>
      </c>
      <c r="AC3194" s="83">
        <v>10</v>
      </c>
      <c r="AD3194" s="83">
        <v>21</v>
      </c>
      <c r="AJ3194" s="83" t="s">
        <v>975</v>
      </c>
      <c r="AK3194" s="83">
        <v>12330</v>
      </c>
      <c r="AL3194" s="83" t="s">
        <v>1891</v>
      </c>
      <c r="AP3194" s="83">
        <v>216.15</v>
      </c>
      <c r="AQ3194" s="83" t="s">
        <v>939</v>
      </c>
      <c r="AR3194" s="83">
        <v>216.15</v>
      </c>
      <c r="AS3194" s="83" t="s">
        <v>939</v>
      </c>
      <c r="AT3194" s="83">
        <v>2399125</v>
      </c>
      <c r="AU3194" s="132">
        <v>44510</v>
      </c>
      <c r="BB3194" s="83" t="s">
        <v>1778</v>
      </c>
    </row>
    <row r="3195" spans="1:54" hidden="1">
      <c r="A3195" s="133">
        <v>44657.918749999997</v>
      </c>
      <c r="B3195" s="83">
        <v>2210</v>
      </c>
      <c r="C3195" s="83">
        <v>312015</v>
      </c>
      <c r="D3195" s="83">
        <v>71</v>
      </c>
      <c r="E3195" s="83">
        <v>141502</v>
      </c>
      <c r="F3195" s="83">
        <v>0</v>
      </c>
      <c r="G3195" s="83" t="s">
        <v>777</v>
      </c>
      <c r="H3195" s="83" t="s">
        <v>986</v>
      </c>
      <c r="I3195" s="83" t="s">
        <v>1840</v>
      </c>
      <c r="J3195" s="83" t="s">
        <v>567</v>
      </c>
      <c r="K3195" s="83">
        <v>2054.85</v>
      </c>
      <c r="L3195" s="132">
        <v>44500</v>
      </c>
      <c r="M3195" s="83" t="s">
        <v>985</v>
      </c>
      <c r="N3195" s="83" t="s">
        <v>984</v>
      </c>
      <c r="O3195" s="83" t="s">
        <v>1839</v>
      </c>
      <c r="P3195" s="83" t="s">
        <v>1838</v>
      </c>
      <c r="Q3195" s="83" t="s">
        <v>1778</v>
      </c>
      <c r="S3195" s="83" t="s">
        <v>1892</v>
      </c>
      <c r="T3195" s="83" t="s">
        <v>1891</v>
      </c>
      <c r="V3195" s="83">
        <v>41200</v>
      </c>
      <c r="AC3195" s="83">
        <v>10</v>
      </c>
      <c r="AD3195" s="83">
        <v>21</v>
      </c>
      <c r="AJ3195" s="83" t="s">
        <v>975</v>
      </c>
      <c r="AK3195" s="83">
        <v>12331</v>
      </c>
      <c r="AL3195" s="83" t="s">
        <v>1891</v>
      </c>
      <c r="AP3195" s="83">
        <v>2054.85</v>
      </c>
      <c r="AQ3195" s="83" t="s">
        <v>939</v>
      </c>
      <c r="AR3195" s="83">
        <v>2054.85</v>
      </c>
      <c r="AS3195" s="83" t="s">
        <v>939</v>
      </c>
      <c r="AT3195" s="83">
        <v>2399125</v>
      </c>
      <c r="AU3195" s="132">
        <v>44510</v>
      </c>
      <c r="BB3195" s="83" t="s">
        <v>1778</v>
      </c>
    </row>
    <row r="3196" spans="1:54" hidden="1">
      <c r="A3196" s="133">
        <v>44657.918749999997</v>
      </c>
      <c r="B3196" s="83">
        <v>2210</v>
      </c>
      <c r="C3196" s="83">
        <v>312010</v>
      </c>
      <c r="D3196" s="83">
        <v>71</v>
      </c>
      <c r="E3196" s="83">
        <v>141503</v>
      </c>
      <c r="F3196" s="83">
        <v>0</v>
      </c>
      <c r="G3196" s="83" t="s">
        <v>777</v>
      </c>
      <c r="H3196" s="83" t="s">
        <v>1006</v>
      </c>
      <c r="I3196" s="83" t="s">
        <v>1840</v>
      </c>
      <c r="J3196" s="83" t="s">
        <v>568</v>
      </c>
      <c r="K3196" s="83">
        <v>2376.13</v>
      </c>
      <c r="L3196" s="132">
        <v>44500</v>
      </c>
      <c r="M3196" s="83" t="s">
        <v>985</v>
      </c>
      <c r="N3196" s="83" t="s">
        <v>984</v>
      </c>
      <c r="O3196" s="83" t="s">
        <v>1839</v>
      </c>
      <c r="P3196" s="83" t="s">
        <v>1838</v>
      </c>
      <c r="Q3196" s="83" t="s">
        <v>1778</v>
      </c>
      <c r="S3196" s="83" t="s">
        <v>1892</v>
      </c>
      <c r="T3196" s="83" t="s">
        <v>1891</v>
      </c>
      <c r="V3196" s="83">
        <v>41200</v>
      </c>
      <c r="AC3196" s="83">
        <v>10</v>
      </c>
      <c r="AD3196" s="83">
        <v>21</v>
      </c>
      <c r="AJ3196" s="83" t="s">
        <v>975</v>
      </c>
      <c r="AK3196" s="83">
        <v>13148</v>
      </c>
      <c r="AL3196" s="83" t="s">
        <v>1891</v>
      </c>
      <c r="AP3196" s="83">
        <v>2376.13</v>
      </c>
      <c r="AQ3196" s="83" t="s">
        <v>939</v>
      </c>
      <c r="AR3196" s="83">
        <v>2376.13</v>
      </c>
      <c r="AS3196" s="83" t="s">
        <v>939</v>
      </c>
      <c r="AT3196" s="83">
        <v>2399125</v>
      </c>
      <c r="AU3196" s="132">
        <v>44510</v>
      </c>
      <c r="BB3196" s="83" t="s">
        <v>1778</v>
      </c>
    </row>
    <row r="3197" spans="1:54" hidden="1">
      <c r="A3197" s="133">
        <v>44657.918749999997</v>
      </c>
      <c r="B3197" s="83">
        <v>2210</v>
      </c>
      <c r="C3197" s="83">
        <v>312015</v>
      </c>
      <c r="D3197" s="83">
        <v>71</v>
      </c>
      <c r="E3197" s="83">
        <v>141503</v>
      </c>
      <c r="F3197" s="83">
        <v>0</v>
      </c>
      <c r="G3197" s="83" t="s">
        <v>777</v>
      </c>
      <c r="H3197" s="83" t="s">
        <v>986</v>
      </c>
      <c r="I3197" s="83" t="s">
        <v>1840</v>
      </c>
      <c r="J3197" s="83" t="s">
        <v>568</v>
      </c>
      <c r="K3197" s="83">
        <v>22588.81</v>
      </c>
      <c r="L3197" s="132">
        <v>44500</v>
      </c>
      <c r="M3197" s="83" t="s">
        <v>985</v>
      </c>
      <c r="N3197" s="83" t="s">
        <v>984</v>
      </c>
      <c r="O3197" s="83" t="s">
        <v>1839</v>
      </c>
      <c r="P3197" s="83" t="s">
        <v>1838</v>
      </c>
      <c r="Q3197" s="83" t="s">
        <v>1778</v>
      </c>
      <c r="S3197" s="83" t="s">
        <v>1892</v>
      </c>
      <c r="T3197" s="83" t="s">
        <v>1891</v>
      </c>
      <c r="V3197" s="83">
        <v>41200</v>
      </c>
      <c r="AC3197" s="83">
        <v>10</v>
      </c>
      <c r="AD3197" s="83">
        <v>21</v>
      </c>
      <c r="AJ3197" s="83" t="s">
        <v>975</v>
      </c>
      <c r="AK3197" s="83">
        <v>13149</v>
      </c>
      <c r="AL3197" s="83" t="s">
        <v>1891</v>
      </c>
      <c r="AP3197" s="83">
        <v>22588.81</v>
      </c>
      <c r="AQ3197" s="83" t="s">
        <v>939</v>
      </c>
      <c r="AR3197" s="83">
        <v>22588.81</v>
      </c>
      <c r="AS3197" s="83" t="s">
        <v>939</v>
      </c>
      <c r="AT3197" s="83">
        <v>2399125</v>
      </c>
      <c r="AU3197" s="132">
        <v>44510</v>
      </c>
      <c r="BB3197" s="83" t="s">
        <v>1778</v>
      </c>
    </row>
    <row r="3198" spans="1:54" hidden="1">
      <c r="A3198" s="133">
        <v>44657.918749999997</v>
      </c>
      <c r="B3198" s="83">
        <v>2210</v>
      </c>
      <c r="C3198" s="83">
        <v>312000</v>
      </c>
      <c r="D3198" s="83">
        <v>75</v>
      </c>
      <c r="E3198" s="83">
        <v>141504</v>
      </c>
      <c r="F3198" s="83">
        <v>0</v>
      </c>
      <c r="G3198" s="83" t="s">
        <v>777</v>
      </c>
      <c r="H3198" s="83" t="s">
        <v>1037</v>
      </c>
      <c r="I3198" s="83" t="s">
        <v>1841</v>
      </c>
      <c r="J3198" s="83" t="s">
        <v>569</v>
      </c>
      <c r="K3198" s="83">
        <v>-43784.6</v>
      </c>
      <c r="L3198" s="132">
        <v>44500</v>
      </c>
      <c r="M3198" s="83" t="s">
        <v>985</v>
      </c>
      <c r="N3198" s="83" t="s">
        <v>984</v>
      </c>
      <c r="O3198" s="83" t="s">
        <v>1839</v>
      </c>
      <c r="P3198" s="83" t="s">
        <v>1838</v>
      </c>
      <c r="Q3198" s="83" t="s">
        <v>1778</v>
      </c>
      <c r="S3198" s="83" t="s">
        <v>1892</v>
      </c>
      <c r="T3198" s="83" t="s">
        <v>1891</v>
      </c>
      <c r="V3198" s="83">
        <v>41200</v>
      </c>
      <c r="AC3198" s="83">
        <v>10</v>
      </c>
      <c r="AD3198" s="83">
        <v>21</v>
      </c>
      <c r="AJ3198" s="83" t="s">
        <v>975</v>
      </c>
      <c r="AK3198" s="83">
        <v>16158</v>
      </c>
      <c r="AL3198" s="83" t="s">
        <v>1891</v>
      </c>
      <c r="AP3198" s="83">
        <v>-43784.6</v>
      </c>
      <c r="AQ3198" s="83" t="s">
        <v>939</v>
      </c>
      <c r="AR3198" s="83">
        <v>-43784.6</v>
      </c>
      <c r="AS3198" s="83" t="s">
        <v>939</v>
      </c>
      <c r="AT3198" s="83">
        <v>2399125</v>
      </c>
      <c r="AU3198" s="132">
        <v>44510</v>
      </c>
      <c r="BB3198" s="83" t="s">
        <v>1778</v>
      </c>
    </row>
    <row r="3199" spans="1:54" hidden="1">
      <c r="A3199" s="133">
        <v>44657.918749999997</v>
      </c>
      <c r="B3199" s="83">
        <v>2210</v>
      </c>
      <c r="C3199" s="83">
        <v>312010</v>
      </c>
      <c r="D3199" s="83">
        <v>71</v>
      </c>
      <c r="E3199" s="83">
        <v>141504</v>
      </c>
      <c r="F3199" s="83">
        <v>0</v>
      </c>
      <c r="G3199" s="83" t="s">
        <v>777</v>
      </c>
      <c r="H3199" s="83" t="s">
        <v>1006</v>
      </c>
      <c r="I3199" s="83" t="s">
        <v>1840</v>
      </c>
      <c r="J3199" s="83" t="s">
        <v>569</v>
      </c>
      <c r="K3199" s="83">
        <v>0.2</v>
      </c>
      <c r="L3199" s="132">
        <v>44500</v>
      </c>
      <c r="M3199" s="83" t="s">
        <v>985</v>
      </c>
      <c r="N3199" s="83" t="s">
        <v>984</v>
      </c>
      <c r="O3199" s="83" t="s">
        <v>1839</v>
      </c>
      <c r="P3199" s="83" t="s">
        <v>1838</v>
      </c>
      <c r="Q3199" s="83" t="s">
        <v>1778</v>
      </c>
      <c r="S3199" s="83" t="s">
        <v>1892</v>
      </c>
      <c r="T3199" s="83" t="s">
        <v>1891</v>
      </c>
      <c r="V3199" s="83">
        <v>41200</v>
      </c>
      <c r="AC3199" s="83">
        <v>10</v>
      </c>
      <c r="AD3199" s="83">
        <v>21</v>
      </c>
      <c r="AJ3199" s="83" t="s">
        <v>975</v>
      </c>
      <c r="AK3199" s="83">
        <v>16159</v>
      </c>
      <c r="AL3199" s="83" t="s">
        <v>1891</v>
      </c>
      <c r="AP3199" s="83">
        <v>0.2</v>
      </c>
      <c r="AQ3199" s="83" t="s">
        <v>939</v>
      </c>
      <c r="AR3199" s="83">
        <v>0.2</v>
      </c>
      <c r="AS3199" s="83" t="s">
        <v>939</v>
      </c>
      <c r="AT3199" s="83">
        <v>2399125</v>
      </c>
      <c r="AU3199" s="132">
        <v>44510</v>
      </c>
      <c r="BB3199" s="83" t="s">
        <v>1778</v>
      </c>
    </row>
    <row r="3200" spans="1:54" hidden="1">
      <c r="A3200" s="133">
        <v>44657.918749999997</v>
      </c>
      <c r="B3200" s="83">
        <v>2210</v>
      </c>
      <c r="C3200" s="83">
        <v>312010</v>
      </c>
      <c r="D3200" s="83">
        <v>71</v>
      </c>
      <c r="E3200" s="83">
        <v>141504</v>
      </c>
      <c r="F3200" s="83">
        <v>0</v>
      </c>
      <c r="G3200" s="83" t="s">
        <v>777</v>
      </c>
      <c r="H3200" s="83" t="s">
        <v>1006</v>
      </c>
      <c r="I3200" s="83" t="s">
        <v>1840</v>
      </c>
      <c r="J3200" s="83" t="s">
        <v>569</v>
      </c>
      <c r="K3200" s="83">
        <v>0.36</v>
      </c>
      <c r="L3200" s="132">
        <v>44500</v>
      </c>
      <c r="M3200" s="83" t="s">
        <v>985</v>
      </c>
      <c r="N3200" s="83" t="s">
        <v>984</v>
      </c>
      <c r="O3200" s="83" t="s">
        <v>1839</v>
      </c>
      <c r="P3200" s="83" t="s">
        <v>1838</v>
      </c>
      <c r="Q3200" s="83" t="s">
        <v>1778</v>
      </c>
      <c r="S3200" s="83" t="s">
        <v>1892</v>
      </c>
      <c r="T3200" s="83" t="s">
        <v>1891</v>
      </c>
      <c r="V3200" s="83">
        <v>41200</v>
      </c>
      <c r="AC3200" s="83">
        <v>10</v>
      </c>
      <c r="AD3200" s="83">
        <v>21</v>
      </c>
      <c r="AJ3200" s="83" t="s">
        <v>975</v>
      </c>
      <c r="AK3200" s="83">
        <v>16160</v>
      </c>
      <c r="AL3200" s="83" t="s">
        <v>1891</v>
      </c>
      <c r="AP3200" s="83">
        <v>0.36</v>
      </c>
      <c r="AQ3200" s="83" t="s">
        <v>939</v>
      </c>
      <c r="AR3200" s="83">
        <v>0.36</v>
      </c>
      <c r="AS3200" s="83" t="s">
        <v>939</v>
      </c>
      <c r="AT3200" s="83">
        <v>2399125</v>
      </c>
      <c r="AU3200" s="132">
        <v>44510</v>
      </c>
      <c r="BB3200" s="83" t="s">
        <v>1778</v>
      </c>
    </row>
    <row r="3201" spans="1:54" hidden="1">
      <c r="A3201" s="133">
        <v>44657.918749999997</v>
      </c>
      <c r="B3201" s="83">
        <v>2210</v>
      </c>
      <c r="C3201" s="83">
        <v>312010</v>
      </c>
      <c r="D3201" s="83">
        <v>71</v>
      </c>
      <c r="E3201" s="83">
        <v>141504</v>
      </c>
      <c r="F3201" s="83">
        <v>0</v>
      </c>
      <c r="G3201" s="83" t="s">
        <v>777</v>
      </c>
      <c r="H3201" s="83" t="s">
        <v>1006</v>
      </c>
      <c r="I3201" s="83" t="s">
        <v>1840</v>
      </c>
      <c r="J3201" s="83" t="s">
        <v>569</v>
      </c>
      <c r="K3201" s="83">
        <v>1.28</v>
      </c>
      <c r="L3201" s="132">
        <v>44500</v>
      </c>
      <c r="M3201" s="83" t="s">
        <v>985</v>
      </c>
      <c r="N3201" s="83" t="s">
        <v>984</v>
      </c>
      <c r="O3201" s="83" t="s">
        <v>1839</v>
      </c>
      <c r="P3201" s="83" t="s">
        <v>1838</v>
      </c>
      <c r="Q3201" s="83" t="s">
        <v>1778</v>
      </c>
      <c r="S3201" s="83" t="s">
        <v>1892</v>
      </c>
      <c r="T3201" s="83" t="s">
        <v>1891</v>
      </c>
      <c r="V3201" s="83">
        <v>41200</v>
      </c>
      <c r="AC3201" s="83">
        <v>10</v>
      </c>
      <c r="AD3201" s="83">
        <v>21</v>
      </c>
      <c r="AJ3201" s="83" t="s">
        <v>975</v>
      </c>
      <c r="AK3201" s="83">
        <v>16161</v>
      </c>
      <c r="AL3201" s="83" t="s">
        <v>1891</v>
      </c>
      <c r="AP3201" s="83">
        <v>1.28</v>
      </c>
      <c r="AQ3201" s="83" t="s">
        <v>939</v>
      </c>
      <c r="AR3201" s="83">
        <v>1.28</v>
      </c>
      <c r="AS3201" s="83" t="s">
        <v>939</v>
      </c>
      <c r="AT3201" s="83">
        <v>2399125</v>
      </c>
      <c r="AU3201" s="132">
        <v>44510</v>
      </c>
      <c r="BB3201" s="83" t="s">
        <v>1778</v>
      </c>
    </row>
    <row r="3202" spans="1:54" hidden="1">
      <c r="A3202" s="133">
        <v>44657.918749999997</v>
      </c>
      <c r="B3202" s="83">
        <v>2210</v>
      </c>
      <c r="C3202" s="83">
        <v>312010</v>
      </c>
      <c r="D3202" s="83">
        <v>71</v>
      </c>
      <c r="E3202" s="83">
        <v>141504</v>
      </c>
      <c r="F3202" s="83">
        <v>0</v>
      </c>
      <c r="G3202" s="83" t="s">
        <v>777</v>
      </c>
      <c r="H3202" s="83" t="s">
        <v>1006</v>
      </c>
      <c r="I3202" s="83" t="s">
        <v>1840</v>
      </c>
      <c r="J3202" s="83" t="s">
        <v>569</v>
      </c>
      <c r="K3202" s="83">
        <v>1.64</v>
      </c>
      <c r="L3202" s="132">
        <v>44500</v>
      </c>
      <c r="M3202" s="83" t="s">
        <v>985</v>
      </c>
      <c r="N3202" s="83" t="s">
        <v>984</v>
      </c>
      <c r="O3202" s="83" t="s">
        <v>1839</v>
      </c>
      <c r="P3202" s="83" t="s">
        <v>1838</v>
      </c>
      <c r="Q3202" s="83" t="s">
        <v>1778</v>
      </c>
      <c r="S3202" s="83" t="s">
        <v>1892</v>
      </c>
      <c r="T3202" s="83" t="s">
        <v>1891</v>
      </c>
      <c r="V3202" s="83">
        <v>41200</v>
      </c>
      <c r="AC3202" s="83">
        <v>10</v>
      </c>
      <c r="AD3202" s="83">
        <v>21</v>
      </c>
      <c r="AJ3202" s="83" t="s">
        <v>975</v>
      </c>
      <c r="AK3202" s="83">
        <v>16162</v>
      </c>
      <c r="AL3202" s="83" t="s">
        <v>1891</v>
      </c>
      <c r="AP3202" s="83">
        <v>1.64</v>
      </c>
      <c r="AQ3202" s="83" t="s">
        <v>939</v>
      </c>
      <c r="AR3202" s="83">
        <v>1.64</v>
      </c>
      <c r="AS3202" s="83" t="s">
        <v>939</v>
      </c>
      <c r="AT3202" s="83">
        <v>2399125</v>
      </c>
      <c r="AU3202" s="132">
        <v>44510</v>
      </c>
      <c r="BB3202" s="83" t="s">
        <v>1778</v>
      </c>
    </row>
    <row r="3203" spans="1:54" hidden="1">
      <c r="A3203" s="133">
        <v>44657.918749999997</v>
      </c>
      <c r="B3203" s="83">
        <v>2210</v>
      </c>
      <c r="C3203" s="83">
        <v>312010</v>
      </c>
      <c r="D3203" s="83">
        <v>71</v>
      </c>
      <c r="E3203" s="83">
        <v>141504</v>
      </c>
      <c r="F3203" s="83">
        <v>0</v>
      </c>
      <c r="G3203" s="83" t="s">
        <v>777</v>
      </c>
      <c r="H3203" s="83" t="s">
        <v>1006</v>
      </c>
      <c r="I3203" s="83" t="s">
        <v>1840</v>
      </c>
      <c r="J3203" s="83" t="s">
        <v>569</v>
      </c>
      <c r="K3203" s="83">
        <v>3.18</v>
      </c>
      <c r="L3203" s="132">
        <v>44500</v>
      </c>
      <c r="M3203" s="83" t="s">
        <v>985</v>
      </c>
      <c r="N3203" s="83" t="s">
        <v>984</v>
      </c>
      <c r="O3203" s="83" t="s">
        <v>1839</v>
      </c>
      <c r="P3203" s="83" t="s">
        <v>1838</v>
      </c>
      <c r="Q3203" s="83" t="s">
        <v>1778</v>
      </c>
      <c r="S3203" s="83" t="s">
        <v>1892</v>
      </c>
      <c r="T3203" s="83" t="s">
        <v>1891</v>
      </c>
      <c r="V3203" s="83">
        <v>41200</v>
      </c>
      <c r="AC3203" s="83">
        <v>10</v>
      </c>
      <c r="AD3203" s="83">
        <v>21</v>
      </c>
      <c r="AJ3203" s="83" t="s">
        <v>975</v>
      </c>
      <c r="AK3203" s="83">
        <v>16163</v>
      </c>
      <c r="AL3203" s="83" t="s">
        <v>1891</v>
      </c>
      <c r="AP3203" s="83">
        <v>3.18</v>
      </c>
      <c r="AQ3203" s="83" t="s">
        <v>939</v>
      </c>
      <c r="AR3203" s="83">
        <v>3.18</v>
      </c>
      <c r="AS3203" s="83" t="s">
        <v>939</v>
      </c>
      <c r="AT3203" s="83">
        <v>2399125</v>
      </c>
      <c r="AU3203" s="132">
        <v>44510</v>
      </c>
      <c r="BB3203" s="83" t="s">
        <v>1778</v>
      </c>
    </row>
    <row r="3204" spans="1:54" hidden="1">
      <c r="A3204" s="133">
        <v>44657.918749999997</v>
      </c>
      <c r="B3204" s="83">
        <v>2210</v>
      </c>
      <c r="C3204" s="83">
        <v>312010</v>
      </c>
      <c r="D3204" s="83">
        <v>71</v>
      </c>
      <c r="E3204" s="83">
        <v>141504</v>
      </c>
      <c r="F3204" s="83">
        <v>0</v>
      </c>
      <c r="G3204" s="83" t="s">
        <v>777</v>
      </c>
      <c r="H3204" s="83" t="s">
        <v>1006</v>
      </c>
      <c r="I3204" s="83" t="s">
        <v>1840</v>
      </c>
      <c r="J3204" s="83" t="s">
        <v>569</v>
      </c>
      <c r="K3204" s="83">
        <v>6.08</v>
      </c>
      <c r="L3204" s="132">
        <v>44500</v>
      </c>
      <c r="M3204" s="83" t="s">
        <v>985</v>
      </c>
      <c r="N3204" s="83" t="s">
        <v>984</v>
      </c>
      <c r="O3204" s="83" t="s">
        <v>1839</v>
      </c>
      <c r="P3204" s="83" t="s">
        <v>1838</v>
      </c>
      <c r="Q3204" s="83" t="s">
        <v>1778</v>
      </c>
      <c r="S3204" s="83" t="s">
        <v>1892</v>
      </c>
      <c r="T3204" s="83" t="s">
        <v>1891</v>
      </c>
      <c r="V3204" s="83">
        <v>41200</v>
      </c>
      <c r="AC3204" s="83">
        <v>10</v>
      </c>
      <c r="AD3204" s="83">
        <v>21</v>
      </c>
      <c r="AJ3204" s="83" t="s">
        <v>975</v>
      </c>
      <c r="AK3204" s="83">
        <v>16164</v>
      </c>
      <c r="AL3204" s="83" t="s">
        <v>1891</v>
      </c>
      <c r="AP3204" s="83">
        <v>6.08</v>
      </c>
      <c r="AQ3204" s="83" t="s">
        <v>939</v>
      </c>
      <c r="AR3204" s="83">
        <v>6.08</v>
      </c>
      <c r="AS3204" s="83" t="s">
        <v>939</v>
      </c>
      <c r="AT3204" s="83">
        <v>2399125</v>
      </c>
      <c r="AU3204" s="132">
        <v>44510</v>
      </c>
      <c r="BB3204" s="83" t="s">
        <v>1778</v>
      </c>
    </row>
    <row r="3205" spans="1:54" hidden="1">
      <c r="A3205" s="133">
        <v>44657.918749999997</v>
      </c>
      <c r="B3205" s="83">
        <v>2210</v>
      </c>
      <c r="C3205" s="83">
        <v>312010</v>
      </c>
      <c r="D3205" s="83">
        <v>71</v>
      </c>
      <c r="E3205" s="83">
        <v>141504</v>
      </c>
      <c r="F3205" s="83">
        <v>0</v>
      </c>
      <c r="G3205" s="83" t="s">
        <v>777</v>
      </c>
      <c r="H3205" s="83" t="s">
        <v>1006</v>
      </c>
      <c r="I3205" s="83" t="s">
        <v>1840</v>
      </c>
      <c r="J3205" s="83" t="s">
        <v>569</v>
      </c>
      <c r="K3205" s="83">
        <v>7.93</v>
      </c>
      <c r="L3205" s="132">
        <v>44500</v>
      </c>
      <c r="M3205" s="83" t="s">
        <v>985</v>
      </c>
      <c r="N3205" s="83" t="s">
        <v>984</v>
      </c>
      <c r="O3205" s="83" t="s">
        <v>1839</v>
      </c>
      <c r="P3205" s="83" t="s">
        <v>1838</v>
      </c>
      <c r="Q3205" s="83" t="s">
        <v>1778</v>
      </c>
      <c r="S3205" s="83" t="s">
        <v>1892</v>
      </c>
      <c r="T3205" s="83" t="s">
        <v>1891</v>
      </c>
      <c r="V3205" s="83">
        <v>41200</v>
      </c>
      <c r="AC3205" s="83">
        <v>10</v>
      </c>
      <c r="AD3205" s="83">
        <v>21</v>
      </c>
      <c r="AJ3205" s="83" t="s">
        <v>975</v>
      </c>
      <c r="AK3205" s="83">
        <v>16165</v>
      </c>
      <c r="AL3205" s="83" t="s">
        <v>1891</v>
      </c>
      <c r="AP3205" s="83">
        <v>7.93</v>
      </c>
      <c r="AQ3205" s="83" t="s">
        <v>939</v>
      </c>
      <c r="AR3205" s="83">
        <v>7.93</v>
      </c>
      <c r="AS3205" s="83" t="s">
        <v>939</v>
      </c>
      <c r="AT3205" s="83">
        <v>2399125</v>
      </c>
      <c r="AU3205" s="132">
        <v>44510</v>
      </c>
      <c r="BB3205" s="83" t="s">
        <v>1778</v>
      </c>
    </row>
    <row r="3206" spans="1:54" hidden="1">
      <c r="A3206" s="133">
        <v>44657.918749999997</v>
      </c>
      <c r="B3206" s="83">
        <v>2210</v>
      </c>
      <c r="C3206" s="83">
        <v>312010</v>
      </c>
      <c r="D3206" s="83">
        <v>71</v>
      </c>
      <c r="E3206" s="83">
        <v>141504</v>
      </c>
      <c r="F3206" s="83">
        <v>0</v>
      </c>
      <c r="G3206" s="83" t="s">
        <v>777</v>
      </c>
      <c r="H3206" s="83" t="s">
        <v>1006</v>
      </c>
      <c r="I3206" s="83" t="s">
        <v>1840</v>
      </c>
      <c r="J3206" s="83" t="s">
        <v>569</v>
      </c>
      <c r="K3206" s="83">
        <v>12.96</v>
      </c>
      <c r="L3206" s="132">
        <v>44500</v>
      </c>
      <c r="M3206" s="83" t="s">
        <v>985</v>
      </c>
      <c r="N3206" s="83" t="s">
        <v>984</v>
      </c>
      <c r="O3206" s="83" t="s">
        <v>1839</v>
      </c>
      <c r="P3206" s="83" t="s">
        <v>1838</v>
      </c>
      <c r="Q3206" s="83" t="s">
        <v>1778</v>
      </c>
      <c r="S3206" s="83" t="s">
        <v>1892</v>
      </c>
      <c r="T3206" s="83" t="s">
        <v>1891</v>
      </c>
      <c r="V3206" s="83">
        <v>41200</v>
      </c>
      <c r="AC3206" s="83">
        <v>10</v>
      </c>
      <c r="AD3206" s="83">
        <v>21</v>
      </c>
      <c r="AJ3206" s="83" t="s">
        <v>975</v>
      </c>
      <c r="AK3206" s="83">
        <v>16166</v>
      </c>
      <c r="AL3206" s="83" t="s">
        <v>1891</v>
      </c>
      <c r="AP3206" s="83">
        <v>12.96</v>
      </c>
      <c r="AQ3206" s="83" t="s">
        <v>939</v>
      </c>
      <c r="AR3206" s="83">
        <v>12.96</v>
      </c>
      <c r="AS3206" s="83" t="s">
        <v>939</v>
      </c>
      <c r="AT3206" s="83">
        <v>2399125</v>
      </c>
      <c r="AU3206" s="132">
        <v>44510</v>
      </c>
      <c r="BB3206" s="83" t="s">
        <v>1778</v>
      </c>
    </row>
    <row r="3207" spans="1:54" hidden="1">
      <c r="A3207" s="133">
        <v>44657.918749999997</v>
      </c>
      <c r="B3207" s="83">
        <v>2210</v>
      </c>
      <c r="C3207" s="83">
        <v>312010</v>
      </c>
      <c r="D3207" s="83">
        <v>71</v>
      </c>
      <c r="E3207" s="83">
        <v>141504</v>
      </c>
      <c r="F3207" s="83">
        <v>0</v>
      </c>
      <c r="G3207" s="83" t="s">
        <v>777</v>
      </c>
      <c r="H3207" s="83" t="s">
        <v>1006</v>
      </c>
      <c r="I3207" s="83" t="s">
        <v>1840</v>
      </c>
      <c r="J3207" s="83" t="s">
        <v>569</v>
      </c>
      <c r="K3207" s="83">
        <v>37.75</v>
      </c>
      <c r="L3207" s="132">
        <v>44500</v>
      </c>
      <c r="M3207" s="83" t="s">
        <v>985</v>
      </c>
      <c r="N3207" s="83" t="s">
        <v>984</v>
      </c>
      <c r="O3207" s="83" t="s">
        <v>1839</v>
      </c>
      <c r="P3207" s="83" t="s">
        <v>1838</v>
      </c>
      <c r="Q3207" s="83" t="s">
        <v>1778</v>
      </c>
      <c r="S3207" s="83" t="s">
        <v>1892</v>
      </c>
      <c r="T3207" s="83" t="s">
        <v>1891</v>
      </c>
      <c r="V3207" s="83">
        <v>41200</v>
      </c>
      <c r="AC3207" s="83">
        <v>10</v>
      </c>
      <c r="AD3207" s="83">
        <v>21</v>
      </c>
      <c r="AJ3207" s="83" t="s">
        <v>975</v>
      </c>
      <c r="AK3207" s="83">
        <v>16167</v>
      </c>
      <c r="AL3207" s="83" t="s">
        <v>1891</v>
      </c>
      <c r="AP3207" s="83">
        <v>37.75</v>
      </c>
      <c r="AQ3207" s="83" t="s">
        <v>939</v>
      </c>
      <c r="AR3207" s="83">
        <v>37.75</v>
      </c>
      <c r="AS3207" s="83" t="s">
        <v>939</v>
      </c>
      <c r="AT3207" s="83">
        <v>2399125</v>
      </c>
      <c r="AU3207" s="132">
        <v>44510</v>
      </c>
      <c r="BB3207" s="83" t="s">
        <v>1778</v>
      </c>
    </row>
    <row r="3208" spans="1:54" hidden="1">
      <c r="A3208" s="133">
        <v>44657.918749999997</v>
      </c>
      <c r="B3208" s="83">
        <v>2210</v>
      </c>
      <c r="C3208" s="83">
        <v>312010</v>
      </c>
      <c r="D3208" s="83">
        <v>71</v>
      </c>
      <c r="E3208" s="83">
        <v>141504</v>
      </c>
      <c r="F3208" s="83">
        <v>0</v>
      </c>
      <c r="G3208" s="83" t="s">
        <v>777</v>
      </c>
      <c r="H3208" s="83" t="s">
        <v>1006</v>
      </c>
      <c r="I3208" s="83" t="s">
        <v>1840</v>
      </c>
      <c r="J3208" s="83" t="s">
        <v>569</v>
      </c>
      <c r="K3208" s="83">
        <v>4167.3599999999997</v>
      </c>
      <c r="L3208" s="132">
        <v>44500</v>
      </c>
      <c r="M3208" s="83" t="s">
        <v>985</v>
      </c>
      <c r="N3208" s="83" t="s">
        <v>984</v>
      </c>
      <c r="O3208" s="83" t="s">
        <v>1839</v>
      </c>
      <c r="P3208" s="83" t="s">
        <v>1838</v>
      </c>
      <c r="Q3208" s="83" t="s">
        <v>1778</v>
      </c>
      <c r="S3208" s="83" t="s">
        <v>1892</v>
      </c>
      <c r="T3208" s="83" t="s">
        <v>1891</v>
      </c>
      <c r="V3208" s="83">
        <v>41200</v>
      </c>
      <c r="AC3208" s="83">
        <v>10</v>
      </c>
      <c r="AD3208" s="83">
        <v>21</v>
      </c>
      <c r="AJ3208" s="83" t="s">
        <v>975</v>
      </c>
      <c r="AK3208" s="83">
        <v>16168</v>
      </c>
      <c r="AL3208" s="83" t="s">
        <v>1891</v>
      </c>
      <c r="AP3208" s="83">
        <v>4167.3599999999997</v>
      </c>
      <c r="AQ3208" s="83" t="s">
        <v>939</v>
      </c>
      <c r="AR3208" s="83">
        <v>4167.3599999999997</v>
      </c>
      <c r="AS3208" s="83" t="s">
        <v>939</v>
      </c>
      <c r="AT3208" s="83">
        <v>2399125</v>
      </c>
      <c r="AU3208" s="132">
        <v>44510</v>
      </c>
      <c r="BB3208" s="83" t="s">
        <v>1778</v>
      </c>
    </row>
    <row r="3209" spans="1:54" hidden="1">
      <c r="A3209" s="133">
        <v>44657.918749999997</v>
      </c>
      <c r="B3209" s="83">
        <v>2210</v>
      </c>
      <c r="C3209" s="83">
        <v>312010</v>
      </c>
      <c r="D3209" s="83">
        <v>71</v>
      </c>
      <c r="E3209" s="83">
        <v>141504</v>
      </c>
      <c r="F3209" s="83">
        <v>0</v>
      </c>
      <c r="G3209" s="83" t="s">
        <v>777</v>
      </c>
      <c r="H3209" s="83" t="s">
        <v>1006</v>
      </c>
      <c r="I3209" s="83" t="s">
        <v>1840</v>
      </c>
      <c r="J3209" s="83" t="s">
        <v>569</v>
      </c>
      <c r="K3209" s="83">
        <v>21867.599999999999</v>
      </c>
      <c r="L3209" s="132">
        <v>44500</v>
      </c>
      <c r="M3209" s="83" t="s">
        <v>985</v>
      </c>
      <c r="N3209" s="83" t="s">
        <v>984</v>
      </c>
      <c r="O3209" s="83" t="s">
        <v>1839</v>
      </c>
      <c r="P3209" s="83" t="s">
        <v>1838</v>
      </c>
      <c r="Q3209" s="83" t="s">
        <v>1778</v>
      </c>
      <c r="S3209" s="83" t="s">
        <v>1892</v>
      </c>
      <c r="T3209" s="83" t="s">
        <v>1891</v>
      </c>
      <c r="V3209" s="83">
        <v>41200</v>
      </c>
      <c r="AC3209" s="83">
        <v>10</v>
      </c>
      <c r="AD3209" s="83">
        <v>21</v>
      </c>
      <c r="AJ3209" s="83" t="s">
        <v>975</v>
      </c>
      <c r="AK3209" s="83">
        <v>16169</v>
      </c>
      <c r="AL3209" s="83" t="s">
        <v>1891</v>
      </c>
      <c r="AP3209" s="83">
        <v>21867.599999999999</v>
      </c>
      <c r="AQ3209" s="83" t="s">
        <v>939</v>
      </c>
      <c r="AR3209" s="83">
        <v>21867.599999999999</v>
      </c>
      <c r="AS3209" s="83" t="s">
        <v>939</v>
      </c>
      <c r="AT3209" s="83">
        <v>2399125</v>
      </c>
      <c r="AU3209" s="132">
        <v>44510</v>
      </c>
      <c r="BB3209" s="83" t="s">
        <v>1778</v>
      </c>
    </row>
    <row r="3210" spans="1:54" hidden="1">
      <c r="A3210" s="133">
        <v>44657.918749999997</v>
      </c>
      <c r="B3210" s="83">
        <v>2210</v>
      </c>
      <c r="C3210" s="83">
        <v>312015</v>
      </c>
      <c r="D3210" s="83">
        <v>71</v>
      </c>
      <c r="E3210" s="83">
        <v>141504</v>
      </c>
      <c r="F3210" s="83">
        <v>0</v>
      </c>
      <c r="G3210" s="83" t="s">
        <v>777</v>
      </c>
      <c r="H3210" s="83" t="s">
        <v>986</v>
      </c>
      <c r="I3210" s="83" t="s">
        <v>1840</v>
      </c>
      <c r="J3210" s="83" t="s">
        <v>569</v>
      </c>
      <c r="K3210" s="83">
        <v>1.87</v>
      </c>
      <c r="L3210" s="132">
        <v>44500</v>
      </c>
      <c r="M3210" s="83" t="s">
        <v>985</v>
      </c>
      <c r="N3210" s="83" t="s">
        <v>984</v>
      </c>
      <c r="O3210" s="83" t="s">
        <v>1839</v>
      </c>
      <c r="P3210" s="83" t="s">
        <v>1838</v>
      </c>
      <c r="Q3210" s="83" t="s">
        <v>1778</v>
      </c>
      <c r="S3210" s="83" t="s">
        <v>1892</v>
      </c>
      <c r="T3210" s="83" t="s">
        <v>1891</v>
      </c>
      <c r="V3210" s="83">
        <v>41200</v>
      </c>
      <c r="AC3210" s="83">
        <v>10</v>
      </c>
      <c r="AD3210" s="83">
        <v>21</v>
      </c>
      <c r="AJ3210" s="83" t="s">
        <v>975</v>
      </c>
      <c r="AK3210" s="83">
        <v>16170</v>
      </c>
      <c r="AL3210" s="83" t="s">
        <v>1891</v>
      </c>
      <c r="AP3210" s="83">
        <v>1.87</v>
      </c>
      <c r="AQ3210" s="83" t="s">
        <v>939</v>
      </c>
      <c r="AR3210" s="83">
        <v>1.87</v>
      </c>
      <c r="AS3210" s="83" t="s">
        <v>939</v>
      </c>
      <c r="AT3210" s="83">
        <v>2399125</v>
      </c>
      <c r="AU3210" s="132">
        <v>44510</v>
      </c>
      <c r="BB3210" s="83" t="s">
        <v>1778</v>
      </c>
    </row>
    <row r="3211" spans="1:54" hidden="1">
      <c r="A3211" s="133">
        <v>44657.918749999997</v>
      </c>
      <c r="B3211" s="83">
        <v>2210</v>
      </c>
      <c r="C3211" s="83">
        <v>312015</v>
      </c>
      <c r="D3211" s="83">
        <v>71</v>
      </c>
      <c r="E3211" s="83">
        <v>141504</v>
      </c>
      <c r="F3211" s="83">
        <v>0</v>
      </c>
      <c r="G3211" s="83" t="s">
        <v>777</v>
      </c>
      <c r="H3211" s="83" t="s">
        <v>986</v>
      </c>
      <c r="I3211" s="83" t="s">
        <v>1840</v>
      </c>
      <c r="J3211" s="83" t="s">
        <v>569</v>
      </c>
      <c r="K3211" s="83">
        <v>3.45</v>
      </c>
      <c r="L3211" s="132">
        <v>44500</v>
      </c>
      <c r="M3211" s="83" t="s">
        <v>985</v>
      </c>
      <c r="N3211" s="83" t="s">
        <v>984</v>
      </c>
      <c r="O3211" s="83" t="s">
        <v>1839</v>
      </c>
      <c r="P3211" s="83" t="s">
        <v>1838</v>
      </c>
      <c r="Q3211" s="83" t="s">
        <v>1778</v>
      </c>
      <c r="S3211" s="83" t="s">
        <v>1892</v>
      </c>
      <c r="T3211" s="83" t="s">
        <v>1891</v>
      </c>
      <c r="V3211" s="83">
        <v>41200</v>
      </c>
      <c r="AC3211" s="83">
        <v>10</v>
      </c>
      <c r="AD3211" s="83">
        <v>21</v>
      </c>
      <c r="AJ3211" s="83" t="s">
        <v>975</v>
      </c>
      <c r="AK3211" s="83">
        <v>16171</v>
      </c>
      <c r="AL3211" s="83" t="s">
        <v>1891</v>
      </c>
      <c r="AP3211" s="83">
        <v>3.45</v>
      </c>
      <c r="AQ3211" s="83" t="s">
        <v>939</v>
      </c>
      <c r="AR3211" s="83">
        <v>3.45</v>
      </c>
      <c r="AS3211" s="83" t="s">
        <v>939</v>
      </c>
      <c r="AT3211" s="83">
        <v>2399125</v>
      </c>
      <c r="AU3211" s="132">
        <v>44510</v>
      </c>
      <c r="BB3211" s="83" t="s">
        <v>1778</v>
      </c>
    </row>
    <row r="3212" spans="1:54" hidden="1">
      <c r="A3212" s="133">
        <v>44657.918749999997</v>
      </c>
      <c r="B3212" s="83">
        <v>2210</v>
      </c>
      <c r="C3212" s="83">
        <v>312015</v>
      </c>
      <c r="D3212" s="83">
        <v>71</v>
      </c>
      <c r="E3212" s="83">
        <v>141504</v>
      </c>
      <c r="F3212" s="83">
        <v>0</v>
      </c>
      <c r="G3212" s="83" t="s">
        <v>777</v>
      </c>
      <c r="H3212" s="83" t="s">
        <v>986</v>
      </c>
      <c r="I3212" s="83" t="s">
        <v>1840</v>
      </c>
      <c r="J3212" s="83" t="s">
        <v>569</v>
      </c>
      <c r="K3212" s="83">
        <v>12.16</v>
      </c>
      <c r="L3212" s="132">
        <v>44500</v>
      </c>
      <c r="M3212" s="83" t="s">
        <v>985</v>
      </c>
      <c r="N3212" s="83" t="s">
        <v>984</v>
      </c>
      <c r="O3212" s="83" t="s">
        <v>1839</v>
      </c>
      <c r="P3212" s="83" t="s">
        <v>1838</v>
      </c>
      <c r="Q3212" s="83" t="s">
        <v>1778</v>
      </c>
      <c r="S3212" s="83" t="s">
        <v>1892</v>
      </c>
      <c r="T3212" s="83" t="s">
        <v>1891</v>
      </c>
      <c r="V3212" s="83">
        <v>41200</v>
      </c>
      <c r="AC3212" s="83">
        <v>10</v>
      </c>
      <c r="AD3212" s="83">
        <v>21</v>
      </c>
      <c r="AJ3212" s="83" t="s">
        <v>975</v>
      </c>
      <c r="AK3212" s="83">
        <v>16172</v>
      </c>
      <c r="AL3212" s="83" t="s">
        <v>1891</v>
      </c>
      <c r="AP3212" s="83">
        <v>12.16</v>
      </c>
      <c r="AQ3212" s="83" t="s">
        <v>939</v>
      </c>
      <c r="AR3212" s="83">
        <v>12.16</v>
      </c>
      <c r="AS3212" s="83" t="s">
        <v>939</v>
      </c>
      <c r="AT3212" s="83">
        <v>2399125</v>
      </c>
      <c r="AU3212" s="132">
        <v>44510</v>
      </c>
      <c r="BB3212" s="83" t="s">
        <v>1778</v>
      </c>
    </row>
    <row r="3213" spans="1:54" hidden="1">
      <c r="A3213" s="133">
        <v>44657.918749999997</v>
      </c>
      <c r="B3213" s="83">
        <v>2210</v>
      </c>
      <c r="C3213" s="83">
        <v>312015</v>
      </c>
      <c r="D3213" s="83">
        <v>71</v>
      </c>
      <c r="E3213" s="83">
        <v>141504</v>
      </c>
      <c r="F3213" s="83">
        <v>0</v>
      </c>
      <c r="G3213" s="83" t="s">
        <v>777</v>
      </c>
      <c r="H3213" s="83" t="s">
        <v>986</v>
      </c>
      <c r="I3213" s="83" t="s">
        <v>1840</v>
      </c>
      <c r="J3213" s="83" t="s">
        <v>569</v>
      </c>
      <c r="K3213" s="83">
        <v>15.55</v>
      </c>
      <c r="L3213" s="132">
        <v>44500</v>
      </c>
      <c r="M3213" s="83" t="s">
        <v>985</v>
      </c>
      <c r="N3213" s="83" t="s">
        <v>984</v>
      </c>
      <c r="O3213" s="83" t="s">
        <v>1839</v>
      </c>
      <c r="P3213" s="83" t="s">
        <v>1838</v>
      </c>
      <c r="Q3213" s="83" t="s">
        <v>1778</v>
      </c>
      <c r="S3213" s="83" t="s">
        <v>1892</v>
      </c>
      <c r="T3213" s="83" t="s">
        <v>1891</v>
      </c>
      <c r="V3213" s="83">
        <v>41200</v>
      </c>
      <c r="AC3213" s="83">
        <v>10</v>
      </c>
      <c r="AD3213" s="83">
        <v>21</v>
      </c>
      <c r="AJ3213" s="83" t="s">
        <v>975</v>
      </c>
      <c r="AK3213" s="83">
        <v>16173</v>
      </c>
      <c r="AL3213" s="83" t="s">
        <v>1891</v>
      </c>
      <c r="AP3213" s="83">
        <v>15.55</v>
      </c>
      <c r="AQ3213" s="83" t="s">
        <v>939</v>
      </c>
      <c r="AR3213" s="83">
        <v>15.55</v>
      </c>
      <c r="AS3213" s="83" t="s">
        <v>939</v>
      </c>
      <c r="AT3213" s="83">
        <v>2399125</v>
      </c>
      <c r="AU3213" s="132">
        <v>44510</v>
      </c>
      <c r="BB3213" s="83" t="s">
        <v>1778</v>
      </c>
    </row>
    <row r="3214" spans="1:54" hidden="1">
      <c r="A3214" s="133">
        <v>44657.918749999997</v>
      </c>
      <c r="B3214" s="83">
        <v>2210</v>
      </c>
      <c r="C3214" s="83">
        <v>312015</v>
      </c>
      <c r="D3214" s="83">
        <v>71</v>
      </c>
      <c r="E3214" s="83">
        <v>141504</v>
      </c>
      <c r="F3214" s="83">
        <v>0</v>
      </c>
      <c r="G3214" s="83" t="s">
        <v>777</v>
      </c>
      <c r="H3214" s="83" t="s">
        <v>986</v>
      </c>
      <c r="I3214" s="83" t="s">
        <v>1840</v>
      </c>
      <c r="J3214" s="83" t="s">
        <v>569</v>
      </c>
      <c r="K3214" s="83">
        <v>30.28</v>
      </c>
      <c r="L3214" s="132">
        <v>44500</v>
      </c>
      <c r="M3214" s="83" t="s">
        <v>985</v>
      </c>
      <c r="N3214" s="83" t="s">
        <v>984</v>
      </c>
      <c r="O3214" s="83" t="s">
        <v>1839</v>
      </c>
      <c r="P3214" s="83" t="s">
        <v>1838</v>
      </c>
      <c r="Q3214" s="83" t="s">
        <v>1778</v>
      </c>
      <c r="S3214" s="83" t="s">
        <v>1892</v>
      </c>
      <c r="T3214" s="83" t="s">
        <v>1891</v>
      </c>
      <c r="V3214" s="83">
        <v>41200</v>
      </c>
      <c r="AC3214" s="83">
        <v>10</v>
      </c>
      <c r="AD3214" s="83">
        <v>21</v>
      </c>
      <c r="AJ3214" s="83" t="s">
        <v>975</v>
      </c>
      <c r="AK3214" s="83">
        <v>16174</v>
      </c>
      <c r="AL3214" s="83" t="s">
        <v>1891</v>
      </c>
      <c r="AP3214" s="83">
        <v>30.28</v>
      </c>
      <c r="AQ3214" s="83" t="s">
        <v>939</v>
      </c>
      <c r="AR3214" s="83">
        <v>30.28</v>
      </c>
      <c r="AS3214" s="83" t="s">
        <v>939</v>
      </c>
      <c r="AT3214" s="83">
        <v>2399125</v>
      </c>
      <c r="AU3214" s="132">
        <v>44510</v>
      </c>
      <c r="BB3214" s="83" t="s">
        <v>1778</v>
      </c>
    </row>
    <row r="3215" spans="1:54" hidden="1">
      <c r="A3215" s="133">
        <v>44657.918749999997</v>
      </c>
      <c r="B3215" s="83">
        <v>2210</v>
      </c>
      <c r="C3215" s="83">
        <v>312015</v>
      </c>
      <c r="D3215" s="83">
        <v>71</v>
      </c>
      <c r="E3215" s="83">
        <v>141504</v>
      </c>
      <c r="F3215" s="83">
        <v>0</v>
      </c>
      <c r="G3215" s="83" t="s">
        <v>777</v>
      </c>
      <c r="H3215" s="83" t="s">
        <v>986</v>
      </c>
      <c r="I3215" s="83" t="s">
        <v>1840</v>
      </c>
      <c r="J3215" s="83" t="s">
        <v>569</v>
      </c>
      <c r="K3215" s="83">
        <v>57.8</v>
      </c>
      <c r="L3215" s="132">
        <v>44500</v>
      </c>
      <c r="M3215" s="83" t="s">
        <v>985</v>
      </c>
      <c r="N3215" s="83" t="s">
        <v>984</v>
      </c>
      <c r="O3215" s="83" t="s">
        <v>1839</v>
      </c>
      <c r="P3215" s="83" t="s">
        <v>1838</v>
      </c>
      <c r="Q3215" s="83" t="s">
        <v>1778</v>
      </c>
      <c r="S3215" s="83" t="s">
        <v>1892</v>
      </c>
      <c r="T3215" s="83" t="s">
        <v>1891</v>
      </c>
      <c r="V3215" s="83">
        <v>41200</v>
      </c>
      <c r="AC3215" s="83">
        <v>10</v>
      </c>
      <c r="AD3215" s="83">
        <v>21</v>
      </c>
      <c r="AJ3215" s="83" t="s">
        <v>975</v>
      </c>
      <c r="AK3215" s="83">
        <v>16175</v>
      </c>
      <c r="AL3215" s="83" t="s">
        <v>1891</v>
      </c>
      <c r="AP3215" s="83">
        <v>57.8</v>
      </c>
      <c r="AQ3215" s="83" t="s">
        <v>939</v>
      </c>
      <c r="AR3215" s="83">
        <v>57.8</v>
      </c>
      <c r="AS3215" s="83" t="s">
        <v>939</v>
      </c>
      <c r="AT3215" s="83">
        <v>2399125</v>
      </c>
      <c r="AU3215" s="132">
        <v>44510</v>
      </c>
      <c r="BB3215" s="83" t="s">
        <v>1778</v>
      </c>
    </row>
    <row r="3216" spans="1:54" hidden="1">
      <c r="A3216" s="133">
        <v>44657.918749999997</v>
      </c>
      <c r="B3216" s="83">
        <v>2210</v>
      </c>
      <c r="C3216" s="83">
        <v>312015</v>
      </c>
      <c r="D3216" s="83">
        <v>71</v>
      </c>
      <c r="E3216" s="83">
        <v>141504</v>
      </c>
      <c r="F3216" s="83">
        <v>0</v>
      </c>
      <c r="G3216" s="83" t="s">
        <v>777</v>
      </c>
      <c r="H3216" s="83" t="s">
        <v>986</v>
      </c>
      <c r="I3216" s="83" t="s">
        <v>1840</v>
      </c>
      <c r="J3216" s="83" t="s">
        <v>569</v>
      </c>
      <c r="K3216" s="83">
        <v>75.36</v>
      </c>
      <c r="L3216" s="132">
        <v>44500</v>
      </c>
      <c r="M3216" s="83" t="s">
        <v>985</v>
      </c>
      <c r="N3216" s="83" t="s">
        <v>984</v>
      </c>
      <c r="O3216" s="83" t="s">
        <v>1839</v>
      </c>
      <c r="P3216" s="83" t="s">
        <v>1838</v>
      </c>
      <c r="Q3216" s="83" t="s">
        <v>1778</v>
      </c>
      <c r="S3216" s="83" t="s">
        <v>1892</v>
      </c>
      <c r="T3216" s="83" t="s">
        <v>1891</v>
      </c>
      <c r="V3216" s="83">
        <v>41200</v>
      </c>
      <c r="AC3216" s="83">
        <v>10</v>
      </c>
      <c r="AD3216" s="83">
        <v>21</v>
      </c>
      <c r="AJ3216" s="83" t="s">
        <v>975</v>
      </c>
      <c r="AK3216" s="83">
        <v>16176</v>
      </c>
      <c r="AL3216" s="83" t="s">
        <v>1891</v>
      </c>
      <c r="AP3216" s="83">
        <v>75.36</v>
      </c>
      <c r="AQ3216" s="83" t="s">
        <v>939</v>
      </c>
      <c r="AR3216" s="83">
        <v>75.36</v>
      </c>
      <c r="AS3216" s="83" t="s">
        <v>939</v>
      </c>
      <c r="AT3216" s="83">
        <v>2399125</v>
      </c>
      <c r="AU3216" s="132">
        <v>44510</v>
      </c>
      <c r="BB3216" s="83" t="s">
        <v>1778</v>
      </c>
    </row>
    <row r="3217" spans="1:54" hidden="1">
      <c r="A3217" s="133">
        <v>44657.918749999997</v>
      </c>
      <c r="B3217" s="83">
        <v>2210</v>
      </c>
      <c r="C3217" s="83">
        <v>312015</v>
      </c>
      <c r="D3217" s="83">
        <v>71</v>
      </c>
      <c r="E3217" s="83">
        <v>141504</v>
      </c>
      <c r="F3217" s="83">
        <v>0</v>
      </c>
      <c r="G3217" s="83" t="s">
        <v>777</v>
      </c>
      <c r="H3217" s="83" t="s">
        <v>986</v>
      </c>
      <c r="I3217" s="83" t="s">
        <v>1840</v>
      </c>
      <c r="J3217" s="83" t="s">
        <v>569</v>
      </c>
      <c r="K3217" s="83">
        <v>123.19</v>
      </c>
      <c r="L3217" s="132">
        <v>44500</v>
      </c>
      <c r="M3217" s="83" t="s">
        <v>985</v>
      </c>
      <c r="N3217" s="83" t="s">
        <v>984</v>
      </c>
      <c r="O3217" s="83" t="s">
        <v>1839</v>
      </c>
      <c r="P3217" s="83" t="s">
        <v>1838</v>
      </c>
      <c r="Q3217" s="83" t="s">
        <v>1778</v>
      </c>
      <c r="S3217" s="83" t="s">
        <v>1892</v>
      </c>
      <c r="T3217" s="83" t="s">
        <v>1891</v>
      </c>
      <c r="V3217" s="83">
        <v>41200</v>
      </c>
      <c r="AC3217" s="83">
        <v>10</v>
      </c>
      <c r="AD3217" s="83">
        <v>21</v>
      </c>
      <c r="AJ3217" s="83" t="s">
        <v>975</v>
      </c>
      <c r="AK3217" s="83">
        <v>16177</v>
      </c>
      <c r="AL3217" s="83" t="s">
        <v>1891</v>
      </c>
      <c r="AP3217" s="83">
        <v>123.19</v>
      </c>
      <c r="AQ3217" s="83" t="s">
        <v>939</v>
      </c>
      <c r="AR3217" s="83">
        <v>123.19</v>
      </c>
      <c r="AS3217" s="83" t="s">
        <v>939</v>
      </c>
      <c r="AT3217" s="83">
        <v>2399125</v>
      </c>
      <c r="AU3217" s="132">
        <v>44510</v>
      </c>
      <c r="BB3217" s="83" t="s">
        <v>1778</v>
      </c>
    </row>
    <row r="3218" spans="1:54" hidden="1">
      <c r="A3218" s="133">
        <v>44657.918749999997</v>
      </c>
      <c r="B3218" s="83">
        <v>2210</v>
      </c>
      <c r="C3218" s="83">
        <v>312015</v>
      </c>
      <c r="D3218" s="83">
        <v>71</v>
      </c>
      <c r="E3218" s="83">
        <v>141504</v>
      </c>
      <c r="F3218" s="83">
        <v>0</v>
      </c>
      <c r="G3218" s="83" t="s">
        <v>777</v>
      </c>
      <c r="H3218" s="83" t="s">
        <v>986</v>
      </c>
      <c r="I3218" s="83" t="s">
        <v>1840</v>
      </c>
      <c r="J3218" s="83" t="s">
        <v>569</v>
      </c>
      <c r="K3218" s="83">
        <v>358.88</v>
      </c>
      <c r="L3218" s="132">
        <v>44500</v>
      </c>
      <c r="M3218" s="83" t="s">
        <v>985</v>
      </c>
      <c r="N3218" s="83" t="s">
        <v>984</v>
      </c>
      <c r="O3218" s="83" t="s">
        <v>1839</v>
      </c>
      <c r="P3218" s="83" t="s">
        <v>1838</v>
      </c>
      <c r="Q3218" s="83" t="s">
        <v>1778</v>
      </c>
      <c r="S3218" s="83" t="s">
        <v>1892</v>
      </c>
      <c r="T3218" s="83" t="s">
        <v>1891</v>
      </c>
      <c r="V3218" s="83">
        <v>41200</v>
      </c>
      <c r="AC3218" s="83">
        <v>10</v>
      </c>
      <c r="AD3218" s="83">
        <v>21</v>
      </c>
      <c r="AJ3218" s="83" t="s">
        <v>975</v>
      </c>
      <c r="AK3218" s="83">
        <v>16178</v>
      </c>
      <c r="AL3218" s="83" t="s">
        <v>1891</v>
      </c>
      <c r="AP3218" s="83">
        <v>358.88</v>
      </c>
      <c r="AQ3218" s="83" t="s">
        <v>939</v>
      </c>
      <c r="AR3218" s="83">
        <v>358.88</v>
      </c>
      <c r="AS3218" s="83" t="s">
        <v>939</v>
      </c>
      <c r="AT3218" s="83">
        <v>2399125</v>
      </c>
      <c r="AU3218" s="132">
        <v>44510</v>
      </c>
      <c r="BB3218" s="83" t="s">
        <v>1778</v>
      </c>
    </row>
    <row r="3219" spans="1:54" hidden="1">
      <c r="A3219" s="133">
        <v>44657.918749999997</v>
      </c>
      <c r="B3219" s="83">
        <v>2210</v>
      </c>
      <c r="C3219" s="83">
        <v>312015</v>
      </c>
      <c r="D3219" s="83">
        <v>71</v>
      </c>
      <c r="E3219" s="83">
        <v>141504</v>
      </c>
      <c r="F3219" s="83">
        <v>0</v>
      </c>
      <c r="G3219" s="83" t="s">
        <v>777</v>
      </c>
      <c r="H3219" s="83" t="s">
        <v>986</v>
      </c>
      <c r="I3219" s="83" t="s">
        <v>1840</v>
      </c>
      <c r="J3219" s="83" t="s">
        <v>569</v>
      </c>
      <c r="K3219" s="83">
        <v>39617.24</v>
      </c>
      <c r="L3219" s="132">
        <v>44500</v>
      </c>
      <c r="M3219" s="83" t="s">
        <v>985</v>
      </c>
      <c r="N3219" s="83" t="s">
        <v>984</v>
      </c>
      <c r="O3219" s="83" t="s">
        <v>1839</v>
      </c>
      <c r="P3219" s="83" t="s">
        <v>1838</v>
      </c>
      <c r="Q3219" s="83" t="s">
        <v>1778</v>
      </c>
      <c r="S3219" s="83" t="s">
        <v>1892</v>
      </c>
      <c r="T3219" s="83" t="s">
        <v>1891</v>
      </c>
      <c r="V3219" s="83">
        <v>41200</v>
      </c>
      <c r="AC3219" s="83">
        <v>10</v>
      </c>
      <c r="AD3219" s="83">
        <v>21</v>
      </c>
      <c r="AJ3219" s="83" t="s">
        <v>975</v>
      </c>
      <c r="AK3219" s="83">
        <v>16179</v>
      </c>
      <c r="AL3219" s="83" t="s">
        <v>1891</v>
      </c>
      <c r="AP3219" s="83">
        <v>39617.24</v>
      </c>
      <c r="AQ3219" s="83" t="s">
        <v>939</v>
      </c>
      <c r="AR3219" s="83">
        <v>39617.24</v>
      </c>
      <c r="AS3219" s="83" t="s">
        <v>939</v>
      </c>
      <c r="AT3219" s="83">
        <v>2399125</v>
      </c>
      <c r="AU3219" s="132">
        <v>44510</v>
      </c>
      <c r="BB3219" s="83" t="s">
        <v>1778</v>
      </c>
    </row>
    <row r="3220" spans="1:54" hidden="1">
      <c r="A3220" s="133">
        <v>44657.918749999997</v>
      </c>
      <c r="B3220" s="83">
        <v>2210</v>
      </c>
      <c r="C3220" s="83">
        <v>312015</v>
      </c>
      <c r="D3220" s="83">
        <v>71</v>
      </c>
      <c r="E3220" s="83">
        <v>141504</v>
      </c>
      <c r="F3220" s="83">
        <v>0</v>
      </c>
      <c r="G3220" s="83" t="s">
        <v>777</v>
      </c>
      <c r="H3220" s="83" t="s">
        <v>986</v>
      </c>
      <c r="I3220" s="83" t="s">
        <v>1840</v>
      </c>
      <c r="J3220" s="83" t="s">
        <v>569</v>
      </c>
      <c r="K3220" s="83">
        <v>207885.49</v>
      </c>
      <c r="L3220" s="132">
        <v>44500</v>
      </c>
      <c r="M3220" s="83" t="s">
        <v>985</v>
      </c>
      <c r="N3220" s="83" t="s">
        <v>984</v>
      </c>
      <c r="O3220" s="83" t="s">
        <v>1839</v>
      </c>
      <c r="P3220" s="83" t="s">
        <v>1838</v>
      </c>
      <c r="Q3220" s="83" t="s">
        <v>1778</v>
      </c>
      <c r="S3220" s="83" t="s">
        <v>1892</v>
      </c>
      <c r="T3220" s="83" t="s">
        <v>1891</v>
      </c>
      <c r="V3220" s="83">
        <v>41200</v>
      </c>
      <c r="AC3220" s="83">
        <v>10</v>
      </c>
      <c r="AD3220" s="83">
        <v>21</v>
      </c>
      <c r="AJ3220" s="83" t="s">
        <v>975</v>
      </c>
      <c r="AK3220" s="83">
        <v>16180</v>
      </c>
      <c r="AL3220" s="83" t="s">
        <v>1891</v>
      </c>
      <c r="AP3220" s="83">
        <v>207885.49</v>
      </c>
      <c r="AQ3220" s="83" t="s">
        <v>939</v>
      </c>
      <c r="AR3220" s="83">
        <v>207885.49</v>
      </c>
      <c r="AS3220" s="83" t="s">
        <v>939</v>
      </c>
      <c r="AT3220" s="83">
        <v>2399125</v>
      </c>
      <c r="AU3220" s="132">
        <v>44510</v>
      </c>
      <c r="BB3220" s="83" t="s">
        <v>1778</v>
      </c>
    </row>
    <row r="3221" spans="1:54" hidden="1">
      <c r="A3221" s="133">
        <v>44657.918749999997</v>
      </c>
      <c r="B3221" s="83">
        <v>2210</v>
      </c>
      <c r="C3221" s="83">
        <v>312010</v>
      </c>
      <c r="D3221" s="83">
        <v>71</v>
      </c>
      <c r="E3221" s="83">
        <v>141601</v>
      </c>
      <c r="F3221" s="83">
        <v>0</v>
      </c>
      <c r="G3221" s="83" t="s">
        <v>777</v>
      </c>
      <c r="H3221" s="83" t="s">
        <v>1006</v>
      </c>
      <c r="I3221" s="83" t="s">
        <v>1840</v>
      </c>
      <c r="J3221" s="83" t="s">
        <v>570</v>
      </c>
      <c r="K3221" s="83">
        <v>338.6</v>
      </c>
      <c r="L3221" s="132">
        <v>44500</v>
      </c>
      <c r="M3221" s="83" t="s">
        <v>985</v>
      </c>
      <c r="N3221" s="83" t="s">
        <v>984</v>
      </c>
      <c r="O3221" s="83" t="s">
        <v>1839</v>
      </c>
      <c r="P3221" s="83" t="s">
        <v>1838</v>
      </c>
      <c r="Q3221" s="83" t="s">
        <v>1778</v>
      </c>
      <c r="S3221" s="83" t="s">
        <v>1892</v>
      </c>
      <c r="T3221" s="83" t="s">
        <v>1891</v>
      </c>
      <c r="V3221" s="83">
        <v>41200</v>
      </c>
      <c r="AC3221" s="83">
        <v>10</v>
      </c>
      <c r="AD3221" s="83">
        <v>21</v>
      </c>
      <c r="AJ3221" s="83" t="s">
        <v>975</v>
      </c>
      <c r="AK3221" s="83">
        <v>21226</v>
      </c>
      <c r="AL3221" s="83" t="s">
        <v>1891</v>
      </c>
      <c r="AP3221" s="83">
        <v>338.6</v>
      </c>
      <c r="AQ3221" s="83" t="s">
        <v>939</v>
      </c>
      <c r="AR3221" s="83">
        <v>338.6</v>
      </c>
      <c r="AS3221" s="83" t="s">
        <v>939</v>
      </c>
      <c r="AT3221" s="83">
        <v>2399125</v>
      </c>
      <c r="AU3221" s="132">
        <v>44510</v>
      </c>
      <c r="BB3221" s="83" t="s">
        <v>1778</v>
      </c>
    </row>
    <row r="3222" spans="1:54" hidden="1">
      <c r="A3222" s="133">
        <v>44657.918749999997</v>
      </c>
      <c r="B3222" s="83">
        <v>2210</v>
      </c>
      <c r="C3222" s="83">
        <v>312010</v>
      </c>
      <c r="D3222" s="83">
        <v>71</v>
      </c>
      <c r="E3222" s="83">
        <v>141601</v>
      </c>
      <c r="F3222" s="83">
        <v>0</v>
      </c>
      <c r="G3222" s="83" t="s">
        <v>777</v>
      </c>
      <c r="H3222" s="83" t="s">
        <v>1006</v>
      </c>
      <c r="I3222" s="83" t="s">
        <v>1840</v>
      </c>
      <c r="J3222" s="83" t="s">
        <v>570</v>
      </c>
      <c r="K3222" s="83">
        <v>1838.56</v>
      </c>
      <c r="L3222" s="132">
        <v>44500</v>
      </c>
      <c r="M3222" s="83" t="s">
        <v>985</v>
      </c>
      <c r="N3222" s="83" t="s">
        <v>984</v>
      </c>
      <c r="O3222" s="83" t="s">
        <v>1839</v>
      </c>
      <c r="P3222" s="83" t="s">
        <v>1838</v>
      </c>
      <c r="Q3222" s="83" t="s">
        <v>1778</v>
      </c>
      <c r="S3222" s="83" t="s">
        <v>1892</v>
      </c>
      <c r="T3222" s="83" t="s">
        <v>1891</v>
      </c>
      <c r="V3222" s="83">
        <v>41200</v>
      </c>
      <c r="AC3222" s="83">
        <v>10</v>
      </c>
      <c r="AD3222" s="83">
        <v>21</v>
      </c>
      <c r="AJ3222" s="83" t="s">
        <v>975</v>
      </c>
      <c r="AK3222" s="83">
        <v>21227</v>
      </c>
      <c r="AL3222" s="83" t="s">
        <v>1891</v>
      </c>
      <c r="AP3222" s="83">
        <v>1838.56</v>
      </c>
      <c r="AQ3222" s="83" t="s">
        <v>939</v>
      </c>
      <c r="AR3222" s="83">
        <v>1838.56</v>
      </c>
      <c r="AS3222" s="83" t="s">
        <v>939</v>
      </c>
      <c r="AT3222" s="83">
        <v>2399125</v>
      </c>
      <c r="AU3222" s="132">
        <v>44510</v>
      </c>
      <c r="BB3222" s="83" t="s">
        <v>1778</v>
      </c>
    </row>
    <row r="3223" spans="1:54" hidden="1">
      <c r="A3223" s="133">
        <v>44657.918749999997</v>
      </c>
      <c r="B3223" s="83">
        <v>2210</v>
      </c>
      <c r="C3223" s="83">
        <v>312015</v>
      </c>
      <c r="D3223" s="83">
        <v>71</v>
      </c>
      <c r="E3223" s="83">
        <v>141601</v>
      </c>
      <c r="F3223" s="83">
        <v>0</v>
      </c>
      <c r="G3223" s="83" t="s">
        <v>777</v>
      </c>
      <c r="H3223" s="83" t="s">
        <v>986</v>
      </c>
      <c r="I3223" s="83" t="s">
        <v>1840</v>
      </c>
      <c r="J3223" s="83" t="s">
        <v>570</v>
      </c>
      <c r="K3223" s="83">
        <v>3218.96</v>
      </c>
      <c r="L3223" s="132">
        <v>44500</v>
      </c>
      <c r="M3223" s="83" t="s">
        <v>985</v>
      </c>
      <c r="N3223" s="83" t="s">
        <v>984</v>
      </c>
      <c r="O3223" s="83" t="s">
        <v>1839</v>
      </c>
      <c r="P3223" s="83" t="s">
        <v>1838</v>
      </c>
      <c r="Q3223" s="83" t="s">
        <v>1778</v>
      </c>
      <c r="S3223" s="83" t="s">
        <v>1892</v>
      </c>
      <c r="T3223" s="83" t="s">
        <v>1891</v>
      </c>
      <c r="V3223" s="83">
        <v>41200</v>
      </c>
      <c r="AC3223" s="83">
        <v>10</v>
      </c>
      <c r="AD3223" s="83">
        <v>21</v>
      </c>
      <c r="AJ3223" s="83" t="s">
        <v>975</v>
      </c>
      <c r="AK3223" s="83">
        <v>21228</v>
      </c>
      <c r="AL3223" s="83" t="s">
        <v>1891</v>
      </c>
      <c r="AP3223" s="83">
        <v>3218.96</v>
      </c>
      <c r="AQ3223" s="83" t="s">
        <v>939</v>
      </c>
      <c r="AR3223" s="83">
        <v>3218.96</v>
      </c>
      <c r="AS3223" s="83" t="s">
        <v>939</v>
      </c>
      <c r="AT3223" s="83">
        <v>2399125</v>
      </c>
      <c r="AU3223" s="132">
        <v>44510</v>
      </c>
      <c r="BB3223" s="83" t="s">
        <v>1778</v>
      </c>
    </row>
    <row r="3224" spans="1:54" hidden="1">
      <c r="A3224" s="133">
        <v>44657.918749999997</v>
      </c>
      <c r="B3224" s="83">
        <v>2210</v>
      </c>
      <c r="C3224" s="83">
        <v>312015</v>
      </c>
      <c r="D3224" s="83">
        <v>71</v>
      </c>
      <c r="E3224" s="83">
        <v>141601</v>
      </c>
      <c r="F3224" s="83">
        <v>0</v>
      </c>
      <c r="G3224" s="83" t="s">
        <v>777</v>
      </c>
      <c r="H3224" s="83" t="s">
        <v>986</v>
      </c>
      <c r="I3224" s="83" t="s">
        <v>1840</v>
      </c>
      <c r="J3224" s="83" t="s">
        <v>570</v>
      </c>
      <c r="K3224" s="83">
        <v>17478.400000000001</v>
      </c>
      <c r="L3224" s="132">
        <v>44500</v>
      </c>
      <c r="M3224" s="83" t="s">
        <v>985</v>
      </c>
      <c r="N3224" s="83" t="s">
        <v>984</v>
      </c>
      <c r="O3224" s="83" t="s">
        <v>1839</v>
      </c>
      <c r="P3224" s="83" t="s">
        <v>1838</v>
      </c>
      <c r="Q3224" s="83" t="s">
        <v>1778</v>
      </c>
      <c r="S3224" s="83" t="s">
        <v>1892</v>
      </c>
      <c r="T3224" s="83" t="s">
        <v>1891</v>
      </c>
      <c r="V3224" s="83">
        <v>41200</v>
      </c>
      <c r="AC3224" s="83">
        <v>10</v>
      </c>
      <c r="AD3224" s="83">
        <v>21</v>
      </c>
      <c r="AJ3224" s="83" t="s">
        <v>975</v>
      </c>
      <c r="AK3224" s="83">
        <v>21229</v>
      </c>
      <c r="AL3224" s="83" t="s">
        <v>1891</v>
      </c>
      <c r="AP3224" s="83">
        <v>17478.400000000001</v>
      </c>
      <c r="AQ3224" s="83" t="s">
        <v>939</v>
      </c>
      <c r="AR3224" s="83">
        <v>17478.400000000001</v>
      </c>
      <c r="AS3224" s="83" t="s">
        <v>939</v>
      </c>
      <c r="AT3224" s="83">
        <v>2399125</v>
      </c>
      <c r="AU3224" s="132">
        <v>44510</v>
      </c>
      <c r="BB3224" s="83" t="s">
        <v>1778</v>
      </c>
    </row>
    <row r="3225" spans="1:54" hidden="1">
      <c r="A3225" s="133">
        <v>44657.918749999997</v>
      </c>
      <c r="B3225" s="83">
        <v>2210</v>
      </c>
      <c r="C3225" s="83">
        <v>312000</v>
      </c>
      <c r="D3225" s="83">
        <v>75</v>
      </c>
      <c r="E3225" s="83">
        <v>141602</v>
      </c>
      <c r="F3225" s="83">
        <v>0</v>
      </c>
      <c r="G3225" s="83" t="s">
        <v>777</v>
      </c>
      <c r="H3225" s="83" t="s">
        <v>1037</v>
      </c>
      <c r="I3225" s="83" t="s">
        <v>1841</v>
      </c>
      <c r="J3225" s="83" t="s">
        <v>571</v>
      </c>
      <c r="K3225" s="83">
        <v>-45488.88</v>
      </c>
      <c r="L3225" s="132">
        <v>44500</v>
      </c>
      <c r="M3225" s="83" t="s">
        <v>985</v>
      </c>
      <c r="N3225" s="83" t="s">
        <v>984</v>
      </c>
      <c r="O3225" s="83" t="s">
        <v>1839</v>
      </c>
      <c r="P3225" s="83" t="s">
        <v>1838</v>
      </c>
      <c r="Q3225" s="83" t="s">
        <v>1778</v>
      </c>
      <c r="S3225" s="83" t="s">
        <v>1892</v>
      </c>
      <c r="T3225" s="83" t="s">
        <v>1891</v>
      </c>
      <c r="V3225" s="83">
        <v>41200</v>
      </c>
      <c r="AC3225" s="83">
        <v>10</v>
      </c>
      <c r="AD3225" s="83">
        <v>21</v>
      </c>
      <c r="AJ3225" s="83" t="s">
        <v>975</v>
      </c>
      <c r="AK3225" s="83">
        <v>22804</v>
      </c>
      <c r="AL3225" s="83" t="s">
        <v>1891</v>
      </c>
      <c r="AP3225" s="83">
        <v>-45488.88</v>
      </c>
      <c r="AQ3225" s="83" t="s">
        <v>939</v>
      </c>
      <c r="AR3225" s="83">
        <v>-45488.88</v>
      </c>
      <c r="AS3225" s="83" t="s">
        <v>939</v>
      </c>
      <c r="AT3225" s="83">
        <v>2399125</v>
      </c>
      <c r="AU3225" s="132">
        <v>44510</v>
      </c>
      <c r="BB3225" s="83" t="s">
        <v>1778</v>
      </c>
    </row>
    <row r="3226" spans="1:54" hidden="1">
      <c r="A3226" s="133">
        <v>44657.918749999997</v>
      </c>
      <c r="B3226" s="83">
        <v>2210</v>
      </c>
      <c r="C3226" s="83">
        <v>312010</v>
      </c>
      <c r="D3226" s="83">
        <v>71</v>
      </c>
      <c r="E3226" s="83">
        <v>141602</v>
      </c>
      <c r="F3226" s="83">
        <v>0</v>
      </c>
      <c r="G3226" s="83" t="s">
        <v>777</v>
      </c>
      <c r="H3226" s="83" t="s">
        <v>1006</v>
      </c>
      <c r="I3226" s="83" t="s">
        <v>1840</v>
      </c>
      <c r="J3226" s="83" t="s">
        <v>571</v>
      </c>
      <c r="K3226" s="83">
        <v>106.57</v>
      </c>
      <c r="L3226" s="132">
        <v>44500</v>
      </c>
      <c r="M3226" s="83" t="s">
        <v>985</v>
      </c>
      <c r="N3226" s="83" t="s">
        <v>984</v>
      </c>
      <c r="O3226" s="83" t="s">
        <v>1839</v>
      </c>
      <c r="P3226" s="83" t="s">
        <v>1838</v>
      </c>
      <c r="Q3226" s="83" t="s">
        <v>1778</v>
      </c>
      <c r="S3226" s="83" t="s">
        <v>1892</v>
      </c>
      <c r="T3226" s="83" t="s">
        <v>1891</v>
      </c>
      <c r="V3226" s="83">
        <v>41200</v>
      </c>
      <c r="AC3226" s="83">
        <v>10</v>
      </c>
      <c r="AD3226" s="83">
        <v>21</v>
      </c>
      <c r="AJ3226" s="83" t="s">
        <v>975</v>
      </c>
      <c r="AK3226" s="83">
        <v>22805</v>
      </c>
      <c r="AL3226" s="83" t="s">
        <v>1891</v>
      </c>
      <c r="AP3226" s="83">
        <v>106.57</v>
      </c>
      <c r="AQ3226" s="83" t="s">
        <v>939</v>
      </c>
      <c r="AR3226" s="83">
        <v>106.57</v>
      </c>
      <c r="AS3226" s="83" t="s">
        <v>939</v>
      </c>
      <c r="AT3226" s="83">
        <v>2399125</v>
      </c>
      <c r="AU3226" s="132">
        <v>44510</v>
      </c>
      <c r="BB3226" s="83" t="s">
        <v>1778</v>
      </c>
    </row>
    <row r="3227" spans="1:54" hidden="1">
      <c r="A3227" s="133">
        <v>44657.918749999997</v>
      </c>
      <c r="B3227" s="83">
        <v>2210</v>
      </c>
      <c r="C3227" s="83">
        <v>312010</v>
      </c>
      <c r="D3227" s="83">
        <v>71</v>
      </c>
      <c r="E3227" s="83">
        <v>141602</v>
      </c>
      <c r="F3227" s="83">
        <v>0</v>
      </c>
      <c r="G3227" s="83" t="s">
        <v>777</v>
      </c>
      <c r="H3227" s="83" t="s">
        <v>1006</v>
      </c>
      <c r="I3227" s="83" t="s">
        <v>1840</v>
      </c>
      <c r="J3227" s="83" t="s">
        <v>571</v>
      </c>
      <c r="K3227" s="83">
        <v>433.36</v>
      </c>
      <c r="L3227" s="132">
        <v>44500</v>
      </c>
      <c r="M3227" s="83" t="s">
        <v>985</v>
      </c>
      <c r="N3227" s="83" t="s">
        <v>984</v>
      </c>
      <c r="O3227" s="83" t="s">
        <v>1839</v>
      </c>
      <c r="P3227" s="83" t="s">
        <v>1838</v>
      </c>
      <c r="Q3227" s="83" t="s">
        <v>1778</v>
      </c>
      <c r="S3227" s="83" t="s">
        <v>1892</v>
      </c>
      <c r="T3227" s="83" t="s">
        <v>1891</v>
      </c>
      <c r="V3227" s="83">
        <v>41200</v>
      </c>
      <c r="AC3227" s="83">
        <v>10</v>
      </c>
      <c r="AD3227" s="83">
        <v>21</v>
      </c>
      <c r="AJ3227" s="83" t="s">
        <v>975</v>
      </c>
      <c r="AK3227" s="83">
        <v>22806</v>
      </c>
      <c r="AL3227" s="83" t="s">
        <v>1891</v>
      </c>
      <c r="AP3227" s="83">
        <v>433.36</v>
      </c>
      <c r="AQ3227" s="83" t="s">
        <v>939</v>
      </c>
      <c r="AR3227" s="83">
        <v>433.36</v>
      </c>
      <c r="AS3227" s="83" t="s">
        <v>939</v>
      </c>
      <c r="AT3227" s="83">
        <v>2399125</v>
      </c>
      <c r="AU3227" s="132">
        <v>44510</v>
      </c>
      <c r="BB3227" s="83" t="s">
        <v>1778</v>
      </c>
    </row>
    <row r="3228" spans="1:54" hidden="1">
      <c r="A3228" s="133">
        <v>44657.918749999997</v>
      </c>
      <c r="B3228" s="83">
        <v>2210</v>
      </c>
      <c r="C3228" s="83">
        <v>312010</v>
      </c>
      <c r="D3228" s="83">
        <v>71</v>
      </c>
      <c r="E3228" s="83">
        <v>141602</v>
      </c>
      <c r="F3228" s="83">
        <v>0</v>
      </c>
      <c r="G3228" s="83" t="s">
        <v>777</v>
      </c>
      <c r="H3228" s="83" t="s">
        <v>1006</v>
      </c>
      <c r="I3228" s="83" t="s">
        <v>1840</v>
      </c>
      <c r="J3228" s="83" t="s">
        <v>571</v>
      </c>
      <c r="K3228" s="83">
        <v>1189.21</v>
      </c>
      <c r="L3228" s="132">
        <v>44500</v>
      </c>
      <c r="M3228" s="83" t="s">
        <v>985</v>
      </c>
      <c r="N3228" s="83" t="s">
        <v>984</v>
      </c>
      <c r="O3228" s="83" t="s">
        <v>1839</v>
      </c>
      <c r="P3228" s="83" t="s">
        <v>1838</v>
      </c>
      <c r="Q3228" s="83" t="s">
        <v>1778</v>
      </c>
      <c r="S3228" s="83" t="s">
        <v>1892</v>
      </c>
      <c r="T3228" s="83" t="s">
        <v>1891</v>
      </c>
      <c r="V3228" s="83">
        <v>41200</v>
      </c>
      <c r="AC3228" s="83">
        <v>10</v>
      </c>
      <c r="AD3228" s="83">
        <v>21</v>
      </c>
      <c r="AJ3228" s="83" t="s">
        <v>975</v>
      </c>
      <c r="AK3228" s="83">
        <v>22807</v>
      </c>
      <c r="AL3228" s="83" t="s">
        <v>1891</v>
      </c>
      <c r="AP3228" s="83">
        <v>1189.21</v>
      </c>
      <c r="AQ3228" s="83" t="s">
        <v>939</v>
      </c>
      <c r="AR3228" s="83">
        <v>1189.21</v>
      </c>
      <c r="AS3228" s="83" t="s">
        <v>939</v>
      </c>
      <c r="AT3228" s="83">
        <v>2399125</v>
      </c>
      <c r="AU3228" s="132">
        <v>44510</v>
      </c>
      <c r="BB3228" s="83" t="s">
        <v>1778</v>
      </c>
    </row>
    <row r="3229" spans="1:54" hidden="1">
      <c r="A3229" s="133">
        <v>44657.918749999997</v>
      </c>
      <c r="B3229" s="83">
        <v>2210</v>
      </c>
      <c r="C3229" s="83">
        <v>312010</v>
      </c>
      <c r="D3229" s="83">
        <v>71</v>
      </c>
      <c r="E3229" s="83">
        <v>141602</v>
      </c>
      <c r="F3229" s="83">
        <v>0</v>
      </c>
      <c r="G3229" s="83" t="s">
        <v>777</v>
      </c>
      <c r="H3229" s="83" t="s">
        <v>1006</v>
      </c>
      <c r="I3229" s="83" t="s">
        <v>1840</v>
      </c>
      <c r="J3229" s="83" t="s">
        <v>571</v>
      </c>
      <c r="K3229" s="83">
        <v>4329.57</v>
      </c>
      <c r="L3229" s="132">
        <v>44500</v>
      </c>
      <c r="M3229" s="83" t="s">
        <v>985</v>
      </c>
      <c r="N3229" s="83" t="s">
        <v>984</v>
      </c>
      <c r="O3229" s="83" t="s">
        <v>1839</v>
      </c>
      <c r="P3229" s="83" t="s">
        <v>1838</v>
      </c>
      <c r="Q3229" s="83" t="s">
        <v>1778</v>
      </c>
      <c r="S3229" s="83" t="s">
        <v>1892</v>
      </c>
      <c r="T3229" s="83" t="s">
        <v>1891</v>
      </c>
      <c r="V3229" s="83">
        <v>41200</v>
      </c>
      <c r="AC3229" s="83">
        <v>10</v>
      </c>
      <c r="AD3229" s="83">
        <v>21</v>
      </c>
      <c r="AJ3229" s="83" t="s">
        <v>975</v>
      </c>
      <c r="AK3229" s="83">
        <v>22808</v>
      </c>
      <c r="AL3229" s="83" t="s">
        <v>1891</v>
      </c>
      <c r="AP3229" s="83">
        <v>4329.57</v>
      </c>
      <c r="AQ3229" s="83" t="s">
        <v>939</v>
      </c>
      <c r="AR3229" s="83">
        <v>4329.57</v>
      </c>
      <c r="AS3229" s="83" t="s">
        <v>939</v>
      </c>
      <c r="AT3229" s="83">
        <v>2399125</v>
      </c>
      <c r="AU3229" s="132">
        <v>44510</v>
      </c>
      <c r="BB3229" s="83" t="s">
        <v>1778</v>
      </c>
    </row>
    <row r="3230" spans="1:54" hidden="1">
      <c r="A3230" s="133">
        <v>44657.918749999997</v>
      </c>
      <c r="B3230" s="83">
        <v>2210</v>
      </c>
      <c r="C3230" s="83">
        <v>312010</v>
      </c>
      <c r="D3230" s="83">
        <v>71</v>
      </c>
      <c r="E3230" s="83">
        <v>141602</v>
      </c>
      <c r="F3230" s="83">
        <v>0</v>
      </c>
      <c r="G3230" s="83" t="s">
        <v>777</v>
      </c>
      <c r="H3230" s="83" t="s">
        <v>1006</v>
      </c>
      <c r="I3230" s="83" t="s">
        <v>1840</v>
      </c>
      <c r="J3230" s="83" t="s">
        <v>571</v>
      </c>
      <c r="K3230" s="83">
        <v>69447.42</v>
      </c>
      <c r="L3230" s="132">
        <v>44500</v>
      </c>
      <c r="M3230" s="83" t="s">
        <v>985</v>
      </c>
      <c r="N3230" s="83" t="s">
        <v>984</v>
      </c>
      <c r="O3230" s="83" t="s">
        <v>1839</v>
      </c>
      <c r="P3230" s="83" t="s">
        <v>1838</v>
      </c>
      <c r="Q3230" s="83" t="s">
        <v>1778</v>
      </c>
      <c r="S3230" s="83" t="s">
        <v>1892</v>
      </c>
      <c r="T3230" s="83" t="s">
        <v>1891</v>
      </c>
      <c r="V3230" s="83">
        <v>41200</v>
      </c>
      <c r="AC3230" s="83">
        <v>10</v>
      </c>
      <c r="AD3230" s="83">
        <v>21</v>
      </c>
      <c r="AJ3230" s="83" t="s">
        <v>975</v>
      </c>
      <c r="AK3230" s="83">
        <v>22809</v>
      </c>
      <c r="AL3230" s="83" t="s">
        <v>1891</v>
      </c>
      <c r="AP3230" s="83">
        <v>69447.42</v>
      </c>
      <c r="AQ3230" s="83" t="s">
        <v>939</v>
      </c>
      <c r="AR3230" s="83">
        <v>69447.42</v>
      </c>
      <c r="AS3230" s="83" t="s">
        <v>939</v>
      </c>
      <c r="AT3230" s="83">
        <v>2399125</v>
      </c>
      <c r="AU3230" s="132">
        <v>44510</v>
      </c>
      <c r="BB3230" s="83" t="s">
        <v>1778</v>
      </c>
    </row>
    <row r="3231" spans="1:54" hidden="1">
      <c r="A3231" s="133">
        <v>44657.918749999997</v>
      </c>
      <c r="B3231" s="83">
        <v>2210</v>
      </c>
      <c r="C3231" s="83">
        <v>312015</v>
      </c>
      <c r="D3231" s="83">
        <v>71</v>
      </c>
      <c r="E3231" s="83">
        <v>141602</v>
      </c>
      <c r="F3231" s="83">
        <v>0</v>
      </c>
      <c r="G3231" s="83" t="s">
        <v>777</v>
      </c>
      <c r="H3231" s="83" t="s">
        <v>986</v>
      </c>
      <c r="I3231" s="83" t="s">
        <v>1840</v>
      </c>
      <c r="J3231" s="83" t="s">
        <v>571</v>
      </c>
      <c r="K3231" s="83">
        <v>1013.11</v>
      </c>
      <c r="L3231" s="132">
        <v>44500</v>
      </c>
      <c r="M3231" s="83" t="s">
        <v>985</v>
      </c>
      <c r="N3231" s="83" t="s">
        <v>984</v>
      </c>
      <c r="O3231" s="83" t="s">
        <v>1839</v>
      </c>
      <c r="P3231" s="83" t="s">
        <v>1838</v>
      </c>
      <c r="Q3231" s="83" t="s">
        <v>1778</v>
      </c>
      <c r="S3231" s="83" t="s">
        <v>1892</v>
      </c>
      <c r="T3231" s="83" t="s">
        <v>1891</v>
      </c>
      <c r="V3231" s="83">
        <v>41200</v>
      </c>
      <c r="AC3231" s="83">
        <v>10</v>
      </c>
      <c r="AD3231" s="83">
        <v>21</v>
      </c>
      <c r="AJ3231" s="83" t="s">
        <v>975</v>
      </c>
      <c r="AK3231" s="83">
        <v>22810</v>
      </c>
      <c r="AL3231" s="83" t="s">
        <v>1891</v>
      </c>
      <c r="AP3231" s="83">
        <v>1013.11</v>
      </c>
      <c r="AQ3231" s="83" t="s">
        <v>939</v>
      </c>
      <c r="AR3231" s="83">
        <v>1013.11</v>
      </c>
      <c r="AS3231" s="83" t="s">
        <v>939</v>
      </c>
      <c r="AT3231" s="83">
        <v>2399125</v>
      </c>
      <c r="AU3231" s="132">
        <v>44510</v>
      </c>
      <c r="BB3231" s="83" t="s">
        <v>1778</v>
      </c>
    </row>
    <row r="3232" spans="1:54" hidden="1">
      <c r="A3232" s="133">
        <v>44657.918749999997</v>
      </c>
      <c r="B3232" s="83">
        <v>2210</v>
      </c>
      <c r="C3232" s="83">
        <v>312015</v>
      </c>
      <c r="D3232" s="83">
        <v>71</v>
      </c>
      <c r="E3232" s="83">
        <v>141602</v>
      </c>
      <c r="F3232" s="83">
        <v>0</v>
      </c>
      <c r="G3232" s="83" t="s">
        <v>777</v>
      </c>
      <c r="H3232" s="83" t="s">
        <v>986</v>
      </c>
      <c r="I3232" s="83" t="s">
        <v>1840</v>
      </c>
      <c r="J3232" s="83" t="s">
        <v>571</v>
      </c>
      <c r="K3232" s="83">
        <v>4119.76</v>
      </c>
      <c r="L3232" s="132">
        <v>44500</v>
      </c>
      <c r="M3232" s="83" t="s">
        <v>985</v>
      </c>
      <c r="N3232" s="83" t="s">
        <v>984</v>
      </c>
      <c r="O3232" s="83" t="s">
        <v>1839</v>
      </c>
      <c r="P3232" s="83" t="s">
        <v>1838</v>
      </c>
      <c r="Q3232" s="83" t="s">
        <v>1778</v>
      </c>
      <c r="S3232" s="83" t="s">
        <v>1892</v>
      </c>
      <c r="T3232" s="83" t="s">
        <v>1891</v>
      </c>
      <c r="V3232" s="83">
        <v>41200</v>
      </c>
      <c r="AC3232" s="83">
        <v>10</v>
      </c>
      <c r="AD3232" s="83">
        <v>21</v>
      </c>
      <c r="AJ3232" s="83" t="s">
        <v>975</v>
      </c>
      <c r="AK3232" s="83">
        <v>22811</v>
      </c>
      <c r="AL3232" s="83" t="s">
        <v>1891</v>
      </c>
      <c r="AP3232" s="83">
        <v>4119.76</v>
      </c>
      <c r="AQ3232" s="83" t="s">
        <v>939</v>
      </c>
      <c r="AR3232" s="83">
        <v>4119.76</v>
      </c>
      <c r="AS3232" s="83" t="s">
        <v>939</v>
      </c>
      <c r="AT3232" s="83">
        <v>2399125</v>
      </c>
      <c r="AU3232" s="132">
        <v>44510</v>
      </c>
      <c r="BB3232" s="83" t="s">
        <v>1778</v>
      </c>
    </row>
    <row r="3233" spans="1:54" hidden="1">
      <c r="A3233" s="133">
        <v>44657.918749999997</v>
      </c>
      <c r="B3233" s="83">
        <v>2210</v>
      </c>
      <c r="C3233" s="83">
        <v>312015</v>
      </c>
      <c r="D3233" s="83">
        <v>71</v>
      </c>
      <c r="E3233" s="83">
        <v>141602</v>
      </c>
      <c r="F3233" s="83">
        <v>0</v>
      </c>
      <c r="G3233" s="83" t="s">
        <v>777</v>
      </c>
      <c r="H3233" s="83" t="s">
        <v>986</v>
      </c>
      <c r="I3233" s="83" t="s">
        <v>1840</v>
      </c>
      <c r="J3233" s="83" t="s">
        <v>571</v>
      </c>
      <c r="K3233" s="83">
        <v>11305.27</v>
      </c>
      <c r="L3233" s="132">
        <v>44500</v>
      </c>
      <c r="M3233" s="83" t="s">
        <v>985</v>
      </c>
      <c r="N3233" s="83" t="s">
        <v>984</v>
      </c>
      <c r="O3233" s="83" t="s">
        <v>1839</v>
      </c>
      <c r="P3233" s="83" t="s">
        <v>1838</v>
      </c>
      <c r="Q3233" s="83" t="s">
        <v>1778</v>
      </c>
      <c r="S3233" s="83" t="s">
        <v>1892</v>
      </c>
      <c r="T3233" s="83" t="s">
        <v>1891</v>
      </c>
      <c r="V3233" s="83">
        <v>41200</v>
      </c>
      <c r="AC3233" s="83">
        <v>10</v>
      </c>
      <c r="AD3233" s="83">
        <v>21</v>
      </c>
      <c r="AJ3233" s="83" t="s">
        <v>975</v>
      </c>
      <c r="AK3233" s="83">
        <v>22812</v>
      </c>
      <c r="AL3233" s="83" t="s">
        <v>1891</v>
      </c>
      <c r="AP3233" s="83">
        <v>11305.27</v>
      </c>
      <c r="AQ3233" s="83" t="s">
        <v>939</v>
      </c>
      <c r="AR3233" s="83">
        <v>11305.27</v>
      </c>
      <c r="AS3233" s="83" t="s">
        <v>939</v>
      </c>
      <c r="AT3233" s="83">
        <v>2399125</v>
      </c>
      <c r="AU3233" s="132">
        <v>44510</v>
      </c>
      <c r="BB3233" s="83" t="s">
        <v>1778</v>
      </c>
    </row>
    <row r="3234" spans="1:54" hidden="1">
      <c r="A3234" s="133">
        <v>44657.918749999997</v>
      </c>
      <c r="B3234" s="83">
        <v>2210</v>
      </c>
      <c r="C3234" s="83">
        <v>312015</v>
      </c>
      <c r="D3234" s="83">
        <v>71</v>
      </c>
      <c r="E3234" s="83">
        <v>141602</v>
      </c>
      <c r="F3234" s="83">
        <v>0</v>
      </c>
      <c r="G3234" s="83" t="s">
        <v>777</v>
      </c>
      <c r="H3234" s="83" t="s">
        <v>986</v>
      </c>
      <c r="I3234" s="83" t="s">
        <v>1840</v>
      </c>
      <c r="J3234" s="83" t="s">
        <v>571</v>
      </c>
      <c r="K3234" s="83">
        <v>41159.31</v>
      </c>
      <c r="L3234" s="132">
        <v>44500</v>
      </c>
      <c r="M3234" s="83" t="s">
        <v>985</v>
      </c>
      <c r="N3234" s="83" t="s">
        <v>984</v>
      </c>
      <c r="O3234" s="83" t="s">
        <v>1839</v>
      </c>
      <c r="P3234" s="83" t="s">
        <v>1838</v>
      </c>
      <c r="Q3234" s="83" t="s">
        <v>1778</v>
      </c>
      <c r="S3234" s="83" t="s">
        <v>1892</v>
      </c>
      <c r="T3234" s="83" t="s">
        <v>1891</v>
      </c>
      <c r="V3234" s="83">
        <v>41200</v>
      </c>
      <c r="AC3234" s="83">
        <v>10</v>
      </c>
      <c r="AD3234" s="83">
        <v>21</v>
      </c>
      <c r="AJ3234" s="83" t="s">
        <v>975</v>
      </c>
      <c r="AK3234" s="83">
        <v>22813</v>
      </c>
      <c r="AL3234" s="83" t="s">
        <v>1891</v>
      </c>
      <c r="AP3234" s="83">
        <v>41159.31</v>
      </c>
      <c r="AQ3234" s="83" t="s">
        <v>939</v>
      </c>
      <c r="AR3234" s="83">
        <v>41159.31</v>
      </c>
      <c r="AS3234" s="83" t="s">
        <v>939</v>
      </c>
      <c r="AT3234" s="83">
        <v>2399125</v>
      </c>
      <c r="AU3234" s="132">
        <v>44510</v>
      </c>
      <c r="BB3234" s="83" t="s">
        <v>1778</v>
      </c>
    </row>
    <row r="3235" spans="1:54" hidden="1">
      <c r="A3235" s="133">
        <v>44657.918749999997</v>
      </c>
      <c r="B3235" s="83">
        <v>2210</v>
      </c>
      <c r="C3235" s="83">
        <v>312015</v>
      </c>
      <c r="D3235" s="83">
        <v>71</v>
      </c>
      <c r="E3235" s="83">
        <v>141602</v>
      </c>
      <c r="F3235" s="83">
        <v>0</v>
      </c>
      <c r="G3235" s="83" t="s">
        <v>777</v>
      </c>
      <c r="H3235" s="83" t="s">
        <v>986</v>
      </c>
      <c r="I3235" s="83" t="s">
        <v>1840</v>
      </c>
      <c r="J3235" s="83" t="s">
        <v>571</v>
      </c>
      <c r="K3235" s="83">
        <v>660205.65</v>
      </c>
      <c r="L3235" s="132">
        <v>44500</v>
      </c>
      <c r="M3235" s="83" t="s">
        <v>985</v>
      </c>
      <c r="N3235" s="83" t="s">
        <v>984</v>
      </c>
      <c r="O3235" s="83" t="s">
        <v>1839</v>
      </c>
      <c r="P3235" s="83" t="s">
        <v>1838</v>
      </c>
      <c r="Q3235" s="83" t="s">
        <v>1778</v>
      </c>
      <c r="S3235" s="83" t="s">
        <v>1892</v>
      </c>
      <c r="T3235" s="83" t="s">
        <v>1891</v>
      </c>
      <c r="V3235" s="83">
        <v>41200</v>
      </c>
      <c r="AC3235" s="83">
        <v>10</v>
      </c>
      <c r="AD3235" s="83">
        <v>21</v>
      </c>
      <c r="AJ3235" s="83" t="s">
        <v>975</v>
      </c>
      <c r="AK3235" s="83">
        <v>22814</v>
      </c>
      <c r="AL3235" s="83" t="s">
        <v>1891</v>
      </c>
      <c r="AP3235" s="83">
        <v>660205.65</v>
      </c>
      <c r="AQ3235" s="83" t="s">
        <v>939</v>
      </c>
      <c r="AR3235" s="83">
        <v>660205.65</v>
      </c>
      <c r="AS3235" s="83" t="s">
        <v>939</v>
      </c>
      <c r="AT3235" s="83">
        <v>2399125</v>
      </c>
      <c r="AU3235" s="132">
        <v>44510</v>
      </c>
      <c r="BB3235" s="83" t="s">
        <v>1778</v>
      </c>
    </row>
    <row r="3236" spans="1:54" hidden="1">
      <c r="A3236" s="133">
        <v>44657.918749999997</v>
      </c>
      <c r="B3236" s="83">
        <v>2210</v>
      </c>
      <c r="C3236" s="83">
        <v>312000</v>
      </c>
      <c r="D3236" s="83">
        <v>75</v>
      </c>
      <c r="E3236" s="83">
        <v>141603</v>
      </c>
      <c r="F3236" s="83">
        <v>0</v>
      </c>
      <c r="G3236" s="83" t="s">
        <v>777</v>
      </c>
      <c r="H3236" s="83" t="s">
        <v>1037</v>
      </c>
      <c r="I3236" s="83" t="s">
        <v>1841</v>
      </c>
      <c r="J3236" s="83" t="s">
        <v>572</v>
      </c>
      <c r="K3236" s="83">
        <v>-3237.48</v>
      </c>
      <c r="L3236" s="132">
        <v>44500</v>
      </c>
      <c r="M3236" s="83" t="s">
        <v>985</v>
      </c>
      <c r="N3236" s="83" t="s">
        <v>984</v>
      </c>
      <c r="O3236" s="83" t="s">
        <v>1839</v>
      </c>
      <c r="P3236" s="83" t="s">
        <v>1838</v>
      </c>
      <c r="Q3236" s="83" t="s">
        <v>1778</v>
      </c>
      <c r="S3236" s="83" t="s">
        <v>1892</v>
      </c>
      <c r="T3236" s="83" t="s">
        <v>1891</v>
      </c>
      <c r="V3236" s="83">
        <v>41200</v>
      </c>
      <c r="AC3236" s="83">
        <v>10</v>
      </c>
      <c r="AD3236" s="83">
        <v>21</v>
      </c>
      <c r="AJ3236" s="83" t="s">
        <v>975</v>
      </c>
      <c r="AK3236" s="83">
        <v>24827</v>
      </c>
      <c r="AL3236" s="83" t="s">
        <v>1891</v>
      </c>
      <c r="AP3236" s="83">
        <v>-3237.48</v>
      </c>
      <c r="AQ3236" s="83" t="s">
        <v>939</v>
      </c>
      <c r="AR3236" s="83">
        <v>-3237.48</v>
      </c>
      <c r="AS3236" s="83" t="s">
        <v>939</v>
      </c>
      <c r="AT3236" s="83">
        <v>2399125</v>
      </c>
      <c r="AU3236" s="132">
        <v>44510</v>
      </c>
      <c r="BB3236" s="83" t="s">
        <v>1778</v>
      </c>
    </row>
    <row r="3237" spans="1:54" hidden="1">
      <c r="A3237" s="133">
        <v>44657.918749999997</v>
      </c>
      <c r="B3237" s="83">
        <v>2210</v>
      </c>
      <c r="C3237" s="83">
        <v>312010</v>
      </c>
      <c r="D3237" s="83">
        <v>71</v>
      </c>
      <c r="E3237" s="83">
        <v>141603</v>
      </c>
      <c r="F3237" s="83">
        <v>0</v>
      </c>
      <c r="G3237" s="83" t="s">
        <v>777</v>
      </c>
      <c r="H3237" s="83" t="s">
        <v>1006</v>
      </c>
      <c r="I3237" s="83" t="s">
        <v>1840</v>
      </c>
      <c r="J3237" s="83" t="s">
        <v>572</v>
      </c>
      <c r="K3237" s="83">
        <v>308.14</v>
      </c>
      <c r="L3237" s="132">
        <v>44500</v>
      </c>
      <c r="M3237" s="83" t="s">
        <v>985</v>
      </c>
      <c r="N3237" s="83" t="s">
        <v>984</v>
      </c>
      <c r="O3237" s="83" t="s">
        <v>1839</v>
      </c>
      <c r="P3237" s="83" t="s">
        <v>1838</v>
      </c>
      <c r="Q3237" s="83" t="s">
        <v>1778</v>
      </c>
      <c r="S3237" s="83" t="s">
        <v>1892</v>
      </c>
      <c r="T3237" s="83" t="s">
        <v>1891</v>
      </c>
      <c r="V3237" s="83">
        <v>41200</v>
      </c>
      <c r="AC3237" s="83">
        <v>10</v>
      </c>
      <c r="AD3237" s="83">
        <v>21</v>
      </c>
      <c r="AJ3237" s="83" t="s">
        <v>975</v>
      </c>
      <c r="AK3237" s="83">
        <v>24828</v>
      </c>
      <c r="AL3237" s="83" t="s">
        <v>1891</v>
      </c>
      <c r="AP3237" s="83">
        <v>308.14</v>
      </c>
      <c r="AQ3237" s="83" t="s">
        <v>939</v>
      </c>
      <c r="AR3237" s="83">
        <v>308.14</v>
      </c>
      <c r="AS3237" s="83" t="s">
        <v>939</v>
      </c>
      <c r="AT3237" s="83">
        <v>2399125</v>
      </c>
      <c r="AU3237" s="132">
        <v>44510</v>
      </c>
      <c r="BB3237" s="83" t="s">
        <v>1778</v>
      </c>
    </row>
    <row r="3238" spans="1:54" hidden="1">
      <c r="A3238" s="133">
        <v>44657.918749999997</v>
      </c>
      <c r="B3238" s="83">
        <v>2210</v>
      </c>
      <c r="C3238" s="83">
        <v>312010</v>
      </c>
      <c r="D3238" s="83">
        <v>71</v>
      </c>
      <c r="E3238" s="83">
        <v>141603</v>
      </c>
      <c r="F3238" s="83">
        <v>0</v>
      </c>
      <c r="G3238" s="83" t="s">
        <v>777</v>
      </c>
      <c r="H3238" s="83" t="s">
        <v>1006</v>
      </c>
      <c r="I3238" s="83" t="s">
        <v>1840</v>
      </c>
      <c r="J3238" s="83" t="s">
        <v>572</v>
      </c>
      <c r="K3238" s="83">
        <v>1229.27</v>
      </c>
      <c r="L3238" s="132">
        <v>44500</v>
      </c>
      <c r="M3238" s="83" t="s">
        <v>985</v>
      </c>
      <c r="N3238" s="83" t="s">
        <v>984</v>
      </c>
      <c r="O3238" s="83" t="s">
        <v>1839</v>
      </c>
      <c r="P3238" s="83" t="s">
        <v>1838</v>
      </c>
      <c r="Q3238" s="83" t="s">
        <v>1778</v>
      </c>
      <c r="S3238" s="83" t="s">
        <v>1892</v>
      </c>
      <c r="T3238" s="83" t="s">
        <v>1891</v>
      </c>
      <c r="V3238" s="83">
        <v>41200</v>
      </c>
      <c r="AC3238" s="83">
        <v>10</v>
      </c>
      <c r="AD3238" s="83">
        <v>21</v>
      </c>
      <c r="AJ3238" s="83" t="s">
        <v>975</v>
      </c>
      <c r="AK3238" s="83">
        <v>24829</v>
      </c>
      <c r="AL3238" s="83" t="s">
        <v>1891</v>
      </c>
      <c r="AP3238" s="83">
        <v>1229.27</v>
      </c>
      <c r="AQ3238" s="83" t="s">
        <v>939</v>
      </c>
      <c r="AR3238" s="83">
        <v>1229.27</v>
      </c>
      <c r="AS3238" s="83" t="s">
        <v>939</v>
      </c>
      <c r="AT3238" s="83">
        <v>2399125</v>
      </c>
      <c r="AU3238" s="132">
        <v>44510</v>
      </c>
      <c r="BB3238" s="83" t="s">
        <v>1778</v>
      </c>
    </row>
    <row r="3239" spans="1:54" hidden="1">
      <c r="A3239" s="133">
        <v>44657.918749999997</v>
      </c>
      <c r="B3239" s="83">
        <v>2210</v>
      </c>
      <c r="C3239" s="83">
        <v>312015</v>
      </c>
      <c r="D3239" s="83">
        <v>71</v>
      </c>
      <c r="E3239" s="83">
        <v>141603</v>
      </c>
      <c r="F3239" s="83">
        <v>0</v>
      </c>
      <c r="G3239" s="83" t="s">
        <v>777</v>
      </c>
      <c r="H3239" s="83" t="s">
        <v>986</v>
      </c>
      <c r="I3239" s="83" t="s">
        <v>1840</v>
      </c>
      <c r="J3239" s="83" t="s">
        <v>572</v>
      </c>
      <c r="K3239" s="83">
        <v>2929.34</v>
      </c>
      <c r="L3239" s="132">
        <v>44500</v>
      </c>
      <c r="M3239" s="83" t="s">
        <v>985</v>
      </c>
      <c r="N3239" s="83" t="s">
        <v>984</v>
      </c>
      <c r="O3239" s="83" t="s">
        <v>1839</v>
      </c>
      <c r="P3239" s="83" t="s">
        <v>1838</v>
      </c>
      <c r="Q3239" s="83" t="s">
        <v>1778</v>
      </c>
      <c r="S3239" s="83" t="s">
        <v>1892</v>
      </c>
      <c r="T3239" s="83" t="s">
        <v>1891</v>
      </c>
      <c r="V3239" s="83">
        <v>41200</v>
      </c>
      <c r="AC3239" s="83">
        <v>10</v>
      </c>
      <c r="AD3239" s="83">
        <v>21</v>
      </c>
      <c r="AJ3239" s="83" t="s">
        <v>975</v>
      </c>
      <c r="AK3239" s="83">
        <v>24830</v>
      </c>
      <c r="AL3239" s="83" t="s">
        <v>1891</v>
      </c>
      <c r="AP3239" s="83">
        <v>2929.34</v>
      </c>
      <c r="AQ3239" s="83" t="s">
        <v>939</v>
      </c>
      <c r="AR3239" s="83">
        <v>2929.34</v>
      </c>
      <c r="AS3239" s="83" t="s">
        <v>939</v>
      </c>
      <c r="AT3239" s="83">
        <v>2399125</v>
      </c>
      <c r="AU3239" s="132">
        <v>44510</v>
      </c>
      <c r="BB3239" s="83" t="s">
        <v>1778</v>
      </c>
    </row>
    <row r="3240" spans="1:54" hidden="1">
      <c r="A3240" s="133">
        <v>44657.918749999997</v>
      </c>
      <c r="B3240" s="83">
        <v>2210</v>
      </c>
      <c r="C3240" s="83">
        <v>312015</v>
      </c>
      <c r="D3240" s="83">
        <v>71</v>
      </c>
      <c r="E3240" s="83">
        <v>141603</v>
      </c>
      <c r="F3240" s="83">
        <v>0</v>
      </c>
      <c r="G3240" s="83" t="s">
        <v>777</v>
      </c>
      <c r="H3240" s="83" t="s">
        <v>986</v>
      </c>
      <c r="I3240" s="83" t="s">
        <v>1840</v>
      </c>
      <c r="J3240" s="83" t="s">
        <v>572</v>
      </c>
      <c r="K3240" s="83">
        <v>11686.13</v>
      </c>
      <c r="L3240" s="132">
        <v>44500</v>
      </c>
      <c r="M3240" s="83" t="s">
        <v>985</v>
      </c>
      <c r="N3240" s="83" t="s">
        <v>984</v>
      </c>
      <c r="O3240" s="83" t="s">
        <v>1839</v>
      </c>
      <c r="P3240" s="83" t="s">
        <v>1838</v>
      </c>
      <c r="Q3240" s="83" t="s">
        <v>1778</v>
      </c>
      <c r="S3240" s="83" t="s">
        <v>1892</v>
      </c>
      <c r="T3240" s="83" t="s">
        <v>1891</v>
      </c>
      <c r="V3240" s="83">
        <v>41200</v>
      </c>
      <c r="AC3240" s="83">
        <v>10</v>
      </c>
      <c r="AD3240" s="83">
        <v>21</v>
      </c>
      <c r="AJ3240" s="83" t="s">
        <v>975</v>
      </c>
      <c r="AK3240" s="83">
        <v>24831</v>
      </c>
      <c r="AL3240" s="83" t="s">
        <v>1891</v>
      </c>
      <c r="AP3240" s="83">
        <v>11686.13</v>
      </c>
      <c r="AQ3240" s="83" t="s">
        <v>939</v>
      </c>
      <c r="AR3240" s="83">
        <v>11686.13</v>
      </c>
      <c r="AS3240" s="83" t="s">
        <v>939</v>
      </c>
      <c r="AT3240" s="83">
        <v>2399125</v>
      </c>
      <c r="AU3240" s="132">
        <v>44510</v>
      </c>
      <c r="BB3240" s="83" t="s">
        <v>1778</v>
      </c>
    </row>
    <row r="3241" spans="1:54" hidden="1">
      <c r="A3241" s="133">
        <v>44657.918749999997</v>
      </c>
      <c r="B3241" s="83">
        <v>2210</v>
      </c>
      <c r="C3241" s="83">
        <v>312010</v>
      </c>
      <c r="D3241" s="83">
        <v>71</v>
      </c>
      <c r="E3241" s="83">
        <v>142220</v>
      </c>
      <c r="F3241" s="83">
        <v>0</v>
      </c>
      <c r="G3241" s="83" t="s">
        <v>777</v>
      </c>
      <c r="H3241" s="83" t="s">
        <v>1006</v>
      </c>
      <c r="I3241" s="83" t="s">
        <v>1840</v>
      </c>
      <c r="J3241" s="83" t="s">
        <v>593</v>
      </c>
      <c r="K3241" s="83">
        <v>-1064.48</v>
      </c>
      <c r="L3241" s="132">
        <v>44500</v>
      </c>
      <c r="M3241" s="83" t="s">
        <v>985</v>
      </c>
      <c r="N3241" s="83" t="s">
        <v>984</v>
      </c>
      <c r="O3241" s="83" t="s">
        <v>1839</v>
      </c>
      <c r="P3241" s="83" t="s">
        <v>1838</v>
      </c>
      <c r="Q3241" s="83" t="s">
        <v>1778</v>
      </c>
      <c r="S3241" s="83" t="s">
        <v>1892</v>
      </c>
      <c r="T3241" s="83" t="s">
        <v>1891</v>
      </c>
      <c r="V3241" s="83">
        <v>41200</v>
      </c>
      <c r="AC3241" s="83">
        <v>10</v>
      </c>
      <c r="AD3241" s="83">
        <v>21</v>
      </c>
      <c r="AJ3241" s="83" t="s">
        <v>975</v>
      </c>
      <c r="AK3241" s="83">
        <v>26318</v>
      </c>
      <c r="AL3241" s="83" t="s">
        <v>1891</v>
      </c>
      <c r="AP3241" s="83">
        <v>-1064.48</v>
      </c>
      <c r="AQ3241" s="83" t="s">
        <v>939</v>
      </c>
      <c r="AR3241" s="83">
        <v>-1064.48</v>
      </c>
      <c r="AS3241" s="83" t="s">
        <v>939</v>
      </c>
      <c r="AT3241" s="83">
        <v>2399125</v>
      </c>
      <c r="AU3241" s="132">
        <v>44510</v>
      </c>
      <c r="BB3241" s="83" t="s">
        <v>1778</v>
      </c>
    </row>
    <row r="3242" spans="1:54" hidden="1">
      <c r="A3242" s="133">
        <v>44657.918749999997</v>
      </c>
      <c r="B3242" s="83">
        <v>2210</v>
      </c>
      <c r="C3242" s="83">
        <v>312015</v>
      </c>
      <c r="D3242" s="83">
        <v>71</v>
      </c>
      <c r="E3242" s="83">
        <v>142220</v>
      </c>
      <c r="F3242" s="83">
        <v>0</v>
      </c>
      <c r="G3242" s="83" t="s">
        <v>777</v>
      </c>
      <c r="H3242" s="83" t="s">
        <v>986</v>
      </c>
      <c r="I3242" s="83" t="s">
        <v>1840</v>
      </c>
      <c r="J3242" s="83" t="s">
        <v>593</v>
      </c>
      <c r="K3242" s="83">
        <v>-10119.530000000001</v>
      </c>
      <c r="L3242" s="132">
        <v>44500</v>
      </c>
      <c r="M3242" s="83" t="s">
        <v>985</v>
      </c>
      <c r="N3242" s="83" t="s">
        <v>984</v>
      </c>
      <c r="O3242" s="83" t="s">
        <v>1839</v>
      </c>
      <c r="P3242" s="83" t="s">
        <v>1838</v>
      </c>
      <c r="Q3242" s="83" t="s">
        <v>1778</v>
      </c>
      <c r="S3242" s="83" t="s">
        <v>1892</v>
      </c>
      <c r="T3242" s="83" t="s">
        <v>1891</v>
      </c>
      <c r="V3242" s="83">
        <v>41200</v>
      </c>
      <c r="AC3242" s="83">
        <v>10</v>
      </c>
      <c r="AD3242" s="83">
        <v>21</v>
      </c>
      <c r="AJ3242" s="83" t="s">
        <v>975</v>
      </c>
      <c r="AK3242" s="83">
        <v>26319</v>
      </c>
      <c r="AL3242" s="83" t="s">
        <v>1891</v>
      </c>
      <c r="AP3242" s="83">
        <v>-10119.530000000001</v>
      </c>
      <c r="AQ3242" s="83" t="s">
        <v>939</v>
      </c>
      <c r="AR3242" s="83">
        <v>-10119.530000000001</v>
      </c>
      <c r="AS3242" s="83" t="s">
        <v>939</v>
      </c>
      <c r="AT3242" s="83">
        <v>2399125</v>
      </c>
      <c r="AU3242" s="132">
        <v>44510</v>
      </c>
      <c r="BB3242" s="83" t="s">
        <v>1778</v>
      </c>
    </row>
    <row r="3243" spans="1:54" hidden="1">
      <c r="A3243" s="133">
        <v>44657.918749999997</v>
      </c>
      <c r="B3243" s="83">
        <v>2210</v>
      </c>
      <c r="C3243" s="83">
        <v>312010</v>
      </c>
      <c r="D3243" s="83">
        <v>71</v>
      </c>
      <c r="E3243" s="83">
        <v>142303</v>
      </c>
      <c r="F3243" s="83">
        <v>0</v>
      </c>
      <c r="G3243" s="83" t="s">
        <v>777</v>
      </c>
      <c r="H3243" s="83" t="s">
        <v>1006</v>
      </c>
      <c r="I3243" s="83" t="s">
        <v>1840</v>
      </c>
      <c r="J3243" s="83" t="s">
        <v>670</v>
      </c>
      <c r="K3243" s="83">
        <v>-0.11</v>
      </c>
      <c r="L3243" s="132">
        <v>44500</v>
      </c>
      <c r="M3243" s="83" t="s">
        <v>985</v>
      </c>
      <c r="N3243" s="83" t="s">
        <v>984</v>
      </c>
      <c r="O3243" s="83" t="s">
        <v>1839</v>
      </c>
      <c r="P3243" s="83" t="s">
        <v>1838</v>
      </c>
      <c r="Q3243" s="83" t="s">
        <v>1778</v>
      </c>
      <c r="S3243" s="83" t="s">
        <v>1892</v>
      </c>
      <c r="T3243" s="83" t="s">
        <v>1891</v>
      </c>
      <c r="V3243" s="83">
        <v>41200</v>
      </c>
      <c r="AC3243" s="83">
        <v>10</v>
      </c>
      <c r="AD3243" s="83">
        <v>21</v>
      </c>
      <c r="AJ3243" s="83" t="s">
        <v>975</v>
      </c>
      <c r="AK3243" s="83">
        <v>29596</v>
      </c>
      <c r="AL3243" s="83" t="s">
        <v>1891</v>
      </c>
      <c r="AP3243" s="83">
        <v>-0.11</v>
      </c>
      <c r="AQ3243" s="83" t="s">
        <v>939</v>
      </c>
      <c r="AR3243" s="83">
        <v>-0.11</v>
      </c>
      <c r="AS3243" s="83" t="s">
        <v>939</v>
      </c>
      <c r="AT3243" s="83">
        <v>2399125</v>
      </c>
      <c r="AU3243" s="132">
        <v>44510</v>
      </c>
      <c r="BB3243" s="83" t="s">
        <v>1778</v>
      </c>
    </row>
    <row r="3244" spans="1:54" hidden="1">
      <c r="A3244" s="133">
        <v>44657.918749999997</v>
      </c>
      <c r="B3244" s="83">
        <v>2210</v>
      </c>
      <c r="C3244" s="83">
        <v>312010</v>
      </c>
      <c r="D3244" s="83">
        <v>71</v>
      </c>
      <c r="E3244" s="83">
        <v>142303</v>
      </c>
      <c r="F3244" s="83">
        <v>0</v>
      </c>
      <c r="G3244" s="83" t="s">
        <v>777</v>
      </c>
      <c r="H3244" s="83" t="s">
        <v>1006</v>
      </c>
      <c r="I3244" s="83" t="s">
        <v>1840</v>
      </c>
      <c r="J3244" s="83" t="s">
        <v>670</v>
      </c>
      <c r="K3244" s="83">
        <v>-0.27</v>
      </c>
      <c r="L3244" s="132">
        <v>44500</v>
      </c>
      <c r="M3244" s="83" t="s">
        <v>985</v>
      </c>
      <c r="N3244" s="83" t="s">
        <v>984</v>
      </c>
      <c r="O3244" s="83" t="s">
        <v>1839</v>
      </c>
      <c r="P3244" s="83" t="s">
        <v>1838</v>
      </c>
      <c r="Q3244" s="83" t="s">
        <v>1778</v>
      </c>
      <c r="S3244" s="83" t="s">
        <v>1892</v>
      </c>
      <c r="T3244" s="83" t="s">
        <v>1891</v>
      </c>
      <c r="V3244" s="83">
        <v>41200</v>
      </c>
      <c r="AC3244" s="83">
        <v>10</v>
      </c>
      <c r="AD3244" s="83">
        <v>21</v>
      </c>
      <c r="AJ3244" s="83" t="s">
        <v>975</v>
      </c>
      <c r="AK3244" s="83">
        <v>29597</v>
      </c>
      <c r="AL3244" s="83" t="s">
        <v>1891</v>
      </c>
      <c r="AP3244" s="83">
        <v>-0.27</v>
      </c>
      <c r="AQ3244" s="83" t="s">
        <v>939</v>
      </c>
      <c r="AR3244" s="83">
        <v>-0.27</v>
      </c>
      <c r="AS3244" s="83" t="s">
        <v>939</v>
      </c>
      <c r="AT3244" s="83">
        <v>2399125</v>
      </c>
      <c r="AU3244" s="132">
        <v>44510</v>
      </c>
      <c r="BB3244" s="83" t="s">
        <v>1778</v>
      </c>
    </row>
    <row r="3245" spans="1:54" hidden="1">
      <c r="A3245" s="133">
        <v>44657.918749999997</v>
      </c>
      <c r="B3245" s="83">
        <v>2210</v>
      </c>
      <c r="C3245" s="83">
        <v>312010</v>
      </c>
      <c r="D3245" s="83">
        <v>71</v>
      </c>
      <c r="E3245" s="83">
        <v>142303</v>
      </c>
      <c r="F3245" s="83">
        <v>0</v>
      </c>
      <c r="G3245" s="83" t="s">
        <v>777</v>
      </c>
      <c r="H3245" s="83" t="s">
        <v>1006</v>
      </c>
      <c r="I3245" s="83" t="s">
        <v>1840</v>
      </c>
      <c r="J3245" s="83" t="s">
        <v>670</v>
      </c>
      <c r="K3245" s="83">
        <v>-0.45</v>
      </c>
      <c r="L3245" s="132">
        <v>44500</v>
      </c>
      <c r="M3245" s="83" t="s">
        <v>985</v>
      </c>
      <c r="N3245" s="83" t="s">
        <v>984</v>
      </c>
      <c r="O3245" s="83" t="s">
        <v>1839</v>
      </c>
      <c r="P3245" s="83" t="s">
        <v>1838</v>
      </c>
      <c r="Q3245" s="83" t="s">
        <v>1778</v>
      </c>
      <c r="S3245" s="83" t="s">
        <v>1892</v>
      </c>
      <c r="T3245" s="83" t="s">
        <v>1891</v>
      </c>
      <c r="V3245" s="83">
        <v>41200</v>
      </c>
      <c r="AC3245" s="83">
        <v>10</v>
      </c>
      <c r="AD3245" s="83">
        <v>21</v>
      </c>
      <c r="AJ3245" s="83" t="s">
        <v>975</v>
      </c>
      <c r="AK3245" s="83">
        <v>29598</v>
      </c>
      <c r="AL3245" s="83" t="s">
        <v>1891</v>
      </c>
      <c r="AP3245" s="83">
        <v>-0.45</v>
      </c>
      <c r="AQ3245" s="83" t="s">
        <v>939</v>
      </c>
      <c r="AR3245" s="83">
        <v>-0.45</v>
      </c>
      <c r="AS3245" s="83" t="s">
        <v>939</v>
      </c>
      <c r="AT3245" s="83">
        <v>2399125</v>
      </c>
      <c r="AU3245" s="132">
        <v>44510</v>
      </c>
      <c r="BB3245" s="83" t="s">
        <v>1778</v>
      </c>
    </row>
    <row r="3246" spans="1:54" hidden="1">
      <c r="A3246" s="133">
        <v>44657.918749999997</v>
      </c>
      <c r="B3246" s="83">
        <v>2210</v>
      </c>
      <c r="C3246" s="83">
        <v>312010</v>
      </c>
      <c r="D3246" s="83">
        <v>71</v>
      </c>
      <c r="E3246" s="83">
        <v>142303</v>
      </c>
      <c r="F3246" s="83">
        <v>0</v>
      </c>
      <c r="G3246" s="83" t="s">
        <v>777</v>
      </c>
      <c r="H3246" s="83" t="s">
        <v>1006</v>
      </c>
      <c r="I3246" s="83" t="s">
        <v>1840</v>
      </c>
      <c r="J3246" s="83" t="s">
        <v>670</v>
      </c>
      <c r="K3246" s="83">
        <v>-3.48</v>
      </c>
      <c r="L3246" s="132">
        <v>44500</v>
      </c>
      <c r="M3246" s="83" t="s">
        <v>985</v>
      </c>
      <c r="N3246" s="83" t="s">
        <v>984</v>
      </c>
      <c r="O3246" s="83" t="s">
        <v>1839</v>
      </c>
      <c r="P3246" s="83" t="s">
        <v>1838</v>
      </c>
      <c r="Q3246" s="83" t="s">
        <v>1778</v>
      </c>
      <c r="S3246" s="83" t="s">
        <v>1892</v>
      </c>
      <c r="T3246" s="83" t="s">
        <v>1891</v>
      </c>
      <c r="V3246" s="83">
        <v>41200</v>
      </c>
      <c r="AC3246" s="83">
        <v>10</v>
      </c>
      <c r="AD3246" s="83">
        <v>21</v>
      </c>
      <c r="AJ3246" s="83" t="s">
        <v>975</v>
      </c>
      <c r="AK3246" s="83">
        <v>29599</v>
      </c>
      <c r="AL3246" s="83" t="s">
        <v>1891</v>
      </c>
      <c r="AP3246" s="83">
        <v>-3.48</v>
      </c>
      <c r="AQ3246" s="83" t="s">
        <v>939</v>
      </c>
      <c r="AR3246" s="83">
        <v>-3.48</v>
      </c>
      <c r="AS3246" s="83" t="s">
        <v>939</v>
      </c>
      <c r="AT3246" s="83">
        <v>2399125</v>
      </c>
      <c r="AU3246" s="132">
        <v>44510</v>
      </c>
      <c r="BB3246" s="83" t="s">
        <v>1778</v>
      </c>
    </row>
    <row r="3247" spans="1:54" hidden="1">
      <c r="A3247" s="133">
        <v>44657.918749999997</v>
      </c>
      <c r="B3247" s="83">
        <v>2210</v>
      </c>
      <c r="C3247" s="83">
        <v>312010</v>
      </c>
      <c r="D3247" s="83">
        <v>71</v>
      </c>
      <c r="E3247" s="83">
        <v>142303</v>
      </c>
      <c r="F3247" s="83">
        <v>0</v>
      </c>
      <c r="G3247" s="83" t="s">
        <v>777</v>
      </c>
      <c r="H3247" s="83" t="s">
        <v>1006</v>
      </c>
      <c r="I3247" s="83" t="s">
        <v>1840</v>
      </c>
      <c r="J3247" s="83" t="s">
        <v>670</v>
      </c>
      <c r="K3247" s="83">
        <v>-3265.09</v>
      </c>
      <c r="L3247" s="132">
        <v>44500</v>
      </c>
      <c r="M3247" s="83" t="s">
        <v>985</v>
      </c>
      <c r="N3247" s="83" t="s">
        <v>984</v>
      </c>
      <c r="O3247" s="83" t="s">
        <v>1839</v>
      </c>
      <c r="P3247" s="83" t="s">
        <v>1838</v>
      </c>
      <c r="Q3247" s="83" t="s">
        <v>1778</v>
      </c>
      <c r="S3247" s="83" t="s">
        <v>1892</v>
      </c>
      <c r="T3247" s="83" t="s">
        <v>1891</v>
      </c>
      <c r="V3247" s="83">
        <v>41200</v>
      </c>
      <c r="AC3247" s="83">
        <v>10</v>
      </c>
      <c r="AD3247" s="83">
        <v>21</v>
      </c>
      <c r="AJ3247" s="83" t="s">
        <v>975</v>
      </c>
      <c r="AK3247" s="83">
        <v>29600</v>
      </c>
      <c r="AL3247" s="83" t="s">
        <v>1891</v>
      </c>
      <c r="AP3247" s="83">
        <v>-3265.09</v>
      </c>
      <c r="AQ3247" s="83" t="s">
        <v>939</v>
      </c>
      <c r="AR3247" s="83">
        <v>-3265.09</v>
      </c>
      <c r="AS3247" s="83" t="s">
        <v>939</v>
      </c>
      <c r="AT3247" s="83">
        <v>2399125</v>
      </c>
      <c r="AU3247" s="132">
        <v>44510</v>
      </c>
      <c r="BB3247" s="83" t="s">
        <v>1778</v>
      </c>
    </row>
    <row r="3248" spans="1:54" hidden="1">
      <c r="A3248" s="133">
        <v>44657.918749999997</v>
      </c>
      <c r="B3248" s="83">
        <v>2210</v>
      </c>
      <c r="C3248" s="83">
        <v>312015</v>
      </c>
      <c r="D3248" s="83">
        <v>71</v>
      </c>
      <c r="E3248" s="83">
        <v>142303</v>
      </c>
      <c r="F3248" s="83">
        <v>0</v>
      </c>
      <c r="G3248" s="83" t="s">
        <v>777</v>
      </c>
      <c r="H3248" s="83" t="s">
        <v>986</v>
      </c>
      <c r="I3248" s="83" t="s">
        <v>1840</v>
      </c>
      <c r="J3248" s="83" t="s">
        <v>670</v>
      </c>
      <c r="K3248" s="83">
        <v>-1.02</v>
      </c>
      <c r="L3248" s="132">
        <v>44500</v>
      </c>
      <c r="M3248" s="83" t="s">
        <v>985</v>
      </c>
      <c r="N3248" s="83" t="s">
        <v>984</v>
      </c>
      <c r="O3248" s="83" t="s">
        <v>1839</v>
      </c>
      <c r="P3248" s="83" t="s">
        <v>1838</v>
      </c>
      <c r="Q3248" s="83" t="s">
        <v>1778</v>
      </c>
      <c r="S3248" s="83" t="s">
        <v>1892</v>
      </c>
      <c r="T3248" s="83" t="s">
        <v>1891</v>
      </c>
      <c r="V3248" s="83">
        <v>41200</v>
      </c>
      <c r="AC3248" s="83">
        <v>10</v>
      </c>
      <c r="AD3248" s="83">
        <v>21</v>
      </c>
      <c r="AJ3248" s="83" t="s">
        <v>975</v>
      </c>
      <c r="AK3248" s="83">
        <v>29601</v>
      </c>
      <c r="AL3248" s="83" t="s">
        <v>1891</v>
      </c>
      <c r="AP3248" s="83">
        <v>-1.02</v>
      </c>
      <c r="AQ3248" s="83" t="s">
        <v>939</v>
      </c>
      <c r="AR3248" s="83">
        <v>-1.02</v>
      </c>
      <c r="AS3248" s="83" t="s">
        <v>939</v>
      </c>
      <c r="AT3248" s="83">
        <v>2399125</v>
      </c>
      <c r="AU3248" s="132">
        <v>44510</v>
      </c>
      <c r="BB3248" s="83" t="s">
        <v>1778</v>
      </c>
    </row>
    <row r="3249" spans="1:54" hidden="1">
      <c r="A3249" s="133">
        <v>44657.918749999997</v>
      </c>
      <c r="B3249" s="83">
        <v>2210</v>
      </c>
      <c r="C3249" s="83">
        <v>312015</v>
      </c>
      <c r="D3249" s="83">
        <v>71</v>
      </c>
      <c r="E3249" s="83">
        <v>142303</v>
      </c>
      <c r="F3249" s="83">
        <v>0</v>
      </c>
      <c r="G3249" s="83" t="s">
        <v>777</v>
      </c>
      <c r="H3249" s="83" t="s">
        <v>986</v>
      </c>
      <c r="I3249" s="83" t="s">
        <v>1840</v>
      </c>
      <c r="J3249" s="83" t="s">
        <v>670</v>
      </c>
      <c r="K3249" s="83">
        <v>-2.57</v>
      </c>
      <c r="L3249" s="132">
        <v>44500</v>
      </c>
      <c r="M3249" s="83" t="s">
        <v>985</v>
      </c>
      <c r="N3249" s="83" t="s">
        <v>984</v>
      </c>
      <c r="O3249" s="83" t="s">
        <v>1839</v>
      </c>
      <c r="P3249" s="83" t="s">
        <v>1838</v>
      </c>
      <c r="Q3249" s="83" t="s">
        <v>1778</v>
      </c>
      <c r="S3249" s="83" t="s">
        <v>1892</v>
      </c>
      <c r="T3249" s="83" t="s">
        <v>1891</v>
      </c>
      <c r="V3249" s="83">
        <v>41200</v>
      </c>
      <c r="AC3249" s="83">
        <v>10</v>
      </c>
      <c r="AD3249" s="83">
        <v>21</v>
      </c>
      <c r="AJ3249" s="83" t="s">
        <v>975</v>
      </c>
      <c r="AK3249" s="83">
        <v>29602</v>
      </c>
      <c r="AL3249" s="83" t="s">
        <v>1891</v>
      </c>
      <c r="AP3249" s="83">
        <v>-2.57</v>
      </c>
      <c r="AQ3249" s="83" t="s">
        <v>939</v>
      </c>
      <c r="AR3249" s="83">
        <v>-2.57</v>
      </c>
      <c r="AS3249" s="83" t="s">
        <v>939</v>
      </c>
      <c r="AT3249" s="83">
        <v>2399125</v>
      </c>
      <c r="AU3249" s="132">
        <v>44510</v>
      </c>
      <c r="BB3249" s="83" t="s">
        <v>1778</v>
      </c>
    </row>
    <row r="3250" spans="1:54" hidden="1">
      <c r="A3250" s="133">
        <v>44657.918749999997</v>
      </c>
      <c r="B3250" s="83">
        <v>2210</v>
      </c>
      <c r="C3250" s="83">
        <v>312015</v>
      </c>
      <c r="D3250" s="83">
        <v>71</v>
      </c>
      <c r="E3250" s="83">
        <v>142303</v>
      </c>
      <c r="F3250" s="83">
        <v>0</v>
      </c>
      <c r="G3250" s="83" t="s">
        <v>777</v>
      </c>
      <c r="H3250" s="83" t="s">
        <v>986</v>
      </c>
      <c r="I3250" s="83" t="s">
        <v>1840</v>
      </c>
      <c r="J3250" s="83" t="s">
        <v>670</v>
      </c>
      <c r="K3250" s="83">
        <v>-4.24</v>
      </c>
      <c r="L3250" s="132">
        <v>44500</v>
      </c>
      <c r="M3250" s="83" t="s">
        <v>985</v>
      </c>
      <c r="N3250" s="83" t="s">
        <v>984</v>
      </c>
      <c r="O3250" s="83" t="s">
        <v>1839</v>
      </c>
      <c r="P3250" s="83" t="s">
        <v>1838</v>
      </c>
      <c r="Q3250" s="83" t="s">
        <v>1778</v>
      </c>
      <c r="S3250" s="83" t="s">
        <v>1892</v>
      </c>
      <c r="T3250" s="83" t="s">
        <v>1891</v>
      </c>
      <c r="V3250" s="83">
        <v>41200</v>
      </c>
      <c r="AC3250" s="83">
        <v>10</v>
      </c>
      <c r="AD3250" s="83">
        <v>21</v>
      </c>
      <c r="AJ3250" s="83" t="s">
        <v>975</v>
      </c>
      <c r="AK3250" s="83">
        <v>29603</v>
      </c>
      <c r="AL3250" s="83" t="s">
        <v>1891</v>
      </c>
      <c r="AP3250" s="83">
        <v>-4.24</v>
      </c>
      <c r="AQ3250" s="83" t="s">
        <v>939</v>
      </c>
      <c r="AR3250" s="83">
        <v>-4.24</v>
      </c>
      <c r="AS3250" s="83" t="s">
        <v>939</v>
      </c>
      <c r="AT3250" s="83">
        <v>2399125</v>
      </c>
      <c r="AU3250" s="132">
        <v>44510</v>
      </c>
      <c r="BB3250" s="83" t="s">
        <v>1778</v>
      </c>
    </row>
    <row r="3251" spans="1:54" hidden="1">
      <c r="A3251" s="133">
        <v>44657.918749999997</v>
      </c>
      <c r="B3251" s="83">
        <v>2210</v>
      </c>
      <c r="C3251" s="83">
        <v>312015</v>
      </c>
      <c r="D3251" s="83">
        <v>71</v>
      </c>
      <c r="E3251" s="83">
        <v>142303</v>
      </c>
      <c r="F3251" s="83">
        <v>0</v>
      </c>
      <c r="G3251" s="83" t="s">
        <v>777</v>
      </c>
      <c r="H3251" s="83" t="s">
        <v>986</v>
      </c>
      <c r="I3251" s="83" t="s">
        <v>1840</v>
      </c>
      <c r="J3251" s="83" t="s">
        <v>670</v>
      </c>
      <c r="K3251" s="83">
        <v>-33.130000000000003</v>
      </c>
      <c r="L3251" s="132">
        <v>44500</v>
      </c>
      <c r="M3251" s="83" t="s">
        <v>985</v>
      </c>
      <c r="N3251" s="83" t="s">
        <v>984</v>
      </c>
      <c r="O3251" s="83" t="s">
        <v>1839</v>
      </c>
      <c r="P3251" s="83" t="s">
        <v>1838</v>
      </c>
      <c r="Q3251" s="83" t="s">
        <v>1778</v>
      </c>
      <c r="S3251" s="83" t="s">
        <v>1892</v>
      </c>
      <c r="T3251" s="83" t="s">
        <v>1891</v>
      </c>
      <c r="V3251" s="83">
        <v>41200</v>
      </c>
      <c r="AC3251" s="83">
        <v>10</v>
      </c>
      <c r="AD3251" s="83">
        <v>21</v>
      </c>
      <c r="AJ3251" s="83" t="s">
        <v>975</v>
      </c>
      <c r="AK3251" s="83">
        <v>29604</v>
      </c>
      <c r="AL3251" s="83" t="s">
        <v>1891</v>
      </c>
      <c r="AP3251" s="83">
        <v>-33.130000000000003</v>
      </c>
      <c r="AQ3251" s="83" t="s">
        <v>939</v>
      </c>
      <c r="AR3251" s="83">
        <v>-33.130000000000003</v>
      </c>
      <c r="AS3251" s="83" t="s">
        <v>939</v>
      </c>
      <c r="AT3251" s="83">
        <v>2399125</v>
      </c>
      <c r="AU3251" s="132">
        <v>44510</v>
      </c>
      <c r="BB3251" s="83" t="s">
        <v>1778</v>
      </c>
    </row>
    <row r="3252" spans="1:54" hidden="1">
      <c r="A3252" s="133">
        <v>44657.918749999997</v>
      </c>
      <c r="B3252" s="83">
        <v>2210</v>
      </c>
      <c r="C3252" s="83">
        <v>312015</v>
      </c>
      <c r="D3252" s="83">
        <v>71</v>
      </c>
      <c r="E3252" s="83">
        <v>142303</v>
      </c>
      <c r="F3252" s="83">
        <v>0</v>
      </c>
      <c r="G3252" s="83" t="s">
        <v>777</v>
      </c>
      <c r="H3252" s="83" t="s">
        <v>986</v>
      </c>
      <c r="I3252" s="83" t="s">
        <v>1840</v>
      </c>
      <c r="J3252" s="83" t="s">
        <v>670</v>
      </c>
      <c r="K3252" s="83">
        <v>-31039.79</v>
      </c>
      <c r="L3252" s="132">
        <v>44500</v>
      </c>
      <c r="M3252" s="83" t="s">
        <v>985</v>
      </c>
      <c r="N3252" s="83" t="s">
        <v>984</v>
      </c>
      <c r="O3252" s="83" t="s">
        <v>1839</v>
      </c>
      <c r="P3252" s="83" t="s">
        <v>1838</v>
      </c>
      <c r="Q3252" s="83" t="s">
        <v>1778</v>
      </c>
      <c r="S3252" s="83" t="s">
        <v>1892</v>
      </c>
      <c r="T3252" s="83" t="s">
        <v>1891</v>
      </c>
      <c r="V3252" s="83">
        <v>41200</v>
      </c>
      <c r="AC3252" s="83">
        <v>10</v>
      </c>
      <c r="AD3252" s="83">
        <v>21</v>
      </c>
      <c r="AJ3252" s="83" t="s">
        <v>975</v>
      </c>
      <c r="AK3252" s="83">
        <v>29605</v>
      </c>
      <c r="AL3252" s="83" t="s">
        <v>1891</v>
      </c>
      <c r="AP3252" s="83">
        <v>-31039.79</v>
      </c>
      <c r="AQ3252" s="83" t="s">
        <v>939</v>
      </c>
      <c r="AR3252" s="83">
        <v>-31039.79</v>
      </c>
      <c r="AS3252" s="83" t="s">
        <v>939</v>
      </c>
      <c r="AT3252" s="83">
        <v>2399125</v>
      </c>
      <c r="AU3252" s="132">
        <v>44510</v>
      </c>
      <c r="BB3252" s="83" t="s">
        <v>1778</v>
      </c>
    </row>
    <row r="3253" spans="1:54" hidden="1">
      <c r="A3253" s="133">
        <v>44657.918749999997</v>
      </c>
      <c r="B3253" s="83">
        <v>2210</v>
      </c>
      <c r="C3253" s="83">
        <v>312010</v>
      </c>
      <c r="D3253" s="83">
        <v>71</v>
      </c>
      <c r="E3253" s="83">
        <v>142305</v>
      </c>
      <c r="F3253" s="83">
        <v>0</v>
      </c>
      <c r="G3253" s="83" t="s">
        <v>777</v>
      </c>
      <c r="H3253" s="83" t="s">
        <v>1006</v>
      </c>
      <c r="I3253" s="83" t="s">
        <v>1840</v>
      </c>
      <c r="J3253" s="83" t="s">
        <v>672</v>
      </c>
      <c r="K3253" s="83">
        <v>-0.1</v>
      </c>
      <c r="L3253" s="132">
        <v>44500</v>
      </c>
      <c r="M3253" s="83" t="s">
        <v>985</v>
      </c>
      <c r="N3253" s="83" t="s">
        <v>984</v>
      </c>
      <c r="O3253" s="83" t="s">
        <v>1839</v>
      </c>
      <c r="P3253" s="83" t="s">
        <v>1838</v>
      </c>
      <c r="Q3253" s="83" t="s">
        <v>1778</v>
      </c>
      <c r="S3253" s="83" t="s">
        <v>1892</v>
      </c>
      <c r="T3253" s="83" t="s">
        <v>1891</v>
      </c>
      <c r="V3253" s="83">
        <v>41200</v>
      </c>
      <c r="AC3253" s="83">
        <v>10</v>
      </c>
      <c r="AD3253" s="83">
        <v>21</v>
      </c>
      <c r="AJ3253" s="83" t="s">
        <v>975</v>
      </c>
      <c r="AK3253" s="83">
        <v>32452</v>
      </c>
      <c r="AL3253" s="83" t="s">
        <v>1891</v>
      </c>
      <c r="AP3253" s="83">
        <v>-0.1</v>
      </c>
      <c r="AQ3253" s="83" t="s">
        <v>939</v>
      </c>
      <c r="AR3253" s="83">
        <v>-0.1</v>
      </c>
      <c r="AS3253" s="83" t="s">
        <v>939</v>
      </c>
      <c r="AT3253" s="83">
        <v>2399125</v>
      </c>
      <c r="AU3253" s="132">
        <v>44510</v>
      </c>
      <c r="BB3253" s="83" t="s">
        <v>1778</v>
      </c>
    </row>
    <row r="3254" spans="1:54" hidden="1">
      <c r="A3254" s="133">
        <v>44657.918749999997</v>
      </c>
      <c r="B3254" s="83">
        <v>2210</v>
      </c>
      <c r="C3254" s="83">
        <v>312015</v>
      </c>
      <c r="D3254" s="83">
        <v>71</v>
      </c>
      <c r="E3254" s="83">
        <v>142305</v>
      </c>
      <c r="F3254" s="83">
        <v>0</v>
      </c>
      <c r="G3254" s="83" t="s">
        <v>777</v>
      </c>
      <c r="H3254" s="83" t="s">
        <v>986</v>
      </c>
      <c r="I3254" s="83" t="s">
        <v>1840</v>
      </c>
      <c r="J3254" s="83" t="s">
        <v>672</v>
      </c>
      <c r="K3254" s="83">
        <v>-0.96</v>
      </c>
      <c r="L3254" s="132">
        <v>44500</v>
      </c>
      <c r="M3254" s="83" t="s">
        <v>985</v>
      </c>
      <c r="N3254" s="83" t="s">
        <v>984</v>
      </c>
      <c r="O3254" s="83" t="s">
        <v>1839</v>
      </c>
      <c r="P3254" s="83" t="s">
        <v>1838</v>
      </c>
      <c r="Q3254" s="83" t="s">
        <v>1778</v>
      </c>
      <c r="S3254" s="83" t="s">
        <v>1892</v>
      </c>
      <c r="T3254" s="83" t="s">
        <v>1891</v>
      </c>
      <c r="V3254" s="83">
        <v>41200</v>
      </c>
      <c r="AC3254" s="83">
        <v>10</v>
      </c>
      <c r="AD3254" s="83">
        <v>21</v>
      </c>
      <c r="AJ3254" s="83" t="s">
        <v>975</v>
      </c>
      <c r="AK3254" s="83">
        <v>32453</v>
      </c>
      <c r="AL3254" s="83" t="s">
        <v>1891</v>
      </c>
      <c r="AP3254" s="83">
        <v>-0.96</v>
      </c>
      <c r="AQ3254" s="83" t="s">
        <v>939</v>
      </c>
      <c r="AR3254" s="83">
        <v>-0.96</v>
      </c>
      <c r="AS3254" s="83" t="s">
        <v>939</v>
      </c>
      <c r="AT3254" s="83">
        <v>2399125</v>
      </c>
      <c r="AU3254" s="132">
        <v>44510</v>
      </c>
      <c r="BB3254" s="83" t="s">
        <v>1778</v>
      </c>
    </row>
    <row r="3255" spans="1:54" hidden="1">
      <c r="A3255" s="133">
        <v>44657.918749999997</v>
      </c>
      <c r="B3255" s="83">
        <v>2210</v>
      </c>
      <c r="C3255" s="83">
        <v>312000</v>
      </c>
      <c r="D3255" s="83">
        <v>75</v>
      </c>
      <c r="E3255" s="83">
        <v>142308</v>
      </c>
      <c r="F3255" s="83">
        <v>0</v>
      </c>
      <c r="G3255" s="83" t="s">
        <v>777</v>
      </c>
      <c r="H3255" s="83" t="s">
        <v>1037</v>
      </c>
      <c r="I3255" s="83" t="s">
        <v>1841</v>
      </c>
      <c r="J3255" s="83" t="s">
        <v>675</v>
      </c>
      <c r="K3255" s="83">
        <v>1736.35</v>
      </c>
      <c r="L3255" s="132">
        <v>44500</v>
      </c>
      <c r="M3255" s="83" t="s">
        <v>985</v>
      </c>
      <c r="N3255" s="83" t="s">
        <v>984</v>
      </c>
      <c r="O3255" s="83" t="s">
        <v>1839</v>
      </c>
      <c r="P3255" s="83" t="s">
        <v>1838</v>
      </c>
      <c r="Q3255" s="83" t="s">
        <v>1778</v>
      </c>
      <c r="S3255" s="83" t="s">
        <v>1892</v>
      </c>
      <c r="T3255" s="83" t="s">
        <v>1891</v>
      </c>
      <c r="V3255" s="83">
        <v>41200</v>
      </c>
      <c r="AC3255" s="83">
        <v>10</v>
      </c>
      <c r="AD3255" s="83">
        <v>21</v>
      </c>
      <c r="AJ3255" s="83" t="s">
        <v>975</v>
      </c>
      <c r="AK3255" s="83">
        <v>33313</v>
      </c>
      <c r="AL3255" s="83" t="s">
        <v>1891</v>
      </c>
      <c r="AP3255" s="83">
        <v>1736.35</v>
      </c>
      <c r="AQ3255" s="83" t="s">
        <v>939</v>
      </c>
      <c r="AR3255" s="83">
        <v>1736.35</v>
      </c>
      <c r="AS3255" s="83" t="s">
        <v>939</v>
      </c>
      <c r="AT3255" s="83">
        <v>2399125</v>
      </c>
      <c r="AU3255" s="132">
        <v>44510</v>
      </c>
      <c r="BB3255" s="83" t="s">
        <v>1778</v>
      </c>
    </row>
    <row r="3256" spans="1:54" hidden="1">
      <c r="A3256" s="133">
        <v>44657.918749999997</v>
      </c>
      <c r="B3256" s="83">
        <v>2210</v>
      </c>
      <c r="C3256" s="83">
        <v>312010</v>
      </c>
      <c r="D3256" s="83">
        <v>71</v>
      </c>
      <c r="E3256" s="83">
        <v>142308</v>
      </c>
      <c r="F3256" s="83">
        <v>0</v>
      </c>
      <c r="G3256" s="83" t="s">
        <v>777</v>
      </c>
      <c r="H3256" s="83" t="s">
        <v>1006</v>
      </c>
      <c r="I3256" s="83" t="s">
        <v>1840</v>
      </c>
      <c r="J3256" s="83" t="s">
        <v>675</v>
      </c>
      <c r="K3256" s="83">
        <v>-47.77</v>
      </c>
      <c r="L3256" s="132">
        <v>44500</v>
      </c>
      <c r="M3256" s="83" t="s">
        <v>985</v>
      </c>
      <c r="N3256" s="83" t="s">
        <v>984</v>
      </c>
      <c r="O3256" s="83" t="s">
        <v>1839</v>
      </c>
      <c r="P3256" s="83" t="s">
        <v>1838</v>
      </c>
      <c r="Q3256" s="83" t="s">
        <v>1778</v>
      </c>
      <c r="S3256" s="83" t="s">
        <v>1892</v>
      </c>
      <c r="T3256" s="83" t="s">
        <v>1891</v>
      </c>
      <c r="V3256" s="83">
        <v>41200</v>
      </c>
      <c r="AC3256" s="83">
        <v>10</v>
      </c>
      <c r="AD3256" s="83">
        <v>21</v>
      </c>
      <c r="AJ3256" s="83" t="s">
        <v>975</v>
      </c>
      <c r="AK3256" s="83">
        <v>33314</v>
      </c>
      <c r="AL3256" s="83" t="s">
        <v>1891</v>
      </c>
      <c r="AP3256" s="83">
        <v>-47.77</v>
      </c>
      <c r="AQ3256" s="83" t="s">
        <v>939</v>
      </c>
      <c r="AR3256" s="83">
        <v>-47.77</v>
      </c>
      <c r="AS3256" s="83" t="s">
        <v>939</v>
      </c>
      <c r="AT3256" s="83">
        <v>2399125</v>
      </c>
      <c r="AU3256" s="132">
        <v>44510</v>
      </c>
      <c r="BB3256" s="83" t="s">
        <v>1778</v>
      </c>
    </row>
    <row r="3257" spans="1:54" hidden="1">
      <c r="A3257" s="133">
        <v>44657.918749999997</v>
      </c>
      <c r="B3257" s="83">
        <v>2210</v>
      </c>
      <c r="C3257" s="83">
        <v>312010</v>
      </c>
      <c r="D3257" s="83">
        <v>71</v>
      </c>
      <c r="E3257" s="83">
        <v>142308</v>
      </c>
      <c r="F3257" s="83">
        <v>0</v>
      </c>
      <c r="G3257" s="83" t="s">
        <v>777</v>
      </c>
      <c r="H3257" s="83" t="s">
        <v>1006</v>
      </c>
      <c r="I3257" s="83" t="s">
        <v>1840</v>
      </c>
      <c r="J3257" s="83" t="s">
        <v>675</v>
      </c>
      <c r="K3257" s="83">
        <v>-165.26</v>
      </c>
      <c r="L3257" s="132">
        <v>44500</v>
      </c>
      <c r="M3257" s="83" t="s">
        <v>985</v>
      </c>
      <c r="N3257" s="83" t="s">
        <v>984</v>
      </c>
      <c r="O3257" s="83" t="s">
        <v>1839</v>
      </c>
      <c r="P3257" s="83" t="s">
        <v>1838</v>
      </c>
      <c r="Q3257" s="83" t="s">
        <v>1778</v>
      </c>
      <c r="S3257" s="83" t="s">
        <v>1892</v>
      </c>
      <c r="T3257" s="83" t="s">
        <v>1891</v>
      </c>
      <c r="V3257" s="83">
        <v>41200</v>
      </c>
      <c r="AC3257" s="83">
        <v>10</v>
      </c>
      <c r="AD3257" s="83">
        <v>21</v>
      </c>
      <c r="AJ3257" s="83" t="s">
        <v>975</v>
      </c>
      <c r="AK3257" s="83">
        <v>33315</v>
      </c>
      <c r="AL3257" s="83" t="s">
        <v>1891</v>
      </c>
      <c r="AP3257" s="83">
        <v>-165.26</v>
      </c>
      <c r="AQ3257" s="83" t="s">
        <v>939</v>
      </c>
      <c r="AR3257" s="83">
        <v>-165.26</v>
      </c>
      <c r="AS3257" s="83" t="s">
        <v>939</v>
      </c>
      <c r="AT3257" s="83">
        <v>2399125</v>
      </c>
      <c r="AU3257" s="132">
        <v>44510</v>
      </c>
      <c r="BB3257" s="83" t="s">
        <v>1778</v>
      </c>
    </row>
    <row r="3258" spans="1:54" hidden="1">
      <c r="A3258" s="133">
        <v>44657.918749999997</v>
      </c>
      <c r="B3258" s="83">
        <v>2210</v>
      </c>
      <c r="C3258" s="83">
        <v>312015</v>
      </c>
      <c r="D3258" s="83">
        <v>71</v>
      </c>
      <c r="E3258" s="83">
        <v>142308</v>
      </c>
      <c r="F3258" s="83">
        <v>0</v>
      </c>
      <c r="G3258" s="83" t="s">
        <v>777</v>
      </c>
      <c r="H3258" s="83" t="s">
        <v>986</v>
      </c>
      <c r="I3258" s="83" t="s">
        <v>1840</v>
      </c>
      <c r="J3258" s="83" t="s">
        <v>675</v>
      </c>
      <c r="K3258" s="83">
        <v>-454.16</v>
      </c>
      <c r="L3258" s="132">
        <v>44500</v>
      </c>
      <c r="M3258" s="83" t="s">
        <v>985</v>
      </c>
      <c r="N3258" s="83" t="s">
        <v>984</v>
      </c>
      <c r="O3258" s="83" t="s">
        <v>1839</v>
      </c>
      <c r="P3258" s="83" t="s">
        <v>1838</v>
      </c>
      <c r="Q3258" s="83" t="s">
        <v>1778</v>
      </c>
      <c r="S3258" s="83" t="s">
        <v>1892</v>
      </c>
      <c r="T3258" s="83" t="s">
        <v>1891</v>
      </c>
      <c r="V3258" s="83">
        <v>41200</v>
      </c>
      <c r="AC3258" s="83">
        <v>10</v>
      </c>
      <c r="AD3258" s="83">
        <v>21</v>
      </c>
      <c r="AJ3258" s="83" t="s">
        <v>975</v>
      </c>
      <c r="AK3258" s="83">
        <v>33316</v>
      </c>
      <c r="AL3258" s="83" t="s">
        <v>1891</v>
      </c>
      <c r="AP3258" s="83">
        <v>-454.16</v>
      </c>
      <c r="AQ3258" s="83" t="s">
        <v>939</v>
      </c>
      <c r="AR3258" s="83">
        <v>-454.16</v>
      </c>
      <c r="AS3258" s="83" t="s">
        <v>939</v>
      </c>
      <c r="AT3258" s="83">
        <v>2399125</v>
      </c>
      <c r="AU3258" s="132">
        <v>44510</v>
      </c>
      <c r="BB3258" s="83" t="s">
        <v>1778</v>
      </c>
    </row>
    <row r="3259" spans="1:54" hidden="1">
      <c r="A3259" s="133">
        <v>44657.918749999997</v>
      </c>
      <c r="B3259" s="83">
        <v>2210</v>
      </c>
      <c r="C3259" s="83">
        <v>312015</v>
      </c>
      <c r="D3259" s="83">
        <v>71</v>
      </c>
      <c r="E3259" s="83">
        <v>142308</v>
      </c>
      <c r="F3259" s="83">
        <v>0</v>
      </c>
      <c r="G3259" s="83" t="s">
        <v>777</v>
      </c>
      <c r="H3259" s="83" t="s">
        <v>986</v>
      </c>
      <c r="I3259" s="83" t="s">
        <v>1840</v>
      </c>
      <c r="J3259" s="83" t="s">
        <v>675</v>
      </c>
      <c r="K3259" s="83">
        <v>-1571.09</v>
      </c>
      <c r="L3259" s="132">
        <v>44500</v>
      </c>
      <c r="M3259" s="83" t="s">
        <v>985</v>
      </c>
      <c r="N3259" s="83" t="s">
        <v>984</v>
      </c>
      <c r="O3259" s="83" t="s">
        <v>1839</v>
      </c>
      <c r="P3259" s="83" t="s">
        <v>1838</v>
      </c>
      <c r="Q3259" s="83" t="s">
        <v>1778</v>
      </c>
      <c r="S3259" s="83" t="s">
        <v>1892</v>
      </c>
      <c r="T3259" s="83" t="s">
        <v>1891</v>
      </c>
      <c r="V3259" s="83">
        <v>41200</v>
      </c>
      <c r="AC3259" s="83">
        <v>10</v>
      </c>
      <c r="AD3259" s="83">
        <v>21</v>
      </c>
      <c r="AJ3259" s="83" t="s">
        <v>975</v>
      </c>
      <c r="AK3259" s="83">
        <v>33317</v>
      </c>
      <c r="AL3259" s="83" t="s">
        <v>1891</v>
      </c>
      <c r="AP3259" s="83">
        <v>-1571.09</v>
      </c>
      <c r="AQ3259" s="83" t="s">
        <v>939</v>
      </c>
      <c r="AR3259" s="83">
        <v>-1571.09</v>
      </c>
      <c r="AS3259" s="83" t="s">
        <v>939</v>
      </c>
      <c r="AT3259" s="83">
        <v>2399125</v>
      </c>
      <c r="AU3259" s="132">
        <v>44510</v>
      </c>
      <c r="BB3259" s="83" t="s">
        <v>1778</v>
      </c>
    </row>
    <row r="3260" spans="1:54" hidden="1">
      <c r="A3260" s="133">
        <v>44657.918749999997</v>
      </c>
      <c r="B3260" s="83">
        <v>2210</v>
      </c>
      <c r="C3260" s="83">
        <v>312010</v>
      </c>
      <c r="D3260" s="83">
        <v>71</v>
      </c>
      <c r="E3260" s="83">
        <v>142310</v>
      </c>
      <c r="F3260" s="83">
        <v>0</v>
      </c>
      <c r="G3260" s="83" t="s">
        <v>777</v>
      </c>
      <c r="H3260" s="83" t="s">
        <v>1006</v>
      </c>
      <c r="I3260" s="83" t="s">
        <v>1840</v>
      </c>
      <c r="J3260" s="83" t="s">
        <v>677</v>
      </c>
      <c r="K3260" s="83">
        <v>-153.9</v>
      </c>
      <c r="L3260" s="132">
        <v>44500</v>
      </c>
      <c r="M3260" s="83" t="s">
        <v>985</v>
      </c>
      <c r="N3260" s="83" t="s">
        <v>984</v>
      </c>
      <c r="O3260" s="83" t="s">
        <v>1839</v>
      </c>
      <c r="P3260" s="83" t="s">
        <v>1838</v>
      </c>
      <c r="Q3260" s="83" t="s">
        <v>1778</v>
      </c>
      <c r="S3260" s="83" t="s">
        <v>1892</v>
      </c>
      <c r="T3260" s="83" t="s">
        <v>1891</v>
      </c>
      <c r="V3260" s="83">
        <v>41200</v>
      </c>
      <c r="AC3260" s="83">
        <v>10</v>
      </c>
      <c r="AD3260" s="83">
        <v>21</v>
      </c>
      <c r="AJ3260" s="83" t="s">
        <v>975</v>
      </c>
      <c r="AK3260" s="83">
        <v>34517</v>
      </c>
      <c r="AL3260" s="83" t="s">
        <v>1891</v>
      </c>
      <c r="AP3260" s="83">
        <v>-153.9</v>
      </c>
      <c r="AQ3260" s="83" t="s">
        <v>939</v>
      </c>
      <c r="AR3260" s="83">
        <v>-153.9</v>
      </c>
      <c r="AS3260" s="83" t="s">
        <v>939</v>
      </c>
      <c r="AT3260" s="83">
        <v>2399125</v>
      </c>
      <c r="AU3260" s="132">
        <v>44510</v>
      </c>
      <c r="BB3260" s="83" t="s">
        <v>1778</v>
      </c>
    </row>
    <row r="3261" spans="1:54" hidden="1">
      <c r="A3261" s="133">
        <v>44657.918749999997</v>
      </c>
      <c r="B3261" s="83">
        <v>2210</v>
      </c>
      <c r="C3261" s="83">
        <v>312010</v>
      </c>
      <c r="D3261" s="83">
        <v>71</v>
      </c>
      <c r="E3261" s="83">
        <v>142310</v>
      </c>
      <c r="F3261" s="83">
        <v>0</v>
      </c>
      <c r="G3261" s="83" t="s">
        <v>777</v>
      </c>
      <c r="H3261" s="83" t="s">
        <v>1006</v>
      </c>
      <c r="I3261" s="83" t="s">
        <v>1840</v>
      </c>
      <c r="J3261" s="83" t="s">
        <v>677</v>
      </c>
      <c r="K3261" s="83">
        <v>-908.52</v>
      </c>
      <c r="L3261" s="132">
        <v>44500</v>
      </c>
      <c r="M3261" s="83" t="s">
        <v>985</v>
      </c>
      <c r="N3261" s="83" t="s">
        <v>984</v>
      </c>
      <c r="O3261" s="83" t="s">
        <v>1839</v>
      </c>
      <c r="P3261" s="83" t="s">
        <v>1838</v>
      </c>
      <c r="Q3261" s="83" t="s">
        <v>1778</v>
      </c>
      <c r="S3261" s="83" t="s">
        <v>1892</v>
      </c>
      <c r="T3261" s="83" t="s">
        <v>1891</v>
      </c>
      <c r="V3261" s="83">
        <v>41200</v>
      </c>
      <c r="AC3261" s="83">
        <v>10</v>
      </c>
      <c r="AD3261" s="83">
        <v>21</v>
      </c>
      <c r="AJ3261" s="83" t="s">
        <v>975</v>
      </c>
      <c r="AK3261" s="83">
        <v>34518</v>
      </c>
      <c r="AL3261" s="83" t="s">
        <v>1891</v>
      </c>
      <c r="AP3261" s="83">
        <v>-908.52</v>
      </c>
      <c r="AQ3261" s="83" t="s">
        <v>939</v>
      </c>
      <c r="AR3261" s="83">
        <v>-908.52</v>
      </c>
      <c r="AS3261" s="83" t="s">
        <v>939</v>
      </c>
      <c r="AT3261" s="83">
        <v>2399125</v>
      </c>
      <c r="AU3261" s="132">
        <v>44510</v>
      </c>
      <c r="BB3261" s="83" t="s">
        <v>1778</v>
      </c>
    </row>
    <row r="3262" spans="1:54" hidden="1">
      <c r="A3262" s="133">
        <v>44657.918749999997</v>
      </c>
      <c r="B3262" s="83">
        <v>2210</v>
      </c>
      <c r="C3262" s="83">
        <v>312015</v>
      </c>
      <c r="D3262" s="83">
        <v>71</v>
      </c>
      <c r="E3262" s="83">
        <v>142310</v>
      </c>
      <c r="F3262" s="83">
        <v>0</v>
      </c>
      <c r="G3262" s="83" t="s">
        <v>777</v>
      </c>
      <c r="H3262" s="83" t="s">
        <v>986</v>
      </c>
      <c r="I3262" s="83" t="s">
        <v>1840</v>
      </c>
      <c r="J3262" s="83" t="s">
        <v>677</v>
      </c>
      <c r="K3262" s="83">
        <v>-1463.06</v>
      </c>
      <c r="L3262" s="132">
        <v>44500</v>
      </c>
      <c r="M3262" s="83" t="s">
        <v>985</v>
      </c>
      <c r="N3262" s="83" t="s">
        <v>984</v>
      </c>
      <c r="O3262" s="83" t="s">
        <v>1839</v>
      </c>
      <c r="P3262" s="83" t="s">
        <v>1838</v>
      </c>
      <c r="Q3262" s="83" t="s">
        <v>1778</v>
      </c>
      <c r="S3262" s="83" t="s">
        <v>1892</v>
      </c>
      <c r="T3262" s="83" t="s">
        <v>1891</v>
      </c>
      <c r="V3262" s="83">
        <v>41200</v>
      </c>
      <c r="AC3262" s="83">
        <v>10</v>
      </c>
      <c r="AD3262" s="83">
        <v>21</v>
      </c>
      <c r="AJ3262" s="83" t="s">
        <v>975</v>
      </c>
      <c r="AK3262" s="83">
        <v>34519</v>
      </c>
      <c r="AL3262" s="83" t="s">
        <v>1891</v>
      </c>
      <c r="AP3262" s="83">
        <v>-1463.06</v>
      </c>
      <c r="AQ3262" s="83" t="s">
        <v>939</v>
      </c>
      <c r="AR3262" s="83">
        <v>-1463.06</v>
      </c>
      <c r="AS3262" s="83" t="s">
        <v>939</v>
      </c>
      <c r="AT3262" s="83">
        <v>2399125</v>
      </c>
      <c r="AU3262" s="132">
        <v>44510</v>
      </c>
      <c r="BB3262" s="83" t="s">
        <v>1778</v>
      </c>
    </row>
    <row r="3263" spans="1:54" hidden="1">
      <c r="A3263" s="133">
        <v>44657.918749999997</v>
      </c>
      <c r="B3263" s="83">
        <v>2210</v>
      </c>
      <c r="C3263" s="83">
        <v>312015</v>
      </c>
      <c r="D3263" s="83">
        <v>71</v>
      </c>
      <c r="E3263" s="83">
        <v>142310</v>
      </c>
      <c r="F3263" s="83">
        <v>0</v>
      </c>
      <c r="G3263" s="83" t="s">
        <v>777</v>
      </c>
      <c r="H3263" s="83" t="s">
        <v>986</v>
      </c>
      <c r="I3263" s="83" t="s">
        <v>1840</v>
      </c>
      <c r="J3263" s="83" t="s">
        <v>677</v>
      </c>
      <c r="K3263" s="83">
        <v>-8636.85</v>
      </c>
      <c r="L3263" s="132">
        <v>44500</v>
      </c>
      <c r="M3263" s="83" t="s">
        <v>985</v>
      </c>
      <c r="N3263" s="83" t="s">
        <v>984</v>
      </c>
      <c r="O3263" s="83" t="s">
        <v>1839</v>
      </c>
      <c r="P3263" s="83" t="s">
        <v>1838</v>
      </c>
      <c r="Q3263" s="83" t="s">
        <v>1778</v>
      </c>
      <c r="S3263" s="83" t="s">
        <v>1892</v>
      </c>
      <c r="T3263" s="83" t="s">
        <v>1891</v>
      </c>
      <c r="V3263" s="83">
        <v>41200</v>
      </c>
      <c r="AC3263" s="83">
        <v>10</v>
      </c>
      <c r="AD3263" s="83">
        <v>21</v>
      </c>
      <c r="AJ3263" s="83" t="s">
        <v>975</v>
      </c>
      <c r="AK3263" s="83">
        <v>34520</v>
      </c>
      <c r="AL3263" s="83" t="s">
        <v>1891</v>
      </c>
      <c r="AP3263" s="83">
        <v>-8636.85</v>
      </c>
      <c r="AQ3263" s="83" t="s">
        <v>939</v>
      </c>
      <c r="AR3263" s="83">
        <v>-8636.85</v>
      </c>
      <c r="AS3263" s="83" t="s">
        <v>939</v>
      </c>
      <c r="AT3263" s="83">
        <v>2399125</v>
      </c>
      <c r="AU3263" s="132">
        <v>44510</v>
      </c>
      <c r="BB3263" s="83" t="s">
        <v>1778</v>
      </c>
    </row>
    <row r="3264" spans="1:54" hidden="1">
      <c r="A3264" s="133">
        <v>44657.918749999997</v>
      </c>
      <c r="B3264" s="83">
        <v>2210</v>
      </c>
      <c r="C3264" s="83">
        <v>312000</v>
      </c>
      <c r="D3264" s="83">
        <v>75</v>
      </c>
      <c r="E3264" s="83">
        <v>142401</v>
      </c>
      <c r="F3264" s="83">
        <v>0</v>
      </c>
      <c r="G3264" s="83" t="s">
        <v>777</v>
      </c>
      <c r="H3264" s="83" t="s">
        <v>1037</v>
      </c>
      <c r="I3264" s="83" t="s">
        <v>1841</v>
      </c>
      <c r="J3264" s="83" t="s">
        <v>679</v>
      </c>
      <c r="K3264" s="83">
        <v>415692.08</v>
      </c>
      <c r="L3264" s="132">
        <v>44500</v>
      </c>
      <c r="M3264" s="83" t="s">
        <v>985</v>
      </c>
      <c r="N3264" s="83" t="s">
        <v>984</v>
      </c>
      <c r="O3264" s="83" t="s">
        <v>1839</v>
      </c>
      <c r="P3264" s="83" t="s">
        <v>1838</v>
      </c>
      <c r="Q3264" s="83" t="s">
        <v>1778</v>
      </c>
      <c r="S3264" s="83" t="s">
        <v>1892</v>
      </c>
      <c r="T3264" s="83" t="s">
        <v>1891</v>
      </c>
      <c r="V3264" s="83">
        <v>41200</v>
      </c>
      <c r="AC3264" s="83">
        <v>10</v>
      </c>
      <c r="AD3264" s="83">
        <v>21</v>
      </c>
      <c r="AJ3264" s="83" t="s">
        <v>975</v>
      </c>
      <c r="AK3264" s="83">
        <v>35771</v>
      </c>
      <c r="AL3264" s="83" t="s">
        <v>1891</v>
      </c>
      <c r="AP3264" s="83">
        <v>415692.08</v>
      </c>
      <c r="AQ3264" s="83" t="s">
        <v>939</v>
      </c>
      <c r="AR3264" s="83">
        <v>415692.08</v>
      </c>
      <c r="AS3264" s="83" t="s">
        <v>939</v>
      </c>
      <c r="AT3264" s="83">
        <v>2399125</v>
      </c>
      <c r="AU3264" s="132">
        <v>44510</v>
      </c>
      <c r="BB3264" s="83" t="s">
        <v>1778</v>
      </c>
    </row>
    <row r="3265" spans="1:54" hidden="1">
      <c r="A3265" s="133">
        <v>44657.918749999997</v>
      </c>
      <c r="B3265" s="83">
        <v>2210</v>
      </c>
      <c r="C3265" s="83">
        <v>312010</v>
      </c>
      <c r="D3265" s="83">
        <v>71</v>
      </c>
      <c r="E3265" s="83">
        <v>142401</v>
      </c>
      <c r="F3265" s="83">
        <v>0</v>
      </c>
      <c r="G3265" s="83" t="s">
        <v>777</v>
      </c>
      <c r="H3265" s="83" t="s">
        <v>1006</v>
      </c>
      <c r="I3265" s="83" t="s">
        <v>1840</v>
      </c>
      <c r="J3265" s="83" t="s">
        <v>679</v>
      </c>
      <c r="K3265" s="83">
        <v>-108.9</v>
      </c>
      <c r="L3265" s="132">
        <v>44500</v>
      </c>
      <c r="M3265" s="83" t="s">
        <v>985</v>
      </c>
      <c r="N3265" s="83" t="s">
        <v>984</v>
      </c>
      <c r="O3265" s="83" t="s">
        <v>1839</v>
      </c>
      <c r="P3265" s="83" t="s">
        <v>1838</v>
      </c>
      <c r="Q3265" s="83" t="s">
        <v>1778</v>
      </c>
      <c r="S3265" s="83" t="s">
        <v>1892</v>
      </c>
      <c r="T3265" s="83" t="s">
        <v>1891</v>
      </c>
      <c r="V3265" s="83">
        <v>41200</v>
      </c>
      <c r="AC3265" s="83">
        <v>10</v>
      </c>
      <c r="AD3265" s="83">
        <v>21</v>
      </c>
      <c r="AJ3265" s="83" t="s">
        <v>975</v>
      </c>
      <c r="AK3265" s="83">
        <v>35772</v>
      </c>
      <c r="AL3265" s="83" t="s">
        <v>1891</v>
      </c>
      <c r="AP3265" s="83">
        <v>-108.9</v>
      </c>
      <c r="AQ3265" s="83" t="s">
        <v>939</v>
      </c>
      <c r="AR3265" s="83">
        <v>-108.9</v>
      </c>
      <c r="AS3265" s="83" t="s">
        <v>939</v>
      </c>
      <c r="AT3265" s="83">
        <v>2399125</v>
      </c>
      <c r="AU3265" s="132">
        <v>44510</v>
      </c>
      <c r="BB3265" s="83" t="s">
        <v>1778</v>
      </c>
    </row>
    <row r="3266" spans="1:54" hidden="1">
      <c r="A3266" s="133">
        <v>44657.918749999997</v>
      </c>
      <c r="B3266" s="83">
        <v>2210</v>
      </c>
      <c r="C3266" s="83">
        <v>312010</v>
      </c>
      <c r="D3266" s="83">
        <v>71</v>
      </c>
      <c r="E3266" s="83">
        <v>142401</v>
      </c>
      <c r="F3266" s="83">
        <v>0</v>
      </c>
      <c r="G3266" s="83" t="s">
        <v>777</v>
      </c>
      <c r="H3266" s="83" t="s">
        <v>1006</v>
      </c>
      <c r="I3266" s="83" t="s">
        <v>1840</v>
      </c>
      <c r="J3266" s="83" t="s">
        <v>679</v>
      </c>
      <c r="K3266" s="83">
        <v>-491.39</v>
      </c>
      <c r="L3266" s="132">
        <v>44500</v>
      </c>
      <c r="M3266" s="83" t="s">
        <v>985</v>
      </c>
      <c r="N3266" s="83" t="s">
        <v>984</v>
      </c>
      <c r="O3266" s="83" t="s">
        <v>1839</v>
      </c>
      <c r="P3266" s="83" t="s">
        <v>1838</v>
      </c>
      <c r="Q3266" s="83" t="s">
        <v>1778</v>
      </c>
      <c r="S3266" s="83" t="s">
        <v>1892</v>
      </c>
      <c r="T3266" s="83" t="s">
        <v>1891</v>
      </c>
      <c r="V3266" s="83">
        <v>41200</v>
      </c>
      <c r="AC3266" s="83">
        <v>10</v>
      </c>
      <c r="AD3266" s="83">
        <v>21</v>
      </c>
      <c r="AJ3266" s="83" t="s">
        <v>975</v>
      </c>
      <c r="AK3266" s="83">
        <v>35773</v>
      </c>
      <c r="AL3266" s="83" t="s">
        <v>1891</v>
      </c>
      <c r="AP3266" s="83">
        <v>-491.39</v>
      </c>
      <c r="AQ3266" s="83" t="s">
        <v>939</v>
      </c>
      <c r="AR3266" s="83">
        <v>-491.39</v>
      </c>
      <c r="AS3266" s="83" t="s">
        <v>939</v>
      </c>
      <c r="AT3266" s="83">
        <v>2399125</v>
      </c>
      <c r="AU3266" s="132">
        <v>44510</v>
      </c>
      <c r="BB3266" s="83" t="s">
        <v>1778</v>
      </c>
    </row>
    <row r="3267" spans="1:54" hidden="1">
      <c r="A3267" s="133">
        <v>44657.918749999997</v>
      </c>
      <c r="B3267" s="83">
        <v>2210</v>
      </c>
      <c r="C3267" s="83">
        <v>312010</v>
      </c>
      <c r="D3267" s="83">
        <v>71</v>
      </c>
      <c r="E3267" s="83">
        <v>142401</v>
      </c>
      <c r="F3267" s="83">
        <v>0</v>
      </c>
      <c r="G3267" s="83" t="s">
        <v>777</v>
      </c>
      <c r="H3267" s="83" t="s">
        <v>1006</v>
      </c>
      <c r="I3267" s="83" t="s">
        <v>1840</v>
      </c>
      <c r="J3267" s="83" t="s">
        <v>679</v>
      </c>
      <c r="K3267" s="83">
        <v>-960.16</v>
      </c>
      <c r="L3267" s="132">
        <v>44500</v>
      </c>
      <c r="M3267" s="83" t="s">
        <v>985</v>
      </c>
      <c r="N3267" s="83" t="s">
        <v>984</v>
      </c>
      <c r="O3267" s="83" t="s">
        <v>1839</v>
      </c>
      <c r="P3267" s="83" t="s">
        <v>1838</v>
      </c>
      <c r="Q3267" s="83" t="s">
        <v>1778</v>
      </c>
      <c r="S3267" s="83" t="s">
        <v>1892</v>
      </c>
      <c r="T3267" s="83" t="s">
        <v>1891</v>
      </c>
      <c r="V3267" s="83">
        <v>41200</v>
      </c>
      <c r="AC3267" s="83">
        <v>10</v>
      </c>
      <c r="AD3267" s="83">
        <v>21</v>
      </c>
      <c r="AJ3267" s="83" t="s">
        <v>975</v>
      </c>
      <c r="AK3267" s="83">
        <v>35774</v>
      </c>
      <c r="AL3267" s="83" t="s">
        <v>1891</v>
      </c>
      <c r="AP3267" s="83">
        <v>-960.16</v>
      </c>
      <c r="AQ3267" s="83" t="s">
        <v>939</v>
      </c>
      <c r="AR3267" s="83">
        <v>-960.16</v>
      </c>
      <c r="AS3267" s="83" t="s">
        <v>939</v>
      </c>
      <c r="AT3267" s="83">
        <v>2399125</v>
      </c>
      <c r="AU3267" s="132">
        <v>44510</v>
      </c>
      <c r="BB3267" s="83" t="s">
        <v>1778</v>
      </c>
    </row>
    <row r="3268" spans="1:54" hidden="1">
      <c r="A3268" s="133">
        <v>44657.918749999997</v>
      </c>
      <c r="B3268" s="83">
        <v>2210</v>
      </c>
      <c r="C3268" s="83">
        <v>312010</v>
      </c>
      <c r="D3268" s="83">
        <v>71</v>
      </c>
      <c r="E3268" s="83">
        <v>142401</v>
      </c>
      <c r="F3268" s="83">
        <v>0</v>
      </c>
      <c r="G3268" s="83" t="s">
        <v>777</v>
      </c>
      <c r="H3268" s="83" t="s">
        <v>1006</v>
      </c>
      <c r="I3268" s="83" t="s">
        <v>1840</v>
      </c>
      <c r="J3268" s="83" t="s">
        <v>679</v>
      </c>
      <c r="K3268" s="83">
        <v>-39565.03</v>
      </c>
      <c r="L3268" s="132">
        <v>44500</v>
      </c>
      <c r="M3268" s="83" t="s">
        <v>985</v>
      </c>
      <c r="N3268" s="83" t="s">
        <v>984</v>
      </c>
      <c r="O3268" s="83" t="s">
        <v>1839</v>
      </c>
      <c r="P3268" s="83" t="s">
        <v>1838</v>
      </c>
      <c r="Q3268" s="83" t="s">
        <v>1778</v>
      </c>
      <c r="S3268" s="83" t="s">
        <v>1892</v>
      </c>
      <c r="T3268" s="83" t="s">
        <v>1891</v>
      </c>
      <c r="V3268" s="83">
        <v>41200</v>
      </c>
      <c r="AC3268" s="83">
        <v>10</v>
      </c>
      <c r="AD3268" s="83">
        <v>21</v>
      </c>
      <c r="AJ3268" s="83" t="s">
        <v>975</v>
      </c>
      <c r="AK3268" s="83">
        <v>35775</v>
      </c>
      <c r="AL3268" s="83" t="s">
        <v>1891</v>
      </c>
      <c r="AP3268" s="83">
        <v>-39565.03</v>
      </c>
      <c r="AQ3268" s="83" t="s">
        <v>939</v>
      </c>
      <c r="AR3268" s="83">
        <v>-39565.03</v>
      </c>
      <c r="AS3268" s="83" t="s">
        <v>939</v>
      </c>
      <c r="AT3268" s="83">
        <v>2399125</v>
      </c>
      <c r="AU3268" s="132">
        <v>44510</v>
      </c>
      <c r="BB3268" s="83" t="s">
        <v>1778</v>
      </c>
    </row>
    <row r="3269" spans="1:54" hidden="1">
      <c r="A3269" s="133">
        <v>44657.918749999997</v>
      </c>
      <c r="B3269" s="83">
        <v>2210</v>
      </c>
      <c r="C3269" s="83">
        <v>312015</v>
      </c>
      <c r="D3269" s="83">
        <v>71</v>
      </c>
      <c r="E3269" s="83">
        <v>142401</v>
      </c>
      <c r="F3269" s="83">
        <v>0</v>
      </c>
      <c r="G3269" s="83" t="s">
        <v>777</v>
      </c>
      <c r="H3269" s="83" t="s">
        <v>986</v>
      </c>
      <c r="I3269" s="83" t="s">
        <v>1840</v>
      </c>
      <c r="J3269" s="83" t="s">
        <v>679</v>
      </c>
      <c r="K3269" s="83">
        <v>-1035.23</v>
      </c>
      <c r="L3269" s="132">
        <v>44500</v>
      </c>
      <c r="M3269" s="83" t="s">
        <v>985</v>
      </c>
      <c r="N3269" s="83" t="s">
        <v>984</v>
      </c>
      <c r="O3269" s="83" t="s">
        <v>1839</v>
      </c>
      <c r="P3269" s="83" t="s">
        <v>1838</v>
      </c>
      <c r="Q3269" s="83" t="s">
        <v>1778</v>
      </c>
      <c r="S3269" s="83" t="s">
        <v>1892</v>
      </c>
      <c r="T3269" s="83" t="s">
        <v>1891</v>
      </c>
      <c r="V3269" s="83">
        <v>41200</v>
      </c>
      <c r="AC3269" s="83">
        <v>10</v>
      </c>
      <c r="AD3269" s="83">
        <v>21</v>
      </c>
      <c r="AJ3269" s="83" t="s">
        <v>975</v>
      </c>
      <c r="AK3269" s="83">
        <v>35776</v>
      </c>
      <c r="AL3269" s="83" t="s">
        <v>1891</v>
      </c>
      <c r="AP3269" s="83">
        <v>-1035.23</v>
      </c>
      <c r="AQ3269" s="83" t="s">
        <v>939</v>
      </c>
      <c r="AR3269" s="83">
        <v>-1035.23</v>
      </c>
      <c r="AS3269" s="83" t="s">
        <v>939</v>
      </c>
      <c r="AT3269" s="83">
        <v>2399125</v>
      </c>
      <c r="AU3269" s="132">
        <v>44510</v>
      </c>
      <c r="BB3269" s="83" t="s">
        <v>1778</v>
      </c>
    </row>
    <row r="3270" spans="1:54" hidden="1">
      <c r="A3270" s="133">
        <v>44657.918749999997</v>
      </c>
      <c r="B3270" s="83">
        <v>2210</v>
      </c>
      <c r="C3270" s="83">
        <v>312015</v>
      </c>
      <c r="D3270" s="83">
        <v>71</v>
      </c>
      <c r="E3270" s="83">
        <v>142401</v>
      </c>
      <c r="F3270" s="83">
        <v>0</v>
      </c>
      <c r="G3270" s="83" t="s">
        <v>777</v>
      </c>
      <c r="H3270" s="83" t="s">
        <v>986</v>
      </c>
      <c r="I3270" s="83" t="s">
        <v>1840</v>
      </c>
      <c r="J3270" s="83" t="s">
        <v>679</v>
      </c>
      <c r="K3270" s="83">
        <v>-4671.45</v>
      </c>
      <c r="L3270" s="132">
        <v>44500</v>
      </c>
      <c r="M3270" s="83" t="s">
        <v>985</v>
      </c>
      <c r="N3270" s="83" t="s">
        <v>984</v>
      </c>
      <c r="O3270" s="83" t="s">
        <v>1839</v>
      </c>
      <c r="P3270" s="83" t="s">
        <v>1838</v>
      </c>
      <c r="Q3270" s="83" t="s">
        <v>1778</v>
      </c>
      <c r="S3270" s="83" t="s">
        <v>1892</v>
      </c>
      <c r="T3270" s="83" t="s">
        <v>1891</v>
      </c>
      <c r="V3270" s="83">
        <v>41200</v>
      </c>
      <c r="AC3270" s="83">
        <v>10</v>
      </c>
      <c r="AD3270" s="83">
        <v>21</v>
      </c>
      <c r="AJ3270" s="83" t="s">
        <v>975</v>
      </c>
      <c r="AK3270" s="83">
        <v>35777</v>
      </c>
      <c r="AL3270" s="83" t="s">
        <v>1891</v>
      </c>
      <c r="AP3270" s="83">
        <v>-4671.45</v>
      </c>
      <c r="AQ3270" s="83" t="s">
        <v>939</v>
      </c>
      <c r="AR3270" s="83">
        <v>-4671.45</v>
      </c>
      <c r="AS3270" s="83" t="s">
        <v>939</v>
      </c>
      <c r="AT3270" s="83">
        <v>2399125</v>
      </c>
      <c r="AU3270" s="132">
        <v>44510</v>
      </c>
      <c r="BB3270" s="83" t="s">
        <v>1778</v>
      </c>
    </row>
    <row r="3271" spans="1:54" hidden="1">
      <c r="A3271" s="133">
        <v>44657.918749999997</v>
      </c>
      <c r="B3271" s="83">
        <v>2210</v>
      </c>
      <c r="C3271" s="83">
        <v>312015</v>
      </c>
      <c r="D3271" s="83">
        <v>71</v>
      </c>
      <c r="E3271" s="83">
        <v>142401</v>
      </c>
      <c r="F3271" s="83">
        <v>0</v>
      </c>
      <c r="G3271" s="83" t="s">
        <v>777</v>
      </c>
      <c r="H3271" s="83" t="s">
        <v>986</v>
      </c>
      <c r="I3271" s="83" t="s">
        <v>1840</v>
      </c>
      <c r="J3271" s="83" t="s">
        <v>679</v>
      </c>
      <c r="K3271" s="83">
        <v>-9127.7999999999993</v>
      </c>
      <c r="L3271" s="132">
        <v>44500</v>
      </c>
      <c r="M3271" s="83" t="s">
        <v>985</v>
      </c>
      <c r="N3271" s="83" t="s">
        <v>984</v>
      </c>
      <c r="O3271" s="83" t="s">
        <v>1839</v>
      </c>
      <c r="P3271" s="83" t="s">
        <v>1838</v>
      </c>
      <c r="Q3271" s="83" t="s">
        <v>1778</v>
      </c>
      <c r="S3271" s="83" t="s">
        <v>1892</v>
      </c>
      <c r="T3271" s="83" t="s">
        <v>1891</v>
      </c>
      <c r="V3271" s="83">
        <v>41200</v>
      </c>
      <c r="AC3271" s="83">
        <v>10</v>
      </c>
      <c r="AD3271" s="83">
        <v>21</v>
      </c>
      <c r="AJ3271" s="83" t="s">
        <v>975</v>
      </c>
      <c r="AK3271" s="83">
        <v>35778</v>
      </c>
      <c r="AL3271" s="83" t="s">
        <v>1891</v>
      </c>
      <c r="AP3271" s="83">
        <v>-9127.7999999999993</v>
      </c>
      <c r="AQ3271" s="83" t="s">
        <v>939</v>
      </c>
      <c r="AR3271" s="83">
        <v>-9127.7999999999993</v>
      </c>
      <c r="AS3271" s="83" t="s">
        <v>939</v>
      </c>
      <c r="AT3271" s="83">
        <v>2399125</v>
      </c>
      <c r="AU3271" s="132">
        <v>44510</v>
      </c>
      <c r="BB3271" s="83" t="s">
        <v>1778</v>
      </c>
    </row>
    <row r="3272" spans="1:54" hidden="1">
      <c r="A3272" s="133">
        <v>44657.918749999997</v>
      </c>
      <c r="B3272" s="83">
        <v>2210</v>
      </c>
      <c r="C3272" s="83">
        <v>312015</v>
      </c>
      <c r="D3272" s="83">
        <v>71</v>
      </c>
      <c r="E3272" s="83">
        <v>142401</v>
      </c>
      <c r="F3272" s="83">
        <v>0</v>
      </c>
      <c r="G3272" s="83" t="s">
        <v>777</v>
      </c>
      <c r="H3272" s="83" t="s">
        <v>986</v>
      </c>
      <c r="I3272" s="83" t="s">
        <v>1840</v>
      </c>
      <c r="J3272" s="83" t="s">
        <v>679</v>
      </c>
      <c r="K3272" s="83">
        <v>-376127.05</v>
      </c>
      <c r="L3272" s="132">
        <v>44500</v>
      </c>
      <c r="M3272" s="83" t="s">
        <v>985</v>
      </c>
      <c r="N3272" s="83" t="s">
        <v>984</v>
      </c>
      <c r="O3272" s="83" t="s">
        <v>1839</v>
      </c>
      <c r="P3272" s="83" t="s">
        <v>1838</v>
      </c>
      <c r="Q3272" s="83" t="s">
        <v>1778</v>
      </c>
      <c r="S3272" s="83" t="s">
        <v>1892</v>
      </c>
      <c r="T3272" s="83" t="s">
        <v>1891</v>
      </c>
      <c r="V3272" s="83">
        <v>41200</v>
      </c>
      <c r="AC3272" s="83">
        <v>10</v>
      </c>
      <c r="AD3272" s="83">
        <v>21</v>
      </c>
      <c r="AJ3272" s="83" t="s">
        <v>975</v>
      </c>
      <c r="AK3272" s="83">
        <v>35779</v>
      </c>
      <c r="AL3272" s="83" t="s">
        <v>1891</v>
      </c>
      <c r="AP3272" s="83">
        <v>-376127.05</v>
      </c>
      <c r="AQ3272" s="83" t="s">
        <v>939</v>
      </c>
      <c r="AR3272" s="83">
        <v>-376127.05</v>
      </c>
      <c r="AS3272" s="83" t="s">
        <v>939</v>
      </c>
      <c r="AT3272" s="83">
        <v>2399125</v>
      </c>
      <c r="AU3272" s="132">
        <v>44510</v>
      </c>
      <c r="BB3272" s="83" t="s">
        <v>1778</v>
      </c>
    </row>
    <row r="3273" spans="1:54" hidden="1">
      <c r="A3273" s="133">
        <v>44657.918749999997</v>
      </c>
      <c r="B3273" s="83">
        <v>2210</v>
      </c>
      <c r="C3273" s="83">
        <v>312010</v>
      </c>
      <c r="D3273" s="83">
        <v>71</v>
      </c>
      <c r="E3273" s="83">
        <v>142501</v>
      </c>
      <c r="F3273" s="83">
        <v>0</v>
      </c>
      <c r="G3273" s="83" t="s">
        <v>777</v>
      </c>
      <c r="H3273" s="83" t="s">
        <v>1006</v>
      </c>
      <c r="I3273" s="83" t="s">
        <v>1840</v>
      </c>
      <c r="J3273" s="83" t="s">
        <v>680</v>
      </c>
      <c r="K3273" s="83">
        <v>-2.61</v>
      </c>
      <c r="L3273" s="132">
        <v>44500</v>
      </c>
      <c r="M3273" s="83" t="s">
        <v>985</v>
      </c>
      <c r="N3273" s="83" t="s">
        <v>984</v>
      </c>
      <c r="O3273" s="83" t="s">
        <v>1839</v>
      </c>
      <c r="P3273" s="83" t="s">
        <v>1838</v>
      </c>
      <c r="Q3273" s="83" t="s">
        <v>1778</v>
      </c>
      <c r="S3273" s="83" t="s">
        <v>1892</v>
      </c>
      <c r="T3273" s="83" t="s">
        <v>1891</v>
      </c>
      <c r="V3273" s="83">
        <v>41200</v>
      </c>
      <c r="AC3273" s="83">
        <v>10</v>
      </c>
      <c r="AD3273" s="83">
        <v>21</v>
      </c>
      <c r="AJ3273" s="83" t="s">
        <v>975</v>
      </c>
      <c r="AK3273" s="83">
        <v>37163</v>
      </c>
      <c r="AL3273" s="83" t="s">
        <v>1891</v>
      </c>
      <c r="AP3273" s="83">
        <v>-2.61</v>
      </c>
      <c r="AQ3273" s="83" t="s">
        <v>939</v>
      </c>
      <c r="AR3273" s="83">
        <v>-2.61</v>
      </c>
      <c r="AS3273" s="83" t="s">
        <v>939</v>
      </c>
      <c r="AT3273" s="83">
        <v>2399125</v>
      </c>
      <c r="AU3273" s="132">
        <v>44510</v>
      </c>
      <c r="BB3273" s="83" t="s">
        <v>1778</v>
      </c>
    </row>
    <row r="3274" spans="1:54" hidden="1">
      <c r="A3274" s="133">
        <v>44657.918749999997</v>
      </c>
      <c r="B3274" s="83">
        <v>2210</v>
      </c>
      <c r="C3274" s="83">
        <v>312015</v>
      </c>
      <c r="D3274" s="83">
        <v>71</v>
      </c>
      <c r="E3274" s="83">
        <v>142501</v>
      </c>
      <c r="F3274" s="83">
        <v>0</v>
      </c>
      <c r="G3274" s="83" t="s">
        <v>777</v>
      </c>
      <c r="H3274" s="83" t="s">
        <v>986</v>
      </c>
      <c r="I3274" s="83" t="s">
        <v>1840</v>
      </c>
      <c r="J3274" s="83" t="s">
        <v>680</v>
      </c>
      <c r="K3274" s="83">
        <v>-24.77</v>
      </c>
      <c r="L3274" s="132">
        <v>44500</v>
      </c>
      <c r="M3274" s="83" t="s">
        <v>985</v>
      </c>
      <c r="N3274" s="83" t="s">
        <v>984</v>
      </c>
      <c r="O3274" s="83" t="s">
        <v>1839</v>
      </c>
      <c r="P3274" s="83" t="s">
        <v>1838</v>
      </c>
      <c r="Q3274" s="83" t="s">
        <v>1778</v>
      </c>
      <c r="S3274" s="83" t="s">
        <v>1892</v>
      </c>
      <c r="T3274" s="83" t="s">
        <v>1891</v>
      </c>
      <c r="V3274" s="83">
        <v>41200</v>
      </c>
      <c r="AC3274" s="83">
        <v>10</v>
      </c>
      <c r="AD3274" s="83">
        <v>21</v>
      </c>
      <c r="AJ3274" s="83" t="s">
        <v>975</v>
      </c>
      <c r="AK3274" s="83">
        <v>37164</v>
      </c>
      <c r="AL3274" s="83" t="s">
        <v>1891</v>
      </c>
      <c r="AP3274" s="83">
        <v>-24.77</v>
      </c>
      <c r="AQ3274" s="83" t="s">
        <v>939</v>
      </c>
      <c r="AR3274" s="83">
        <v>-24.77</v>
      </c>
      <c r="AS3274" s="83" t="s">
        <v>939</v>
      </c>
      <c r="AT3274" s="83">
        <v>2399125</v>
      </c>
      <c r="AU3274" s="132">
        <v>44510</v>
      </c>
      <c r="BB3274" s="83" t="s">
        <v>1778</v>
      </c>
    </row>
    <row r="3275" spans="1:54" hidden="1">
      <c r="A3275" s="133">
        <v>44657.918749999997</v>
      </c>
      <c r="B3275" s="83">
        <v>2210</v>
      </c>
      <c r="C3275" s="83">
        <v>312010</v>
      </c>
      <c r="D3275" s="83">
        <v>71</v>
      </c>
      <c r="E3275" s="83">
        <v>142502</v>
      </c>
      <c r="F3275" s="83">
        <v>0</v>
      </c>
      <c r="G3275" s="83" t="s">
        <v>777</v>
      </c>
      <c r="H3275" s="83" t="s">
        <v>1006</v>
      </c>
      <c r="I3275" s="83" t="s">
        <v>1840</v>
      </c>
      <c r="J3275" s="83" t="s">
        <v>681</v>
      </c>
      <c r="K3275" s="83">
        <v>-12.31</v>
      </c>
      <c r="L3275" s="132">
        <v>44500</v>
      </c>
      <c r="M3275" s="83" t="s">
        <v>985</v>
      </c>
      <c r="N3275" s="83" t="s">
        <v>984</v>
      </c>
      <c r="O3275" s="83" t="s">
        <v>1839</v>
      </c>
      <c r="P3275" s="83" t="s">
        <v>1838</v>
      </c>
      <c r="Q3275" s="83" t="s">
        <v>1778</v>
      </c>
      <c r="S3275" s="83" t="s">
        <v>1892</v>
      </c>
      <c r="T3275" s="83" t="s">
        <v>1891</v>
      </c>
      <c r="V3275" s="83">
        <v>41200</v>
      </c>
      <c r="AC3275" s="83">
        <v>10</v>
      </c>
      <c r="AD3275" s="83">
        <v>21</v>
      </c>
      <c r="AJ3275" s="83" t="s">
        <v>975</v>
      </c>
      <c r="AK3275" s="83">
        <v>37814</v>
      </c>
      <c r="AL3275" s="83" t="s">
        <v>1891</v>
      </c>
      <c r="AP3275" s="83">
        <v>-12.31</v>
      </c>
      <c r="AQ3275" s="83" t="s">
        <v>939</v>
      </c>
      <c r="AR3275" s="83">
        <v>-12.31</v>
      </c>
      <c r="AS3275" s="83" t="s">
        <v>939</v>
      </c>
      <c r="AT3275" s="83">
        <v>2399125</v>
      </c>
      <c r="AU3275" s="132">
        <v>44510</v>
      </c>
      <c r="BB3275" s="83" t="s">
        <v>1778</v>
      </c>
    </row>
    <row r="3276" spans="1:54" hidden="1">
      <c r="A3276" s="133">
        <v>44657.918749999997</v>
      </c>
      <c r="B3276" s="83">
        <v>2210</v>
      </c>
      <c r="C3276" s="83">
        <v>312015</v>
      </c>
      <c r="D3276" s="83">
        <v>71</v>
      </c>
      <c r="E3276" s="83">
        <v>142502</v>
      </c>
      <c r="F3276" s="83">
        <v>0</v>
      </c>
      <c r="G3276" s="83" t="s">
        <v>777</v>
      </c>
      <c r="H3276" s="83" t="s">
        <v>986</v>
      </c>
      <c r="I3276" s="83" t="s">
        <v>1840</v>
      </c>
      <c r="J3276" s="83" t="s">
        <v>681</v>
      </c>
      <c r="K3276" s="83">
        <v>-117</v>
      </c>
      <c r="L3276" s="132">
        <v>44500</v>
      </c>
      <c r="M3276" s="83" t="s">
        <v>985</v>
      </c>
      <c r="N3276" s="83" t="s">
        <v>984</v>
      </c>
      <c r="O3276" s="83" t="s">
        <v>1839</v>
      </c>
      <c r="P3276" s="83" t="s">
        <v>1838</v>
      </c>
      <c r="Q3276" s="83" t="s">
        <v>1778</v>
      </c>
      <c r="S3276" s="83" t="s">
        <v>1892</v>
      </c>
      <c r="T3276" s="83" t="s">
        <v>1891</v>
      </c>
      <c r="V3276" s="83">
        <v>41200</v>
      </c>
      <c r="AC3276" s="83">
        <v>10</v>
      </c>
      <c r="AD3276" s="83">
        <v>21</v>
      </c>
      <c r="AJ3276" s="83" t="s">
        <v>975</v>
      </c>
      <c r="AK3276" s="83">
        <v>37815</v>
      </c>
      <c r="AL3276" s="83" t="s">
        <v>1891</v>
      </c>
      <c r="AP3276" s="83">
        <v>-117</v>
      </c>
      <c r="AQ3276" s="83" t="s">
        <v>939</v>
      </c>
      <c r="AR3276" s="83">
        <v>-117</v>
      </c>
      <c r="AS3276" s="83" t="s">
        <v>939</v>
      </c>
      <c r="AT3276" s="83">
        <v>2399125</v>
      </c>
      <c r="AU3276" s="132">
        <v>44510</v>
      </c>
      <c r="BB3276" s="83" t="s">
        <v>1778</v>
      </c>
    </row>
    <row r="3277" spans="1:54" hidden="1">
      <c r="A3277" s="133">
        <v>44657.918749999997</v>
      </c>
      <c r="B3277" s="83">
        <v>2210</v>
      </c>
      <c r="C3277" s="83">
        <v>312010</v>
      </c>
      <c r="D3277" s="83">
        <v>71</v>
      </c>
      <c r="E3277" s="83">
        <v>142503</v>
      </c>
      <c r="F3277" s="83">
        <v>0</v>
      </c>
      <c r="G3277" s="83" t="s">
        <v>777</v>
      </c>
      <c r="H3277" s="83" t="s">
        <v>1006</v>
      </c>
      <c r="I3277" s="83" t="s">
        <v>1840</v>
      </c>
      <c r="J3277" s="83" t="s">
        <v>682</v>
      </c>
      <c r="K3277" s="83">
        <v>-2376.13</v>
      </c>
      <c r="L3277" s="132">
        <v>44500</v>
      </c>
      <c r="M3277" s="83" t="s">
        <v>985</v>
      </c>
      <c r="N3277" s="83" t="s">
        <v>984</v>
      </c>
      <c r="O3277" s="83" t="s">
        <v>1839</v>
      </c>
      <c r="P3277" s="83" t="s">
        <v>1838</v>
      </c>
      <c r="Q3277" s="83" t="s">
        <v>1778</v>
      </c>
      <c r="S3277" s="83" t="s">
        <v>1892</v>
      </c>
      <c r="T3277" s="83" t="s">
        <v>1891</v>
      </c>
      <c r="V3277" s="83">
        <v>41200</v>
      </c>
      <c r="AC3277" s="83">
        <v>10</v>
      </c>
      <c r="AD3277" s="83">
        <v>21</v>
      </c>
      <c r="AJ3277" s="83" t="s">
        <v>975</v>
      </c>
      <c r="AK3277" s="83">
        <v>38632</v>
      </c>
      <c r="AL3277" s="83" t="s">
        <v>1891</v>
      </c>
      <c r="AP3277" s="83">
        <v>-2376.13</v>
      </c>
      <c r="AQ3277" s="83" t="s">
        <v>939</v>
      </c>
      <c r="AR3277" s="83">
        <v>-2376.13</v>
      </c>
      <c r="AS3277" s="83" t="s">
        <v>939</v>
      </c>
      <c r="AT3277" s="83">
        <v>2399125</v>
      </c>
      <c r="AU3277" s="132">
        <v>44510</v>
      </c>
      <c r="BB3277" s="83" t="s">
        <v>1778</v>
      </c>
    </row>
    <row r="3278" spans="1:54" hidden="1">
      <c r="A3278" s="133">
        <v>44657.918749999997</v>
      </c>
      <c r="B3278" s="83">
        <v>2210</v>
      </c>
      <c r="C3278" s="83">
        <v>312015</v>
      </c>
      <c r="D3278" s="83">
        <v>71</v>
      </c>
      <c r="E3278" s="83">
        <v>142503</v>
      </c>
      <c r="F3278" s="83">
        <v>0</v>
      </c>
      <c r="G3278" s="83" t="s">
        <v>777</v>
      </c>
      <c r="H3278" s="83" t="s">
        <v>986</v>
      </c>
      <c r="I3278" s="83" t="s">
        <v>1840</v>
      </c>
      <c r="J3278" s="83" t="s">
        <v>682</v>
      </c>
      <c r="K3278" s="83">
        <v>-22588.81</v>
      </c>
      <c r="L3278" s="132">
        <v>44500</v>
      </c>
      <c r="M3278" s="83" t="s">
        <v>985</v>
      </c>
      <c r="N3278" s="83" t="s">
        <v>984</v>
      </c>
      <c r="O3278" s="83" t="s">
        <v>1839</v>
      </c>
      <c r="P3278" s="83" t="s">
        <v>1838</v>
      </c>
      <c r="Q3278" s="83" t="s">
        <v>1778</v>
      </c>
      <c r="S3278" s="83" t="s">
        <v>1892</v>
      </c>
      <c r="T3278" s="83" t="s">
        <v>1891</v>
      </c>
      <c r="V3278" s="83">
        <v>41200</v>
      </c>
      <c r="AC3278" s="83">
        <v>10</v>
      </c>
      <c r="AD3278" s="83">
        <v>21</v>
      </c>
      <c r="AJ3278" s="83" t="s">
        <v>975</v>
      </c>
      <c r="AK3278" s="83">
        <v>38633</v>
      </c>
      <c r="AL3278" s="83" t="s">
        <v>1891</v>
      </c>
      <c r="AP3278" s="83">
        <v>-22588.81</v>
      </c>
      <c r="AQ3278" s="83" t="s">
        <v>939</v>
      </c>
      <c r="AR3278" s="83">
        <v>-22588.81</v>
      </c>
      <c r="AS3278" s="83" t="s">
        <v>939</v>
      </c>
      <c r="AT3278" s="83">
        <v>2399125</v>
      </c>
      <c r="AU3278" s="132">
        <v>44510</v>
      </c>
      <c r="BB3278" s="83" t="s">
        <v>1778</v>
      </c>
    </row>
    <row r="3279" spans="1:54" hidden="1">
      <c r="A3279" s="133">
        <v>44657.918749999997</v>
      </c>
      <c r="B3279" s="83">
        <v>2210</v>
      </c>
      <c r="C3279" s="83">
        <v>312000</v>
      </c>
      <c r="D3279" s="83">
        <v>75</v>
      </c>
      <c r="E3279" s="83">
        <v>142504</v>
      </c>
      <c r="F3279" s="83">
        <v>0</v>
      </c>
      <c r="G3279" s="83" t="s">
        <v>777</v>
      </c>
      <c r="H3279" s="83" t="s">
        <v>1037</v>
      </c>
      <c r="I3279" s="83" t="s">
        <v>1841</v>
      </c>
      <c r="J3279" s="83" t="s">
        <v>683</v>
      </c>
      <c r="K3279" s="83">
        <v>43063.040000000001</v>
      </c>
      <c r="L3279" s="132">
        <v>44500</v>
      </c>
      <c r="M3279" s="83" t="s">
        <v>985</v>
      </c>
      <c r="N3279" s="83" t="s">
        <v>984</v>
      </c>
      <c r="O3279" s="83" t="s">
        <v>1839</v>
      </c>
      <c r="P3279" s="83" t="s">
        <v>1838</v>
      </c>
      <c r="Q3279" s="83" t="s">
        <v>1778</v>
      </c>
      <c r="S3279" s="83" t="s">
        <v>1892</v>
      </c>
      <c r="T3279" s="83" t="s">
        <v>1891</v>
      </c>
      <c r="V3279" s="83">
        <v>41200</v>
      </c>
      <c r="AC3279" s="83">
        <v>10</v>
      </c>
      <c r="AD3279" s="83">
        <v>21</v>
      </c>
      <c r="AJ3279" s="83" t="s">
        <v>975</v>
      </c>
      <c r="AK3279" s="83">
        <v>41642</v>
      </c>
      <c r="AL3279" s="83" t="s">
        <v>1891</v>
      </c>
      <c r="AP3279" s="83">
        <v>43063.040000000001</v>
      </c>
      <c r="AQ3279" s="83" t="s">
        <v>939</v>
      </c>
      <c r="AR3279" s="83">
        <v>43063.040000000001</v>
      </c>
      <c r="AS3279" s="83" t="s">
        <v>939</v>
      </c>
      <c r="AT3279" s="83">
        <v>2399125</v>
      </c>
      <c r="AU3279" s="132">
        <v>44510</v>
      </c>
      <c r="BB3279" s="83" t="s">
        <v>1778</v>
      </c>
    </row>
    <row r="3280" spans="1:54" hidden="1">
      <c r="A3280" s="133">
        <v>44657.918749999997</v>
      </c>
      <c r="B3280" s="83">
        <v>2210</v>
      </c>
      <c r="C3280" s="83">
        <v>312010</v>
      </c>
      <c r="D3280" s="83">
        <v>71</v>
      </c>
      <c r="E3280" s="83">
        <v>142504</v>
      </c>
      <c r="F3280" s="83">
        <v>0</v>
      </c>
      <c r="G3280" s="83" t="s">
        <v>777</v>
      </c>
      <c r="H3280" s="83" t="s">
        <v>1006</v>
      </c>
      <c r="I3280" s="83" t="s">
        <v>1840</v>
      </c>
      <c r="J3280" s="83" t="s">
        <v>683</v>
      </c>
      <c r="K3280" s="83">
        <v>-7.0000000000000007E-2</v>
      </c>
      <c r="L3280" s="132">
        <v>44500</v>
      </c>
      <c r="M3280" s="83" t="s">
        <v>985</v>
      </c>
      <c r="N3280" s="83" t="s">
        <v>984</v>
      </c>
      <c r="O3280" s="83" t="s">
        <v>1839</v>
      </c>
      <c r="P3280" s="83" t="s">
        <v>1838</v>
      </c>
      <c r="Q3280" s="83" t="s">
        <v>1778</v>
      </c>
      <c r="S3280" s="83" t="s">
        <v>1892</v>
      </c>
      <c r="T3280" s="83" t="s">
        <v>1891</v>
      </c>
      <c r="V3280" s="83">
        <v>41200</v>
      </c>
      <c r="AC3280" s="83">
        <v>10</v>
      </c>
      <c r="AD3280" s="83">
        <v>21</v>
      </c>
      <c r="AJ3280" s="83" t="s">
        <v>975</v>
      </c>
      <c r="AK3280" s="83">
        <v>41643</v>
      </c>
      <c r="AL3280" s="83" t="s">
        <v>1891</v>
      </c>
      <c r="AP3280" s="83">
        <v>-7.0000000000000007E-2</v>
      </c>
      <c r="AQ3280" s="83" t="s">
        <v>939</v>
      </c>
      <c r="AR3280" s="83">
        <v>-7.0000000000000007E-2</v>
      </c>
      <c r="AS3280" s="83" t="s">
        <v>939</v>
      </c>
      <c r="AT3280" s="83">
        <v>2399125</v>
      </c>
      <c r="AU3280" s="132">
        <v>44510</v>
      </c>
      <c r="BB3280" s="83" t="s">
        <v>1778</v>
      </c>
    </row>
    <row r="3281" spans="1:54" hidden="1">
      <c r="A3281" s="133">
        <v>44657.918749999997</v>
      </c>
      <c r="B3281" s="83">
        <v>2210</v>
      </c>
      <c r="C3281" s="83">
        <v>312010</v>
      </c>
      <c r="D3281" s="83">
        <v>71</v>
      </c>
      <c r="E3281" s="83">
        <v>142504</v>
      </c>
      <c r="F3281" s="83">
        <v>0</v>
      </c>
      <c r="G3281" s="83" t="s">
        <v>777</v>
      </c>
      <c r="H3281" s="83" t="s">
        <v>1006</v>
      </c>
      <c r="I3281" s="83" t="s">
        <v>1840</v>
      </c>
      <c r="J3281" s="83" t="s">
        <v>683</v>
      </c>
      <c r="K3281" s="83">
        <v>-0.13</v>
      </c>
      <c r="L3281" s="132">
        <v>44500</v>
      </c>
      <c r="M3281" s="83" t="s">
        <v>985</v>
      </c>
      <c r="N3281" s="83" t="s">
        <v>984</v>
      </c>
      <c r="O3281" s="83" t="s">
        <v>1839</v>
      </c>
      <c r="P3281" s="83" t="s">
        <v>1838</v>
      </c>
      <c r="Q3281" s="83" t="s">
        <v>1778</v>
      </c>
      <c r="S3281" s="83" t="s">
        <v>1892</v>
      </c>
      <c r="T3281" s="83" t="s">
        <v>1891</v>
      </c>
      <c r="V3281" s="83">
        <v>41200</v>
      </c>
      <c r="AC3281" s="83">
        <v>10</v>
      </c>
      <c r="AD3281" s="83">
        <v>21</v>
      </c>
      <c r="AJ3281" s="83" t="s">
        <v>975</v>
      </c>
      <c r="AK3281" s="83">
        <v>41644</v>
      </c>
      <c r="AL3281" s="83" t="s">
        <v>1891</v>
      </c>
      <c r="AP3281" s="83">
        <v>-0.13</v>
      </c>
      <c r="AQ3281" s="83" t="s">
        <v>939</v>
      </c>
      <c r="AR3281" s="83">
        <v>-0.13</v>
      </c>
      <c r="AS3281" s="83" t="s">
        <v>939</v>
      </c>
      <c r="AT3281" s="83">
        <v>2399125</v>
      </c>
      <c r="AU3281" s="132">
        <v>44510</v>
      </c>
      <c r="BB3281" s="83" t="s">
        <v>1778</v>
      </c>
    </row>
    <row r="3282" spans="1:54" hidden="1">
      <c r="A3282" s="133">
        <v>44657.918749999997</v>
      </c>
      <c r="B3282" s="83">
        <v>2210</v>
      </c>
      <c r="C3282" s="83">
        <v>312010</v>
      </c>
      <c r="D3282" s="83">
        <v>71</v>
      </c>
      <c r="E3282" s="83">
        <v>142504</v>
      </c>
      <c r="F3282" s="83">
        <v>0</v>
      </c>
      <c r="G3282" s="83" t="s">
        <v>777</v>
      </c>
      <c r="H3282" s="83" t="s">
        <v>1006</v>
      </c>
      <c r="I3282" s="83" t="s">
        <v>1840</v>
      </c>
      <c r="J3282" s="83" t="s">
        <v>683</v>
      </c>
      <c r="K3282" s="83">
        <v>-0.14000000000000001</v>
      </c>
      <c r="L3282" s="132">
        <v>44500</v>
      </c>
      <c r="M3282" s="83" t="s">
        <v>985</v>
      </c>
      <c r="N3282" s="83" t="s">
        <v>984</v>
      </c>
      <c r="O3282" s="83" t="s">
        <v>1839</v>
      </c>
      <c r="P3282" s="83" t="s">
        <v>1838</v>
      </c>
      <c r="Q3282" s="83" t="s">
        <v>1778</v>
      </c>
      <c r="S3282" s="83" t="s">
        <v>1892</v>
      </c>
      <c r="T3282" s="83" t="s">
        <v>1891</v>
      </c>
      <c r="V3282" s="83">
        <v>41200</v>
      </c>
      <c r="AC3282" s="83">
        <v>10</v>
      </c>
      <c r="AD3282" s="83">
        <v>21</v>
      </c>
      <c r="AJ3282" s="83" t="s">
        <v>975</v>
      </c>
      <c r="AK3282" s="83">
        <v>41645</v>
      </c>
      <c r="AL3282" s="83" t="s">
        <v>1891</v>
      </c>
      <c r="AP3282" s="83">
        <v>-0.14000000000000001</v>
      </c>
      <c r="AQ3282" s="83" t="s">
        <v>939</v>
      </c>
      <c r="AR3282" s="83">
        <v>-0.14000000000000001</v>
      </c>
      <c r="AS3282" s="83" t="s">
        <v>939</v>
      </c>
      <c r="AT3282" s="83">
        <v>2399125</v>
      </c>
      <c r="AU3282" s="132">
        <v>44510</v>
      </c>
      <c r="BB3282" s="83" t="s">
        <v>1778</v>
      </c>
    </row>
    <row r="3283" spans="1:54" hidden="1">
      <c r="A3283" s="133">
        <v>44657.918749999997</v>
      </c>
      <c r="B3283" s="83">
        <v>2210</v>
      </c>
      <c r="C3283" s="83">
        <v>312010</v>
      </c>
      <c r="D3283" s="83">
        <v>71</v>
      </c>
      <c r="E3283" s="83">
        <v>142504</v>
      </c>
      <c r="F3283" s="83">
        <v>0</v>
      </c>
      <c r="G3283" s="83" t="s">
        <v>777</v>
      </c>
      <c r="H3283" s="83" t="s">
        <v>1006</v>
      </c>
      <c r="I3283" s="83" t="s">
        <v>1840</v>
      </c>
      <c r="J3283" s="83" t="s">
        <v>683</v>
      </c>
      <c r="K3283" s="83">
        <v>-0.49</v>
      </c>
      <c r="L3283" s="132">
        <v>44500</v>
      </c>
      <c r="M3283" s="83" t="s">
        <v>985</v>
      </c>
      <c r="N3283" s="83" t="s">
        <v>984</v>
      </c>
      <c r="O3283" s="83" t="s">
        <v>1839</v>
      </c>
      <c r="P3283" s="83" t="s">
        <v>1838</v>
      </c>
      <c r="Q3283" s="83" t="s">
        <v>1778</v>
      </c>
      <c r="S3283" s="83" t="s">
        <v>1892</v>
      </c>
      <c r="T3283" s="83" t="s">
        <v>1891</v>
      </c>
      <c r="V3283" s="83">
        <v>41200</v>
      </c>
      <c r="AC3283" s="83">
        <v>10</v>
      </c>
      <c r="AD3283" s="83">
        <v>21</v>
      </c>
      <c r="AJ3283" s="83" t="s">
        <v>975</v>
      </c>
      <c r="AK3283" s="83">
        <v>41646</v>
      </c>
      <c r="AL3283" s="83" t="s">
        <v>1891</v>
      </c>
      <c r="AP3283" s="83">
        <v>-0.49</v>
      </c>
      <c r="AQ3283" s="83" t="s">
        <v>939</v>
      </c>
      <c r="AR3283" s="83">
        <v>-0.49</v>
      </c>
      <c r="AS3283" s="83" t="s">
        <v>939</v>
      </c>
      <c r="AT3283" s="83">
        <v>2399125</v>
      </c>
      <c r="AU3283" s="132">
        <v>44510</v>
      </c>
      <c r="BB3283" s="83" t="s">
        <v>1778</v>
      </c>
    </row>
    <row r="3284" spans="1:54" hidden="1">
      <c r="A3284" s="133">
        <v>44657.918749999997</v>
      </c>
      <c r="B3284" s="83">
        <v>2210</v>
      </c>
      <c r="C3284" s="83">
        <v>312010</v>
      </c>
      <c r="D3284" s="83">
        <v>71</v>
      </c>
      <c r="E3284" s="83">
        <v>142504</v>
      </c>
      <c r="F3284" s="83">
        <v>0</v>
      </c>
      <c r="G3284" s="83" t="s">
        <v>777</v>
      </c>
      <c r="H3284" s="83" t="s">
        <v>1006</v>
      </c>
      <c r="I3284" s="83" t="s">
        <v>1840</v>
      </c>
      <c r="J3284" s="83" t="s">
        <v>683</v>
      </c>
      <c r="K3284" s="83">
        <v>-1.71</v>
      </c>
      <c r="L3284" s="132">
        <v>44500</v>
      </c>
      <c r="M3284" s="83" t="s">
        <v>985</v>
      </c>
      <c r="N3284" s="83" t="s">
        <v>984</v>
      </c>
      <c r="O3284" s="83" t="s">
        <v>1839</v>
      </c>
      <c r="P3284" s="83" t="s">
        <v>1838</v>
      </c>
      <c r="Q3284" s="83" t="s">
        <v>1778</v>
      </c>
      <c r="S3284" s="83" t="s">
        <v>1892</v>
      </c>
      <c r="T3284" s="83" t="s">
        <v>1891</v>
      </c>
      <c r="V3284" s="83">
        <v>41200</v>
      </c>
      <c r="AC3284" s="83">
        <v>10</v>
      </c>
      <c r="AD3284" s="83">
        <v>21</v>
      </c>
      <c r="AJ3284" s="83" t="s">
        <v>975</v>
      </c>
      <c r="AK3284" s="83">
        <v>41647</v>
      </c>
      <c r="AL3284" s="83" t="s">
        <v>1891</v>
      </c>
      <c r="AP3284" s="83">
        <v>-1.71</v>
      </c>
      <c r="AQ3284" s="83" t="s">
        <v>939</v>
      </c>
      <c r="AR3284" s="83">
        <v>-1.71</v>
      </c>
      <c r="AS3284" s="83" t="s">
        <v>939</v>
      </c>
      <c r="AT3284" s="83">
        <v>2399125</v>
      </c>
      <c r="AU3284" s="132">
        <v>44510</v>
      </c>
      <c r="BB3284" s="83" t="s">
        <v>1778</v>
      </c>
    </row>
    <row r="3285" spans="1:54" hidden="1">
      <c r="A3285" s="133">
        <v>44657.918749999997</v>
      </c>
      <c r="B3285" s="83">
        <v>2210</v>
      </c>
      <c r="C3285" s="83">
        <v>312010</v>
      </c>
      <c r="D3285" s="83">
        <v>71</v>
      </c>
      <c r="E3285" s="83">
        <v>142504</v>
      </c>
      <c r="F3285" s="83">
        <v>0</v>
      </c>
      <c r="G3285" s="83" t="s">
        <v>777</v>
      </c>
      <c r="H3285" s="83" t="s">
        <v>1006</v>
      </c>
      <c r="I3285" s="83" t="s">
        <v>1840</v>
      </c>
      <c r="J3285" s="83" t="s">
        <v>683</v>
      </c>
      <c r="K3285" s="83">
        <v>-2.59</v>
      </c>
      <c r="L3285" s="132">
        <v>44500</v>
      </c>
      <c r="M3285" s="83" t="s">
        <v>985</v>
      </c>
      <c r="N3285" s="83" t="s">
        <v>984</v>
      </c>
      <c r="O3285" s="83" t="s">
        <v>1839</v>
      </c>
      <c r="P3285" s="83" t="s">
        <v>1838</v>
      </c>
      <c r="Q3285" s="83" t="s">
        <v>1778</v>
      </c>
      <c r="S3285" s="83" t="s">
        <v>1892</v>
      </c>
      <c r="T3285" s="83" t="s">
        <v>1891</v>
      </c>
      <c r="V3285" s="83">
        <v>41200</v>
      </c>
      <c r="AC3285" s="83">
        <v>10</v>
      </c>
      <c r="AD3285" s="83">
        <v>21</v>
      </c>
      <c r="AJ3285" s="83" t="s">
        <v>975</v>
      </c>
      <c r="AK3285" s="83">
        <v>41648</v>
      </c>
      <c r="AL3285" s="83" t="s">
        <v>1891</v>
      </c>
      <c r="AP3285" s="83">
        <v>-2.59</v>
      </c>
      <c r="AQ3285" s="83" t="s">
        <v>939</v>
      </c>
      <c r="AR3285" s="83">
        <v>-2.59</v>
      </c>
      <c r="AS3285" s="83" t="s">
        <v>939</v>
      </c>
      <c r="AT3285" s="83">
        <v>2399125</v>
      </c>
      <c r="AU3285" s="132">
        <v>44510</v>
      </c>
      <c r="BB3285" s="83" t="s">
        <v>1778</v>
      </c>
    </row>
    <row r="3286" spans="1:54" hidden="1">
      <c r="A3286" s="133">
        <v>44657.918749999997</v>
      </c>
      <c r="B3286" s="83">
        <v>2210</v>
      </c>
      <c r="C3286" s="83">
        <v>312010</v>
      </c>
      <c r="D3286" s="83">
        <v>71</v>
      </c>
      <c r="E3286" s="83">
        <v>142504</v>
      </c>
      <c r="F3286" s="83">
        <v>0</v>
      </c>
      <c r="G3286" s="83" t="s">
        <v>777</v>
      </c>
      <c r="H3286" s="83" t="s">
        <v>1006</v>
      </c>
      <c r="I3286" s="83" t="s">
        <v>1840</v>
      </c>
      <c r="J3286" s="83" t="s">
        <v>683</v>
      </c>
      <c r="K3286" s="83">
        <v>-2.59</v>
      </c>
      <c r="L3286" s="132">
        <v>44500</v>
      </c>
      <c r="M3286" s="83" t="s">
        <v>985</v>
      </c>
      <c r="N3286" s="83" t="s">
        <v>984</v>
      </c>
      <c r="O3286" s="83" t="s">
        <v>1839</v>
      </c>
      <c r="P3286" s="83" t="s">
        <v>1838</v>
      </c>
      <c r="Q3286" s="83" t="s">
        <v>1778</v>
      </c>
      <c r="S3286" s="83" t="s">
        <v>1892</v>
      </c>
      <c r="T3286" s="83" t="s">
        <v>1891</v>
      </c>
      <c r="V3286" s="83">
        <v>41200</v>
      </c>
      <c r="AC3286" s="83">
        <v>10</v>
      </c>
      <c r="AD3286" s="83">
        <v>21</v>
      </c>
      <c r="AJ3286" s="83" t="s">
        <v>975</v>
      </c>
      <c r="AK3286" s="83">
        <v>41649</v>
      </c>
      <c r="AL3286" s="83" t="s">
        <v>1891</v>
      </c>
      <c r="AP3286" s="83">
        <v>-2.59</v>
      </c>
      <c r="AQ3286" s="83" t="s">
        <v>939</v>
      </c>
      <c r="AR3286" s="83">
        <v>-2.59</v>
      </c>
      <c r="AS3286" s="83" t="s">
        <v>939</v>
      </c>
      <c r="AT3286" s="83">
        <v>2399125</v>
      </c>
      <c r="AU3286" s="132">
        <v>44510</v>
      </c>
      <c r="BB3286" s="83" t="s">
        <v>1778</v>
      </c>
    </row>
    <row r="3287" spans="1:54" hidden="1">
      <c r="A3287" s="133">
        <v>44657.918749999997</v>
      </c>
      <c r="B3287" s="83">
        <v>2210</v>
      </c>
      <c r="C3287" s="83">
        <v>312010</v>
      </c>
      <c r="D3287" s="83">
        <v>71</v>
      </c>
      <c r="E3287" s="83">
        <v>142504</v>
      </c>
      <c r="F3287" s="83">
        <v>0</v>
      </c>
      <c r="G3287" s="83" t="s">
        <v>777</v>
      </c>
      <c r="H3287" s="83" t="s">
        <v>1006</v>
      </c>
      <c r="I3287" s="83" t="s">
        <v>1840</v>
      </c>
      <c r="J3287" s="83" t="s">
        <v>683</v>
      </c>
      <c r="K3287" s="83">
        <v>-3.18</v>
      </c>
      <c r="L3287" s="132">
        <v>44500</v>
      </c>
      <c r="M3287" s="83" t="s">
        <v>985</v>
      </c>
      <c r="N3287" s="83" t="s">
        <v>984</v>
      </c>
      <c r="O3287" s="83" t="s">
        <v>1839</v>
      </c>
      <c r="P3287" s="83" t="s">
        <v>1838</v>
      </c>
      <c r="Q3287" s="83" t="s">
        <v>1778</v>
      </c>
      <c r="S3287" s="83" t="s">
        <v>1892</v>
      </c>
      <c r="T3287" s="83" t="s">
        <v>1891</v>
      </c>
      <c r="V3287" s="83">
        <v>41200</v>
      </c>
      <c r="AC3287" s="83">
        <v>10</v>
      </c>
      <c r="AD3287" s="83">
        <v>21</v>
      </c>
      <c r="AJ3287" s="83" t="s">
        <v>975</v>
      </c>
      <c r="AK3287" s="83">
        <v>41650</v>
      </c>
      <c r="AL3287" s="83" t="s">
        <v>1891</v>
      </c>
      <c r="AP3287" s="83">
        <v>-3.18</v>
      </c>
      <c r="AQ3287" s="83" t="s">
        <v>939</v>
      </c>
      <c r="AR3287" s="83">
        <v>-3.18</v>
      </c>
      <c r="AS3287" s="83" t="s">
        <v>939</v>
      </c>
      <c r="AT3287" s="83">
        <v>2399125</v>
      </c>
      <c r="AU3287" s="132">
        <v>44510</v>
      </c>
      <c r="BB3287" s="83" t="s">
        <v>1778</v>
      </c>
    </row>
    <row r="3288" spans="1:54" hidden="1">
      <c r="A3288" s="133">
        <v>44657.918749999997</v>
      </c>
      <c r="B3288" s="83">
        <v>2210</v>
      </c>
      <c r="C3288" s="83">
        <v>312010</v>
      </c>
      <c r="D3288" s="83">
        <v>71</v>
      </c>
      <c r="E3288" s="83">
        <v>142504</v>
      </c>
      <c r="F3288" s="83">
        <v>0</v>
      </c>
      <c r="G3288" s="83" t="s">
        <v>777</v>
      </c>
      <c r="H3288" s="83" t="s">
        <v>1006</v>
      </c>
      <c r="I3288" s="83" t="s">
        <v>1840</v>
      </c>
      <c r="J3288" s="83" t="s">
        <v>683</v>
      </c>
      <c r="K3288" s="83">
        <v>-10.89</v>
      </c>
      <c r="L3288" s="132">
        <v>44500</v>
      </c>
      <c r="M3288" s="83" t="s">
        <v>985</v>
      </c>
      <c r="N3288" s="83" t="s">
        <v>984</v>
      </c>
      <c r="O3288" s="83" t="s">
        <v>1839</v>
      </c>
      <c r="P3288" s="83" t="s">
        <v>1838</v>
      </c>
      <c r="Q3288" s="83" t="s">
        <v>1778</v>
      </c>
      <c r="S3288" s="83" t="s">
        <v>1892</v>
      </c>
      <c r="T3288" s="83" t="s">
        <v>1891</v>
      </c>
      <c r="V3288" s="83">
        <v>41200</v>
      </c>
      <c r="AC3288" s="83">
        <v>10</v>
      </c>
      <c r="AD3288" s="83">
        <v>21</v>
      </c>
      <c r="AJ3288" s="83" t="s">
        <v>975</v>
      </c>
      <c r="AK3288" s="83">
        <v>41651</v>
      </c>
      <c r="AL3288" s="83" t="s">
        <v>1891</v>
      </c>
      <c r="AP3288" s="83">
        <v>-10.89</v>
      </c>
      <c r="AQ3288" s="83" t="s">
        <v>939</v>
      </c>
      <c r="AR3288" s="83">
        <v>-10.89</v>
      </c>
      <c r="AS3288" s="83" t="s">
        <v>939</v>
      </c>
      <c r="AT3288" s="83">
        <v>2399125</v>
      </c>
      <c r="AU3288" s="132">
        <v>44510</v>
      </c>
      <c r="BB3288" s="83" t="s">
        <v>1778</v>
      </c>
    </row>
    <row r="3289" spans="1:54" hidden="1">
      <c r="A3289" s="133">
        <v>44657.918749999997</v>
      </c>
      <c r="B3289" s="83">
        <v>2210</v>
      </c>
      <c r="C3289" s="83">
        <v>312010</v>
      </c>
      <c r="D3289" s="83">
        <v>71</v>
      </c>
      <c r="E3289" s="83">
        <v>142504</v>
      </c>
      <c r="F3289" s="83">
        <v>0</v>
      </c>
      <c r="G3289" s="83" t="s">
        <v>777</v>
      </c>
      <c r="H3289" s="83" t="s">
        <v>1006</v>
      </c>
      <c r="I3289" s="83" t="s">
        <v>1840</v>
      </c>
      <c r="J3289" s="83" t="s">
        <v>683</v>
      </c>
      <c r="K3289" s="83">
        <v>-4098.68</v>
      </c>
      <c r="L3289" s="132">
        <v>44500</v>
      </c>
      <c r="M3289" s="83" t="s">
        <v>985</v>
      </c>
      <c r="N3289" s="83" t="s">
        <v>984</v>
      </c>
      <c r="O3289" s="83" t="s">
        <v>1839</v>
      </c>
      <c r="P3289" s="83" t="s">
        <v>1838</v>
      </c>
      <c r="Q3289" s="83" t="s">
        <v>1778</v>
      </c>
      <c r="S3289" s="83" t="s">
        <v>1892</v>
      </c>
      <c r="T3289" s="83" t="s">
        <v>1891</v>
      </c>
      <c r="V3289" s="83">
        <v>41200</v>
      </c>
      <c r="AC3289" s="83">
        <v>10</v>
      </c>
      <c r="AD3289" s="83">
        <v>21</v>
      </c>
      <c r="AJ3289" s="83" t="s">
        <v>975</v>
      </c>
      <c r="AK3289" s="83">
        <v>41652</v>
      </c>
      <c r="AL3289" s="83" t="s">
        <v>1891</v>
      </c>
      <c r="AP3289" s="83">
        <v>-4098.68</v>
      </c>
      <c r="AQ3289" s="83" t="s">
        <v>939</v>
      </c>
      <c r="AR3289" s="83">
        <v>-4098.68</v>
      </c>
      <c r="AS3289" s="83" t="s">
        <v>939</v>
      </c>
      <c r="AT3289" s="83">
        <v>2399125</v>
      </c>
      <c r="AU3289" s="132">
        <v>44510</v>
      </c>
      <c r="BB3289" s="83" t="s">
        <v>1778</v>
      </c>
    </row>
    <row r="3290" spans="1:54" hidden="1">
      <c r="A3290" s="133">
        <v>44657.918749999997</v>
      </c>
      <c r="B3290" s="83">
        <v>2210</v>
      </c>
      <c r="C3290" s="83">
        <v>312010</v>
      </c>
      <c r="D3290" s="83">
        <v>71</v>
      </c>
      <c r="E3290" s="83">
        <v>142504</v>
      </c>
      <c r="F3290" s="83">
        <v>0</v>
      </c>
      <c r="G3290" s="83" t="s">
        <v>777</v>
      </c>
      <c r="H3290" s="83" t="s">
        <v>1006</v>
      </c>
      <c r="I3290" s="83" t="s">
        <v>1840</v>
      </c>
      <c r="J3290" s="83" t="s">
        <v>683</v>
      </c>
      <c r="K3290" s="83">
        <v>-17071.060000000001</v>
      </c>
      <c r="L3290" s="132">
        <v>44500</v>
      </c>
      <c r="M3290" s="83" t="s">
        <v>985</v>
      </c>
      <c r="N3290" s="83" t="s">
        <v>984</v>
      </c>
      <c r="O3290" s="83" t="s">
        <v>1839</v>
      </c>
      <c r="P3290" s="83" t="s">
        <v>1838</v>
      </c>
      <c r="Q3290" s="83" t="s">
        <v>1778</v>
      </c>
      <c r="S3290" s="83" t="s">
        <v>1892</v>
      </c>
      <c r="T3290" s="83" t="s">
        <v>1891</v>
      </c>
      <c r="V3290" s="83">
        <v>41200</v>
      </c>
      <c r="AC3290" s="83">
        <v>10</v>
      </c>
      <c r="AD3290" s="83">
        <v>21</v>
      </c>
      <c r="AJ3290" s="83" t="s">
        <v>975</v>
      </c>
      <c r="AK3290" s="83">
        <v>41653</v>
      </c>
      <c r="AL3290" s="83" t="s">
        <v>1891</v>
      </c>
      <c r="AP3290" s="83">
        <v>-17071.060000000001</v>
      </c>
      <c r="AQ3290" s="83" t="s">
        <v>939</v>
      </c>
      <c r="AR3290" s="83">
        <v>-17071.060000000001</v>
      </c>
      <c r="AS3290" s="83" t="s">
        <v>939</v>
      </c>
      <c r="AT3290" s="83">
        <v>2399125</v>
      </c>
      <c r="AU3290" s="132">
        <v>44510</v>
      </c>
      <c r="BB3290" s="83" t="s">
        <v>1778</v>
      </c>
    </row>
    <row r="3291" spans="1:54" hidden="1">
      <c r="A3291" s="133">
        <v>44657.918749999997</v>
      </c>
      <c r="B3291" s="83">
        <v>2210</v>
      </c>
      <c r="C3291" s="83">
        <v>312015</v>
      </c>
      <c r="D3291" s="83">
        <v>71</v>
      </c>
      <c r="E3291" s="83">
        <v>142504</v>
      </c>
      <c r="F3291" s="83">
        <v>0</v>
      </c>
      <c r="G3291" s="83" t="s">
        <v>777</v>
      </c>
      <c r="H3291" s="83" t="s">
        <v>986</v>
      </c>
      <c r="I3291" s="83" t="s">
        <v>1840</v>
      </c>
      <c r="J3291" s="83" t="s">
        <v>683</v>
      </c>
      <c r="K3291" s="83">
        <v>-0.68</v>
      </c>
      <c r="L3291" s="132">
        <v>44500</v>
      </c>
      <c r="M3291" s="83" t="s">
        <v>985</v>
      </c>
      <c r="N3291" s="83" t="s">
        <v>984</v>
      </c>
      <c r="O3291" s="83" t="s">
        <v>1839</v>
      </c>
      <c r="P3291" s="83" t="s">
        <v>1838</v>
      </c>
      <c r="Q3291" s="83" t="s">
        <v>1778</v>
      </c>
      <c r="S3291" s="83" t="s">
        <v>1892</v>
      </c>
      <c r="T3291" s="83" t="s">
        <v>1891</v>
      </c>
      <c r="V3291" s="83">
        <v>41200</v>
      </c>
      <c r="AC3291" s="83">
        <v>10</v>
      </c>
      <c r="AD3291" s="83">
        <v>21</v>
      </c>
      <c r="AJ3291" s="83" t="s">
        <v>975</v>
      </c>
      <c r="AK3291" s="83">
        <v>41654</v>
      </c>
      <c r="AL3291" s="83" t="s">
        <v>1891</v>
      </c>
      <c r="AP3291" s="83">
        <v>-0.68</v>
      </c>
      <c r="AQ3291" s="83" t="s">
        <v>939</v>
      </c>
      <c r="AR3291" s="83">
        <v>-0.68</v>
      </c>
      <c r="AS3291" s="83" t="s">
        <v>939</v>
      </c>
      <c r="AT3291" s="83">
        <v>2399125</v>
      </c>
      <c r="AU3291" s="132">
        <v>44510</v>
      </c>
      <c r="BB3291" s="83" t="s">
        <v>1778</v>
      </c>
    </row>
    <row r="3292" spans="1:54" hidden="1">
      <c r="A3292" s="133">
        <v>44657.918749999997</v>
      </c>
      <c r="B3292" s="83">
        <v>2210</v>
      </c>
      <c r="C3292" s="83">
        <v>312015</v>
      </c>
      <c r="D3292" s="83">
        <v>71</v>
      </c>
      <c r="E3292" s="83">
        <v>142504</v>
      </c>
      <c r="F3292" s="83">
        <v>0</v>
      </c>
      <c r="G3292" s="83" t="s">
        <v>777</v>
      </c>
      <c r="H3292" s="83" t="s">
        <v>986</v>
      </c>
      <c r="I3292" s="83" t="s">
        <v>1840</v>
      </c>
      <c r="J3292" s="83" t="s">
        <v>683</v>
      </c>
      <c r="K3292" s="83">
        <v>-1.25</v>
      </c>
      <c r="L3292" s="132">
        <v>44500</v>
      </c>
      <c r="M3292" s="83" t="s">
        <v>985</v>
      </c>
      <c r="N3292" s="83" t="s">
        <v>984</v>
      </c>
      <c r="O3292" s="83" t="s">
        <v>1839</v>
      </c>
      <c r="P3292" s="83" t="s">
        <v>1838</v>
      </c>
      <c r="Q3292" s="83" t="s">
        <v>1778</v>
      </c>
      <c r="S3292" s="83" t="s">
        <v>1892</v>
      </c>
      <c r="T3292" s="83" t="s">
        <v>1891</v>
      </c>
      <c r="V3292" s="83">
        <v>41200</v>
      </c>
      <c r="AC3292" s="83">
        <v>10</v>
      </c>
      <c r="AD3292" s="83">
        <v>21</v>
      </c>
      <c r="AJ3292" s="83" t="s">
        <v>975</v>
      </c>
      <c r="AK3292" s="83">
        <v>41655</v>
      </c>
      <c r="AL3292" s="83" t="s">
        <v>1891</v>
      </c>
      <c r="AP3292" s="83">
        <v>-1.25</v>
      </c>
      <c r="AQ3292" s="83" t="s">
        <v>939</v>
      </c>
      <c r="AR3292" s="83">
        <v>-1.25</v>
      </c>
      <c r="AS3292" s="83" t="s">
        <v>939</v>
      </c>
      <c r="AT3292" s="83">
        <v>2399125</v>
      </c>
      <c r="AU3292" s="132">
        <v>44510</v>
      </c>
      <c r="BB3292" s="83" t="s">
        <v>1778</v>
      </c>
    </row>
    <row r="3293" spans="1:54" hidden="1">
      <c r="A3293" s="133">
        <v>44657.918749999997</v>
      </c>
      <c r="B3293" s="83">
        <v>2210</v>
      </c>
      <c r="C3293" s="83">
        <v>312015</v>
      </c>
      <c r="D3293" s="83">
        <v>71</v>
      </c>
      <c r="E3293" s="83">
        <v>142504</v>
      </c>
      <c r="F3293" s="83">
        <v>0</v>
      </c>
      <c r="G3293" s="83" t="s">
        <v>777</v>
      </c>
      <c r="H3293" s="83" t="s">
        <v>986</v>
      </c>
      <c r="I3293" s="83" t="s">
        <v>1840</v>
      </c>
      <c r="J3293" s="83" t="s">
        <v>683</v>
      </c>
      <c r="K3293" s="83">
        <v>-1.32</v>
      </c>
      <c r="L3293" s="132">
        <v>44500</v>
      </c>
      <c r="M3293" s="83" t="s">
        <v>985</v>
      </c>
      <c r="N3293" s="83" t="s">
        <v>984</v>
      </c>
      <c r="O3293" s="83" t="s">
        <v>1839</v>
      </c>
      <c r="P3293" s="83" t="s">
        <v>1838</v>
      </c>
      <c r="Q3293" s="83" t="s">
        <v>1778</v>
      </c>
      <c r="S3293" s="83" t="s">
        <v>1892</v>
      </c>
      <c r="T3293" s="83" t="s">
        <v>1891</v>
      </c>
      <c r="V3293" s="83">
        <v>41200</v>
      </c>
      <c r="AC3293" s="83">
        <v>10</v>
      </c>
      <c r="AD3293" s="83">
        <v>21</v>
      </c>
      <c r="AJ3293" s="83" t="s">
        <v>975</v>
      </c>
      <c r="AK3293" s="83">
        <v>41656</v>
      </c>
      <c r="AL3293" s="83" t="s">
        <v>1891</v>
      </c>
      <c r="AP3293" s="83">
        <v>-1.32</v>
      </c>
      <c r="AQ3293" s="83" t="s">
        <v>939</v>
      </c>
      <c r="AR3293" s="83">
        <v>-1.32</v>
      </c>
      <c r="AS3293" s="83" t="s">
        <v>939</v>
      </c>
      <c r="AT3293" s="83">
        <v>2399125</v>
      </c>
      <c r="AU3293" s="132">
        <v>44510</v>
      </c>
      <c r="BB3293" s="83" t="s">
        <v>1778</v>
      </c>
    </row>
    <row r="3294" spans="1:54" hidden="1">
      <c r="A3294" s="133">
        <v>44657.918749999997</v>
      </c>
      <c r="B3294" s="83">
        <v>2210</v>
      </c>
      <c r="C3294" s="83">
        <v>312015</v>
      </c>
      <c r="D3294" s="83">
        <v>71</v>
      </c>
      <c r="E3294" s="83">
        <v>142504</v>
      </c>
      <c r="F3294" s="83">
        <v>0</v>
      </c>
      <c r="G3294" s="83" t="s">
        <v>777</v>
      </c>
      <c r="H3294" s="83" t="s">
        <v>986</v>
      </c>
      <c r="I3294" s="83" t="s">
        <v>1840</v>
      </c>
      <c r="J3294" s="83" t="s">
        <v>683</v>
      </c>
      <c r="K3294" s="83">
        <v>-4.6900000000000004</v>
      </c>
      <c r="L3294" s="132">
        <v>44500</v>
      </c>
      <c r="M3294" s="83" t="s">
        <v>985</v>
      </c>
      <c r="N3294" s="83" t="s">
        <v>984</v>
      </c>
      <c r="O3294" s="83" t="s">
        <v>1839</v>
      </c>
      <c r="P3294" s="83" t="s">
        <v>1838</v>
      </c>
      <c r="Q3294" s="83" t="s">
        <v>1778</v>
      </c>
      <c r="S3294" s="83" t="s">
        <v>1892</v>
      </c>
      <c r="T3294" s="83" t="s">
        <v>1891</v>
      </c>
      <c r="V3294" s="83">
        <v>41200</v>
      </c>
      <c r="AC3294" s="83">
        <v>10</v>
      </c>
      <c r="AD3294" s="83">
        <v>21</v>
      </c>
      <c r="AJ3294" s="83" t="s">
        <v>975</v>
      </c>
      <c r="AK3294" s="83">
        <v>41657</v>
      </c>
      <c r="AL3294" s="83" t="s">
        <v>1891</v>
      </c>
      <c r="AP3294" s="83">
        <v>-4.6900000000000004</v>
      </c>
      <c r="AQ3294" s="83" t="s">
        <v>939</v>
      </c>
      <c r="AR3294" s="83">
        <v>-4.6900000000000004</v>
      </c>
      <c r="AS3294" s="83" t="s">
        <v>939</v>
      </c>
      <c r="AT3294" s="83">
        <v>2399125</v>
      </c>
      <c r="AU3294" s="132">
        <v>44510</v>
      </c>
      <c r="BB3294" s="83" t="s">
        <v>1778</v>
      </c>
    </row>
    <row r="3295" spans="1:54" hidden="1">
      <c r="A3295" s="133">
        <v>44657.918749999997</v>
      </c>
      <c r="B3295" s="83">
        <v>2210</v>
      </c>
      <c r="C3295" s="83">
        <v>312015</v>
      </c>
      <c r="D3295" s="83">
        <v>71</v>
      </c>
      <c r="E3295" s="83">
        <v>142504</v>
      </c>
      <c r="F3295" s="83">
        <v>0</v>
      </c>
      <c r="G3295" s="83" t="s">
        <v>777</v>
      </c>
      <c r="H3295" s="83" t="s">
        <v>986</v>
      </c>
      <c r="I3295" s="83" t="s">
        <v>1840</v>
      </c>
      <c r="J3295" s="83" t="s">
        <v>683</v>
      </c>
      <c r="K3295" s="83">
        <v>-16.239999999999998</v>
      </c>
      <c r="L3295" s="132">
        <v>44500</v>
      </c>
      <c r="M3295" s="83" t="s">
        <v>985</v>
      </c>
      <c r="N3295" s="83" t="s">
        <v>984</v>
      </c>
      <c r="O3295" s="83" t="s">
        <v>1839</v>
      </c>
      <c r="P3295" s="83" t="s">
        <v>1838</v>
      </c>
      <c r="Q3295" s="83" t="s">
        <v>1778</v>
      </c>
      <c r="S3295" s="83" t="s">
        <v>1892</v>
      </c>
      <c r="T3295" s="83" t="s">
        <v>1891</v>
      </c>
      <c r="V3295" s="83">
        <v>41200</v>
      </c>
      <c r="AC3295" s="83">
        <v>10</v>
      </c>
      <c r="AD3295" s="83">
        <v>21</v>
      </c>
      <c r="AJ3295" s="83" t="s">
        <v>975</v>
      </c>
      <c r="AK3295" s="83">
        <v>41658</v>
      </c>
      <c r="AL3295" s="83" t="s">
        <v>1891</v>
      </c>
      <c r="AP3295" s="83">
        <v>-16.239999999999998</v>
      </c>
      <c r="AQ3295" s="83" t="s">
        <v>939</v>
      </c>
      <c r="AR3295" s="83">
        <v>-16.239999999999998</v>
      </c>
      <c r="AS3295" s="83" t="s">
        <v>939</v>
      </c>
      <c r="AT3295" s="83">
        <v>2399125</v>
      </c>
      <c r="AU3295" s="132">
        <v>44510</v>
      </c>
      <c r="BB3295" s="83" t="s">
        <v>1778</v>
      </c>
    </row>
    <row r="3296" spans="1:54" hidden="1">
      <c r="A3296" s="133">
        <v>44657.918749999997</v>
      </c>
      <c r="B3296" s="83">
        <v>2210</v>
      </c>
      <c r="C3296" s="83">
        <v>312015</v>
      </c>
      <c r="D3296" s="83">
        <v>71</v>
      </c>
      <c r="E3296" s="83">
        <v>142504</v>
      </c>
      <c r="F3296" s="83">
        <v>0</v>
      </c>
      <c r="G3296" s="83" t="s">
        <v>777</v>
      </c>
      <c r="H3296" s="83" t="s">
        <v>986</v>
      </c>
      <c r="I3296" s="83" t="s">
        <v>1840</v>
      </c>
      <c r="J3296" s="83" t="s">
        <v>683</v>
      </c>
      <c r="K3296" s="83">
        <v>-24.63</v>
      </c>
      <c r="L3296" s="132">
        <v>44500</v>
      </c>
      <c r="M3296" s="83" t="s">
        <v>985</v>
      </c>
      <c r="N3296" s="83" t="s">
        <v>984</v>
      </c>
      <c r="O3296" s="83" t="s">
        <v>1839</v>
      </c>
      <c r="P3296" s="83" t="s">
        <v>1838</v>
      </c>
      <c r="Q3296" s="83" t="s">
        <v>1778</v>
      </c>
      <c r="S3296" s="83" t="s">
        <v>1892</v>
      </c>
      <c r="T3296" s="83" t="s">
        <v>1891</v>
      </c>
      <c r="V3296" s="83">
        <v>41200</v>
      </c>
      <c r="AC3296" s="83">
        <v>10</v>
      </c>
      <c r="AD3296" s="83">
        <v>21</v>
      </c>
      <c r="AJ3296" s="83" t="s">
        <v>975</v>
      </c>
      <c r="AK3296" s="83">
        <v>41659</v>
      </c>
      <c r="AL3296" s="83" t="s">
        <v>1891</v>
      </c>
      <c r="AP3296" s="83">
        <v>-24.63</v>
      </c>
      <c r="AQ3296" s="83" t="s">
        <v>939</v>
      </c>
      <c r="AR3296" s="83">
        <v>-24.63</v>
      </c>
      <c r="AS3296" s="83" t="s">
        <v>939</v>
      </c>
      <c r="AT3296" s="83">
        <v>2399125</v>
      </c>
      <c r="AU3296" s="132">
        <v>44510</v>
      </c>
      <c r="BB3296" s="83" t="s">
        <v>1778</v>
      </c>
    </row>
    <row r="3297" spans="1:54" hidden="1">
      <c r="A3297" s="133">
        <v>44657.918749999997</v>
      </c>
      <c r="B3297" s="83">
        <v>2210</v>
      </c>
      <c r="C3297" s="83">
        <v>312015</v>
      </c>
      <c r="D3297" s="83">
        <v>71</v>
      </c>
      <c r="E3297" s="83">
        <v>142504</v>
      </c>
      <c r="F3297" s="83">
        <v>0</v>
      </c>
      <c r="G3297" s="83" t="s">
        <v>777</v>
      </c>
      <c r="H3297" s="83" t="s">
        <v>986</v>
      </c>
      <c r="I3297" s="83" t="s">
        <v>1840</v>
      </c>
      <c r="J3297" s="83" t="s">
        <v>683</v>
      </c>
      <c r="K3297" s="83">
        <v>-24.65</v>
      </c>
      <c r="L3297" s="132">
        <v>44500</v>
      </c>
      <c r="M3297" s="83" t="s">
        <v>985</v>
      </c>
      <c r="N3297" s="83" t="s">
        <v>984</v>
      </c>
      <c r="O3297" s="83" t="s">
        <v>1839</v>
      </c>
      <c r="P3297" s="83" t="s">
        <v>1838</v>
      </c>
      <c r="Q3297" s="83" t="s">
        <v>1778</v>
      </c>
      <c r="S3297" s="83" t="s">
        <v>1892</v>
      </c>
      <c r="T3297" s="83" t="s">
        <v>1891</v>
      </c>
      <c r="V3297" s="83">
        <v>41200</v>
      </c>
      <c r="AC3297" s="83">
        <v>10</v>
      </c>
      <c r="AD3297" s="83">
        <v>21</v>
      </c>
      <c r="AJ3297" s="83" t="s">
        <v>975</v>
      </c>
      <c r="AK3297" s="83">
        <v>41660</v>
      </c>
      <c r="AL3297" s="83" t="s">
        <v>1891</v>
      </c>
      <c r="AP3297" s="83">
        <v>-24.65</v>
      </c>
      <c r="AQ3297" s="83" t="s">
        <v>939</v>
      </c>
      <c r="AR3297" s="83">
        <v>-24.65</v>
      </c>
      <c r="AS3297" s="83" t="s">
        <v>939</v>
      </c>
      <c r="AT3297" s="83">
        <v>2399125</v>
      </c>
      <c r="AU3297" s="132">
        <v>44510</v>
      </c>
      <c r="BB3297" s="83" t="s">
        <v>1778</v>
      </c>
    </row>
    <row r="3298" spans="1:54" hidden="1">
      <c r="A3298" s="133">
        <v>44657.918749999997</v>
      </c>
      <c r="B3298" s="83">
        <v>2210</v>
      </c>
      <c r="C3298" s="83">
        <v>312015</v>
      </c>
      <c r="D3298" s="83">
        <v>71</v>
      </c>
      <c r="E3298" s="83">
        <v>142504</v>
      </c>
      <c r="F3298" s="83">
        <v>0</v>
      </c>
      <c r="G3298" s="83" t="s">
        <v>777</v>
      </c>
      <c r="H3298" s="83" t="s">
        <v>986</v>
      </c>
      <c r="I3298" s="83" t="s">
        <v>1840</v>
      </c>
      <c r="J3298" s="83" t="s">
        <v>683</v>
      </c>
      <c r="K3298" s="83">
        <v>-30.28</v>
      </c>
      <c r="L3298" s="132">
        <v>44500</v>
      </c>
      <c r="M3298" s="83" t="s">
        <v>985</v>
      </c>
      <c r="N3298" s="83" t="s">
        <v>984</v>
      </c>
      <c r="O3298" s="83" t="s">
        <v>1839</v>
      </c>
      <c r="P3298" s="83" t="s">
        <v>1838</v>
      </c>
      <c r="Q3298" s="83" t="s">
        <v>1778</v>
      </c>
      <c r="S3298" s="83" t="s">
        <v>1892</v>
      </c>
      <c r="T3298" s="83" t="s">
        <v>1891</v>
      </c>
      <c r="V3298" s="83">
        <v>41200</v>
      </c>
      <c r="AC3298" s="83">
        <v>10</v>
      </c>
      <c r="AD3298" s="83">
        <v>21</v>
      </c>
      <c r="AJ3298" s="83" t="s">
        <v>975</v>
      </c>
      <c r="AK3298" s="83">
        <v>41661</v>
      </c>
      <c r="AL3298" s="83" t="s">
        <v>1891</v>
      </c>
      <c r="AP3298" s="83">
        <v>-30.28</v>
      </c>
      <c r="AQ3298" s="83" t="s">
        <v>939</v>
      </c>
      <c r="AR3298" s="83">
        <v>-30.28</v>
      </c>
      <c r="AS3298" s="83" t="s">
        <v>939</v>
      </c>
      <c r="AT3298" s="83">
        <v>2399125</v>
      </c>
      <c r="AU3298" s="132">
        <v>44510</v>
      </c>
      <c r="BB3298" s="83" t="s">
        <v>1778</v>
      </c>
    </row>
    <row r="3299" spans="1:54" hidden="1">
      <c r="A3299" s="133">
        <v>44657.918749999997</v>
      </c>
      <c r="B3299" s="83">
        <v>2210</v>
      </c>
      <c r="C3299" s="83">
        <v>312015</v>
      </c>
      <c r="D3299" s="83">
        <v>71</v>
      </c>
      <c r="E3299" s="83">
        <v>142504</v>
      </c>
      <c r="F3299" s="83">
        <v>0</v>
      </c>
      <c r="G3299" s="83" t="s">
        <v>777</v>
      </c>
      <c r="H3299" s="83" t="s">
        <v>986</v>
      </c>
      <c r="I3299" s="83" t="s">
        <v>1840</v>
      </c>
      <c r="J3299" s="83" t="s">
        <v>683</v>
      </c>
      <c r="K3299" s="83">
        <v>-103.48</v>
      </c>
      <c r="L3299" s="132">
        <v>44500</v>
      </c>
      <c r="M3299" s="83" t="s">
        <v>985</v>
      </c>
      <c r="N3299" s="83" t="s">
        <v>984</v>
      </c>
      <c r="O3299" s="83" t="s">
        <v>1839</v>
      </c>
      <c r="P3299" s="83" t="s">
        <v>1838</v>
      </c>
      <c r="Q3299" s="83" t="s">
        <v>1778</v>
      </c>
      <c r="S3299" s="83" t="s">
        <v>1892</v>
      </c>
      <c r="T3299" s="83" t="s">
        <v>1891</v>
      </c>
      <c r="V3299" s="83">
        <v>41200</v>
      </c>
      <c r="AC3299" s="83">
        <v>10</v>
      </c>
      <c r="AD3299" s="83">
        <v>21</v>
      </c>
      <c r="AJ3299" s="83" t="s">
        <v>975</v>
      </c>
      <c r="AK3299" s="83">
        <v>41662</v>
      </c>
      <c r="AL3299" s="83" t="s">
        <v>1891</v>
      </c>
      <c r="AP3299" s="83">
        <v>-103.48</v>
      </c>
      <c r="AQ3299" s="83" t="s">
        <v>939</v>
      </c>
      <c r="AR3299" s="83">
        <v>-103.48</v>
      </c>
      <c r="AS3299" s="83" t="s">
        <v>939</v>
      </c>
      <c r="AT3299" s="83">
        <v>2399125</v>
      </c>
      <c r="AU3299" s="132">
        <v>44510</v>
      </c>
      <c r="BB3299" s="83" t="s">
        <v>1778</v>
      </c>
    </row>
    <row r="3300" spans="1:54" hidden="1">
      <c r="A3300" s="133">
        <v>44657.918749999997</v>
      </c>
      <c r="B3300" s="83">
        <v>2210</v>
      </c>
      <c r="C3300" s="83">
        <v>312015</v>
      </c>
      <c r="D3300" s="83">
        <v>71</v>
      </c>
      <c r="E3300" s="83">
        <v>142504</v>
      </c>
      <c r="F3300" s="83">
        <v>0</v>
      </c>
      <c r="G3300" s="83" t="s">
        <v>777</v>
      </c>
      <c r="H3300" s="83" t="s">
        <v>986</v>
      </c>
      <c r="I3300" s="83" t="s">
        <v>1840</v>
      </c>
      <c r="J3300" s="83" t="s">
        <v>683</v>
      </c>
      <c r="K3300" s="83">
        <v>-38964.36</v>
      </c>
      <c r="L3300" s="132">
        <v>44500</v>
      </c>
      <c r="M3300" s="83" t="s">
        <v>985</v>
      </c>
      <c r="N3300" s="83" t="s">
        <v>984</v>
      </c>
      <c r="O3300" s="83" t="s">
        <v>1839</v>
      </c>
      <c r="P3300" s="83" t="s">
        <v>1838</v>
      </c>
      <c r="Q3300" s="83" t="s">
        <v>1778</v>
      </c>
      <c r="S3300" s="83" t="s">
        <v>1892</v>
      </c>
      <c r="T3300" s="83" t="s">
        <v>1891</v>
      </c>
      <c r="V3300" s="83">
        <v>41200</v>
      </c>
      <c r="AC3300" s="83">
        <v>10</v>
      </c>
      <c r="AD3300" s="83">
        <v>21</v>
      </c>
      <c r="AJ3300" s="83" t="s">
        <v>975</v>
      </c>
      <c r="AK3300" s="83">
        <v>41663</v>
      </c>
      <c r="AL3300" s="83" t="s">
        <v>1891</v>
      </c>
      <c r="AP3300" s="83">
        <v>-38964.36</v>
      </c>
      <c r="AQ3300" s="83" t="s">
        <v>939</v>
      </c>
      <c r="AR3300" s="83">
        <v>-38964.36</v>
      </c>
      <c r="AS3300" s="83" t="s">
        <v>939</v>
      </c>
      <c r="AT3300" s="83">
        <v>2399125</v>
      </c>
      <c r="AU3300" s="132">
        <v>44510</v>
      </c>
      <c r="BB3300" s="83" t="s">
        <v>1778</v>
      </c>
    </row>
    <row r="3301" spans="1:54" hidden="1">
      <c r="A3301" s="133">
        <v>44657.918749999997</v>
      </c>
      <c r="B3301" s="83">
        <v>2210</v>
      </c>
      <c r="C3301" s="83">
        <v>312015</v>
      </c>
      <c r="D3301" s="83">
        <v>71</v>
      </c>
      <c r="E3301" s="83">
        <v>142504</v>
      </c>
      <c r="F3301" s="83">
        <v>0</v>
      </c>
      <c r="G3301" s="83" t="s">
        <v>777</v>
      </c>
      <c r="H3301" s="83" t="s">
        <v>986</v>
      </c>
      <c r="I3301" s="83" t="s">
        <v>1840</v>
      </c>
      <c r="J3301" s="83" t="s">
        <v>683</v>
      </c>
      <c r="K3301" s="83">
        <v>-162286.97</v>
      </c>
      <c r="L3301" s="132">
        <v>44500</v>
      </c>
      <c r="M3301" s="83" t="s">
        <v>985</v>
      </c>
      <c r="N3301" s="83" t="s">
        <v>984</v>
      </c>
      <c r="O3301" s="83" t="s">
        <v>1839</v>
      </c>
      <c r="P3301" s="83" t="s">
        <v>1838</v>
      </c>
      <c r="Q3301" s="83" t="s">
        <v>1778</v>
      </c>
      <c r="S3301" s="83" t="s">
        <v>1892</v>
      </c>
      <c r="T3301" s="83" t="s">
        <v>1891</v>
      </c>
      <c r="V3301" s="83">
        <v>41200</v>
      </c>
      <c r="AC3301" s="83">
        <v>10</v>
      </c>
      <c r="AD3301" s="83">
        <v>21</v>
      </c>
      <c r="AJ3301" s="83" t="s">
        <v>975</v>
      </c>
      <c r="AK3301" s="83">
        <v>41664</v>
      </c>
      <c r="AL3301" s="83" t="s">
        <v>1891</v>
      </c>
      <c r="AP3301" s="83">
        <v>-162286.97</v>
      </c>
      <c r="AQ3301" s="83" t="s">
        <v>939</v>
      </c>
      <c r="AR3301" s="83">
        <v>-162286.97</v>
      </c>
      <c r="AS3301" s="83" t="s">
        <v>939</v>
      </c>
      <c r="AT3301" s="83">
        <v>2399125</v>
      </c>
      <c r="AU3301" s="132">
        <v>44510</v>
      </c>
      <c r="BB3301" s="83" t="s">
        <v>1778</v>
      </c>
    </row>
    <row r="3302" spans="1:54" hidden="1">
      <c r="A3302" s="133">
        <v>44657.918749999997</v>
      </c>
      <c r="B3302" s="83">
        <v>2210</v>
      </c>
      <c r="C3302" s="83">
        <v>312010</v>
      </c>
      <c r="D3302" s="83">
        <v>71</v>
      </c>
      <c r="E3302" s="83">
        <v>142601</v>
      </c>
      <c r="F3302" s="83">
        <v>0</v>
      </c>
      <c r="G3302" s="83" t="s">
        <v>777</v>
      </c>
      <c r="H3302" s="83" t="s">
        <v>1006</v>
      </c>
      <c r="I3302" s="83" t="s">
        <v>1840</v>
      </c>
      <c r="J3302" s="83" t="s">
        <v>684</v>
      </c>
      <c r="K3302" s="83">
        <v>-77.599999999999994</v>
      </c>
      <c r="L3302" s="132">
        <v>44500</v>
      </c>
      <c r="M3302" s="83" t="s">
        <v>985</v>
      </c>
      <c r="N3302" s="83" t="s">
        <v>984</v>
      </c>
      <c r="O3302" s="83" t="s">
        <v>1839</v>
      </c>
      <c r="P3302" s="83" t="s">
        <v>1838</v>
      </c>
      <c r="Q3302" s="83" t="s">
        <v>1778</v>
      </c>
      <c r="S3302" s="83" t="s">
        <v>1892</v>
      </c>
      <c r="T3302" s="83" t="s">
        <v>1891</v>
      </c>
      <c r="V3302" s="83">
        <v>41200</v>
      </c>
      <c r="AC3302" s="83">
        <v>10</v>
      </c>
      <c r="AD3302" s="83">
        <v>21</v>
      </c>
      <c r="AJ3302" s="83" t="s">
        <v>975</v>
      </c>
      <c r="AK3302" s="83">
        <v>46710</v>
      </c>
      <c r="AL3302" s="83" t="s">
        <v>1891</v>
      </c>
      <c r="AP3302" s="83">
        <v>-77.599999999999994</v>
      </c>
      <c r="AQ3302" s="83" t="s">
        <v>939</v>
      </c>
      <c r="AR3302" s="83">
        <v>-77.599999999999994</v>
      </c>
      <c r="AS3302" s="83" t="s">
        <v>939</v>
      </c>
      <c r="AT3302" s="83">
        <v>2399125</v>
      </c>
      <c r="AU3302" s="132">
        <v>44510</v>
      </c>
      <c r="BB3302" s="83" t="s">
        <v>1778</v>
      </c>
    </row>
    <row r="3303" spans="1:54" hidden="1">
      <c r="A3303" s="133">
        <v>44657.918749999997</v>
      </c>
      <c r="B3303" s="83">
        <v>2210</v>
      </c>
      <c r="C3303" s="83">
        <v>312010</v>
      </c>
      <c r="D3303" s="83">
        <v>71</v>
      </c>
      <c r="E3303" s="83">
        <v>142601</v>
      </c>
      <c r="F3303" s="83">
        <v>0</v>
      </c>
      <c r="G3303" s="83" t="s">
        <v>777</v>
      </c>
      <c r="H3303" s="83" t="s">
        <v>1006</v>
      </c>
      <c r="I3303" s="83" t="s">
        <v>1840</v>
      </c>
      <c r="J3303" s="83" t="s">
        <v>684</v>
      </c>
      <c r="K3303" s="83">
        <v>-225.78</v>
      </c>
      <c r="L3303" s="132">
        <v>44500</v>
      </c>
      <c r="M3303" s="83" t="s">
        <v>985</v>
      </c>
      <c r="N3303" s="83" t="s">
        <v>984</v>
      </c>
      <c r="O3303" s="83" t="s">
        <v>1839</v>
      </c>
      <c r="P3303" s="83" t="s">
        <v>1838</v>
      </c>
      <c r="Q3303" s="83" t="s">
        <v>1778</v>
      </c>
      <c r="S3303" s="83" t="s">
        <v>1892</v>
      </c>
      <c r="T3303" s="83" t="s">
        <v>1891</v>
      </c>
      <c r="V3303" s="83">
        <v>41200</v>
      </c>
      <c r="AC3303" s="83">
        <v>10</v>
      </c>
      <c r="AD3303" s="83">
        <v>21</v>
      </c>
      <c r="AJ3303" s="83" t="s">
        <v>975</v>
      </c>
      <c r="AK3303" s="83">
        <v>46711</v>
      </c>
      <c r="AL3303" s="83" t="s">
        <v>1891</v>
      </c>
      <c r="AP3303" s="83">
        <v>-225.78</v>
      </c>
      <c r="AQ3303" s="83" t="s">
        <v>939</v>
      </c>
      <c r="AR3303" s="83">
        <v>-225.78</v>
      </c>
      <c r="AS3303" s="83" t="s">
        <v>939</v>
      </c>
      <c r="AT3303" s="83">
        <v>2399125</v>
      </c>
      <c r="AU3303" s="132">
        <v>44510</v>
      </c>
      <c r="BB3303" s="83" t="s">
        <v>1778</v>
      </c>
    </row>
    <row r="3304" spans="1:54" hidden="1">
      <c r="A3304" s="133">
        <v>44657.918749999997</v>
      </c>
      <c r="B3304" s="83">
        <v>2210</v>
      </c>
      <c r="C3304" s="83">
        <v>312015</v>
      </c>
      <c r="D3304" s="83">
        <v>71</v>
      </c>
      <c r="E3304" s="83">
        <v>142601</v>
      </c>
      <c r="F3304" s="83">
        <v>0</v>
      </c>
      <c r="G3304" s="83" t="s">
        <v>777</v>
      </c>
      <c r="H3304" s="83" t="s">
        <v>986</v>
      </c>
      <c r="I3304" s="83" t="s">
        <v>1840</v>
      </c>
      <c r="J3304" s="83" t="s">
        <v>684</v>
      </c>
      <c r="K3304" s="83">
        <v>-737.68</v>
      </c>
      <c r="L3304" s="132">
        <v>44500</v>
      </c>
      <c r="M3304" s="83" t="s">
        <v>985</v>
      </c>
      <c r="N3304" s="83" t="s">
        <v>984</v>
      </c>
      <c r="O3304" s="83" t="s">
        <v>1839</v>
      </c>
      <c r="P3304" s="83" t="s">
        <v>1838</v>
      </c>
      <c r="Q3304" s="83" t="s">
        <v>1778</v>
      </c>
      <c r="S3304" s="83" t="s">
        <v>1892</v>
      </c>
      <c r="T3304" s="83" t="s">
        <v>1891</v>
      </c>
      <c r="V3304" s="83">
        <v>41200</v>
      </c>
      <c r="AC3304" s="83">
        <v>10</v>
      </c>
      <c r="AD3304" s="83">
        <v>21</v>
      </c>
      <c r="AJ3304" s="83" t="s">
        <v>975</v>
      </c>
      <c r="AK3304" s="83">
        <v>46712</v>
      </c>
      <c r="AL3304" s="83" t="s">
        <v>1891</v>
      </c>
      <c r="AP3304" s="83">
        <v>-737.68</v>
      </c>
      <c r="AQ3304" s="83" t="s">
        <v>939</v>
      </c>
      <c r="AR3304" s="83">
        <v>-737.68</v>
      </c>
      <c r="AS3304" s="83" t="s">
        <v>939</v>
      </c>
      <c r="AT3304" s="83">
        <v>2399125</v>
      </c>
      <c r="AU3304" s="132">
        <v>44510</v>
      </c>
      <c r="BB3304" s="83" t="s">
        <v>1778</v>
      </c>
    </row>
    <row r="3305" spans="1:54" hidden="1">
      <c r="A3305" s="133">
        <v>44657.918749999997</v>
      </c>
      <c r="B3305" s="83">
        <v>2210</v>
      </c>
      <c r="C3305" s="83">
        <v>312015</v>
      </c>
      <c r="D3305" s="83">
        <v>71</v>
      </c>
      <c r="E3305" s="83">
        <v>142601</v>
      </c>
      <c r="F3305" s="83">
        <v>0</v>
      </c>
      <c r="G3305" s="83" t="s">
        <v>777</v>
      </c>
      <c r="H3305" s="83" t="s">
        <v>986</v>
      </c>
      <c r="I3305" s="83" t="s">
        <v>1840</v>
      </c>
      <c r="J3305" s="83" t="s">
        <v>684</v>
      </c>
      <c r="K3305" s="83">
        <v>-2146.34</v>
      </c>
      <c r="L3305" s="132">
        <v>44500</v>
      </c>
      <c r="M3305" s="83" t="s">
        <v>985</v>
      </c>
      <c r="N3305" s="83" t="s">
        <v>984</v>
      </c>
      <c r="O3305" s="83" t="s">
        <v>1839</v>
      </c>
      <c r="P3305" s="83" t="s">
        <v>1838</v>
      </c>
      <c r="Q3305" s="83" t="s">
        <v>1778</v>
      </c>
      <c r="S3305" s="83" t="s">
        <v>1892</v>
      </c>
      <c r="T3305" s="83" t="s">
        <v>1891</v>
      </c>
      <c r="V3305" s="83">
        <v>41200</v>
      </c>
      <c r="AC3305" s="83">
        <v>10</v>
      </c>
      <c r="AD3305" s="83">
        <v>21</v>
      </c>
      <c r="AJ3305" s="83" t="s">
        <v>975</v>
      </c>
      <c r="AK3305" s="83">
        <v>46713</v>
      </c>
      <c r="AL3305" s="83" t="s">
        <v>1891</v>
      </c>
      <c r="AP3305" s="83">
        <v>-2146.34</v>
      </c>
      <c r="AQ3305" s="83" t="s">
        <v>939</v>
      </c>
      <c r="AR3305" s="83">
        <v>-2146.34</v>
      </c>
      <c r="AS3305" s="83" t="s">
        <v>939</v>
      </c>
      <c r="AT3305" s="83">
        <v>2399125</v>
      </c>
      <c r="AU3305" s="132">
        <v>44510</v>
      </c>
      <c r="BB3305" s="83" t="s">
        <v>1778</v>
      </c>
    </row>
    <row r="3306" spans="1:54" hidden="1">
      <c r="A3306" s="133">
        <v>44657.918749999997</v>
      </c>
      <c r="B3306" s="83">
        <v>2210</v>
      </c>
      <c r="C3306" s="83">
        <v>312000</v>
      </c>
      <c r="D3306" s="83">
        <v>75</v>
      </c>
      <c r="E3306" s="83">
        <v>142602</v>
      </c>
      <c r="F3306" s="83">
        <v>0</v>
      </c>
      <c r="G3306" s="83" t="s">
        <v>777</v>
      </c>
      <c r="H3306" s="83" t="s">
        <v>1037</v>
      </c>
      <c r="I3306" s="83" t="s">
        <v>1841</v>
      </c>
      <c r="J3306" s="83" t="s">
        <v>685</v>
      </c>
      <c r="K3306" s="83">
        <v>16593.53</v>
      </c>
      <c r="L3306" s="132">
        <v>44500</v>
      </c>
      <c r="M3306" s="83" t="s">
        <v>985</v>
      </c>
      <c r="N3306" s="83" t="s">
        <v>984</v>
      </c>
      <c r="O3306" s="83" t="s">
        <v>1839</v>
      </c>
      <c r="P3306" s="83" t="s">
        <v>1838</v>
      </c>
      <c r="Q3306" s="83" t="s">
        <v>1778</v>
      </c>
      <c r="S3306" s="83" t="s">
        <v>1892</v>
      </c>
      <c r="T3306" s="83" t="s">
        <v>1891</v>
      </c>
      <c r="V3306" s="83">
        <v>41200</v>
      </c>
      <c r="AC3306" s="83">
        <v>10</v>
      </c>
      <c r="AD3306" s="83">
        <v>21</v>
      </c>
      <c r="AJ3306" s="83" t="s">
        <v>975</v>
      </c>
      <c r="AK3306" s="83">
        <v>48288</v>
      </c>
      <c r="AL3306" s="83" t="s">
        <v>1891</v>
      </c>
      <c r="AP3306" s="83">
        <v>16593.53</v>
      </c>
      <c r="AQ3306" s="83" t="s">
        <v>939</v>
      </c>
      <c r="AR3306" s="83">
        <v>16593.53</v>
      </c>
      <c r="AS3306" s="83" t="s">
        <v>939</v>
      </c>
      <c r="AT3306" s="83">
        <v>2399125</v>
      </c>
      <c r="AU3306" s="132">
        <v>44510</v>
      </c>
      <c r="BB3306" s="83" t="s">
        <v>1778</v>
      </c>
    </row>
    <row r="3307" spans="1:54" hidden="1">
      <c r="A3307" s="133">
        <v>44657.918749999997</v>
      </c>
      <c r="B3307" s="83">
        <v>2210</v>
      </c>
      <c r="C3307" s="83">
        <v>312010</v>
      </c>
      <c r="D3307" s="83">
        <v>71</v>
      </c>
      <c r="E3307" s="83">
        <v>142602</v>
      </c>
      <c r="F3307" s="83">
        <v>0</v>
      </c>
      <c r="G3307" s="83" t="s">
        <v>777</v>
      </c>
      <c r="H3307" s="83" t="s">
        <v>1006</v>
      </c>
      <c r="I3307" s="83" t="s">
        <v>1840</v>
      </c>
      <c r="J3307" s="83" t="s">
        <v>685</v>
      </c>
      <c r="K3307" s="83">
        <v>-13.32</v>
      </c>
      <c r="L3307" s="132">
        <v>44500</v>
      </c>
      <c r="M3307" s="83" t="s">
        <v>985</v>
      </c>
      <c r="N3307" s="83" t="s">
        <v>984</v>
      </c>
      <c r="O3307" s="83" t="s">
        <v>1839</v>
      </c>
      <c r="P3307" s="83" t="s">
        <v>1838</v>
      </c>
      <c r="Q3307" s="83" t="s">
        <v>1778</v>
      </c>
      <c r="S3307" s="83" t="s">
        <v>1892</v>
      </c>
      <c r="T3307" s="83" t="s">
        <v>1891</v>
      </c>
      <c r="V3307" s="83">
        <v>41200</v>
      </c>
      <c r="AC3307" s="83">
        <v>10</v>
      </c>
      <c r="AD3307" s="83">
        <v>21</v>
      </c>
      <c r="AJ3307" s="83" t="s">
        <v>975</v>
      </c>
      <c r="AK3307" s="83">
        <v>48289</v>
      </c>
      <c r="AL3307" s="83" t="s">
        <v>1891</v>
      </c>
      <c r="AP3307" s="83">
        <v>-13.32</v>
      </c>
      <c r="AQ3307" s="83" t="s">
        <v>939</v>
      </c>
      <c r="AR3307" s="83">
        <v>-13.32</v>
      </c>
      <c r="AS3307" s="83" t="s">
        <v>939</v>
      </c>
      <c r="AT3307" s="83">
        <v>2399125</v>
      </c>
      <c r="AU3307" s="132">
        <v>44510</v>
      </c>
      <c r="BB3307" s="83" t="s">
        <v>1778</v>
      </c>
    </row>
    <row r="3308" spans="1:54" hidden="1">
      <c r="A3308" s="133">
        <v>44657.918749999997</v>
      </c>
      <c r="B3308" s="83">
        <v>2210</v>
      </c>
      <c r="C3308" s="83">
        <v>312010</v>
      </c>
      <c r="D3308" s="83">
        <v>71</v>
      </c>
      <c r="E3308" s="83">
        <v>142602</v>
      </c>
      <c r="F3308" s="83">
        <v>0</v>
      </c>
      <c r="G3308" s="83" t="s">
        <v>777</v>
      </c>
      <c r="H3308" s="83" t="s">
        <v>1006</v>
      </c>
      <c r="I3308" s="83" t="s">
        <v>1840</v>
      </c>
      <c r="J3308" s="83" t="s">
        <v>685</v>
      </c>
      <c r="K3308" s="83">
        <v>-135.66999999999999</v>
      </c>
      <c r="L3308" s="132">
        <v>44500</v>
      </c>
      <c r="M3308" s="83" t="s">
        <v>985</v>
      </c>
      <c r="N3308" s="83" t="s">
        <v>984</v>
      </c>
      <c r="O3308" s="83" t="s">
        <v>1839</v>
      </c>
      <c r="P3308" s="83" t="s">
        <v>1838</v>
      </c>
      <c r="Q3308" s="83" t="s">
        <v>1778</v>
      </c>
      <c r="S3308" s="83" t="s">
        <v>1892</v>
      </c>
      <c r="T3308" s="83" t="s">
        <v>1891</v>
      </c>
      <c r="V3308" s="83">
        <v>41200</v>
      </c>
      <c r="AC3308" s="83">
        <v>10</v>
      </c>
      <c r="AD3308" s="83">
        <v>21</v>
      </c>
      <c r="AJ3308" s="83" t="s">
        <v>975</v>
      </c>
      <c r="AK3308" s="83">
        <v>48290</v>
      </c>
      <c r="AL3308" s="83" t="s">
        <v>1891</v>
      </c>
      <c r="AP3308" s="83">
        <v>-135.66999999999999</v>
      </c>
      <c r="AQ3308" s="83" t="s">
        <v>939</v>
      </c>
      <c r="AR3308" s="83">
        <v>-135.66999999999999</v>
      </c>
      <c r="AS3308" s="83" t="s">
        <v>939</v>
      </c>
      <c r="AT3308" s="83">
        <v>2399125</v>
      </c>
      <c r="AU3308" s="132">
        <v>44510</v>
      </c>
      <c r="BB3308" s="83" t="s">
        <v>1778</v>
      </c>
    </row>
    <row r="3309" spans="1:54" hidden="1">
      <c r="A3309" s="133">
        <v>44657.918749999997</v>
      </c>
      <c r="B3309" s="83">
        <v>2210</v>
      </c>
      <c r="C3309" s="83">
        <v>312010</v>
      </c>
      <c r="D3309" s="83">
        <v>71</v>
      </c>
      <c r="E3309" s="83">
        <v>142602</v>
      </c>
      <c r="F3309" s="83">
        <v>0</v>
      </c>
      <c r="G3309" s="83" t="s">
        <v>777</v>
      </c>
      <c r="H3309" s="83" t="s">
        <v>1006</v>
      </c>
      <c r="I3309" s="83" t="s">
        <v>1840</v>
      </c>
      <c r="J3309" s="83" t="s">
        <v>685</v>
      </c>
      <c r="K3309" s="83">
        <v>-705.47</v>
      </c>
      <c r="L3309" s="132">
        <v>44500</v>
      </c>
      <c r="M3309" s="83" t="s">
        <v>985</v>
      </c>
      <c r="N3309" s="83" t="s">
        <v>984</v>
      </c>
      <c r="O3309" s="83" t="s">
        <v>1839</v>
      </c>
      <c r="P3309" s="83" t="s">
        <v>1838</v>
      </c>
      <c r="Q3309" s="83" t="s">
        <v>1778</v>
      </c>
      <c r="S3309" s="83" t="s">
        <v>1892</v>
      </c>
      <c r="T3309" s="83" t="s">
        <v>1891</v>
      </c>
      <c r="V3309" s="83">
        <v>41200</v>
      </c>
      <c r="AC3309" s="83">
        <v>10</v>
      </c>
      <c r="AD3309" s="83">
        <v>21</v>
      </c>
      <c r="AJ3309" s="83" t="s">
        <v>975</v>
      </c>
      <c r="AK3309" s="83">
        <v>48291</v>
      </c>
      <c r="AL3309" s="83" t="s">
        <v>1891</v>
      </c>
      <c r="AP3309" s="83">
        <v>-705.47</v>
      </c>
      <c r="AQ3309" s="83" t="s">
        <v>939</v>
      </c>
      <c r="AR3309" s="83">
        <v>-705.47</v>
      </c>
      <c r="AS3309" s="83" t="s">
        <v>939</v>
      </c>
      <c r="AT3309" s="83">
        <v>2399125</v>
      </c>
      <c r="AU3309" s="132">
        <v>44510</v>
      </c>
      <c r="BB3309" s="83" t="s">
        <v>1778</v>
      </c>
    </row>
    <row r="3310" spans="1:54" hidden="1">
      <c r="A3310" s="133">
        <v>44657.918749999997</v>
      </c>
      <c r="B3310" s="83">
        <v>2210</v>
      </c>
      <c r="C3310" s="83">
        <v>312010</v>
      </c>
      <c r="D3310" s="83">
        <v>71</v>
      </c>
      <c r="E3310" s="83">
        <v>142602</v>
      </c>
      <c r="F3310" s="83">
        <v>0</v>
      </c>
      <c r="G3310" s="83" t="s">
        <v>777</v>
      </c>
      <c r="H3310" s="83" t="s">
        <v>1006</v>
      </c>
      <c r="I3310" s="83" t="s">
        <v>1840</v>
      </c>
      <c r="J3310" s="83" t="s">
        <v>685</v>
      </c>
      <c r="K3310" s="83">
        <v>-1579.35</v>
      </c>
      <c r="L3310" s="132">
        <v>44500</v>
      </c>
      <c r="M3310" s="83" t="s">
        <v>985</v>
      </c>
      <c r="N3310" s="83" t="s">
        <v>984</v>
      </c>
      <c r="O3310" s="83" t="s">
        <v>1839</v>
      </c>
      <c r="P3310" s="83" t="s">
        <v>1838</v>
      </c>
      <c r="Q3310" s="83" t="s">
        <v>1778</v>
      </c>
      <c r="S3310" s="83" t="s">
        <v>1892</v>
      </c>
      <c r="T3310" s="83" t="s">
        <v>1891</v>
      </c>
      <c r="V3310" s="83">
        <v>41200</v>
      </c>
      <c r="AC3310" s="83">
        <v>10</v>
      </c>
      <c r="AD3310" s="83">
        <v>21</v>
      </c>
      <c r="AJ3310" s="83" t="s">
        <v>975</v>
      </c>
      <c r="AK3310" s="83">
        <v>48292</v>
      </c>
      <c r="AL3310" s="83" t="s">
        <v>1891</v>
      </c>
      <c r="AP3310" s="83">
        <v>-1579.35</v>
      </c>
      <c r="AQ3310" s="83" t="s">
        <v>939</v>
      </c>
      <c r="AR3310" s="83">
        <v>-1579.35</v>
      </c>
      <c r="AS3310" s="83" t="s">
        <v>939</v>
      </c>
      <c r="AT3310" s="83">
        <v>2399125</v>
      </c>
      <c r="AU3310" s="132">
        <v>44510</v>
      </c>
      <c r="BB3310" s="83" t="s">
        <v>1778</v>
      </c>
    </row>
    <row r="3311" spans="1:54" hidden="1">
      <c r="A3311" s="133">
        <v>44657.918749999997</v>
      </c>
      <c r="B3311" s="83">
        <v>2210</v>
      </c>
      <c r="C3311" s="83">
        <v>312010</v>
      </c>
      <c r="D3311" s="83">
        <v>71</v>
      </c>
      <c r="E3311" s="83">
        <v>142602</v>
      </c>
      <c r="F3311" s="83">
        <v>0</v>
      </c>
      <c r="G3311" s="83" t="s">
        <v>777</v>
      </c>
      <c r="H3311" s="83" t="s">
        <v>1006</v>
      </c>
      <c r="I3311" s="83" t="s">
        <v>1840</v>
      </c>
      <c r="J3311" s="83" t="s">
        <v>685</v>
      </c>
      <c r="K3311" s="83">
        <v>-60499.27</v>
      </c>
      <c r="L3311" s="132">
        <v>44500</v>
      </c>
      <c r="M3311" s="83" t="s">
        <v>985</v>
      </c>
      <c r="N3311" s="83" t="s">
        <v>984</v>
      </c>
      <c r="O3311" s="83" t="s">
        <v>1839</v>
      </c>
      <c r="P3311" s="83" t="s">
        <v>1838</v>
      </c>
      <c r="Q3311" s="83" t="s">
        <v>1778</v>
      </c>
      <c r="S3311" s="83" t="s">
        <v>1892</v>
      </c>
      <c r="T3311" s="83" t="s">
        <v>1891</v>
      </c>
      <c r="V3311" s="83">
        <v>41200</v>
      </c>
      <c r="AC3311" s="83">
        <v>10</v>
      </c>
      <c r="AD3311" s="83">
        <v>21</v>
      </c>
      <c r="AJ3311" s="83" t="s">
        <v>975</v>
      </c>
      <c r="AK3311" s="83">
        <v>48293</v>
      </c>
      <c r="AL3311" s="83" t="s">
        <v>1891</v>
      </c>
      <c r="AP3311" s="83">
        <v>-60499.27</v>
      </c>
      <c r="AQ3311" s="83" t="s">
        <v>939</v>
      </c>
      <c r="AR3311" s="83">
        <v>-60499.27</v>
      </c>
      <c r="AS3311" s="83" t="s">
        <v>939</v>
      </c>
      <c r="AT3311" s="83">
        <v>2399125</v>
      </c>
      <c r="AU3311" s="132">
        <v>44510</v>
      </c>
      <c r="BB3311" s="83" t="s">
        <v>1778</v>
      </c>
    </row>
    <row r="3312" spans="1:54" hidden="1">
      <c r="A3312" s="133">
        <v>44657.918749999997</v>
      </c>
      <c r="B3312" s="83">
        <v>2210</v>
      </c>
      <c r="C3312" s="83">
        <v>312015</v>
      </c>
      <c r="D3312" s="83">
        <v>71</v>
      </c>
      <c r="E3312" s="83">
        <v>142602</v>
      </c>
      <c r="F3312" s="83">
        <v>0</v>
      </c>
      <c r="G3312" s="83" t="s">
        <v>777</v>
      </c>
      <c r="H3312" s="83" t="s">
        <v>986</v>
      </c>
      <c r="I3312" s="83" t="s">
        <v>1840</v>
      </c>
      <c r="J3312" s="83" t="s">
        <v>685</v>
      </c>
      <c r="K3312" s="83">
        <v>-126.64</v>
      </c>
      <c r="L3312" s="132">
        <v>44500</v>
      </c>
      <c r="M3312" s="83" t="s">
        <v>985</v>
      </c>
      <c r="N3312" s="83" t="s">
        <v>984</v>
      </c>
      <c r="O3312" s="83" t="s">
        <v>1839</v>
      </c>
      <c r="P3312" s="83" t="s">
        <v>1838</v>
      </c>
      <c r="Q3312" s="83" t="s">
        <v>1778</v>
      </c>
      <c r="S3312" s="83" t="s">
        <v>1892</v>
      </c>
      <c r="T3312" s="83" t="s">
        <v>1891</v>
      </c>
      <c r="V3312" s="83">
        <v>41200</v>
      </c>
      <c r="AC3312" s="83">
        <v>10</v>
      </c>
      <c r="AD3312" s="83">
        <v>21</v>
      </c>
      <c r="AJ3312" s="83" t="s">
        <v>975</v>
      </c>
      <c r="AK3312" s="83">
        <v>48294</v>
      </c>
      <c r="AL3312" s="83" t="s">
        <v>1891</v>
      </c>
      <c r="AP3312" s="83">
        <v>-126.64</v>
      </c>
      <c r="AQ3312" s="83" t="s">
        <v>939</v>
      </c>
      <c r="AR3312" s="83">
        <v>-126.64</v>
      </c>
      <c r="AS3312" s="83" t="s">
        <v>939</v>
      </c>
      <c r="AT3312" s="83">
        <v>2399125</v>
      </c>
      <c r="AU3312" s="132">
        <v>44510</v>
      </c>
      <c r="BB3312" s="83" t="s">
        <v>1778</v>
      </c>
    </row>
    <row r="3313" spans="1:55" hidden="1">
      <c r="A3313" s="133">
        <v>44657.918749999997</v>
      </c>
      <c r="B3313" s="83">
        <v>2210</v>
      </c>
      <c r="C3313" s="83">
        <v>312015</v>
      </c>
      <c r="D3313" s="83">
        <v>71</v>
      </c>
      <c r="E3313" s="83">
        <v>142602</v>
      </c>
      <c r="F3313" s="83">
        <v>0</v>
      </c>
      <c r="G3313" s="83" t="s">
        <v>777</v>
      </c>
      <c r="H3313" s="83" t="s">
        <v>986</v>
      </c>
      <c r="I3313" s="83" t="s">
        <v>1840</v>
      </c>
      <c r="J3313" s="83" t="s">
        <v>685</v>
      </c>
      <c r="K3313" s="83">
        <v>-1289.77</v>
      </c>
      <c r="L3313" s="132">
        <v>44500</v>
      </c>
      <c r="M3313" s="83" t="s">
        <v>985</v>
      </c>
      <c r="N3313" s="83" t="s">
        <v>984</v>
      </c>
      <c r="O3313" s="83" t="s">
        <v>1839</v>
      </c>
      <c r="P3313" s="83" t="s">
        <v>1838</v>
      </c>
      <c r="Q3313" s="83" t="s">
        <v>1778</v>
      </c>
      <c r="S3313" s="83" t="s">
        <v>1892</v>
      </c>
      <c r="T3313" s="83" t="s">
        <v>1891</v>
      </c>
      <c r="V3313" s="83">
        <v>41200</v>
      </c>
      <c r="AC3313" s="83">
        <v>10</v>
      </c>
      <c r="AD3313" s="83">
        <v>21</v>
      </c>
      <c r="AJ3313" s="83" t="s">
        <v>975</v>
      </c>
      <c r="AK3313" s="83">
        <v>48295</v>
      </c>
      <c r="AL3313" s="83" t="s">
        <v>1891</v>
      </c>
      <c r="AP3313" s="83">
        <v>-1289.77</v>
      </c>
      <c r="AQ3313" s="83" t="s">
        <v>939</v>
      </c>
      <c r="AR3313" s="83">
        <v>-1289.77</v>
      </c>
      <c r="AS3313" s="83" t="s">
        <v>939</v>
      </c>
      <c r="AT3313" s="83">
        <v>2399125</v>
      </c>
      <c r="AU3313" s="132">
        <v>44510</v>
      </c>
      <c r="BB3313" s="83" t="s">
        <v>1778</v>
      </c>
    </row>
    <row r="3314" spans="1:55" hidden="1">
      <c r="A3314" s="133">
        <v>44657.918749999997</v>
      </c>
      <c r="B3314" s="83">
        <v>2210</v>
      </c>
      <c r="C3314" s="83">
        <v>312015</v>
      </c>
      <c r="D3314" s="83">
        <v>71</v>
      </c>
      <c r="E3314" s="83">
        <v>142602</v>
      </c>
      <c r="F3314" s="83">
        <v>0</v>
      </c>
      <c r="G3314" s="83" t="s">
        <v>777</v>
      </c>
      <c r="H3314" s="83" t="s">
        <v>986</v>
      </c>
      <c r="I3314" s="83" t="s">
        <v>1840</v>
      </c>
      <c r="J3314" s="83" t="s">
        <v>685</v>
      </c>
      <c r="K3314" s="83">
        <v>-6706.63</v>
      </c>
      <c r="L3314" s="132">
        <v>44500</v>
      </c>
      <c r="M3314" s="83" t="s">
        <v>985</v>
      </c>
      <c r="N3314" s="83" t="s">
        <v>984</v>
      </c>
      <c r="O3314" s="83" t="s">
        <v>1839</v>
      </c>
      <c r="P3314" s="83" t="s">
        <v>1838</v>
      </c>
      <c r="Q3314" s="83" t="s">
        <v>1778</v>
      </c>
      <c r="S3314" s="83" t="s">
        <v>1892</v>
      </c>
      <c r="T3314" s="83" t="s">
        <v>1891</v>
      </c>
      <c r="V3314" s="83">
        <v>41200</v>
      </c>
      <c r="AC3314" s="83">
        <v>10</v>
      </c>
      <c r="AD3314" s="83">
        <v>21</v>
      </c>
      <c r="AJ3314" s="83" t="s">
        <v>975</v>
      </c>
      <c r="AK3314" s="83">
        <v>48296</v>
      </c>
      <c r="AL3314" s="83" t="s">
        <v>1891</v>
      </c>
      <c r="AP3314" s="83">
        <v>-6706.63</v>
      </c>
      <c r="AQ3314" s="83" t="s">
        <v>939</v>
      </c>
      <c r="AR3314" s="83">
        <v>-6706.63</v>
      </c>
      <c r="AS3314" s="83" t="s">
        <v>939</v>
      </c>
      <c r="AT3314" s="83">
        <v>2399125</v>
      </c>
      <c r="AU3314" s="132">
        <v>44510</v>
      </c>
      <c r="BB3314" s="83" t="s">
        <v>1778</v>
      </c>
    </row>
    <row r="3315" spans="1:55" hidden="1">
      <c r="A3315" s="133">
        <v>44657.918749999997</v>
      </c>
      <c r="B3315" s="83">
        <v>2210</v>
      </c>
      <c r="C3315" s="83">
        <v>312015</v>
      </c>
      <c r="D3315" s="83">
        <v>71</v>
      </c>
      <c r="E3315" s="83">
        <v>142602</v>
      </c>
      <c r="F3315" s="83">
        <v>0</v>
      </c>
      <c r="G3315" s="83" t="s">
        <v>777</v>
      </c>
      <c r="H3315" s="83" t="s">
        <v>986</v>
      </c>
      <c r="I3315" s="83" t="s">
        <v>1840</v>
      </c>
      <c r="J3315" s="83" t="s">
        <v>685</v>
      </c>
      <c r="K3315" s="83">
        <v>-15014.18</v>
      </c>
      <c r="L3315" s="132">
        <v>44500</v>
      </c>
      <c r="M3315" s="83" t="s">
        <v>985</v>
      </c>
      <c r="N3315" s="83" t="s">
        <v>984</v>
      </c>
      <c r="O3315" s="83" t="s">
        <v>1839</v>
      </c>
      <c r="P3315" s="83" t="s">
        <v>1838</v>
      </c>
      <c r="Q3315" s="83" t="s">
        <v>1778</v>
      </c>
      <c r="S3315" s="83" t="s">
        <v>1892</v>
      </c>
      <c r="T3315" s="83" t="s">
        <v>1891</v>
      </c>
      <c r="V3315" s="83">
        <v>41200</v>
      </c>
      <c r="AC3315" s="83">
        <v>10</v>
      </c>
      <c r="AD3315" s="83">
        <v>21</v>
      </c>
      <c r="AJ3315" s="83" t="s">
        <v>975</v>
      </c>
      <c r="AK3315" s="83">
        <v>48297</v>
      </c>
      <c r="AL3315" s="83" t="s">
        <v>1891</v>
      </c>
      <c r="AP3315" s="83">
        <v>-15014.18</v>
      </c>
      <c r="AQ3315" s="83" t="s">
        <v>939</v>
      </c>
      <c r="AR3315" s="83">
        <v>-15014.18</v>
      </c>
      <c r="AS3315" s="83" t="s">
        <v>939</v>
      </c>
      <c r="AT3315" s="83">
        <v>2399125</v>
      </c>
      <c r="AU3315" s="132">
        <v>44510</v>
      </c>
      <c r="BB3315" s="83" t="s">
        <v>1778</v>
      </c>
    </row>
    <row r="3316" spans="1:55" hidden="1">
      <c r="A3316" s="133">
        <v>44657.918749999997</v>
      </c>
      <c r="B3316" s="83">
        <v>2210</v>
      </c>
      <c r="C3316" s="83">
        <v>312015</v>
      </c>
      <c r="D3316" s="83">
        <v>71</v>
      </c>
      <c r="E3316" s="83">
        <v>142602</v>
      </c>
      <c r="F3316" s="83">
        <v>0</v>
      </c>
      <c r="G3316" s="83" t="s">
        <v>777</v>
      </c>
      <c r="H3316" s="83" t="s">
        <v>986</v>
      </c>
      <c r="I3316" s="83" t="s">
        <v>1840</v>
      </c>
      <c r="J3316" s="83" t="s">
        <v>685</v>
      </c>
      <c r="K3316" s="83">
        <v>-575139.53</v>
      </c>
      <c r="L3316" s="132">
        <v>44500</v>
      </c>
      <c r="M3316" s="83" t="s">
        <v>985</v>
      </c>
      <c r="N3316" s="83" t="s">
        <v>984</v>
      </c>
      <c r="O3316" s="83" t="s">
        <v>1839</v>
      </c>
      <c r="P3316" s="83" t="s">
        <v>1838</v>
      </c>
      <c r="Q3316" s="83" t="s">
        <v>1778</v>
      </c>
      <c r="S3316" s="83" t="s">
        <v>1892</v>
      </c>
      <c r="T3316" s="83" t="s">
        <v>1891</v>
      </c>
      <c r="V3316" s="83">
        <v>41200</v>
      </c>
      <c r="AC3316" s="83">
        <v>10</v>
      </c>
      <c r="AD3316" s="83">
        <v>21</v>
      </c>
      <c r="AJ3316" s="83" t="s">
        <v>975</v>
      </c>
      <c r="AK3316" s="83">
        <v>48298</v>
      </c>
      <c r="AL3316" s="83" t="s">
        <v>1891</v>
      </c>
      <c r="AP3316" s="83">
        <v>-575139.53</v>
      </c>
      <c r="AQ3316" s="83" t="s">
        <v>939</v>
      </c>
      <c r="AR3316" s="83">
        <v>-575139.53</v>
      </c>
      <c r="AS3316" s="83" t="s">
        <v>939</v>
      </c>
      <c r="AT3316" s="83">
        <v>2399125</v>
      </c>
      <c r="AU3316" s="132">
        <v>44510</v>
      </c>
      <c r="BB3316" s="83" t="s">
        <v>1778</v>
      </c>
    </row>
    <row r="3317" spans="1:55" hidden="1">
      <c r="A3317" s="133">
        <v>44657.918749999997</v>
      </c>
      <c r="B3317" s="83">
        <v>2210</v>
      </c>
      <c r="C3317" s="83">
        <v>312000</v>
      </c>
      <c r="D3317" s="83">
        <v>75</v>
      </c>
      <c r="E3317" s="83">
        <v>142603</v>
      </c>
      <c r="F3317" s="83">
        <v>0</v>
      </c>
      <c r="G3317" s="83" t="s">
        <v>777</v>
      </c>
      <c r="H3317" s="83" t="s">
        <v>1037</v>
      </c>
      <c r="I3317" s="83" t="s">
        <v>1841</v>
      </c>
      <c r="J3317" s="83" t="s">
        <v>686</v>
      </c>
      <c r="K3317" s="83">
        <v>3237.48</v>
      </c>
      <c r="L3317" s="132">
        <v>44500</v>
      </c>
      <c r="M3317" s="83" t="s">
        <v>985</v>
      </c>
      <c r="N3317" s="83" t="s">
        <v>984</v>
      </c>
      <c r="O3317" s="83" t="s">
        <v>1839</v>
      </c>
      <c r="P3317" s="83" t="s">
        <v>1838</v>
      </c>
      <c r="Q3317" s="83" t="s">
        <v>1778</v>
      </c>
      <c r="S3317" s="83" t="s">
        <v>1892</v>
      </c>
      <c r="T3317" s="83" t="s">
        <v>1891</v>
      </c>
      <c r="V3317" s="83">
        <v>41200</v>
      </c>
      <c r="AC3317" s="83">
        <v>10</v>
      </c>
      <c r="AD3317" s="83">
        <v>21</v>
      </c>
      <c r="AJ3317" s="83" t="s">
        <v>975</v>
      </c>
      <c r="AK3317" s="83">
        <v>50311</v>
      </c>
      <c r="AL3317" s="83" t="s">
        <v>1891</v>
      </c>
      <c r="AP3317" s="83">
        <v>3237.48</v>
      </c>
      <c r="AQ3317" s="83" t="s">
        <v>939</v>
      </c>
      <c r="AR3317" s="83">
        <v>3237.48</v>
      </c>
      <c r="AS3317" s="83" t="s">
        <v>939</v>
      </c>
      <c r="AT3317" s="83">
        <v>2399125</v>
      </c>
      <c r="AU3317" s="132">
        <v>44510</v>
      </c>
      <c r="BB3317" s="83" t="s">
        <v>1778</v>
      </c>
    </row>
    <row r="3318" spans="1:55" hidden="1">
      <c r="A3318" s="133">
        <v>44657.918749999997</v>
      </c>
      <c r="B3318" s="83">
        <v>2210</v>
      </c>
      <c r="C3318" s="83">
        <v>312010</v>
      </c>
      <c r="D3318" s="83">
        <v>71</v>
      </c>
      <c r="E3318" s="83">
        <v>142603</v>
      </c>
      <c r="F3318" s="83">
        <v>0</v>
      </c>
      <c r="G3318" s="83" t="s">
        <v>777</v>
      </c>
      <c r="H3318" s="83" t="s">
        <v>1006</v>
      </c>
      <c r="I3318" s="83" t="s">
        <v>1840</v>
      </c>
      <c r="J3318" s="83" t="s">
        <v>686</v>
      </c>
      <c r="K3318" s="83">
        <v>-308.14</v>
      </c>
      <c r="L3318" s="132">
        <v>44500</v>
      </c>
      <c r="M3318" s="83" t="s">
        <v>985</v>
      </c>
      <c r="N3318" s="83" t="s">
        <v>984</v>
      </c>
      <c r="O3318" s="83" t="s">
        <v>1839</v>
      </c>
      <c r="P3318" s="83" t="s">
        <v>1838</v>
      </c>
      <c r="Q3318" s="83" t="s">
        <v>1778</v>
      </c>
      <c r="S3318" s="83" t="s">
        <v>1892</v>
      </c>
      <c r="T3318" s="83" t="s">
        <v>1891</v>
      </c>
      <c r="V3318" s="83">
        <v>41200</v>
      </c>
      <c r="AC3318" s="83">
        <v>10</v>
      </c>
      <c r="AD3318" s="83">
        <v>21</v>
      </c>
      <c r="AJ3318" s="83" t="s">
        <v>975</v>
      </c>
      <c r="AK3318" s="83">
        <v>50312</v>
      </c>
      <c r="AL3318" s="83" t="s">
        <v>1891</v>
      </c>
      <c r="AP3318" s="83">
        <v>-308.14</v>
      </c>
      <c r="AQ3318" s="83" t="s">
        <v>939</v>
      </c>
      <c r="AR3318" s="83">
        <v>-308.14</v>
      </c>
      <c r="AS3318" s="83" t="s">
        <v>939</v>
      </c>
      <c r="AT3318" s="83">
        <v>2399125</v>
      </c>
      <c r="AU3318" s="132">
        <v>44510</v>
      </c>
      <c r="BB3318" s="83" t="s">
        <v>1778</v>
      </c>
    </row>
    <row r="3319" spans="1:55" hidden="1">
      <c r="A3319" s="133">
        <v>44657.918749999997</v>
      </c>
      <c r="B3319" s="83">
        <v>2210</v>
      </c>
      <c r="C3319" s="83">
        <v>312010</v>
      </c>
      <c r="D3319" s="83">
        <v>71</v>
      </c>
      <c r="E3319" s="83">
        <v>142603</v>
      </c>
      <c r="F3319" s="83">
        <v>0</v>
      </c>
      <c r="G3319" s="83" t="s">
        <v>777</v>
      </c>
      <c r="H3319" s="83" t="s">
        <v>1006</v>
      </c>
      <c r="I3319" s="83" t="s">
        <v>1840</v>
      </c>
      <c r="J3319" s="83" t="s">
        <v>686</v>
      </c>
      <c r="K3319" s="83">
        <v>-1229.27</v>
      </c>
      <c r="L3319" s="132">
        <v>44500</v>
      </c>
      <c r="M3319" s="83" t="s">
        <v>985</v>
      </c>
      <c r="N3319" s="83" t="s">
        <v>984</v>
      </c>
      <c r="O3319" s="83" t="s">
        <v>1839</v>
      </c>
      <c r="P3319" s="83" t="s">
        <v>1838</v>
      </c>
      <c r="Q3319" s="83" t="s">
        <v>1778</v>
      </c>
      <c r="S3319" s="83" t="s">
        <v>1892</v>
      </c>
      <c r="T3319" s="83" t="s">
        <v>1891</v>
      </c>
      <c r="V3319" s="83">
        <v>41200</v>
      </c>
      <c r="AC3319" s="83">
        <v>10</v>
      </c>
      <c r="AD3319" s="83">
        <v>21</v>
      </c>
      <c r="AJ3319" s="83" t="s">
        <v>975</v>
      </c>
      <c r="AK3319" s="83">
        <v>50313</v>
      </c>
      <c r="AL3319" s="83" t="s">
        <v>1891</v>
      </c>
      <c r="AP3319" s="83">
        <v>-1229.27</v>
      </c>
      <c r="AQ3319" s="83" t="s">
        <v>939</v>
      </c>
      <c r="AR3319" s="83">
        <v>-1229.27</v>
      </c>
      <c r="AS3319" s="83" t="s">
        <v>939</v>
      </c>
      <c r="AT3319" s="83">
        <v>2399125</v>
      </c>
      <c r="AU3319" s="132">
        <v>44510</v>
      </c>
      <c r="BB3319" s="83" t="s">
        <v>1778</v>
      </c>
    </row>
    <row r="3320" spans="1:55" hidden="1">
      <c r="A3320" s="133">
        <v>44657.918749999997</v>
      </c>
      <c r="B3320" s="83">
        <v>2210</v>
      </c>
      <c r="C3320" s="83">
        <v>312015</v>
      </c>
      <c r="D3320" s="83">
        <v>71</v>
      </c>
      <c r="E3320" s="83">
        <v>142603</v>
      </c>
      <c r="F3320" s="83">
        <v>0</v>
      </c>
      <c r="G3320" s="83" t="s">
        <v>777</v>
      </c>
      <c r="H3320" s="83" t="s">
        <v>986</v>
      </c>
      <c r="I3320" s="83" t="s">
        <v>1840</v>
      </c>
      <c r="J3320" s="83" t="s">
        <v>686</v>
      </c>
      <c r="K3320" s="83">
        <v>-2929.34</v>
      </c>
      <c r="L3320" s="132">
        <v>44500</v>
      </c>
      <c r="M3320" s="83" t="s">
        <v>985</v>
      </c>
      <c r="N3320" s="83" t="s">
        <v>984</v>
      </c>
      <c r="O3320" s="83" t="s">
        <v>1839</v>
      </c>
      <c r="P3320" s="83" t="s">
        <v>1838</v>
      </c>
      <c r="Q3320" s="83" t="s">
        <v>1778</v>
      </c>
      <c r="S3320" s="83" t="s">
        <v>1892</v>
      </c>
      <c r="T3320" s="83" t="s">
        <v>1891</v>
      </c>
      <c r="V3320" s="83">
        <v>41200</v>
      </c>
      <c r="AC3320" s="83">
        <v>10</v>
      </c>
      <c r="AD3320" s="83">
        <v>21</v>
      </c>
      <c r="AJ3320" s="83" t="s">
        <v>975</v>
      </c>
      <c r="AK3320" s="83">
        <v>50314</v>
      </c>
      <c r="AL3320" s="83" t="s">
        <v>1891</v>
      </c>
      <c r="AP3320" s="83">
        <v>-2929.34</v>
      </c>
      <c r="AQ3320" s="83" t="s">
        <v>939</v>
      </c>
      <c r="AR3320" s="83">
        <v>-2929.34</v>
      </c>
      <c r="AS3320" s="83" t="s">
        <v>939</v>
      </c>
      <c r="AT3320" s="83">
        <v>2399125</v>
      </c>
      <c r="AU3320" s="132">
        <v>44510</v>
      </c>
      <c r="BB3320" s="83" t="s">
        <v>1778</v>
      </c>
    </row>
    <row r="3321" spans="1:55" hidden="1">
      <c r="A3321" s="133">
        <v>44657.918749999997</v>
      </c>
      <c r="B3321" s="83">
        <v>2210</v>
      </c>
      <c r="C3321" s="83">
        <v>312015</v>
      </c>
      <c r="D3321" s="83">
        <v>71</v>
      </c>
      <c r="E3321" s="83">
        <v>142603</v>
      </c>
      <c r="F3321" s="83">
        <v>0</v>
      </c>
      <c r="G3321" s="83" t="s">
        <v>777</v>
      </c>
      <c r="H3321" s="83" t="s">
        <v>986</v>
      </c>
      <c r="I3321" s="83" t="s">
        <v>1840</v>
      </c>
      <c r="J3321" s="83" t="s">
        <v>686</v>
      </c>
      <c r="K3321" s="83">
        <v>-11686.13</v>
      </c>
      <c r="L3321" s="132">
        <v>44500</v>
      </c>
      <c r="M3321" s="83" t="s">
        <v>985</v>
      </c>
      <c r="N3321" s="83" t="s">
        <v>984</v>
      </c>
      <c r="O3321" s="83" t="s">
        <v>1839</v>
      </c>
      <c r="P3321" s="83" t="s">
        <v>1838</v>
      </c>
      <c r="Q3321" s="83" t="s">
        <v>1778</v>
      </c>
      <c r="S3321" s="83" t="s">
        <v>1892</v>
      </c>
      <c r="T3321" s="83" t="s">
        <v>1891</v>
      </c>
      <c r="V3321" s="83">
        <v>41200</v>
      </c>
      <c r="AC3321" s="83">
        <v>10</v>
      </c>
      <c r="AD3321" s="83">
        <v>21</v>
      </c>
      <c r="AJ3321" s="83" t="s">
        <v>975</v>
      </c>
      <c r="AK3321" s="83">
        <v>50315</v>
      </c>
      <c r="AL3321" s="83" t="s">
        <v>1891</v>
      </c>
      <c r="AP3321" s="83">
        <v>-11686.13</v>
      </c>
      <c r="AQ3321" s="83" t="s">
        <v>939</v>
      </c>
      <c r="AR3321" s="83">
        <v>-11686.13</v>
      </c>
      <c r="AS3321" s="83" t="s">
        <v>939</v>
      </c>
      <c r="AT3321" s="83">
        <v>2399125</v>
      </c>
      <c r="AU3321" s="132">
        <v>44510</v>
      </c>
      <c r="BB3321" s="83" t="s">
        <v>1778</v>
      </c>
    </row>
    <row r="3322" spans="1:55" hidden="1">
      <c r="A3322" s="133">
        <v>44657.918749999997</v>
      </c>
      <c r="B3322" s="83">
        <v>2210</v>
      </c>
      <c r="C3322" s="83">
        <v>312015</v>
      </c>
      <c r="D3322" s="83">
        <v>10</v>
      </c>
      <c r="E3322" s="83">
        <v>141232</v>
      </c>
      <c r="F3322" s="83">
        <v>0</v>
      </c>
      <c r="G3322" s="83" t="s">
        <v>777</v>
      </c>
      <c r="H3322" s="83" t="s">
        <v>986</v>
      </c>
      <c r="I3322" s="83" t="s">
        <v>417</v>
      </c>
      <c r="J3322" s="83" t="s">
        <v>450</v>
      </c>
      <c r="K3322" s="136">
        <v>461.44</v>
      </c>
      <c r="L3322" s="132">
        <v>44255</v>
      </c>
      <c r="M3322" s="83" t="s">
        <v>985</v>
      </c>
      <c r="N3322" s="83" t="s">
        <v>984</v>
      </c>
      <c r="O3322" s="83" t="s">
        <v>1072</v>
      </c>
      <c r="P3322" s="83" t="s">
        <v>1763</v>
      </c>
      <c r="Q3322" s="83" t="s">
        <v>973</v>
      </c>
      <c r="S3322" s="83" t="s">
        <v>1608</v>
      </c>
      <c r="T3322" s="83" t="s">
        <v>1607</v>
      </c>
      <c r="U3322" s="83">
        <v>91928</v>
      </c>
      <c r="V3322" s="83">
        <v>24046</v>
      </c>
      <c r="AC3322" s="83">
        <v>2</v>
      </c>
      <c r="AD3322" s="83">
        <v>21</v>
      </c>
      <c r="AJ3322" s="83" t="s">
        <v>975</v>
      </c>
      <c r="AK3322" s="83">
        <v>92</v>
      </c>
      <c r="AL3322" s="83" t="s">
        <v>1607</v>
      </c>
      <c r="AP3322" s="83">
        <v>461.44</v>
      </c>
      <c r="AQ3322" s="83" t="s">
        <v>939</v>
      </c>
      <c r="AR3322" s="83">
        <v>461.44</v>
      </c>
      <c r="AS3322" s="83" t="s">
        <v>939</v>
      </c>
      <c r="AT3322" s="83">
        <v>731225</v>
      </c>
      <c r="AU3322" s="132">
        <v>44264</v>
      </c>
      <c r="BB3322" s="83" t="s">
        <v>973</v>
      </c>
      <c r="BC3322" s="83">
        <v>692399</v>
      </c>
    </row>
    <row r="3323" spans="1:55" hidden="1">
      <c r="A3323" s="133">
        <v>44657.918749999997</v>
      </c>
      <c r="B3323" s="83">
        <v>2210</v>
      </c>
      <c r="C3323" s="83">
        <v>312005</v>
      </c>
      <c r="D3323" s="83">
        <v>10</v>
      </c>
      <c r="E3323" s="83">
        <v>141229</v>
      </c>
      <c r="F3323" s="83">
        <v>0</v>
      </c>
      <c r="G3323" s="83" t="s">
        <v>777</v>
      </c>
      <c r="H3323" s="83" t="s">
        <v>1074</v>
      </c>
      <c r="I3323" s="83" t="s">
        <v>417</v>
      </c>
      <c r="J3323" s="83" t="s">
        <v>504</v>
      </c>
      <c r="K3323" s="136">
        <v>2700.92</v>
      </c>
      <c r="L3323" s="132">
        <v>44255</v>
      </c>
      <c r="M3323" s="83" t="s">
        <v>985</v>
      </c>
      <c r="N3323" s="83" t="s">
        <v>984</v>
      </c>
      <c r="O3323" s="83" t="s">
        <v>1072</v>
      </c>
      <c r="P3323" s="83" t="s">
        <v>1763</v>
      </c>
      <c r="Q3323" s="83" t="s">
        <v>973</v>
      </c>
      <c r="S3323" s="83" t="s">
        <v>1610</v>
      </c>
      <c r="T3323" s="83" t="s">
        <v>1609</v>
      </c>
      <c r="U3323" s="83">
        <v>2002095</v>
      </c>
      <c r="V3323" s="83">
        <v>24048</v>
      </c>
      <c r="AC3323" s="83">
        <v>2</v>
      </c>
      <c r="AD3323" s="83">
        <v>21</v>
      </c>
      <c r="AJ3323" s="83" t="s">
        <v>975</v>
      </c>
      <c r="AK3323" s="83">
        <v>154</v>
      </c>
      <c r="AL3323" s="83" t="s">
        <v>1609</v>
      </c>
      <c r="AP3323" s="83">
        <v>2700.92</v>
      </c>
      <c r="AQ3323" s="83" t="s">
        <v>939</v>
      </c>
      <c r="AR3323" s="83">
        <v>2700.92</v>
      </c>
      <c r="AS3323" s="83" t="s">
        <v>939</v>
      </c>
      <c r="AT3323" s="83">
        <v>731227</v>
      </c>
      <c r="AU3323" s="132">
        <v>44264</v>
      </c>
      <c r="BB3323" s="83" t="s">
        <v>973</v>
      </c>
      <c r="BC3323" s="83">
        <v>691647</v>
      </c>
    </row>
    <row r="3324" spans="1:55" hidden="1">
      <c r="A3324" s="133">
        <v>44657.918749999997</v>
      </c>
      <c r="B3324" s="83">
        <v>2210</v>
      </c>
      <c r="C3324" s="83">
        <v>312010</v>
      </c>
      <c r="D3324" s="83">
        <v>10</v>
      </c>
      <c r="E3324" s="83">
        <v>141299</v>
      </c>
      <c r="F3324" s="83">
        <v>0</v>
      </c>
      <c r="G3324" s="83" t="s">
        <v>777</v>
      </c>
      <c r="H3324" s="83" t="s">
        <v>1006</v>
      </c>
      <c r="I3324" s="83" t="s">
        <v>417</v>
      </c>
      <c r="J3324" s="83" t="s">
        <v>461</v>
      </c>
      <c r="K3324" s="136">
        <v>288.89999999999998</v>
      </c>
      <c r="L3324" s="132">
        <v>44500</v>
      </c>
      <c r="M3324" s="83" t="s">
        <v>985</v>
      </c>
      <c r="N3324" s="83" t="s">
        <v>984</v>
      </c>
      <c r="O3324" s="83" t="s">
        <v>1862</v>
      </c>
      <c r="P3324" s="83" t="s">
        <v>1763</v>
      </c>
      <c r="Q3324" s="83" t="s">
        <v>1108</v>
      </c>
      <c r="S3324" s="83" t="s">
        <v>1890</v>
      </c>
      <c r="T3324" s="83" t="s">
        <v>1890</v>
      </c>
      <c r="V3324" s="83">
        <v>41028</v>
      </c>
      <c r="AC3324" s="83">
        <v>10</v>
      </c>
      <c r="AD3324" s="83">
        <v>21</v>
      </c>
      <c r="AJ3324" s="83" t="s">
        <v>975</v>
      </c>
      <c r="AK3324" s="83">
        <v>24</v>
      </c>
      <c r="AL3324" s="83" t="s">
        <v>1890</v>
      </c>
      <c r="AP3324" s="83">
        <v>288.89999999999998</v>
      </c>
      <c r="AQ3324" s="83" t="s">
        <v>939</v>
      </c>
      <c r="AR3324" s="83">
        <v>288.89999999999998</v>
      </c>
      <c r="AS3324" s="83" t="s">
        <v>939</v>
      </c>
      <c r="AT3324" s="83">
        <v>2304125</v>
      </c>
      <c r="AU3324" s="132">
        <v>44508</v>
      </c>
      <c r="BB3324" s="83" t="s">
        <v>1167</v>
      </c>
    </row>
    <row r="3325" spans="1:55" hidden="1">
      <c r="A3325" s="133">
        <v>44657.918749999997</v>
      </c>
      <c r="B3325" s="83">
        <v>2210</v>
      </c>
      <c r="C3325" s="83">
        <v>312010</v>
      </c>
      <c r="D3325" s="83">
        <v>10</v>
      </c>
      <c r="E3325" s="83">
        <v>141299</v>
      </c>
      <c r="F3325" s="83">
        <v>0</v>
      </c>
      <c r="G3325" s="83" t="s">
        <v>777</v>
      </c>
      <c r="H3325" s="83" t="s">
        <v>1006</v>
      </c>
      <c r="I3325" s="83" t="s">
        <v>417</v>
      </c>
      <c r="J3325" s="83" t="s">
        <v>461</v>
      </c>
      <c r="K3325" s="136">
        <v>841.08</v>
      </c>
      <c r="L3325" s="132">
        <v>44500</v>
      </c>
      <c r="M3325" s="83" t="s">
        <v>985</v>
      </c>
      <c r="N3325" s="83" t="s">
        <v>984</v>
      </c>
      <c r="O3325" s="83" t="s">
        <v>1862</v>
      </c>
      <c r="P3325" s="83" t="s">
        <v>1763</v>
      </c>
      <c r="Q3325" s="83" t="s">
        <v>1108</v>
      </c>
      <c r="S3325" s="83" t="s">
        <v>1890</v>
      </c>
      <c r="T3325" s="83" t="s">
        <v>1890</v>
      </c>
      <c r="V3325" s="83">
        <v>41028</v>
      </c>
      <c r="AC3325" s="83">
        <v>10</v>
      </c>
      <c r="AD3325" s="83">
        <v>21</v>
      </c>
      <c r="AJ3325" s="83" t="s">
        <v>975</v>
      </c>
      <c r="AK3325" s="83">
        <v>25</v>
      </c>
      <c r="AL3325" s="83" t="s">
        <v>1890</v>
      </c>
      <c r="AP3325" s="83">
        <v>841.08</v>
      </c>
      <c r="AQ3325" s="83" t="s">
        <v>939</v>
      </c>
      <c r="AR3325" s="83">
        <v>841.08</v>
      </c>
      <c r="AS3325" s="83" t="s">
        <v>939</v>
      </c>
      <c r="AT3325" s="83">
        <v>2304125</v>
      </c>
      <c r="AU3325" s="132">
        <v>44508</v>
      </c>
      <c r="BB3325" s="83" t="s">
        <v>1167</v>
      </c>
    </row>
    <row r="3326" spans="1:55" hidden="1">
      <c r="A3326" s="133">
        <v>44657.918749999997</v>
      </c>
      <c r="B3326" s="83">
        <v>2210</v>
      </c>
      <c r="C3326" s="83">
        <v>312005</v>
      </c>
      <c r="D3326" s="83">
        <v>10</v>
      </c>
      <c r="E3326" s="83">
        <v>141229</v>
      </c>
      <c r="F3326" s="83">
        <v>0</v>
      </c>
      <c r="G3326" s="83" t="s">
        <v>777</v>
      </c>
      <c r="H3326" s="83" t="s">
        <v>1074</v>
      </c>
      <c r="I3326" s="83" t="s">
        <v>417</v>
      </c>
      <c r="J3326" s="83" t="s">
        <v>504</v>
      </c>
      <c r="K3326" s="136">
        <v>-15.74</v>
      </c>
      <c r="L3326" s="132">
        <v>44255</v>
      </c>
      <c r="M3326" s="83" t="s">
        <v>985</v>
      </c>
      <c r="N3326" s="83" t="s">
        <v>984</v>
      </c>
      <c r="O3326" s="83" t="s">
        <v>1072</v>
      </c>
      <c r="P3326" s="83" t="s">
        <v>1763</v>
      </c>
      <c r="Q3326" s="83" t="s">
        <v>973</v>
      </c>
      <c r="S3326" s="83" t="s">
        <v>1610</v>
      </c>
      <c r="T3326" s="83" t="s">
        <v>1609</v>
      </c>
      <c r="U3326" s="83">
        <v>2002095</v>
      </c>
      <c r="V3326" s="83">
        <v>24048</v>
      </c>
      <c r="AC3326" s="83">
        <v>2</v>
      </c>
      <c r="AD3326" s="83">
        <v>21</v>
      </c>
      <c r="AJ3326" s="83" t="s">
        <v>975</v>
      </c>
      <c r="AK3326" s="83">
        <v>155</v>
      </c>
      <c r="AL3326" s="83" t="s">
        <v>1609</v>
      </c>
      <c r="AP3326" s="83">
        <v>-15.74</v>
      </c>
      <c r="AQ3326" s="83" t="s">
        <v>939</v>
      </c>
      <c r="AR3326" s="83">
        <v>-15.74</v>
      </c>
      <c r="AS3326" s="83" t="s">
        <v>939</v>
      </c>
      <c r="AT3326" s="83">
        <v>731227</v>
      </c>
      <c r="AU3326" s="132">
        <v>44264</v>
      </c>
      <c r="BB3326" s="83" t="s">
        <v>973</v>
      </c>
      <c r="BC3326" s="83">
        <v>691643</v>
      </c>
    </row>
    <row r="3327" spans="1:55">
      <c r="A3327" s="133">
        <v>44657.918749999997</v>
      </c>
      <c r="B3327" s="83">
        <v>2210</v>
      </c>
      <c r="C3327" s="83">
        <v>312010</v>
      </c>
      <c r="D3327" s="83">
        <v>10</v>
      </c>
      <c r="E3327" s="83">
        <v>141233</v>
      </c>
      <c r="F3327" s="83">
        <v>0</v>
      </c>
      <c r="G3327" s="83" t="s">
        <v>777</v>
      </c>
      <c r="H3327" s="83" t="s">
        <v>1006</v>
      </c>
      <c r="I3327" s="83" t="s">
        <v>417</v>
      </c>
      <c r="J3327" s="83" t="s">
        <v>451</v>
      </c>
      <c r="K3327" s="136">
        <v>795</v>
      </c>
      <c r="L3327" s="132">
        <v>44255</v>
      </c>
      <c r="M3327" s="83" t="s">
        <v>985</v>
      </c>
      <c r="N3327" s="83" t="s">
        <v>984</v>
      </c>
      <c r="O3327" s="83" t="s">
        <v>1072</v>
      </c>
      <c r="P3327" s="83" t="s">
        <v>1763</v>
      </c>
      <c r="Q3327" s="83" t="s">
        <v>973</v>
      </c>
      <c r="S3327" s="83" t="s">
        <v>1608</v>
      </c>
      <c r="T3327" s="83" t="s">
        <v>1607</v>
      </c>
      <c r="U3327" s="83">
        <v>96127</v>
      </c>
      <c r="V3327" s="83">
        <v>24046</v>
      </c>
      <c r="AC3327" s="83">
        <v>2</v>
      </c>
      <c r="AD3327" s="83">
        <v>21</v>
      </c>
      <c r="AJ3327" s="83" t="s">
        <v>975</v>
      </c>
      <c r="AK3327" s="83">
        <v>128</v>
      </c>
      <c r="AL3327" s="83" t="s">
        <v>1607</v>
      </c>
      <c r="AP3327" s="83">
        <v>3663.44</v>
      </c>
      <c r="AQ3327" s="83" t="s">
        <v>939</v>
      </c>
      <c r="AR3327" s="83">
        <v>3663.44</v>
      </c>
      <c r="AS3327" s="83" t="s">
        <v>939</v>
      </c>
      <c r="AT3327" s="83">
        <v>731225</v>
      </c>
      <c r="AU3327" s="132">
        <v>44264</v>
      </c>
      <c r="BB3327" s="83" t="s">
        <v>973</v>
      </c>
      <c r="BC3327" s="83">
        <v>692383</v>
      </c>
    </row>
    <row r="3328" spans="1:55" hidden="1">
      <c r="A3328" s="133">
        <v>44657.918749999997</v>
      </c>
      <c r="B3328" s="83">
        <v>2210</v>
      </c>
      <c r="C3328" s="83">
        <v>312010</v>
      </c>
      <c r="D3328" s="83">
        <v>10</v>
      </c>
      <c r="E3328" s="83">
        <v>141299</v>
      </c>
      <c r="F3328" s="83">
        <v>0</v>
      </c>
      <c r="G3328" s="83" t="s">
        <v>777</v>
      </c>
      <c r="H3328" s="83" t="s">
        <v>1006</v>
      </c>
      <c r="I3328" s="83" t="s">
        <v>417</v>
      </c>
      <c r="J3328" s="83" t="s">
        <v>461</v>
      </c>
      <c r="K3328" s="136">
        <v>524.27</v>
      </c>
      <c r="L3328" s="132">
        <v>44500</v>
      </c>
      <c r="M3328" s="83" t="s">
        <v>985</v>
      </c>
      <c r="N3328" s="83" t="s">
        <v>984</v>
      </c>
      <c r="O3328" s="83" t="s">
        <v>1862</v>
      </c>
      <c r="P3328" s="83" t="s">
        <v>1763</v>
      </c>
      <c r="Q3328" s="83" t="s">
        <v>1108</v>
      </c>
      <c r="S3328" s="83" t="s">
        <v>1889</v>
      </c>
      <c r="T3328" s="83" t="s">
        <v>1889</v>
      </c>
      <c r="V3328" s="83">
        <v>41029</v>
      </c>
      <c r="AC3328" s="83">
        <v>10</v>
      </c>
      <c r="AD3328" s="83">
        <v>21</v>
      </c>
      <c r="AJ3328" s="83" t="s">
        <v>975</v>
      </c>
      <c r="AK3328" s="83">
        <v>22</v>
      </c>
      <c r="AL3328" s="83" t="s">
        <v>1889</v>
      </c>
      <c r="AP3328" s="83">
        <v>524.27</v>
      </c>
      <c r="AQ3328" s="83" t="s">
        <v>939</v>
      </c>
      <c r="AR3328" s="83">
        <v>524.27</v>
      </c>
      <c r="AS3328" s="83" t="s">
        <v>939</v>
      </c>
      <c r="AT3328" s="83">
        <v>2305121</v>
      </c>
      <c r="AU3328" s="132">
        <v>44508</v>
      </c>
      <c r="BB3328" s="83" t="s">
        <v>1167</v>
      </c>
    </row>
    <row r="3329" spans="1:55" hidden="1">
      <c r="A3329" s="133">
        <v>44657.918749999997</v>
      </c>
      <c r="B3329" s="83">
        <v>2210</v>
      </c>
      <c r="C3329" s="83">
        <v>312015</v>
      </c>
      <c r="D3329" s="83">
        <v>10</v>
      </c>
      <c r="E3329" s="83">
        <v>141299</v>
      </c>
      <c r="F3329" s="83">
        <v>0</v>
      </c>
      <c r="G3329" s="83" t="s">
        <v>777</v>
      </c>
      <c r="H3329" s="83" t="s">
        <v>986</v>
      </c>
      <c r="I3329" s="83" t="s">
        <v>417</v>
      </c>
      <c r="J3329" s="83" t="s">
        <v>461</v>
      </c>
      <c r="K3329" s="136">
        <v>970.88</v>
      </c>
      <c r="L3329" s="132">
        <v>44500</v>
      </c>
      <c r="M3329" s="83" t="s">
        <v>985</v>
      </c>
      <c r="N3329" s="83" t="s">
        <v>984</v>
      </c>
      <c r="O3329" s="83" t="s">
        <v>1862</v>
      </c>
      <c r="P3329" s="83" t="s">
        <v>1763</v>
      </c>
      <c r="Q3329" s="83" t="s">
        <v>1108</v>
      </c>
      <c r="S3329" s="83" t="s">
        <v>1889</v>
      </c>
      <c r="T3329" s="83" t="s">
        <v>1889</v>
      </c>
      <c r="V3329" s="83">
        <v>41029</v>
      </c>
      <c r="AC3329" s="83">
        <v>10</v>
      </c>
      <c r="AD3329" s="83">
        <v>21</v>
      </c>
      <c r="AJ3329" s="83" t="s">
        <v>975</v>
      </c>
      <c r="AK3329" s="83">
        <v>23</v>
      </c>
      <c r="AL3329" s="83" t="s">
        <v>1889</v>
      </c>
      <c r="AP3329" s="83">
        <v>970.88</v>
      </c>
      <c r="AQ3329" s="83" t="s">
        <v>939</v>
      </c>
      <c r="AR3329" s="83">
        <v>970.88</v>
      </c>
      <c r="AS3329" s="83" t="s">
        <v>939</v>
      </c>
      <c r="AT3329" s="83">
        <v>2305121</v>
      </c>
      <c r="AU3329" s="132">
        <v>44508</v>
      </c>
      <c r="BB3329" s="83" t="s">
        <v>1167</v>
      </c>
    </row>
    <row r="3330" spans="1:55">
      <c r="A3330" s="133">
        <v>44657.918749999997</v>
      </c>
      <c r="B3330" s="83">
        <v>2210</v>
      </c>
      <c r="C3330" s="83">
        <v>312010</v>
      </c>
      <c r="D3330" s="83">
        <v>10</v>
      </c>
      <c r="E3330" s="83">
        <v>141233</v>
      </c>
      <c r="F3330" s="83">
        <v>0</v>
      </c>
      <c r="G3330" s="83" t="s">
        <v>777</v>
      </c>
      <c r="H3330" s="83" t="s">
        <v>1006</v>
      </c>
      <c r="I3330" s="83" t="s">
        <v>417</v>
      </c>
      <c r="J3330" s="83" t="s">
        <v>451</v>
      </c>
      <c r="K3330" s="136">
        <v>1597</v>
      </c>
      <c r="L3330" s="132">
        <v>44255</v>
      </c>
      <c r="M3330" s="83" t="s">
        <v>985</v>
      </c>
      <c r="N3330" s="83" t="s">
        <v>984</v>
      </c>
      <c r="O3330" s="83" t="s">
        <v>1072</v>
      </c>
      <c r="P3330" s="83" t="s">
        <v>1763</v>
      </c>
      <c r="Q3330" s="83" t="s">
        <v>973</v>
      </c>
      <c r="S3330" s="83" t="s">
        <v>1608</v>
      </c>
      <c r="T3330" s="83" t="s">
        <v>1607</v>
      </c>
      <c r="U3330" s="83">
        <v>96127</v>
      </c>
      <c r="V3330" s="83">
        <v>24046</v>
      </c>
      <c r="AC3330" s="83">
        <v>2</v>
      </c>
      <c r="AD3330" s="83">
        <v>21</v>
      </c>
      <c r="AJ3330" s="83" t="s">
        <v>975</v>
      </c>
      <c r="AK3330" s="83">
        <v>128</v>
      </c>
      <c r="AL3330" s="83" t="s">
        <v>1607</v>
      </c>
      <c r="AP3330" s="83">
        <v>3663.44</v>
      </c>
      <c r="AQ3330" s="83" t="s">
        <v>939</v>
      </c>
      <c r="AR3330" s="83">
        <v>3663.44</v>
      </c>
      <c r="AS3330" s="83" t="s">
        <v>939</v>
      </c>
      <c r="AT3330" s="83">
        <v>731225</v>
      </c>
      <c r="AU3330" s="132">
        <v>44264</v>
      </c>
      <c r="BB3330" s="83" t="s">
        <v>973</v>
      </c>
      <c r="BC3330" s="83">
        <v>692387</v>
      </c>
    </row>
    <row r="3331" spans="1:55" hidden="1">
      <c r="A3331" s="133">
        <v>44657.918749999997</v>
      </c>
      <c r="B3331" s="83">
        <v>2210</v>
      </c>
      <c r="C3331" s="83">
        <v>312010</v>
      </c>
      <c r="D3331" s="83">
        <v>10</v>
      </c>
      <c r="E3331" s="83">
        <v>141229</v>
      </c>
      <c r="F3331" s="83">
        <v>0</v>
      </c>
      <c r="G3331" s="83" t="s">
        <v>777</v>
      </c>
      <c r="H3331" s="83" t="s">
        <v>1006</v>
      </c>
      <c r="I3331" s="83" t="s">
        <v>417</v>
      </c>
      <c r="J3331" s="83" t="s">
        <v>504</v>
      </c>
      <c r="K3331" s="136">
        <v>1421</v>
      </c>
      <c r="L3331" s="132">
        <v>44255</v>
      </c>
      <c r="M3331" s="83" t="s">
        <v>985</v>
      </c>
      <c r="N3331" s="83" t="s">
        <v>984</v>
      </c>
      <c r="O3331" s="83" t="s">
        <v>1072</v>
      </c>
      <c r="P3331" s="83" t="s">
        <v>1763</v>
      </c>
      <c r="Q3331" s="83" t="s">
        <v>973</v>
      </c>
      <c r="S3331" s="83" t="s">
        <v>1608</v>
      </c>
      <c r="T3331" s="83" t="s">
        <v>1607</v>
      </c>
      <c r="U3331" s="83">
        <v>95806</v>
      </c>
      <c r="V3331" s="83">
        <v>24046</v>
      </c>
      <c r="AC3331" s="83">
        <v>2</v>
      </c>
      <c r="AD3331" s="83">
        <v>21</v>
      </c>
      <c r="AJ3331" s="83" t="s">
        <v>975</v>
      </c>
      <c r="AK3331" s="83">
        <v>120</v>
      </c>
      <c r="AL3331" s="83" t="s">
        <v>1607</v>
      </c>
      <c r="AP3331" s="83">
        <v>1506.26</v>
      </c>
      <c r="AQ3331" s="83" t="s">
        <v>939</v>
      </c>
      <c r="AR3331" s="83">
        <v>1506.26</v>
      </c>
      <c r="AS3331" s="83" t="s">
        <v>939</v>
      </c>
      <c r="AT3331" s="83">
        <v>731225</v>
      </c>
      <c r="AU3331" s="132">
        <v>44264</v>
      </c>
      <c r="BB3331" s="83" t="s">
        <v>973</v>
      </c>
      <c r="BC3331" s="83">
        <v>692375</v>
      </c>
    </row>
    <row r="3332" spans="1:55" hidden="1">
      <c r="A3332" s="133">
        <v>44657.918749999997</v>
      </c>
      <c r="B3332" s="83">
        <v>2210</v>
      </c>
      <c r="C3332" s="83">
        <v>312010</v>
      </c>
      <c r="D3332" s="83">
        <v>71</v>
      </c>
      <c r="E3332" s="83">
        <v>141220</v>
      </c>
      <c r="F3332" s="83">
        <v>0</v>
      </c>
      <c r="G3332" s="83" t="s">
        <v>777</v>
      </c>
      <c r="H3332" s="83" t="s">
        <v>1006</v>
      </c>
      <c r="I3332" s="83" t="s">
        <v>1840</v>
      </c>
      <c r="J3332" s="83" t="s">
        <v>497</v>
      </c>
      <c r="K3332" s="83">
        <v>-7516.4</v>
      </c>
      <c r="L3332" s="132">
        <v>44449</v>
      </c>
      <c r="M3332" s="83" t="s">
        <v>985</v>
      </c>
      <c r="N3332" s="83" t="s">
        <v>984</v>
      </c>
      <c r="O3332" s="83" t="s">
        <v>1839</v>
      </c>
      <c r="P3332" s="83" t="s">
        <v>1838</v>
      </c>
      <c r="Q3332" s="83" t="s">
        <v>1864</v>
      </c>
      <c r="S3332" s="83" t="s">
        <v>1888</v>
      </c>
      <c r="T3332" s="83" t="s">
        <v>1888</v>
      </c>
      <c r="V3332" s="83">
        <v>37221</v>
      </c>
      <c r="AC3332" s="83">
        <v>9</v>
      </c>
      <c r="AD3332" s="83">
        <v>21</v>
      </c>
      <c r="AJ3332" s="83" t="s">
        <v>975</v>
      </c>
      <c r="AK3332" s="83">
        <v>711</v>
      </c>
      <c r="AL3332" s="83" t="s">
        <v>1888</v>
      </c>
      <c r="AP3332" s="83">
        <v>-7516.4</v>
      </c>
      <c r="AQ3332" s="83" t="s">
        <v>939</v>
      </c>
      <c r="AR3332" s="83">
        <v>-7516.4</v>
      </c>
      <c r="AS3332" s="83" t="s">
        <v>939</v>
      </c>
      <c r="AT3332" s="83">
        <v>1586120</v>
      </c>
      <c r="AU3332" s="132">
        <v>44450</v>
      </c>
      <c r="BB3332" s="83" t="s">
        <v>973</v>
      </c>
    </row>
    <row r="3333" spans="1:55" hidden="1">
      <c r="A3333" s="133">
        <v>44657.918749999997</v>
      </c>
      <c r="B3333" s="83">
        <v>2210</v>
      </c>
      <c r="C3333" s="83">
        <v>312015</v>
      </c>
      <c r="D3333" s="83">
        <v>71</v>
      </c>
      <c r="E3333" s="83">
        <v>141220</v>
      </c>
      <c r="F3333" s="83">
        <v>0</v>
      </c>
      <c r="G3333" s="83" t="s">
        <v>777</v>
      </c>
      <c r="H3333" s="83" t="s">
        <v>986</v>
      </c>
      <c r="I3333" s="83" t="s">
        <v>1840</v>
      </c>
      <c r="J3333" s="83" t="s">
        <v>497</v>
      </c>
      <c r="K3333" s="83">
        <v>-71927.45</v>
      </c>
      <c r="L3333" s="132">
        <v>44449</v>
      </c>
      <c r="M3333" s="83" t="s">
        <v>985</v>
      </c>
      <c r="N3333" s="83" t="s">
        <v>984</v>
      </c>
      <c r="O3333" s="83" t="s">
        <v>1839</v>
      </c>
      <c r="P3333" s="83" t="s">
        <v>1838</v>
      </c>
      <c r="Q3333" s="83" t="s">
        <v>1864</v>
      </c>
      <c r="S3333" s="83" t="s">
        <v>1888</v>
      </c>
      <c r="T3333" s="83" t="s">
        <v>1888</v>
      </c>
      <c r="V3333" s="83">
        <v>37221</v>
      </c>
      <c r="AC3333" s="83">
        <v>9</v>
      </c>
      <c r="AD3333" s="83">
        <v>21</v>
      </c>
      <c r="AJ3333" s="83" t="s">
        <v>975</v>
      </c>
      <c r="AK3333" s="83">
        <v>712</v>
      </c>
      <c r="AL3333" s="83" t="s">
        <v>1888</v>
      </c>
      <c r="AP3333" s="83">
        <v>-71927.45</v>
      </c>
      <c r="AQ3333" s="83" t="s">
        <v>939</v>
      </c>
      <c r="AR3333" s="83">
        <v>-71927.45</v>
      </c>
      <c r="AS3333" s="83" t="s">
        <v>939</v>
      </c>
      <c r="AT3333" s="83">
        <v>1586120</v>
      </c>
      <c r="AU3333" s="132">
        <v>44450</v>
      </c>
      <c r="BB3333" s="83" t="s">
        <v>973</v>
      </c>
    </row>
    <row r="3334" spans="1:55" hidden="1">
      <c r="A3334" s="133">
        <v>44657.918749999997</v>
      </c>
      <c r="B3334" s="83">
        <v>2210</v>
      </c>
      <c r="C3334" s="83">
        <v>312010</v>
      </c>
      <c r="D3334" s="83">
        <v>71</v>
      </c>
      <c r="E3334" s="83">
        <v>141303</v>
      </c>
      <c r="F3334" s="83">
        <v>0</v>
      </c>
      <c r="G3334" s="83" t="s">
        <v>777</v>
      </c>
      <c r="H3334" s="83" t="s">
        <v>1006</v>
      </c>
      <c r="I3334" s="83" t="s">
        <v>1840</v>
      </c>
      <c r="J3334" s="83" t="s">
        <v>559</v>
      </c>
      <c r="K3334" s="83">
        <v>-1.44</v>
      </c>
      <c r="L3334" s="132">
        <v>44449</v>
      </c>
      <c r="M3334" s="83" t="s">
        <v>985</v>
      </c>
      <c r="N3334" s="83" t="s">
        <v>984</v>
      </c>
      <c r="O3334" s="83" t="s">
        <v>1839</v>
      </c>
      <c r="P3334" s="83" t="s">
        <v>1838</v>
      </c>
      <c r="Q3334" s="83" t="s">
        <v>1864</v>
      </c>
      <c r="S3334" s="83" t="s">
        <v>1888</v>
      </c>
      <c r="T3334" s="83" t="s">
        <v>1888</v>
      </c>
      <c r="V3334" s="83">
        <v>37221</v>
      </c>
      <c r="AC3334" s="83">
        <v>9</v>
      </c>
      <c r="AD3334" s="83">
        <v>21</v>
      </c>
      <c r="AJ3334" s="83" t="s">
        <v>975</v>
      </c>
      <c r="AK3334" s="83">
        <v>3964</v>
      </c>
      <c r="AL3334" s="83" t="s">
        <v>1888</v>
      </c>
      <c r="AP3334" s="83">
        <v>-1.44</v>
      </c>
      <c r="AQ3334" s="83" t="s">
        <v>939</v>
      </c>
      <c r="AR3334" s="83">
        <v>-1.44</v>
      </c>
      <c r="AS3334" s="83" t="s">
        <v>939</v>
      </c>
      <c r="AT3334" s="83">
        <v>1586120</v>
      </c>
      <c r="AU3334" s="132">
        <v>44450</v>
      </c>
      <c r="BB3334" s="83" t="s">
        <v>973</v>
      </c>
    </row>
    <row r="3335" spans="1:55" hidden="1">
      <c r="A3335" s="133">
        <v>44657.918749999997</v>
      </c>
      <c r="B3335" s="83">
        <v>2210</v>
      </c>
      <c r="C3335" s="83">
        <v>312010</v>
      </c>
      <c r="D3335" s="83">
        <v>71</v>
      </c>
      <c r="E3335" s="83">
        <v>141303</v>
      </c>
      <c r="F3335" s="83">
        <v>0</v>
      </c>
      <c r="G3335" s="83" t="s">
        <v>777</v>
      </c>
      <c r="H3335" s="83" t="s">
        <v>1006</v>
      </c>
      <c r="I3335" s="83" t="s">
        <v>1840</v>
      </c>
      <c r="J3335" s="83" t="s">
        <v>559</v>
      </c>
      <c r="K3335" s="83">
        <v>-7.29</v>
      </c>
      <c r="L3335" s="132">
        <v>44449</v>
      </c>
      <c r="M3335" s="83" t="s">
        <v>985</v>
      </c>
      <c r="N3335" s="83" t="s">
        <v>984</v>
      </c>
      <c r="O3335" s="83" t="s">
        <v>1839</v>
      </c>
      <c r="P3335" s="83" t="s">
        <v>1838</v>
      </c>
      <c r="Q3335" s="83" t="s">
        <v>1864</v>
      </c>
      <c r="S3335" s="83" t="s">
        <v>1888</v>
      </c>
      <c r="T3335" s="83" t="s">
        <v>1888</v>
      </c>
      <c r="V3335" s="83">
        <v>37221</v>
      </c>
      <c r="AC3335" s="83">
        <v>9</v>
      </c>
      <c r="AD3335" s="83">
        <v>21</v>
      </c>
      <c r="AJ3335" s="83" t="s">
        <v>975</v>
      </c>
      <c r="AK3335" s="83">
        <v>3965</v>
      </c>
      <c r="AL3335" s="83" t="s">
        <v>1888</v>
      </c>
      <c r="AP3335" s="83">
        <v>-7.29</v>
      </c>
      <c r="AQ3335" s="83" t="s">
        <v>939</v>
      </c>
      <c r="AR3335" s="83">
        <v>-7.29</v>
      </c>
      <c r="AS3335" s="83" t="s">
        <v>939</v>
      </c>
      <c r="AT3335" s="83">
        <v>1586120</v>
      </c>
      <c r="AU3335" s="132">
        <v>44450</v>
      </c>
      <c r="BB3335" s="83" t="s">
        <v>973</v>
      </c>
    </row>
    <row r="3336" spans="1:55" hidden="1">
      <c r="A3336" s="133">
        <v>44657.918749999997</v>
      </c>
      <c r="B3336" s="83">
        <v>2210</v>
      </c>
      <c r="C3336" s="83">
        <v>312010</v>
      </c>
      <c r="D3336" s="83">
        <v>71</v>
      </c>
      <c r="E3336" s="83">
        <v>141303</v>
      </c>
      <c r="F3336" s="83">
        <v>0</v>
      </c>
      <c r="G3336" s="83" t="s">
        <v>777</v>
      </c>
      <c r="H3336" s="83" t="s">
        <v>1006</v>
      </c>
      <c r="I3336" s="83" t="s">
        <v>1840</v>
      </c>
      <c r="J3336" s="83" t="s">
        <v>559</v>
      </c>
      <c r="K3336" s="83">
        <v>-8.56</v>
      </c>
      <c r="L3336" s="132">
        <v>44449</v>
      </c>
      <c r="M3336" s="83" t="s">
        <v>985</v>
      </c>
      <c r="N3336" s="83" t="s">
        <v>984</v>
      </c>
      <c r="O3336" s="83" t="s">
        <v>1839</v>
      </c>
      <c r="P3336" s="83" t="s">
        <v>1838</v>
      </c>
      <c r="Q3336" s="83" t="s">
        <v>1864</v>
      </c>
      <c r="S3336" s="83" t="s">
        <v>1888</v>
      </c>
      <c r="T3336" s="83" t="s">
        <v>1888</v>
      </c>
      <c r="V3336" s="83">
        <v>37221</v>
      </c>
      <c r="AC3336" s="83">
        <v>9</v>
      </c>
      <c r="AD3336" s="83">
        <v>21</v>
      </c>
      <c r="AJ3336" s="83" t="s">
        <v>975</v>
      </c>
      <c r="AK3336" s="83">
        <v>3966</v>
      </c>
      <c r="AL3336" s="83" t="s">
        <v>1888</v>
      </c>
      <c r="AP3336" s="83">
        <v>-8.56</v>
      </c>
      <c r="AQ3336" s="83" t="s">
        <v>939</v>
      </c>
      <c r="AR3336" s="83">
        <v>-8.56</v>
      </c>
      <c r="AS3336" s="83" t="s">
        <v>939</v>
      </c>
      <c r="AT3336" s="83">
        <v>1586120</v>
      </c>
      <c r="AU3336" s="132">
        <v>44450</v>
      </c>
      <c r="BB3336" s="83" t="s">
        <v>973</v>
      </c>
    </row>
    <row r="3337" spans="1:55" hidden="1">
      <c r="A3337" s="133">
        <v>44657.918749999997</v>
      </c>
      <c r="B3337" s="83">
        <v>2210</v>
      </c>
      <c r="C3337" s="83">
        <v>312010</v>
      </c>
      <c r="D3337" s="83">
        <v>71</v>
      </c>
      <c r="E3337" s="83">
        <v>141303</v>
      </c>
      <c r="F3337" s="83">
        <v>0</v>
      </c>
      <c r="G3337" s="83" t="s">
        <v>777</v>
      </c>
      <c r="H3337" s="83" t="s">
        <v>1006</v>
      </c>
      <c r="I3337" s="83" t="s">
        <v>1840</v>
      </c>
      <c r="J3337" s="83" t="s">
        <v>559</v>
      </c>
      <c r="K3337" s="83">
        <v>-64.41</v>
      </c>
      <c r="L3337" s="132">
        <v>44449</v>
      </c>
      <c r="M3337" s="83" t="s">
        <v>985</v>
      </c>
      <c r="N3337" s="83" t="s">
        <v>984</v>
      </c>
      <c r="O3337" s="83" t="s">
        <v>1839</v>
      </c>
      <c r="P3337" s="83" t="s">
        <v>1838</v>
      </c>
      <c r="Q3337" s="83" t="s">
        <v>1864</v>
      </c>
      <c r="S3337" s="83" t="s">
        <v>1888</v>
      </c>
      <c r="T3337" s="83" t="s">
        <v>1888</v>
      </c>
      <c r="V3337" s="83">
        <v>37221</v>
      </c>
      <c r="AC3337" s="83">
        <v>9</v>
      </c>
      <c r="AD3337" s="83">
        <v>21</v>
      </c>
      <c r="AJ3337" s="83" t="s">
        <v>975</v>
      </c>
      <c r="AK3337" s="83">
        <v>3967</v>
      </c>
      <c r="AL3337" s="83" t="s">
        <v>1888</v>
      </c>
      <c r="AP3337" s="83">
        <v>-64.41</v>
      </c>
      <c r="AQ3337" s="83" t="s">
        <v>939</v>
      </c>
      <c r="AR3337" s="83">
        <v>-64.41</v>
      </c>
      <c r="AS3337" s="83" t="s">
        <v>939</v>
      </c>
      <c r="AT3337" s="83">
        <v>1586120</v>
      </c>
      <c r="AU3337" s="132">
        <v>44450</v>
      </c>
      <c r="BB3337" s="83" t="s">
        <v>973</v>
      </c>
    </row>
    <row r="3338" spans="1:55" hidden="1">
      <c r="A3338" s="133">
        <v>44657.918749999997</v>
      </c>
      <c r="B3338" s="83">
        <v>2210</v>
      </c>
      <c r="C3338" s="83">
        <v>312010</v>
      </c>
      <c r="D3338" s="83">
        <v>71</v>
      </c>
      <c r="E3338" s="83">
        <v>141303</v>
      </c>
      <c r="F3338" s="83">
        <v>0</v>
      </c>
      <c r="G3338" s="83" t="s">
        <v>777</v>
      </c>
      <c r="H3338" s="83" t="s">
        <v>1006</v>
      </c>
      <c r="I3338" s="83" t="s">
        <v>1840</v>
      </c>
      <c r="J3338" s="83" t="s">
        <v>559</v>
      </c>
      <c r="K3338" s="83">
        <v>-5257.63</v>
      </c>
      <c r="L3338" s="132">
        <v>44449</v>
      </c>
      <c r="M3338" s="83" t="s">
        <v>985</v>
      </c>
      <c r="N3338" s="83" t="s">
        <v>984</v>
      </c>
      <c r="O3338" s="83" t="s">
        <v>1839</v>
      </c>
      <c r="P3338" s="83" t="s">
        <v>1838</v>
      </c>
      <c r="Q3338" s="83" t="s">
        <v>1864</v>
      </c>
      <c r="S3338" s="83" t="s">
        <v>1888</v>
      </c>
      <c r="T3338" s="83" t="s">
        <v>1888</v>
      </c>
      <c r="V3338" s="83">
        <v>37221</v>
      </c>
      <c r="AC3338" s="83">
        <v>9</v>
      </c>
      <c r="AD3338" s="83">
        <v>21</v>
      </c>
      <c r="AJ3338" s="83" t="s">
        <v>975</v>
      </c>
      <c r="AK3338" s="83">
        <v>3968</v>
      </c>
      <c r="AL3338" s="83" t="s">
        <v>1888</v>
      </c>
      <c r="AP3338" s="83">
        <v>-5257.63</v>
      </c>
      <c r="AQ3338" s="83" t="s">
        <v>939</v>
      </c>
      <c r="AR3338" s="83">
        <v>-5257.63</v>
      </c>
      <c r="AS3338" s="83" t="s">
        <v>939</v>
      </c>
      <c r="AT3338" s="83">
        <v>1586120</v>
      </c>
      <c r="AU3338" s="132">
        <v>44450</v>
      </c>
      <c r="BB3338" s="83" t="s">
        <v>973</v>
      </c>
    </row>
    <row r="3339" spans="1:55" hidden="1">
      <c r="A3339" s="133">
        <v>44657.918749999997</v>
      </c>
      <c r="B3339" s="83">
        <v>2210</v>
      </c>
      <c r="C3339" s="83">
        <v>312015</v>
      </c>
      <c r="D3339" s="83">
        <v>71</v>
      </c>
      <c r="E3339" s="83">
        <v>141303</v>
      </c>
      <c r="F3339" s="83">
        <v>0</v>
      </c>
      <c r="G3339" s="83" t="s">
        <v>777</v>
      </c>
      <c r="H3339" s="83" t="s">
        <v>986</v>
      </c>
      <c r="I3339" s="83" t="s">
        <v>1840</v>
      </c>
      <c r="J3339" s="83" t="s">
        <v>559</v>
      </c>
      <c r="K3339" s="83">
        <v>-13.81</v>
      </c>
      <c r="L3339" s="132">
        <v>44449</v>
      </c>
      <c r="M3339" s="83" t="s">
        <v>985</v>
      </c>
      <c r="N3339" s="83" t="s">
        <v>984</v>
      </c>
      <c r="O3339" s="83" t="s">
        <v>1839</v>
      </c>
      <c r="P3339" s="83" t="s">
        <v>1838</v>
      </c>
      <c r="Q3339" s="83" t="s">
        <v>1864</v>
      </c>
      <c r="S3339" s="83" t="s">
        <v>1888</v>
      </c>
      <c r="T3339" s="83" t="s">
        <v>1888</v>
      </c>
      <c r="V3339" s="83">
        <v>37221</v>
      </c>
      <c r="AC3339" s="83">
        <v>9</v>
      </c>
      <c r="AD3339" s="83">
        <v>21</v>
      </c>
      <c r="AJ3339" s="83" t="s">
        <v>975</v>
      </c>
      <c r="AK3339" s="83">
        <v>3969</v>
      </c>
      <c r="AL3339" s="83" t="s">
        <v>1888</v>
      </c>
      <c r="AP3339" s="83">
        <v>-13.81</v>
      </c>
      <c r="AQ3339" s="83" t="s">
        <v>939</v>
      </c>
      <c r="AR3339" s="83">
        <v>-13.81</v>
      </c>
      <c r="AS3339" s="83" t="s">
        <v>939</v>
      </c>
      <c r="AT3339" s="83">
        <v>1586120</v>
      </c>
      <c r="AU3339" s="132">
        <v>44450</v>
      </c>
      <c r="BB3339" s="83" t="s">
        <v>973</v>
      </c>
    </row>
    <row r="3340" spans="1:55" hidden="1">
      <c r="A3340" s="133">
        <v>44657.918749999997</v>
      </c>
      <c r="B3340" s="83">
        <v>2210</v>
      </c>
      <c r="C3340" s="83">
        <v>312015</v>
      </c>
      <c r="D3340" s="83">
        <v>71</v>
      </c>
      <c r="E3340" s="83">
        <v>141303</v>
      </c>
      <c r="F3340" s="83">
        <v>0</v>
      </c>
      <c r="G3340" s="83" t="s">
        <v>777</v>
      </c>
      <c r="H3340" s="83" t="s">
        <v>986</v>
      </c>
      <c r="I3340" s="83" t="s">
        <v>1840</v>
      </c>
      <c r="J3340" s="83" t="s">
        <v>559</v>
      </c>
      <c r="K3340" s="83">
        <v>-69.8</v>
      </c>
      <c r="L3340" s="132">
        <v>44449</v>
      </c>
      <c r="M3340" s="83" t="s">
        <v>985</v>
      </c>
      <c r="N3340" s="83" t="s">
        <v>984</v>
      </c>
      <c r="O3340" s="83" t="s">
        <v>1839</v>
      </c>
      <c r="P3340" s="83" t="s">
        <v>1838</v>
      </c>
      <c r="Q3340" s="83" t="s">
        <v>1864</v>
      </c>
      <c r="S3340" s="83" t="s">
        <v>1888</v>
      </c>
      <c r="T3340" s="83" t="s">
        <v>1888</v>
      </c>
      <c r="V3340" s="83">
        <v>37221</v>
      </c>
      <c r="AC3340" s="83">
        <v>9</v>
      </c>
      <c r="AD3340" s="83">
        <v>21</v>
      </c>
      <c r="AJ3340" s="83" t="s">
        <v>975</v>
      </c>
      <c r="AK3340" s="83">
        <v>3970</v>
      </c>
      <c r="AL3340" s="83" t="s">
        <v>1888</v>
      </c>
      <c r="AP3340" s="83">
        <v>-69.8</v>
      </c>
      <c r="AQ3340" s="83" t="s">
        <v>939</v>
      </c>
      <c r="AR3340" s="83">
        <v>-69.8</v>
      </c>
      <c r="AS3340" s="83" t="s">
        <v>939</v>
      </c>
      <c r="AT3340" s="83">
        <v>1586120</v>
      </c>
      <c r="AU3340" s="132">
        <v>44450</v>
      </c>
      <c r="BB3340" s="83" t="s">
        <v>973</v>
      </c>
    </row>
    <row r="3341" spans="1:55" hidden="1">
      <c r="A3341" s="133">
        <v>44657.918749999997</v>
      </c>
      <c r="B3341" s="83">
        <v>2210</v>
      </c>
      <c r="C3341" s="83">
        <v>312015</v>
      </c>
      <c r="D3341" s="83">
        <v>71</v>
      </c>
      <c r="E3341" s="83">
        <v>141303</v>
      </c>
      <c r="F3341" s="83">
        <v>0</v>
      </c>
      <c r="G3341" s="83" t="s">
        <v>777</v>
      </c>
      <c r="H3341" s="83" t="s">
        <v>986</v>
      </c>
      <c r="I3341" s="83" t="s">
        <v>1840</v>
      </c>
      <c r="J3341" s="83" t="s">
        <v>559</v>
      </c>
      <c r="K3341" s="83">
        <v>-81.89</v>
      </c>
      <c r="L3341" s="132">
        <v>44449</v>
      </c>
      <c r="M3341" s="83" t="s">
        <v>985</v>
      </c>
      <c r="N3341" s="83" t="s">
        <v>984</v>
      </c>
      <c r="O3341" s="83" t="s">
        <v>1839</v>
      </c>
      <c r="P3341" s="83" t="s">
        <v>1838</v>
      </c>
      <c r="Q3341" s="83" t="s">
        <v>1864</v>
      </c>
      <c r="S3341" s="83" t="s">
        <v>1888</v>
      </c>
      <c r="T3341" s="83" t="s">
        <v>1888</v>
      </c>
      <c r="V3341" s="83">
        <v>37221</v>
      </c>
      <c r="AC3341" s="83">
        <v>9</v>
      </c>
      <c r="AD3341" s="83">
        <v>21</v>
      </c>
      <c r="AJ3341" s="83" t="s">
        <v>975</v>
      </c>
      <c r="AK3341" s="83">
        <v>3971</v>
      </c>
      <c r="AL3341" s="83" t="s">
        <v>1888</v>
      </c>
      <c r="AP3341" s="83">
        <v>-81.89</v>
      </c>
      <c r="AQ3341" s="83" t="s">
        <v>939</v>
      </c>
      <c r="AR3341" s="83">
        <v>-81.89</v>
      </c>
      <c r="AS3341" s="83" t="s">
        <v>939</v>
      </c>
      <c r="AT3341" s="83">
        <v>1586120</v>
      </c>
      <c r="AU3341" s="132">
        <v>44450</v>
      </c>
      <c r="BB3341" s="83" t="s">
        <v>973</v>
      </c>
    </row>
    <row r="3342" spans="1:55" hidden="1">
      <c r="A3342" s="133">
        <v>44657.918749999997</v>
      </c>
      <c r="B3342" s="83">
        <v>2210</v>
      </c>
      <c r="C3342" s="83">
        <v>312015</v>
      </c>
      <c r="D3342" s="83">
        <v>71</v>
      </c>
      <c r="E3342" s="83">
        <v>141303</v>
      </c>
      <c r="F3342" s="83">
        <v>0</v>
      </c>
      <c r="G3342" s="83" t="s">
        <v>777</v>
      </c>
      <c r="H3342" s="83" t="s">
        <v>986</v>
      </c>
      <c r="I3342" s="83" t="s">
        <v>1840</v>
      </c>
      <c r="J3342" s="83" t="s">
        <v>559</v>
      </c>
      <c r="K3342" s="83">
        <v>-616.4</v>
      </c>
      <c r="L3342" s="132">
        <v>44449</v>
      </c>
      <c r="M3342" s="83" t="s">
        <v>985</v>
      </c>
      <c r="N3342" s="83" t="s">
        <v>984</v>
      </c>
      <c r="O3342" s="83" t="s">
        <v>1839</v>
      </c>
      <c r="P3342" s="83" t="s">
        <v>1838</v>
      </c>
      <c r="Q3342" s="83" t="s">
        <v>1864</v>
      </c>
      <c r="S3342" s="83" t="s">
        <v>1888</v>
      </c>
      <c r="T3342" s="83" t="s">
        <v>1888</v>
      </c>
      <c r="V3342" s="83">
        <v>37221</v>
      </c>
      <c r="AC3342" s="83">
        <v>9</v>
      </c>
      <c r="AD3342" s="83">
        <v>21</v>
      </c>
      <c r="AJ3342" s="83" t="s">
        <v>975</v>
      </c>
      <c r="AK3342" s="83">
        <v>3972</v>
      </c>
      <c r="AL3342" s="83" t="s">
        <v>1888</v>
      </c>
      <c r="AP3342" s="83">
        <v>-616.4</v>
      </c>
      <c r="AQ3342" s="83" t="s">
        <v>939</v>
      </c>
      <c r="AR3342" s="83">
        <v>-616.4</v>
      </c>
      <c r="AS3342" s="83" t="s">
        <v>939</v>
      </c>
      <c r="AT3342" s="83">
        <v>1586120</v>
      </c>
      <c r="AU3342" s="132">
        <v>44450</v>
      </c>
      <c r="BB3342" s="83" t="s">
        <v>973</v>
      </c>
    </row>
    <row r="3343" spans="1:55" hidden="1">
      <c r="A3343" s="133">
        <v>44657.918749999997</v>
      </c>
      <c r="B3343" s="83">
        <v>2210</v>
      </c>
      <c r="C3343" s="83">
        <v>312015</v>
      </c>
      <c r="D3343" s="83">
        <v>71</v>
      </c>
      <c r="E3343" s="83">
        <v>141303</v>
      </c>
      <c r="F3343" s="83">
        <v>0</v>
      </c>
      <c r="G3343" s="83" t="s">
        <v>777</v>
      </c>
      <c r="H3343" s="83" t="s">
        <v>986</v>
      </c>
      <c r="I3343" s="83" t="s">
        <v>1840</v>
      </c>
      <c r="J3343" s="83" t="s">
        <v>559</v>
      </c>
      <c r="K3343" s="83">
        <v>-50312.38</v>
      </c>
      <c r="L3343" s="132">
        <v>44449</v>
      </c>
      <c r="M3343" s="83" t="s">
        <v>985</v>
      </c>
      <c r="N3343" s="83" t="s">
        <v>984</v>
      </c>
      <c r="O3343" s="83" t="s">
        <v>1839</v>
      </c>
      <c r="P3343" s="83" t="s">
        <v>1838</v>
      </c>
      <c r="Q3343" s="83" t="s">
        <v>1864</v>
      </c>
      <c r="S3343" s="83" t="s">
        <v>1888</v>
      </c>
      <c r="T3343" s="83" t="s">
        <v>1888</v>
      </c>
      <c r="V3343" s="83">
        <v>37221</v>
      </c>
      <c r="AC3343" s="83">
        <v>9</v>
      </c>
      <c r="AD3343" s="83">
        <v>21</v>
      </c>
      <c r="AJ3343" s="83" t="s">
        <v>975</v>
      </c>
      <c r="AK3343" s="83">
        <v>3973</v>
      </c>
      <c r="AL3343" s="83" t="s">
        <v>1888</v>
      </c>
      <c r="AP3343" s="83">
        <v>-50312.38</v>
      </c>
      <c r="AQ3343" s="83" t="s">
        <v>939</v>
      </c>
      <c r="AR3343" s="83">
        <v>-50312.38</v>
      </c>
      <c r="AS3343" s="83" t="s">
        <v>939</v>
      </c>
      <c r="AT3343" s="83">
        <v>1586120</v>
      </c>
      <c r="AU3343" s="132">
        <v>44450</v>
      </c>
      <c r="BB3343" s="83" t="s">
        <v>973</v>
      </c>
    </row>
    <row r="3344" spans="1:55" hidden="1">
      <c r="A3344" s="133">
        <v>44657.918749999997</v>
      </c>
      <c r="B3344" s="83">
        <v>2210</v>
      </c>
      <c r="C3344" s="83">
        <v>312010</v>
      </c>
      <c r="D3344" s="83">
        <v>71</v>
      </c>
      <c r="E3344" s="83">
        <v>141305</v>
      </c>
      <c r="F3344" s="83">
        <v>0</v>
      </c>
      <c r="G3344" s="83" t="s">
        <v>777</v>
      </c>
      <c r="H3344" s="83" t="s">
        <v>1006</v>
      </c>
      <c r="I3344" s="83" t="s">
        <v>1840</v>
      </c>
      <c r="J3344" s="83" t="s">
        <v>462</v>
      </c>
      <c r="K3344" s="83">
        <v>-4.34</v>
      </c>
      <c r="L3344" s="132">
        <v>44449</v>
      </c>
      <c r="M3344" s="83" t="s">
        <v>985</v>
      </c>
      <c r="N3344" s="83" t="s">
        <v>984</v>
      </c>
      <c r="O3344" s="83" t="s">
        <v>1839</v>
      </c>
      <c r="P3344" s="83" t="s">
        <v>1838</v>
      </c>
      <c r="Q3344" s="83" t="s">
        <v>1864</v>
      </c>
      <c r="S3344" s="83" t="s">
        <v>1888</v>
      </c>
      <c r="T3344" s="83" t="s">
        <v>1888</v>
      </c>
      <c r="V3344" s="83">
        <v>37221</v>
      </c>
      <c r="AC3344" s="83">
        <v>9</v>
      </c>
      <c r="AD3344" s="83">
        <v>21</v>
      </c>
      <c r="AJ3344" s="83" t="s">
        <v>975</v>
      </c>
      <c r="AK3344" s="83">
        <v>6811</v>
      </c>
      <c r="AL3344" s="83" t="s">
        <v>1888</v>
      </c>
      <c r="AP3344" s="83">
        <v>-4.34</v>
      </c>
      <c r="AQ3344" s="83" t="s">
        <v>939</v>
      </c>
      <c r="AR3344" s="83">
        <v>-4.34</v>
      </c>
      <c r="AS3344" s="83" t="s">
        <v>939</v>
      </c>
      <c r="AT3344" s="83">
        <v>1586120</v>
      </c>
      <c r="AU3344" s="132">
        <v>44450</v>
      </c>
      <c r="BB3344" s="83" t="s">
        <v>973</v>
      </c>
    </row>
    <row r="3345" spans="1:54" hidden="1">
      <c r="A3345" s="133">
        <v>44657.918749999997</v>
      </c>
      <c r="B3345" s="83">
        <v>2210</v>
      </c>
      <c r="C3345" s="83">
        <v>312015</v>
      </c>
      <c r="D3345" s="83">
        <v>71</v>
      </c>
      <c r="E3345" s="83">
        <v>141305</v>
      </c>
      <c r="F3345" s="83">
        <v>0</v>
      </c>
      <c r="G3345" s="83" t="s">
        <v>777</v>
      </c>
      <c r="H3345" s="83" t="s">
        <v>986</v>
      </c>
      <c r="I3345" s="83" t="s">
        <v>1840</v>
      </c>
      <c r="J3345" s="83" t="s">
        <v>462</v>
      </c>
      <c r="K3345" s="83">
        <v>-41.57</v>
      </c>
      <c r="L3345" s="132">
        <v>44449</v>
      </c>
      <c r="M3345" s="83" t="s">
        <v>985</v>
      </c>
      <c r="N3345" s="83" t="s">
        <v>984</v>
      </c>
      <c r="O3345" s="83" t="s">
        <v>1839</v>
      </c>
      <c r="P3345" s="83" t="s">
        <v>1838</v>
      </c>
      <c r="Q3345" s="83" t="s">
        <v>1864</v>
      </c>
      <c r="S3345" s="83" t="s">
        <v>1888</v>
      </c>
      <c r="T3345" s="83" t="s">
        <v>1888</v>
      </c>
      <c r="V3345" s="83">
        <v>37221</v>
      </c>
      <c r="AC3345" s="83">
        <v>9</v>
      </c>
      <c r="AD3345" s="83">
        <v>21</v>
      </c>
      <c r="AJ3345" s="83" t="s">
        <v>975</v>
      </c>
      <c r="AK3345" s="83">
        <v>6812</v>
      </c>
      <c r="AL3345" s="83" t="s">
        <v>1888</v>
      </c>
      <c r="AP3345" s="83">
        <v>-41.57</v>
      </c>
      <c r="AQ3345" s="83" t="s">
        <v>939</v>
      </c>
      <c r="AR3345" s="83">
        <v>-41.57</v>
      </c>
      <c r="AS3345" s="83" t="s">
        <v>939</v>
      </c>
      <c r="AT3345" s="83">
        <v>1586120</v>
      </c>
      <c r="AU3345" s="132">
        <v>44450</v>
      </c>
      <c r="BB3345" s="83" t="s">
        <v>973</v>
      </c>
    </row>
    <row r="3346" spans="1:54" hidden="1">
      <c r="A3346" s="133">
        <v>44657.918749999997</v>
      </c>
      <c r="B3346" s="83">
        <v>2210</v>
      </c>
      <c r="C3346" s="83">
        <v>312000</v>
      </c>
      <c r="D3346" s="83">
        <v>75</v>
      </c>
      <c r="E3346" s="83">
        <v>141308</v>
      </c>
      <c r="F3346" s="83">
        <v>0</v>
      </c>
      <c r="G3346" s="83" t="s">
        <v>777</v>
      </c>
      <c r="H3346" s="83" t="s">
        <v>1037</v>
      </c>
      <c r="I3346" s="83" t="s">
        <v>1841</v>
      </c>
      <c r="J3346" s="83" t="s">
        <v>464</v>
      </c>
      <c r="K3346" s="83">
        <v>6945.84</v>
      </c>
      <c r="L3346" s="132">
        <v>44449</v>
      </c>
      <c r="M3346" s="83" t="s">
        <v>985</v>
      </c>
      <c r="N3346" s="83" t="s">
        <v>984</v>
      </c>
      <c r="O3346" s="83" t="s">
        <v>1839</v>
      </c>
      <c r="P3346" s="83" t="s">
        <v>1838</v>
      </c>
      <c r="Q3346" s="83" t="s">
        <v>1864</v>
      </c>
      <c r="S3346" s="83" t="s">
        <v>1888</v>
      </c>
      <c r="T3346" s="83" t="s">
        <v>1888</v>
      </c>
      <c r="V3346" s="83">
        <v>37221</v>
      </c>
      <c r="AC3346" s="83">
        <v>9</v>
      </c>
      <c r="AD3346" s="83">
        <v>21</v>
      </c>
      <c r="AJ3346" s="83" t="s">
        <v>975</v>
      </c>
      <c r="AK3346" s="83">
        <v>7665</v>
      </c>
      <c r="AL3346" s="83" t="s">
        <v>1888</v>
      </c>
      <c r="AP3346" s="83">
        <v>6945.84</v>
      </c>
      <c r="AQ3346" s="83" t="s">
        <v>939</v>
      </c>
      <c r="AR3346" s="83">
        <v>6945.84</v>
      </c>
      <c r="AS3346" s="83" t="s">
        <v>939</v>
      </c>
      <c r="AT3346" s="83">
        <v>1586120</v>
      </c>
      <c r="AU3346" s="132">
        <v>44450</v>
      </c>
      <c r="BB3346" s="83" t="s">
        <v>973</v>
      </c>
    </row>
    <row r="3347" spans="1:54" hidden="1">
      <c r="A3347" s="133">
        <v>44657.918749999997</v>
      </c>
      <c r="B3347" s="83">
        <v>2210</v>
      </c>
      <c r="C3347" s="83">
        <v>312010</v>
      </c>
      <c r="D3347" s="83">
        <v>71</v>
      </c>
      <c r="E3347" s="83">
        <v>141308</v>
      </c>
      <c r="F3347" s="83">
        <v>0</v>
      </c>
      <c r="G3347" s="83" t="s">
        <v>777</v>
      </c>
      <c r="H3347" s="83" t="s">
        <v>1006</v>
      </c>
      <c r="I3347" s="83" t="s">
        <v>1840</v>
      </c>
      <c r="J3347" s="83" t="s">
        <v>464</v>
      </c>
      <c r="K3347" s="83">
        <v>-45.58</v>
      </c>
      <c r="L3347" s="132">
        <v>44449</v>
      </c>
      <c r="M3347" s="83" t="s">
        <v>985</v>
      </c>
      <c r="N3347" s="83" t="s">
        <v>984</v>
      </c>
      <c r="O3347" s="83" t="s">
        <v>1839</v>
      </c>
      <c r="P3347" s="83" t="s">
        <v>1838</v>
      </c>
      <c r="Q3347" s="83" t="s">
        <v>1864</v>
      </c>
      <c r="S3347" s="83" t="s">
        <v>1888</v>
      </c>
      <c r="T3347" s="83" t="s">
        <v>1888</v>
      </c>
      <c r="V3347" s="83">
        <v>37221</v>
      </c>
      <c r="AC3347" s="83">
        <v>9</v>
      </c>
      <c r="AD3347" s="83">
        <v>21</v>
      </c>
      <c r="AJ3347" s="83" t="s">
        <v>975</v>
      </c>
      <c r="AK3347" s="83">
        <v>7666</v>
      </c>
      <c r="AL3347" s="83" t="s">
        <v>1888</v>
      </c>
      <c r="AP3347" s="83">
        <v>-45.58</v>
      </c>
      <c r="AQ3347" s="83" t="s">
        <v>939</v>
      </c>
      <c r="AR3347" s="83">
        <v>-45.58</v>
      </c>
      <c r="AS3347" s="83" t="s">
        <v>939</v>
      </c>
      <c r="AT3347" s="83">
        <v>1586120</v>
      </c>
      <c r="AU3347" s="132">
        <v>44450</v>
      </c>
      <c r="BB3347" s="83" t="s">
        <v>973</v>
      </c>
    </row>
    <row r="3348" spans="1:54" hidden="1">
      <c r="A3348" s="133">
        <v>44657.918749999997</v>
      </c>
      <c r="B3348" s="83">
        <v>2210</v>
      </c>
      <c r="C3348" s="83">
        <v>312010</v>
      </c>
      <c r="D3348" s="83">
        <v>71</v>
      </c>
      <c r="E3348" s="83">
        <v>141308</v>
      </c>
      <c r="F3348" s="83">
        <v>0</v>
      </c>
      <c r="G3348" s="83" t="s">
        <v>777</v>
      </c>
      <c r="H3348" s="83" t="s">
        <v>1006</v>
      </c>
      <c r="I3348" s="83" t="s">
        <v>1840</v>
      </c>
      <c r="J3348" s="83" t="s">
        <v>464</v>
      </c>
      <c r="K3348" s="83">
        <v>-657.17</v>
      </c>
      <c r="L3348" s="132">
        <v>44449</v>
      </c>
      <c r="M3348" s="83" t="s">
        <v>985</v>
      </c>
      <c r="N3348" s="83" t="s">
        <v>984</v>
      </c>
      <c r="O3348" s="83" t="s">
        <v>1839</v>
      </c>
      <c r="P3348" s="83" t="s">
        <v>1838</v>
      </c>
      <c r="Q3348" s="83" t="s">
        <v>1864</v>
      </c>
      <c r="S3348" s="83" t="s">
        <v>1888</v>
      </c>
      <c r="T3348" s="83" t="s">
        <v>1888</v>
      </c>
      <c r="V3348" s="83">
        <v>37221</v>
      </c>
      <c r="AC3348" s="83">
        <v>9</v>
      </c>
      <c r="AD3348" s="83">
        <v>21</v>
      </c>
      <c r="AJ3348" s="83" t="s">
        <v>975</v>
      </c>
      <c r="AK3348" s="83">
        <v>7667</v>
      </c>
      <c r="AL3348" s="83" t="s">
        <v>1888</v>
      </c>
      <c r="AP3348" s="83">
        <v>-657.17</v>
      </c>
      <c r="AQ3348" s="83" t="s">
        <v>939</v>
      </c>
      <c r="AR3348" s="83">
        <v>-657.17</v>
      </c>
      <c r="AS3348" s="83" t="s">
        <v>939</v>
      </c>
      <c r="AT3348" s="83">
        <v>1586120</v>
      </c>
      <c r="AU3348" s="132">
        <v>44450</v>
      </c>
      <c r="BB3348" s="83" t="s">
        <v>973</v>
      </c>
    </row>
    <row r="3349" spans="1:54" hidden="1">
      <c r="A3349" s="133">
        <v>44657.918749999997</v>
      </c>
      <c r="B3349" s="83">
        <v>2210</v>
      </c>
      <c r="C3349" s="83">
        <v>312015</v>
      </c>
      <c r="D3349" s="83">
        <v>71</v>
      </c>
      <c r="E3349" s="83">
        <v>141308</v>
      </c>
      <c r="F3349" s="83">
        <v>0</v>
      </c>
      <c r="G3349" s="83" t="s">
        <v>777</v>
      </c>
      <c r="H3349" s="83" t="s">
        <v>986</v>
      </c>
      <c r="I3349" s="83" t="s">
        <v>1840</v>
      </c>
      <c r="J3349" s="83" t="s">
        <v>464</v>
      </c>
      <c r="K3349" s="83">
        <v>-436.18</v>
      </c>
      <c r="L3349" s="132">
        <v>44449</v>
      </c>
      <c r="M3349" s="83" t="s">
        <v>985</v>
      </c>
      <c r="N3349" s="83" t="s">
        <v>984</v>
      </c>
      <c r="O3349" s="83" t="s">
        <v>1839</v>
      </c>
      <c r="P3349" s="83" t="s">
        <v>1838</v>
      </c>
      <c r="Q3349" s="83" t="s">
        <v>1864</v>
      </c>
      <c r="S3349" s="83" t="s">
        <v>1888</v>
      </c>
      <c r="T3349" s="83" t="s">
        <v>1888</v>
      </c>
      <c r="V3349" s="83">
        <v>37221</v>
      </c>
      <c r="AC3349" s="83">
        <v>9</v>
      </c>
      <c r="AD3349" s="83">
        <v>21</v>
      </c>
      <c r="AJ3349" s="83" t="s">
        <v>975</v>
      </c>
      <c r="AK3349" s="83">
        <v>7668</v>
      </c>
      <c r="AL3349" s="83" t="s">
        <v>1888</v>
      </c>
      <c r="AP3349" s="83">
        <v>-436.18</v>
      </c>
      <c r="AQ3349" s="83" t="s">
        <v>939</v>
      </c>
      <c r="AR3349" s="83">
        <v>-436.18</v>
      </c>
      <c r="AS3349" s="83" t="s">
        <v>939</v>
      </c>
      <c r="AT3349" s="83">
        <v>1586120</v>
      </c>
      <c r="AU3349" s="132">
        <v>44450</v>
      </c>
      <c r="BB3349" s="83" t="s">
        <v>973</v>
      </c>
    </row>
    <row r="3350" spans="1:54" hidden="1">
      <c r="A3350" s="133">
        <v>44657.918749999997</v>
      </c>
      <c r="B3350" s="83">
        <v>2210</v>
      </c>
      <c r="C3350" s="83">
        <v>312015</v>
      </c>
      <c r="D3350" s="83">
        <v>71</v>
      </c>
      <c r="E3350" s="83">
        <v>141308</v>
      </c>
      <c r="F3350" s="83">
        <v>0</v>
      </c>
      <c r="G3350" s="83" t="s">
        <v>777</v>
      </c>
      <c r="H3350" s="83" t="s">
        <v>986</v>
      </c>
      <c r="I3350" s="83" t="s">
        <v>1840</v>
      </c>
      <c r="J3350" s="83" t="s">
        <v>464</v>
      </c>
      <c r="K3350" s="83">
        <v>-6288.67</v>
      </c>
      <c r="L3350" s="132">
        <v>44449</v>
      </c>
      <c r="M3350" s="83" t="s">
        <v>985</v>
      </c>
      <c r="N3350" s="83" t="s">
        <v>984</v>
      </c>
      <c r="O3350" s="83" t="s">
        <v>1839</v>
      </c>
      <c r="P3350" s="83" t="s">
        <v>1838</v>
      </c>
      <c r="Q3350" s="83" t="s">
        <v>1864</v>
      </c>
      <c r="S3350" s="83" t="s">
        <v>1888</v>
      </c>
      <c r="T3350" s="83" t="s">
        <v>1888</v>
      </c>
      <c r="V3350" s="83">
        <v>37221</v>
      </c>
      <c r="AC3350" s="83">
        <v>9</v>
      </c>
      <c r="AD3350" s="83">
        <v>21</v>
      </c>
      <c r="AJ3350" s="83" t="s">
        <v>975</v>
      </c>
      <c r="AK3350" s="83">
        <v>7669</v>
      </c>
      <c r="AL3350" s="83" t="s">
        <v>1888</v>
      </c>
      <c r="AP3350" s="83">
        <v>-6288.67</v>
      </c>
      <c r="AQ3350" s="83" t="s">
        <v>939</v>
      </c>
      <c r="AR3350" s="83">
        <v>-6288.67</v>
      </c>
      <c r="AS3350" s="83" t="s">
        <v>939</v>
      </c>
      <c r="AT3350" s="83">
        <v>1586120</v>
      </c>
      <c r="AU3350" s="132">
        <v>44450</v>
      </c>
      <c r="BB3350" s="83" t="s">
        <v>973</v>
      </c>
    </row>
    <row r="3351" spans="1:54" hidden="1">
      <c r="A3351" s="133">
        <v>44657.918749999997</v>
      </c>
      <c r="B3351" s="83">
        <v>2210</v>
      </c>
      <c r="C3351" s="83">
        <v>312010</v>
      </c>
      <c r="D3351" s="83">
        <v>71</v>
      </c>
      <c r="E3351" s="83">
        <v>141310</v>
      </c>
      <c r="F3351" s="83">
        <v>0</v>
      </c>
      <c r="G3351" s="83" t="s">
        <v>777</v>
      </c>
      <c r="H3351" s="83" t="s">
        <v>1006</v>
      </c>
      <c r="I3351" s="83" t="s">
        <v>1840</v>
      </c>
      <c r="J3351" s="83" t="s">
        <v>563</v>
      </c>
      <c r="K3351" s="83">
        <v>-126.53</v>
      </c>
      <c r="L3351" s="132">
        <v>44449</v>
      </c>
      <c r="M3351" s="83" t="s">
        <v>985</v>
      </c>
      <c r="N3351" s="83" t="s">
        <v>984</v>
      </c>
      <c r="O3351" s="83" t="s">
        <v>1839</v>
      </c>
      <c r="P3351" s="83" t="s">
        <v>1838</v>
      </c>
      <c r="Q3351" s="83" t="s">
        <v>1864</v>
      </c>
      <c r="S3351" s="83" t="s">
        <v>1888</v>
      </c>
      <c r="T3351" s="83" t="s">
        <v>1888</v>
      </c>
      <c r="V3351" s="83">
        <v>37221</v>
      </c>
      <c r="AC3351" s="83">
        <v>9</v>
      </c>
      <c r="AD3351" s="83">
        <v>21</v>
      </c>
      <c r="AJ3351" s="83" t="s">
        <v>975</v>
      </c>
      <c r="AK3351" s="83">
        <v>8860</v>
      </c>
      <c r="AL3351" s="83" t="s">
        <v>1888</v>
      </c>
      <c r="AP3351" s="83">
        <v>-126.53</v>
      </c>
      <c r="AQ3351" s="83" t="s">
        <v>939</v>
      </c>
      <c r="AR3351" s="83">
        <v>-126.53</v>
      </c>
      <c r="AS3351" s="83" t="s">
        <v>939</v>
      </c>
      <c r="AT3351" s="83">
        <v>1586120</v>
      </c>
      <c r="AU3351" s="132">
        <v>44450</v>
      </c>
      <c r="BB3351" s="83" t="s">
        <v>973</v>
      </c>
    </row>
    <row r="3352" spans="1:54" hidden="1">
      <c r="A3352" s="133">
        <v>44657.918749999997</v>
      </c>
      <c r="B3352" s="83">
        <v>2210</v>
      </c>
      <c r="C3352" s="83">
        <v>312010</v>
      </c>
      <c r="D3352" s="83">
        <v>71</v>
      </c>
      <c r="E3352" s="83">
        <v>141310</v>
      </c>
      <c r="F3352" s="83">
        <v>0</v>
      </c>
      <c r="G3352" s="83" t="s">
        <v>777</v>
      </c>
      <c r="H3352" s="83" t="s">
        <v>1006</v>
      </c>
      <c r="I3352" s="83" t="s">
        <v>1840</v>
      </c>
      <c r="J3352" s="83" t="s">
        <v>563</v>
      </c>
      <c r="K3352" s="83">
        <v>-777.87</v>
      </c>
      <c r="L3352" s="132">
        <v>44449</v>
      </c>
      <c r="M3352" s="83" t="s">
        <v>985</v>
      </c>
      <c r="N3352" s="83" t="s">
        <v>984</v>
      </c>
      <c r="O3352" s="83" t="s">
        <v>1839</v>
      </c>
      <c r="P3352" s="83" t="s">
        <v>1838</v>
      </c>
      <c r="Q3352" s="83" t="s">
        <v>1864</v>
      </c>
      <c r="S3352" s="83" t="s">
        <v>1888</v>
      </c>
      <c r="T3352" s="83" t="s">
        <v>1888</v>
      </c>
      <c r="V3352" s="83">
        <v>37221</v>
      </c>
      <c r="AC3352" s="83">
        <v>9</v>
      </c>
      <c r="AD3352" s="83">
        <v>21</v>
      </c>
      <c r="AJ3352" s="83" t="s">
        <v>975</v>
      </c>
      <c r="AK3352" s="83">
        <v>8861</v>
      </c>
      <c r="AL3352" s="83" t="s">
        <v>1888</v>
      </c>
      <c r="AP3352" s="83">
        <v>-777.87</v>
      </c>
      <c r="AQ3352" s="83" t="s">
        <v>939</v>
      </c>
      <c r="AR3352" s="83">
        <v>-777.87</v>
      </c>
      <c r="AS3352" s="83" t="s">
        <v>939</v>
      </c>
      <c r="AT3352" s="83">
        <v>1586120</v>
      </c>
      <c r="AU3352" s="132">
        <v>44450</v>
      </c>
      <c r="BB3352" s="83" t="s">
        <v>973</v>
      </c>
    </row>
    <row r="3353" spans="1:54" hidden="1">
      <c r="A3353" s="133">
        <v>44657.918749999997</v>
      </c>
      <c r="B3353" s="83">
        <v>2210</v>
      </c>
      <c r="C3353" s="83">
        <v>312015</v>
      </c>
      <c r="D3353" s="83">
        <v>71</v>
      </c>
      <c r="E3353" s="83">
        <v>141310</v>
      </c>
      <c r="F3353" s="83">
        <v>0</v>
      </c>
      <c r="G3353" s="83" t="s">
        <v>777</v>
      </c>
      <c r="H3353" s="83" t="s">
        <v>986</v>
      </c>
      <c r="I3353" s="83" t="s">
        <v>1840</v>
      </c>
      <c r="J3353" s="83" t="s">
        <v>563</v>
      </c>
      <c r="K3353" s="83">
        <v>-1210.77</v>
      </c>
      <c r="L3353" s="132">
        <v>44449</v>
      </c>
      <c r="M3353" s="83" t="s">
        <v>985</v>
      </c>
      <c r="N3353" s="83" t="s">
        <v>984</v>
      </c>
      <c r="O3353" s="83" t="s">
        <v>1839</v>
      </c>
      <c r="P3353" s="83" t="s">
        <v>1838</v>
      </c>
      <c r="Q3353" s="83" t="s">
        <v>1864</v>
      </c>
      <c r="S3353" s="83" t="s">
        <v>1888</v>
      </c>
      <c r="T3353" s="83" t="s">
        <v>1888</v>
      </c>
      <c r="V3353" s="83">
        <v>37221</v>
      </c>
      <c r="AC3353" s="83">
        <v>9</v>
      </c>
      <c r="AD3353" s="83">
        <v>21</v>
      </c>
      <c r="AJ3353" s="83" t="s">
        <v>975</v>
      </c>
      <c r="AK3353" s="83">
        <v>8862</v>
      </c>
      <c r="AL3353" s="83" t="s">
        <v>1888</v>
      </c>
      <c r="AP3353" s="83">
        <v>-1210.77</v>
      </c>
      <c r="AQ3353" s="83" t="s">
        <v>939</v>
      </c>
      <c r="AR3353" s="83">
        <v>-1210.77</v>
      </c>
      <c r="AS3353" s="83" t="s">
        <v>939</v>
      </c>
      <c r="AT3353" s="83">
        <v>1586120</v>
      </c>
      <c r="AU3353" s="132">
        <v>44450</v>
      </c>
      <c r="BB3353" s="83" t="s">
        <v>973</v>
      </c>
    </row>
    <row r="3354" spans="1:54" hidden="1">
      <c r="A3354" s="133">
        <v>44657.918749999997</v>
      </c>
      <c r="B3354" s="83">
        <v>2210</v>
      </c>
      <c r="C3354" s="83">
        <v>312015</v>
      </c>
      <c r="D3354" s="83">
        <v>71</v>
      </c>
      <c r="E3354" s="83">
        <v>141310</v>
      </c>
      <c r="F3354" s="83">
        <v>0</v>
      </c>
      <c r="G3354" s="83" t="s">
        <v>777</v>
      </c>
      <c r="H3354" s="83" t="s">
        <v>986</v>
      </c>
      <c r="I3354" s="83" t="s">
        <v>1840</v>
      </c>
      <c r="J3354" s="83" t="s">
        <v>563</v>
      </c>
      <c r="K3354" s="83">
        <v>-7443.77</v>
      </c>
      <c r="L3354" s="132">
        <v>44449</v>
      </c>
      <c r="M3354" s="83" t="s">
        <v>985</v>
      </c>
      <c r="N3354" s="83" t="s">
        <v>984</v>
      </c>
      <c r="O3354" s="83" t="s">
        <v>1839</v>
      </c>
      <c r="P3354" s="83" t="s">
        <v>1838</v>
      </c>
      <c r="Q3354" s="83" t="s">
        <v>1864</v>
      </c>
      <c r="S3354" s="83" t="s">
        <v>1888</v>
      </c>
      <c r="T3354" s="83" t="s">
        <v>1888</v>
      </c>
      <c r="V3354" s="83">
        <v>37221</v>
      </c>
      <c r="AC3354" s="83">
        <v>9</v>
      </c>
      <c r="AD3354" s="83">
        <v>21</v>
      </c>
      <c r="AJ3354" s="83" t="s">
        <v>975</v>
      </c>
      <c r="AK3354" s="83">
        <v>8863</v>
      </c>
      <c r="AL3354" s="83" t="s">
        <v>1888</v>
      </c>
      <c r="AP3354" s="83">
        <v>-7443.77</v>
      </c>
      <c r="AQ3354" s="83" t="s">
        <v>939</v>
      </c>
      <c r="AR3354" s="83">
        <v>-7443.77</v>
      </c>
      <c r="AS3354" s="83" t="s">
        <v>939</v>
      </c>
      <c r="AT3354" s="83">
        <v>1586120</v>
      </c>
      <c r="AU3354" s="132">
        <v>44450</v>
      </c>
      <c r="BB3354" s="83" t="s">
        <v>973</v>
      </c>
    </row>
    <row r="3355" spans="1:54" hidden="1">
      <c r="A3355" s="133">
        <v>44657.918749999997</v>
      </c>
      <c r="B3355" s="83">
        <v>2210</v>
      </c>
      <c r="C3355" s="83">
        <v>312000</v>
      </c>
      <c r="D3355" s="83">
        <v>75</v>
      </c>
      <c r="E3355" s="83">
        <v>141401</v>
      </c>
      <c r="F3355" s="83">
        <v>0</v>
      </c>
      <c r="G3355" s="83" t="s">
        <v>777</v>
      </c>
      <c r="H3355" s="83" t="s">
        <v>1037</v>
      </c>
      <c r="I3355" s="83" t="s">
        <v>1841</v>
      </c>
      <c r="J3355" s="83" t="s">
        <v>564</v>
      </c>
      <c r="K3355" s="83">
        <v>462214.35</v>
      </c>
      <c r="L3355" s="132">
        <v>44449</v>
      </c>
      <c r="M3355" s="83" t="s">
        <v>985</v>
      </c>
      <c r="N3355" s="83" t="s">
        <v>984</v>
      </c>
      <c r="O3355" s="83" t="s">
        <v>1839</v>
      </c>
      <c r="P3355" s="83" t="s">
        <v>1838</v>
      </c>
      <c r="Q3355" s="83" t="s">
        <v>1864</v>
      </c>
      <c r="S3355" s="83" t="s">
        <v>1888</v>
      </c>
      <c r="T3355" s="83" t="s">
        <v>1888</v>
      </c>
      <c r="V3355" s="83">
        <v>37221</v>
      </c>
      <c r="AC3355" s="83">
        <v>9</v>
      </c>
      <c r="AD3355" s="83">
        <v>21</v>
      </c>
      <c r="AJ3355" s="83" t="s">
        <v>975</v>
      </c>
      <c r="AK3355" s="83">
        <v>10102</v>
      </c>
      <c r="AL3355" s="83" t="s">
        <v>1888</v>
      </c>
      <c r="AP3355" s="83">
        <v>462214.35</v>
      </c>
      <c r="AQ3355" s="83" t="s">
        <v>939</v>
      </c>
      <c r="AR3355" s="83">
        <v>462214.35</v>
      </c>
      <c r="AS3355" s="83" t="s">
        <v>939</v>
      </c>
      <c r="AT3355" s="83">
        <v>1586120</v>
      </c>
      <c r="AU3355" s="132">
        <v>44450</v>
      </c>
      <c r="BB3355" s="83" t="s">
        <v>973</v>
      </c>
    </row>
    <row r="3356" spans="1:54" hidden="1">
      <c r="A3356" s="133">
        <v>44657.918749999997</v>
      </c>
      <c r="B3356" s="83">
        <v>2210</v>
      </c>
      <c r="C3356" s="83">
        <v>312010</v>
      </c>
      <c r="D3356" s="83">
        <v>71</v>
      </c>
      <c r="E3356" s="83">
        <v>141401</v>
      </c>
      <c r="F3356" s="83">
        <v>0</v>
      </c>
      <c r="G3356" s="83" t="s">
        <v>777</v>
      </c>
      <c r="H3356" s="83" t="s">
        <v>1006</v>
      </c>
      <c r="I3356" s="83" t="s">
        <v>1840</v>
      </c>
      <c r="J3356" s="83" t="s">
        <v>564</v>
      </c>
      <c r="K3356" s="83">
        <v>-109.96</v>
      </c>
      <c r="L3356" s="132">
        <v>44449</v>
      </c>
      <c r="M3356" s="83" t="s">
        <v>985</v>
      </c>
      <c r="N3356" s="83" t="s">
        <v>984</v>
      </c>
      <c r="O3356" s="83" t="s">
        <v>1839</v>
      </c>
      <c r="P3356" s="83" t="s">
        <v>1838</v>
      </c>
      <c r="Q3356" s="83" t="s">
        <v>1864</v>
      </c>
      <c r="S3356" s="83" t="s">
        <v>1888</v>
      </c>
      <c r="T3356" s="83" t="s">
        <v>1888</v>
      </c>
      <c r="V3356" s="83">
        <v>37221</v>
      </c>
      <c r="AC3356" s="83">
        <v>9</v>
      </c>
      <c r="AD3356" s="83">
        <v>21</v>
      </c>
      <c r="AJ3356" s="83" t="s">
        <v>975</v>
      </c>
      <c r="AK3356" s="83">
        <v>10103</v>
      </c>
      <c r="AL3356" s="83" t="s">
        <v>1888</v>
      </c>
      <c r="AP3356" s="83">
        <v>-109.96</v>
      </c>
      <c r="AQ3356" s="83" t="s">
        <v>939</v>
      </c>
      <c r="AR3356" s="83">
        <v>-109.96</v>
      </c>
      <c r="AS3356" s="83" t="s">
        <v>939</v>
      </c>
      <c r="AT3356" s="83">
        <v>1586120</v>
      </c>
      <c r="AU3356" s="132">
        <v>44450</v>
      </c>
      <c r="BB3356" s="83" t="s">
        <v>973</v>
      </c>
    </row>
    <row r="3357" spans="1:54" hidden="1">
      <c r="A3357" s="133">
        <v>44657.918749999997</v>
      </c>
      <c r="B3357" s="83">
        <v>2210</v>
      </c>
      <c r="C3357" s="83">
        <v>312010</v>
      </c>
      <c r="D3357" s="83">
        <v>71</v>
      </c>
      <c r="E3357" s="83">
        <v>141401</v>
      </c>
      <c r="F3357" s="83">
        <v>0</v>
      </c>
      <c r="G3357" s="83" t="s">
        <v>777</v>
      </c>
      <c r="H3357" s="83" t="s">
        <v>1006</v>
      </c>
      <c r="I3357" s="83" t="s">
        <v>1840</v>
      </c>
      <c r="J3357" s="83" t="s">
        <v>564</v>
      </c>
      <c r="K3357" s="83">
        <v>-627.24</v>
      </c>
      <c r="L3357" s="132">
        <v>44449</v>
      </c>
      <c r="M3357" s="83" t="s">
        <v>985</v>
      </c>
      <c r="N3357" s="83" t="s">
        <v>984</v>
      </c>
      <c r="O3357" s="83" t="s">
        <v>1839</v>
      </c>
      <c r="P3357" s="83" t="s">
        <v>1838</v>
      </c>
      <c r="Q3357" s="83" t="s">
        <v>1864</v>
      </c>
      <c r="S3357" s="83" t="s">
        <v>1888</v>
      </c>
      <c r="T3357" s="83" t="s">
        <v>1888</v>
      </c>
      <c r="V3357" s="83">
        <v>37221</v>
      </c>
      <c r="AC3357" s="83">
        <v>9</v>
      </c>
      <c r="AD3357" s="83">
        <v>21</v>
      </c>
      <c r="AJ3357" s="83" t="s">
        <v>975</v>
      </c>
      <c r="AK3357" s="83">
        <v>10104</v>
      </c>
      <c r="AL3357" s="83" t="s">
        <v>1888</v>
      </c>
      <c r="AP3357" s="83">
        <v>-627.24</v>
      </c>
      <c r="AQ3357" s="83" t="s">
        <v>939</v>
      </c>
      <c r="AR3357" s="83">
        <v>-627.24</v>
      </c>
      <c r="AS3357" s="83" t="s">
        <v>939</v>
      </c>
      <c r="AT3357" s="83">
        <v>1586120</v>
      </c>
      <c r="AU3357" s="132">
        <v>44450</v>
      </c>
      <c r="BB3357" s="83" t="s">
        <v>973</v>
      </c>
    </row>
    <row r="3358" spans="1:54" hidden="1">
      <c r="A3358" s="133">
        <v>44657.918749999997</v>
      </c>
      <c r="B3358" s="83">
        <v>2210</v>
      </c>
      <c r="C3358" s="83">
        <v>312010</v>
      </c>
      <c r="D3358" s="83">
        <v>71</v>
      </c>
      <c r="E3358" s="83">
        <v>141401</v>
      </c>
      <c r="F3358" s="83">
        <v>0</v>
      </c>
      <c r="G3358" s="83" t="s">
        <v>777</v>
      </c>
      <c r="H3358" s="83" t="s">
        <v>1006</v>
      </c>
      <c r="I3358" s="83" t="s">
        <v>1840</v>
      </c>
      <c r="J3358" s="83" t="s">
        <v>564</v>
      </c>
      <c r="K3358" s="83">
        <v>-1128.29</v>
      </c>
      <c r="L3358" s="132">
        <v>44449</v>
      </c>
      <c r="M3358" s="83" t="s">
        <v>985</v>
      </c>
      <c r="N3358" s="83" t="s">
        <v>984</v>
      </c>
      <c r="O3358" s="83" t="s">
        <v>1839</v>
      </c>
      <c r="P3358" s="83" t="s">
        <v>1838</v>
      </c>
      <c r="Q3358" s="83" t="s">
        <v>1864</v>
      </c>
      <c r="S3358" s="83" t="s">
        <v>1888</v>
      </c>
      <c r="T3358" s="83" t="s">
        <v>1888</v>
      </c>
      <c r="V3358" s="83">
        <v>37221</v>
      </c>
      <c r="AC3358" s="83">
        <v>9</v>
      </c>
      <c r="AD3358" s="83">
        <v>21</v>
      </c>
      <c r="AJ3358" s="83" t="s">
        <v>975</v>
      </c>
      <c r="AK3358" s="83">
        <v>10105</v>
      </c>
      <c r="AL3358" s="83" t="s">
        <v>1888</v>
      </c>
      <c r="AP3358" s="83">
        <v>-1128.29</v>
      </c>
      <c r="AQ3358" s="83" t="s">
        <v>939</v>
      </c>
      <c r="AR3358" s="83">
        <v>-1128.29</v>
      </c>
      <c r="AS3358" s="83" t="s">
        <v>939</v>
      </c>
      <c r="AT3358" s="83">
        <v>1586120</v>
      </c>
      <c r="AU3358" s="132">
        <v>44450</v>
      </c>
      <c r="BB3358" s="83" t="s">
        <v>973</v>
      </c>
    </row>
    <row r="3359" spans="1:54" hidden="1">
      <c r="A3359" s="133">
        <v>44657.918749999997</v>
      </c>
      <c r="B3359" s="83">
        <v>2210</v>
      </c>
      <c r="C3359" s="83">
        <v>312010</v>
      </c>
      <c r="D3359" s="83">
        <v>71</v>
      </c>
      <c r="E3359" s="83">
        <v>141401</v>
      </c>
      <c r="F3359" s="83">
        <v>0</v>
      </c>
      <c r="G3359" s="83" t="s">
        <v>777</v>
      </c>
      <c r="H3359" s="83" t="s">
        <v>1006</v>
      </c>
      <c r="I3359" s="83" t="s">
        <v>1840</v>
      </c>
      <c r="J3359" s="83" t="s">
        <v>564</v>
      </c>
      <c r="K3359" s="83">
        <v>-43731.38</v>
      </c>
      <c r="L3359" s="132">
        <v>44449</v>
      </c>
      <c r="M3359" s="83" t="s">
        <v>985</v>
      </c>
      <c r="N3359" s="83" t="s">
        <v>984</v>
      </c>
      <c r="O3359" s="83" t="s">
        <v>1839</v>
      </c>
      <c r="P3359" s="83" t="s">
        <v>1838</v>
      </c>
      <c r="Q3359" s="83" t="s">
        <v>1864</v>
      </c>
      <c r="S3359" s="83" t="s">
        <v>1888</v>
      </c>
      <c r="T3359" s="83" t="s">
        <v>1888</v>
      </c>
      <c r="V3359" s="83">
        <v>37221</v>
      </c>
      <c r="AC3359" s="83">
        <v>9</v>
      </c>
      <c r="AD3359" s="83">
        <v>21</v>
      </c>
      <c r="AJ3359" s="83" t="s">
        <v>975</v>
      </c>
      <c r="AK3359" s="83">
        <v>10106</v>
      </c>
      <c r="AL3359" s="83" t="s">
        <v>1888</v>
      </c>
      <c r="AP3359" s="83">
        <v>-43731.38</v>
      </c>
      <c r="AQ3359" s="83" t="s">
        <v>939</v>
      </c>
      <c r="AR3359" s="83">
        <v>-43731.38</v>
      </c>
      <c r="AS3359" s="83" t="s">
        <v>939</v>
      </c>
      <c r="AT3359" s="83">
        <v>1586120</v>
      </c>
      <c r="AU3359" s="132">
        <v>44450</v>
      </c>
      <c r="BB3359" s="83" t="s">
        <v>973</v>
      </c>
    </row>
    <row r="3360" spans="1:54" hidden="1">
      <c r="A3360" s="133">
        <v>44657.918749999997</v>
      </c>
      <c r="B3360" s="83">
        <v>2210</v>
      </c>
      <c r="C3360" s="83">
        <v>312015</v>
      </c>
      <c r="D3360" s="83">
        <v>71</v>
      </c>
      <c r="E3360" s="83">
        <v>141401</v>
      </c>
      <c r="F3360" s="83">
        <v>0</v>
      </c>
      <c r="G3360" s="83" t="s">
        <v>777</v>
      </c>
      <c r="H3360" s="83" t="s">
        <v>986</v>
      </c>
      <c r="I3360" s="83" t="s">
        <v>1840</v>
      </c>
      <c r="J3360" s="83" t="s">
        <v>564</v>
      </c>
      <c r="K3360" s="83">
        <v>-1052.21</v>
      </c>
      <c r="L3360" s="132">
        <v>44449</v>
      </c>
      <c r="M3360" s="83" t="s">
        <v>985</v>
      </c>
      <c r="N3360" s="83" t="s">
        <v>984</v>
      </c>
      <c r="O3360" s="83" t="s">
        <v>1839</v>
      </c>
      <c r="P3360" s="83" t="s">
        <v>1838</v>
      </c>
      <c r="Q3360" s="83" t="s">
        <v>1864</v>
      </c>
      <c r="S3360" s="83" t="s">
        <v>1888</v>
      </c>
      <c r="T3360" s="83" t="s">
        <v>1888</v>
      </c>
      <c r="V3360" s="83">
        <v>37221</v>
      </c>
      <c r="AC3360" s="83">
        <v>9</v>
      </c>
      <c r="AD3360" s="83">
        <v>21</v>
      </c>
      <c r="AJ3360" s="83" t="s">
        <v>975</v>
      </c>
      <c r="AK3360" s="83">
        <v>10107</v>
      </c>
      <c r="AL3360" s="83" t="s">
        <v>1888</v>
      </c>
      <c r="AP3360" s="83">
        <v>-1052.21</v>
      </c>
      <c r="AQ3360" s="83" t="s">
        <v>939</v>
      </c>
      <c r="AR3360" s="83">
        <v>-1052.21</v>
      </c>
      <c r="AS3360" s="83" t="s">
        <v>939</v>
      </c>
      <c r="AT3360" s="83">
        <v>1586120</v>
      </c>
      <c r="AU3360" s="132">
        <v>44450</v>
      </c>
      <c r="BB3360" s="83" t="s">
        <v>973</v>
      </c>
    </row>
    <row r="3361" spans="1:54" hidden="1">
      <c r="A3361" s="133">
        <v>44657.918749999997</v>
      </c>
      <c r="B3361" s="83">
        <v>2210</v>
      </c>
      <c r="C3361" s="83">
        <v>312015</v>
      </c>
      <c r="D3361" s="83">
        <v>71</v>
      </c>
      <c r="E3361" s="83">
        <v>141401</v>
      </c>
      <c r="F3361" s="83">
        <v>0</v>
      </c>
      <c r="G3361" s="83" t="s">
        <v>777</v>
      </c>
      <c r="H3361" s="83" t="s">
        <v>986</v>
      </c>
      <c r="I3361" s="83" t="s">
        <v>1840</v>
      </c>
      <c r="J3361" s="83" t="s">
        <v>564</v>
      </c>
      <c r="K3361" s="83">
        <v>-6002.31</v>
      </c>
      <c r="L3361" s="132">
        <v>44449</v>
      </c>
      <c r="M3361" s="83" t="s">
        <v>985</v>
      </c>
      <c r="N3361" s="83" t="s">
        <v>984</v>
      </c>
      <c r="O3361" s="83" t="s">
        <v>1839</v>
      </c>
      <c r="P3361" s="83" t="s">
        <v>1838</v>
      </c>
      <c r="Q3361" s="83" t="s">
        <v>1864</v>
      </c>
      <c r="S3361" s="83" t="s">
        <v>1888</v>
      </c>
      <c r="T3361" s="83" t="s">
        <v>1888</v>
      </c>
      <c r="V3361" s="83">
        <v>37221</v>
      </c>
      <c r="AC3361" s="83">
        <v>9</v>
      </c>
      <c r="AD3361" s="83">
        <v>21</v>
      </c>
      <c r="AJ3361" s="83" t="s">
        <v>975</v>
      </c>
      <c r="AK3361" s="83">
        <v>10108</v>
      </c>
      <c r="AL3361" s="83" t="s">
        <v>1888</v>
      </c>
      <c r="AP3361" s="83">
        <v>-6002.31</v>
      </c>
      <c r="AQ3361" s="83" t="s">
        <v>939</v>
      </c>
      <c r="AR3361" s="83">
        <v>-6002.31</v>
      </c>
      <c r="AS3361" s="83" t="s">
        <v>939</v>
      </c>
      <c r="AT3361" s="83">
        <v>1586120</v>
      </c>
      <c r="AU3361" s="132">
        <v>44450</v>
      </c>
      <c r="BB3361" s="83" t="s">
        <v>973</v>
      </c>
    </row>
    <row r="3362" spans="1:54" hidden="1">
      <c r="A3362" s="133">
        <v>44657.918749999997</v>
      </c>
      <c r="B3362" s="83">
        <v>2210</v>
      </c>
      <c r="C3362" s="83">
        <v>312015</v>
      </c>
      <c r="D3362" s="83">
        <v>71</v>
      </c>
      <c r="E3362" s="83">
        <v>141401</v>
      </c>
      <c r="F3362" s="83">
        <v>0</v>
      </c>
      <c r="G3362" s="83" t="s">
        <v>777</v>
      </c>
      <c r="H3362" s="83" t="s">
        <v>986</v>
      </c>
      <c r="I3362" s="83" t="s">
        <v>1840</v>
      </c>
      <c r="J3362" s="83" t="s">
        <v>564</v>
      </c>
      <c r="K3362" s="83">
        <v>-10797</v>
      </c>
      <c r="L3362" s="132">
        <v>44449</v>
      </c>
      <c r="M3362" s="83" t="s">
        <v>985</v>
      </c>
      <c r="N3362" s="83" t="s">
        <v>984</v>
      </c>
      <c r="O3362" s="83" t="s">
        <v>1839</v>
      </c>
      <c r="P3362" s="83" t="s">
        <v>1838</v>
      </c>
      <c r="Q3362" s="83" t="s">
        <v>1864</v>
      </c>
      <c r="S3362" s="83" t="s">
        <v>1888</v>
      </c>
      <c r="T3362" s="83" t="s">
        <v>1888</v>
      </c>
      <c r="V3362" s="83">
        <v>37221</v>
      </c>
      <c r="AC3362" s="83">
        <v>9</v>
      </c>
      <c r="AD3362" s="83">
        <v>21</v>
      </c>
      <c r="AJ3362" s="83" t="s">
        <v>975</v>
      </c>
      <c r="AK3362" s="83">
        <v>10109</v>
      </c>
      <c r="AL3362" s="83" t="s">
        <v>1888</v>
      </c>
      <c r="AP3362" s="83">
        <v>-10797</v>
      </c>
      <c r="AQ3362" s="83" t="s">
        <v>939</v>
      </c>
      <c r="AR3362" s="83">
        <v>-10797</v>
      </c>
      <c r="AS3362" s="83" t="s">
        <v>939</v>
      </c>
      <c r="AT3362" s="83">
        <v>1586120</v>
      </c>
      <c r="AU3362" s="132">
        <v>44450</v>
      </c>
      <c r="BB3362" s="83" t="s">
        <v>973</v>
      </c>
    </row>
    <row r="3363" spans="1:54" hidden="1">
      <c r="A3363" s="133">
        <v>44657.918749999997</v>
      </c>
      <c r="B3363" s="83">
        <v>2210</v>
      </c>
      <c r="C3363" s="83">
        <v>312015</v>
      </c>
      <c r="D3363" s="83">
        <v>71</v>
      </c>
      <c r="E3363" s="83">
        <v>141401</v>
      </c>
      <c r="F3363" s="83">
        <v>0</v>
      </c>
      <c r="G3363" s="83" t="s">
        <v>777</v>
      </c>
      <c r="H3363" s="83" t="s">
        <v>986</v>
      </c>
      <c r="I3363" s="83" t="s">
        <v>1840</v>
      </c>
      <c r="J3363" s="83" t="s">
        <v>564</v>
      </c>
      <c r="K3363" s="83">
        <v>-418482.97</v>
      </c>
      <c r="L3363" s="132">
        <v>44449</v>
      </c>
      <c r="M3363" s="83" t="s">
        <v>985</v>
      </c>
      <c r="N3363" s="83" t="s">
        <v>984</v>
      </c>
      <c r="O3363" s="83" t="s">
        <v>1839</v>
      </c>
      <c r="P3363" s="83" t="s">
        <v>1838</v>
      </c>
      <c r="Q3363" s="83" t="s">
        <v>1864</v>
      </c>
      <c r="S3363" s="83" t="s">
        <v>1888</v>
      </c>
      <c r="T3363" s="83" t="s">
        <v>1888</v>
      </c>
      <c r="V3363" s="83">
        <v>37221</v>
      </c>
      <c r="AC3363" s="83">
        <v>9</v>
      </c>
      <c r="AD3363" s="83">
        <v>21</v>
      </c>
      <c r="AJ3363" s="83" t="s">
        <v>975</v>
      </c>
      <c r="AK3363" s="83">
        <v>10110</v>
      </c>
      <c r="AL3363" s="83" t="s">
        <v>1888</v>
      </c>
      <c r="AP3363" s="83">
        <v>-418482.97</v>
      </c>
      <c r="AQ3363" s="83" t="s">
        <v>939</v>
      </c>
      <c r="AR3363" s="83">
        <v>-418482.97</v>
      </c>
      <c r="AS3363" s="83" t="s">
        <v>939</v>
      </c>
      <c r="AT3363" s="83">
        <v>1586120</v>
      </c>
      <c r="AU3363" s="132">
        <v>44450</v>
      </c>
      <c r="BB3363" s="83" t="s">
        <v>973</v>
      </c>
    </row>
    <row r="3364" spans="1:54" hidden="1">
      <c r="A3364" s="133">
        <v>44657.918749999997</v>
      </c>
      <c r="B3364" s="83">
        <v>2210</v>
      </c>
      <c r="C3364" s="83">
        <v>312010</v>
      </c>
      <c r="D3364" s="83">
        <v>71</v>
      </c>
      <c r="E3364" s="83">
        <v>141501</v>
      </c>
      <c r="F3364" s="83">
        <v>0</v>
      </c>
      <c r="G3364" s="83" t="s">
        <v>777</v>
      </c>
      <c r="H3364" s="83" t="s">
        <v>1006</v>
      </c>
      <c r="I3364" s="83" t="s">
        <v>1840</v>
      </c>
      <c r="J3364" s="83" t="s">
        <v>566</v>
      </c>
      <c r="K3364" s="83">
        <v>-15.45</v>
      </c>
      <c r="L3364" s="132">
        <v>44449</v>
      </c>
      <c r="M3364" s="83" t="s">
        <v>985</v>
      </c>
      <c r="N3364" s="83" t="s">
        <v>984</v>
      </c>
      <c r="O3364" s="83" t="s">
        <v>1839</v>
      </c>
      <c r="P3364" s="83" t="s">
        <v>1838</v>
      </c>
      <c r="Q3364" s="83" t="s">
        <v>1864</v>
      </c>
      <c r="S3364" s="83" t="s">
        <v>1888</v>
      </c>
      <c r="T3364" s="83" t="s">
        <v>1888</v>
      </c>
      <c r="V3364" s="83">
        <v>37221</v>
      </c>
      <c r="AC3364" s="83">
        <v>9</v>
      </c>
      <c r="AD3364" s="83">
        <v>21</v>
      </c>
      <c r="AJ3364" s="83" t="s">
        <v>975</v>
      </c>
      <c r="AK3364" s="83">
        <v>11487</v>
      </c>
      <c r="AL3364" s="83" t="s">
        <v>1888</v>
      </c>
      <c r="AP3364" s="83">
        <v>-15.45</v>
      </c>
      <c r="AQ3364" s="83" t="s">
        <v>939</v>
      </c>
      <c r="AR3364" s="83">
        <v>-15.45</v>
      </c>
      <c r="AS3364" s="83" t="s">
        <v>939</v>
      </c>
      <c r="AT3364" s="83">
        <v>1586120</v>
      </c>
      <c r="AU3364" s="132">
        <v>44450</v>
      </c>
      <c r="BB3364" s="83" t="s">
        <v>973</v>
      </c>
    </row>
    <row r="3365" spans="1:54" hidden="1">
      <c r="A3365" s="133">
        <v>44657.918749999997</v>
      </c>
      <c r="B3365" s="83">
        <v>2210</v>
      </c>
      <c r="C3365" s="83">
        <v>312015</v>
      </c>
      <c r="D3365" s="83">
        <v>71</v>
      </c>
      <c r="E3365" s="83">
        <v>141501</v>
      </c>
      <c r="F3365" s="83">
        <v>0</v>
      </c>
      <c r="G3365" s="83" t="s">
        <v>777</v>
      </c>
      <c r="H3365" s="83" t="s">
        <v>986</v>
      </c>
      <c r="I3365" s="83" t="s">
        <v>1840</v>
      </c>
      <c r="J3365" s="83" t="s">
        <v>566</v>
      </c>
      <c r="K3365" s="83">
        <v>-147.85</v>
      </c>
      <c r="L3365" s="132">
        <v>44449</v>
      </c>
      <c r="M3365" s="83" t="s">
        <v>985</v>
      </c>
      <c r="N3365" s="83" t="s">
        <v>984</v>
      </c>
      <c r="O3365" s="83" t="s">
        <v>1839</v>
      </c>
      <c r="P3365" s="83" t="s">
        <v>1838</v>
      </c>
      <c r="Q3365" s="83" t="s">
        <v>1864</v>
      </c>
      <c r="S3365" s="83" t="s">
        <v>1888</v>
      </c>
      <c r="T3365" s="83" t="s">
        <v>1888</v>
      </c>
      <c r="V3365" s="83">
        <v>37221</v>
      </c>
      <c r="AC3365" s="83">
        <v>9</v>
      </c>
      <c r="AD3365" s="83">
        <v>21</v>
      </c>
      <c r="AJ3365" s="83" t="s">
        <v>975</v>
      </c>
      <c r="AK3365" s="83">
        <v>11488</v>
      </c>
      <c r="AL3365" s="83" t="s">
        <v>1888</v>
      </c>
      <c r="AP3365" s="83">
        <v>-147.85</v>
      </c>
      <c r="AQ3365" s="83" t="s">
        <v>939</v>
      </c>
      <c r="AR3365" s="83">
        <v>-147.85</v>
      </c>
      <c r="AS3365" s="83" t="s">
        <v>939</v>
      </c>
      <c r="AT3365" s="83">
        <v>1586120</v>
      </c>
      <c r="AU3365" s="132">
        <v>44450</v>
      </c>
      <c r="BB3365" s="83" t="s">
        <v>973</v>
      </c>
    </row>
    <row r="3366" spans="1:54" hidden="1">
      <c r="A3366" s="133">
        <v>44657.918749999997</v>
      </c>
      <c r="B3366" s="83">
        <v>2210</v>
      </c>
      <c r="C3366" s="83">
        <v>312010</v>
      </c>
      <c r="D3366" s="83">
        <v>71</v>
      </c>
      <c r="E3366" s="83">
        <v>141502</v>
      </c>
      <c r="F3366" s="83">
        <v>0</v>
      </c>
      <c r="G3366" s="83" t="s">
        <v>777</v>
      </c>
      <c r="H3366" s="83" t="s">
        <v>1006</v>
      </c>
      <c r="I3366" s="83" t="s">
        <v>1840</v>
      </c>
      <c r="J3366" s="83" t="s">
        <v>567</v>
      </c>
      <c r="K3366" s="83">
        <v>-52.39</v>
      </c>
      <c r="L3366" s="132">
        <v>44449</v>
      </c>
      <c r="M3366" s="83" t="s">
        <v>985</v>
      </c>
      <c r="N3366" s="83" t="s">
        <v>984</v>
      </c>
      <c r="O3366" s="83" t="s">
        <v>1839</v>
      </c>
      <c r="P3366" s="83" t="s">
        <v>1838</v>
      </c>
      <c r="Q3366" s="83" t="s">
        <v>1864</v>
      </c>
      <c r="S3366" s="83" t="s">
        <v>1888</v>
      </c>
      <c r="T3366" s="83" t="s">
        <v>1888</v>
      </c>
      <c r="V3366" s="83">
        <v>37221</v>
      </c>
      <c r="AC3366" s="83">
        <v>9</v>
      </c>
      <c r="AD3366" s="83">
        <v>21</v>
      </c>
      <c r="AJ3366" s="83" t="s">
        <v>975</v>
      </c>
      <c r="AK3366" s="83">
        <v>12134</v>
      </c>
      <c r="AL3366" s="83" t="s">
        <v>1888</v>
      </c>
      <c r="AP3366" s="83">
        <v>-52.39</v>
      </c>
      <c r="AQ3366" s="83" t="s">
        <v>939</v>
      </c>
      <c r="AR3366" s="83">
        <v>-52.39</v>
      </c>
      <c r="AS3366" s="83" t="s">
        <v>939</v>
      </c>
      <c r="AT3366" s="83">
        <v>1586120</v>
      </c>
      <c r="AU3366" s="132">
        <v>44450</v>
      </c>
      <c r="BB3366" s="83" t="s">
        <v>973</v>
      </c>
    </row>
    <row r="3367" spans="1:54" hidden="1">
      <c r="A3367" s="133">
        <v>44657.918749999997</v>
      </c>
      <c r="B3367" s="83">
        <v>2210</v>
      </c>
      <c r="C3367" s="83">
        <v>312015</v>
      </c>
      <c r="D3367" s="83">
        <v>71</v>
      </c>
      <c r="E3367" s="83">
        <v>141502</v>
      </c>
      <c r="F3367" s="83">
        <v>0</v>
      </c>
      <c r="G3367" s="83" t="s">
        <v>777</v>
      </c>
      <c r="H3367" s="83" t="s">
        <v>986</v>
      </c>
      <c r="I3367" s="83" t="s">
        <v>1840</v>
      </c>
      <c r="J3367" s="83" t="s">
        <v>567</v>
      </c>
      <c r="K3367" s="83">
        <v>-501.39</v>
      </c>
      <c r="L3367" s="132">
        <v>44449</v>
      </c>
      <c r="M3367" s="83" t="s">
        <v>985</v>
      </c>
      <c r="N3367" s="83" t="s">
        <v>984</v>
      </c>
      <c r="O3367" s="83" t="s">
        <v>1839</v>
      </c>
      <c r="P3367" s="83" t="s">
        <v>1838</v>
      </c>
      <c r="Q3367" s="83" t="s">
        <v>1864</v>
      </c>
      <c r="S3367" s="83" t="s">
        <v>1888</v>
      </c>
      <c r="T3367" s="83" t="s">
        <v>1888</v>
      </c>
      <c r="V3367" s="83">
        <v>37221</v>
      </c>
      <c r="AC3367" s="83">
        <v>9</v>
      </c>
      <c r="AD3367" s="83">
        <v>21</v>
      </c>
      <c r="AJ3367" s="83" t="s">
        <v>975</v>
      </c>
      <c r="AK3367" s="83">
        <v>12135</v>
      </c>
      <c r="AL3367" s="83" t="s">
        <v>1888</v>
      </c>
      <c r="AP3367" s="83">
        <v>-501.39</v>
      </c>
      <c r="AQ3367" s="83" t="s">
        <v>939</v>
      </c>
      <c r="AR3367" s="83">
        <v>-501.39</v>
      </c>
      <c r="AS3367" s="83" t="s">
        <v>939</v>
      </c>
      <c r="AT3367" s="83">
        <v>1586120</v>
      </c>
      <c r="AU3367" s="132">
        <v>44450</v>
      </c>
      <c r="BB3367" s="83" t="s">
        <v>973</v>
      </c>
    </row>
    <row r="3368" spans="1:54" hidden="1">
      <c r="A3368" s="133">
        <v>44657.918749999997</v>
      </c>
      <c r="B3368" s="83">
        <v>2210</v>
      </c>
      <c r="C3368" s="83">
        <v>312010</v>
      </c>
      <c r="D3368" s="83">
        <v>71</v>
      </c>
      <c r="E3368" s="83">
        <v>141503</v>
      </c>
      <c r="F3368" s="83">
        <v>0</v>
      </c>
      <c r="G3368" s="83" t="s">
        <v>777</v>
      </c>
      <c r="H3368" s="83" t="s">
        <v>1006</v>
      </c>
      <c r="I3368" s="83" t="s">
        <v>1840</v>
      </c>
      <c r="J3368" s="83" t="s">
        <v>568</v>
      </c>
      <c r="K3368" s="83">
        <v>-2360.81</v>
      </c>
      <c r="L3368" s="132">
        <v>44449</v>
      </c>
      <c r="M3368" s="83" t="s">
        <v>985</v>
      </c>
      <c r="N3368" s="83" t="s">
        <v>984</v>
      </c>
      <c r="O3368" s="83" t="s">
        <v>1839</v>
      </c>
      <c r="P3368" s="83" t="s">
        <v>1838</v>
      </c>
      <c r="Q3368" s="83" t="s">
        <v>1864</v>
      </c>
      <c r="S3368" s="83" t="s">
        <v>1888</v>
      </c>
      <c r="T3368" s="83" t="s">
        <v>1888</v>
      </c>
      <c r="V3368" s="83">
        <v>37221</v>
      </c>
      <c r="AC3368" s="83">
        <v>9</v>
      </c>
      <c r="AD3368" s="83">
        <v>21</v>
      </c>
      <c r="AJ3368" s="83" t="s">
        <v>975</v>
      </c>
      <c r="AK3368" s="83">
        <v>12948</v>
      </c>
      <c r="AL3368" s="83" t="s">
        <v>1888</v>
      </c>
      <c r="AP3368" s="83">
        <v>-2360.81</v>
      </c>
      <c r="AQ3368" s="83" t="s">
        <v>939</v>
      </c>
      <c r="AR3368" s="83">
        <v>-2360.81</v>
      </c>
      <c r="AS3368" s="83" t="s">
        <v>939</v>
      </c>
      <c r="AT3368" s="83">
        <v>1586120</v>
      </c>
      <c r="AU3368" s="132">
        <v>44450</v>
      </c>
      <c r="BB3368" s="83" t="s">
        <v>973</v>
      </c>
    </row>
    <row r="3369" spans="1:54" hidden="1">
      <c r="A3369" s="133">
        <v>44657.918749999997</v>
      </c>
      <c r="B3369" s="83">
        <v>2210</v>
      </c>
      <c r="C3369" s="83">
        <v>312015</v>
      </c>
      <c r="D3369" s="83">
        <v>71</v>
      </c>
      <c r="E3369" s="83">
        <v>141503</v>
      </c>
      <c r="F3369" s="83">
        <v>0</v>
      </c>
      <c r="G3369" s="83" t="s">
        <v>777</v>
      </c>
      <c r="H3369" s="83" t="s">
        <v>986</v>
      </c>
      <c r="I3369" s="83" t="s">
        <v>1840</v>
      </c>
      <c r="J3369" s="83" t="s">
        <v>568</v>
      </c>
      <c r="K3369" s="83">
        <v>-22591.52</v>
      </c>
      <c r="L3369" s="132">
        <v>44449</v>
      </c>
      <c r="M3369" s="83" t="s">
        <v>985</v>
      </c>
      <c r="N3369" s="83" t="s">
        <v>984</v>
      </c>
      <c r="O3369" s="83" t="s">
        <v>1839</v>
      </c>
      <c r="P3369" s="83" t="s">
        <v>1838</v>
      </c>
      <c r="Q3369" s="83" t="s">
        <v>1864</v>
      </c>
      <c r="S3369" s="83" t="s">
        <v>1888</v>
      </c>
      <c r="T3369" s="83" t="s">
        <v>1888</v>
      </c>
      <c r="V3369" s="83">
        <v>37221</v>
      </c>
      <c r="AC3369" s="83">
        <v>9</v>
      </c>
      <c r="AD3369" s="83">
        <v>21</v>
      </c>
      <c r="AJ3369" s="83" t="s">
        <v>975</v>
      </c>
      <c r="AK3369" s="83">
        <v>12949</v>
      </c>
      <c r="AL3369" s="83" t="s">
        <v>1888</v>
      </c>
      <c r="AP3369" s="83">
        <v>-22591.52</v>
      </c>
      <c r="AQ3369" s="83" t="s">
        <v>939</v>
      </c>
      <c r="AR3369" s="83">
        <v>-22591.52</v>
      </c>
      <c r="AS3369" s="83" t="s">
        <v>939</v>
      </c>
      <c r="AT3369" s="83">
        <v>1586120</v>
      </c>
      <c r="AU3369" s="132">
        <v>44450</v>
      </c>
      <c r="BB3369" s="83" t="s">
        <v>973</v>
      </c>
    </row>
    <row r="3370" spans="1:54" hidden="1">
      <c r="A3370" s="133">
        <v>44657.918749999997</v>
      </c>
      <c r="B3370" s="83">
        <v>2210</v>
      </c>
      <c r="C3370" s="83">
        <v>312000</v>
      </c>
      <c r="D3370" s="83">
        <v>75</v>
      </c>
      <c r="E3370" s="83">
        <v>141504</v>
      </c>
      <c r="F3370" s="83">
        <v>0</v>
      </c>
      <c r="G3370" s="83" t="s">
        <v>777</v>
      </c>
      <c r="H3370" s="83" t="s">
        <v>1037</v>
      </c>
      <c r="I3370" s="83" t="s">
        <v>1841</v>
      </c>
      <c r="J3370" s="83" t="s">
        <v>569</v>
      </c>
      <c r="K3370" s="83">
        <v>43784.6</v>
      </c>
      <c r="L3370" s="132">
        <v>44449</v>
      </c>
      <c r="M3370" s="83" t="s">
        <v>985</v>
      </c>
      <c r="N3370" s="83" t="s">
        <v>984</v>
      </c>
      <c r="O3370" s="83" t="s">
        <v>1839</v>
      </c>
      <c r="P3370" s="83" t="s">
        <v>1838</v>
      </c>
      <c r="Q3370" s="83" t="s">
        <v>1864</v>
      </c>
      <c r="S3370" s="83" t="s">
        <v>1888</v>
      </c>
      <c r="T3370" s="83" t="s">
        <v>1888</v>
      </c>
      <c r="V3370" s="83">
        <v>37221</v>
      </c>
      <c r="AC3370" s="83">
        <v>9</v>
      </c>
      <c r="AD3370" s="83">
        <v>21</v>
      </c>
      <c r="AJ3370" s="83" t="s">
        <v>975</v>
      </c>
      <c r="AK3370" s="83">
        <v>15925</v>
      </c>
      <c r="AL3370" s="83" t="s">
        <v>1888</v>
      </c>
      <c r="AP3370" s="83">
        <v>43784.6</v>
      </c>
      <c r="AQ3370" s="83" t="s">
        <v>939</v>
      </c>
      <c r="AR3370" s="83">
        <v>43784.6</v>
      </c>
      <c r="AS3370" s="83" t="s">
        <v>939</v>
      </c>
      <c r="AT3370" s="83">
        <v>1586120</v>
      </c>
      <c r="AU3370" s="132">
        <v>44450</v>
      </c>
      <c r="BB3370" s="83" t="s">
        <v>973</v>
      </c>
    </row>
    <row r="3371" spans="1:54" hidden="1">
      <c r="A3371" s="133">
        <v>44657.918749999997</v>
      </c>
      <c r="B3371" s="83">
        <v>2210</v>
      </c>
      <c r="C3371" s="83">
        <v>312010</v>
      </c>
      <c r="D3371" s="83">
        <v>71</v>
      </c>
      <c r="E3371" s="83">
        <v>141504</v>
      </c>
      <c r="F3371" s="83">
        <v>0</v>
      </c>
      <c r="G3371" s="83" t="s">
        <v>777</v>
      </c>
      <c r="H3371" s="83" t="s">
        <v>1006</v>
      </c>
      <c r="I3371" s="83" t="s">
        <v>1840</v>
      </c>
      <c r="J3371" s="83" t="s">
        <v>569</v>
      </c>
      <c r="K3371" s="83">
        <v>-0.57999999999999996</v>
      </c>
      <c r="L3371" s="132">
        <v>44449</v>
      </c>
      <c r="M3371" s="83" t="s">
        <v>985</v>
      </c>
      <c r="N3371" s="83" t="s">
        <v>984</v>
      </c>
      <c r="O3371" s="83" t="s">
        <v>1839</v>
      </c>
      <c r="P3371" s="83" t="s">
        <v>1838</v>
      </c>
      <c r="Q3371" s="83" t="s">
        <v>1864</v>
      </c>
      <c r="S3371" s="83" t="s">
        <v>1888</v>
      </c>
      <c r="T3371" s="83" t="s">
        <v>1888</v>
      </c>
      <c r="V3371" s="83">
        <v>37221</v>
      </c>
      <c r="AC3371" s="83">
        <v>9</v>
      </c>
      <c r="AD3371" s="83">
        <v>21</v>
      </c>
      <c r="AJ3371" s="83" t="s">
        <v>975</v>
      </c>
      <c r="AK3371" s="83">
        <v>15926</v>
      </c>
      <c r="AL3371" s="83" t="s">
        <v>1888</v>
      </c>
      <c r="AP3371" s="83">
        <v>-0.57999999999999996</v>
      </c>
      <c r="AQ3371" s="83" t="s">
        <v>939</v>
      </c>
      <c r="AR3371" s="83">
        <v>-0.57999999999999996</v>
      </c>
      <c r="AS3371" s="83" t="s">
        <v>939</v>
      </c>
      <c r="AT3371" s="83">
        <v>1586120</v>
      </c>
      <c r="AU3371" s="132">
        <v>44450</v>
      </c>
      <c r="BB3371" s="83" t="s">
        <v>973</v>
      </c>
    </row>
    <row r="3372" spans="1:54" hidden="1">
      <c r="A3372" s="133">
        <v>44657.918749999997</v>
      </c>
      <c r="B3372" s="83">
        <v>2210</v>
      </c>
      <c r="C3372" s="83">
        <v>312010</v>
      </c>
      <c r="D3372" s="83">
        <v>71</v>
      </c>
      <c r="E3372" s="83">
        <v>141504</v>
      </c>
      <c r="F3372" s="83">
        <v>0</v>
      </c>
      <c r="G3372" s="83" t="s">
        <v>777</v>
      </c>
      <c r="H3372" s="83" t="s">
        <v>1006</v>
      </c>
      <c r="I3372" s="83" t="s">
        <v>1840</v>
      </c>
      <c r="J3372" s="83" t="s">
        <v>569</v>
      </c>
      <c r="K3372" s="83">
        <v>-1.27</v>
      </c>
      <c r="L3372" s="132">
        <v>44449</v>
      </c>
      <c r="M3372" s="83" t="s">
        <v>985</v>
      </c>
      <c r="N3372" s="83" t="s">
        <v>984</v>
      </c>
      <c r="O3372" s="83" t="s">
        <v>1839</v>
      </c>
      <c r="P3372" s="83" t="s">
        <v>1838</v>
      </c>
      <c r="Q3372" s="83" t="s">
        <v>1864</v>
      </c>
      <c r="S3372" s="83" t="s">
        <v>1888</v>
      </c>
      <c r="T3372" s="83" t="s">
        <v>1888</v>
      </c>
      <c r="V3372" s="83">
        <v>37221</v>
      </c>
      <c r="AC3372" s="83">
        <v>9</v>
      </c>
      <c r="AD3372" s="83">
        <v>21</v>
      </c>
      <c r="AJ3372" s="83" t="s">
        <v>975</v>
      </c>
      <c r="AK3372" s="83">
        <v>15927</v>
      </c>
      <c r="AL3372" s="83" t="s">
        <v>1888</v>
      </c>
      <c r="AP3372" s="83">
        <v>-1.27</v>
      </c>
      <c r="AQ3372" s="83" t="s">
        <v>939</v>
      </c>
      <c r="AR3372" s="83">
        <v>-1.27</v>
      </c>
      <c r="AS3372" s="83" t="s">
        <v>939</v>
      </c>
      <c r="AT3372" s="83">
        <v>1586120</v>
      </c>
      <c r="AU3372" s="132">
        <v>44450</v>
      </c>
      <c r="BB3372" s="83" t="s">
        <v>973</v>
      </c>
    </row>
    <row r="3373" spans="1:54" hidden="1">
      <c r="A3373" s="133">
        <v>44657.918749999997</v>
      </c>
      <c r="B3373" s="83">
        <v>2210</v>
      </c>
      <c r="C3373" s="83">
        <v>312010</v>
      </c>
      <c r="D3373" s="83">
        <v>71</v>
      </c>
      <c r="E3373" s="83">
        <v>141504</v>
      </c>
      <c r="F3373" s="83">
        <v>0</v>
      </c>
      <c r="G3373" s="83" t="s">
        <v>777</v>
      </c>
      <c r="H3373" s="83" t="s">
        <v>1006</v>
      </c>
      <c r="I3373" s="83" t="s">
        <v>1840</v>
      </c>
      <c r="J3373" s="83" t="s">
        <v>569</v>
      </c>
      <c r="K3373" s="83">
        <v>-1.41</v>
      </c>
      <c r="L3373" s="132">
        <v>44449</v>
      </c>
      <c r="M3373" s="83" t="s">
        <v>985</v>
      </c>
      <c r="N3373" s="83" t="s">
        <v>984</v>
      </c>
      <c r="O3373" s="83" t="s">
        <v>1839</v>
      </c>
      <c r="P3373" s="83" t="s">
        <v>1838</v>
      </c>
      <c r="Q3373" s="83" t="s">
        <v>1864</v>
      </c>
      <c r="S3373" s="83" t="s">
        <v>1888</v>
      </c>
      <c r="T3373" s="83" t="s">
        <v>1888</v>
      </c>
      <c r="V3373" s="83">
        <v>37221</v>
      </c>
      <c r="AC3373" s="83">
        <v>9</v>
      </c>
      <c r="AD3373" s="83">
        <v>21</v>
      </c>
      <c r="AJ3373" s="83" t="s">
        <v>975</v>
      </c>
      <c r="AK3373" s="83">
        <v>15928</v>
      </c>
      <c r="AL3373" s="83" t="s">
        <v>1888</v>
      </c>
      <c r="AP3373" s="83">
        <v>-1.41</v>
      </c>
      <c r="AQ3373" s="83" t="s">
        <v>939</v>
      </c>
      <c r="AR3373" s="83">
        <v>-1.41</v>
      </c>
      <c r="AS3373" s="83" t="s">
        <v>939</v>
      </c>
      <c r="AT3373" s="83">
        <v>1586120</v>
      </c>
      <c r="AU3373" s="132">
        <v>44450</v>
      </c>
      <c r="BB3373" s="83" t="s">
        <v>973</v>
      </c>
    </row>
    <row r="3374" spans="1:54" hidden="1">
      <c r="A3374" s="133">
        <v>44657.918749999997</v>
      </c>
      <c r="B3374" s="83">
        <v>2210</v>
      </c>
      <c r="C3374" s="83">
        <v>312010</v>
      </c>
      <c r="D3374" s="83">
        <v>71</v>
      </c>
      <c r="E3374" s="83">
        <v>141504</v>
      </c>
      <c r="F3374" s="83">
        <v>0</v>
      </c>
      <c r="G3374" s="83" t="s">
        <v>777</v>
      </c>
      <c r="H3374" s="83" t="s">
        <v>1006</v>
      </c>
      <c r="I3374" s="83" t="s">
        <v>1840</v>
      </c>
      <c r="J3374" s="83" t="s">
        <v>569</v>
      </c>
      <c r="K3374" s="83">
        <v>-1.86</v>
      </c>
      <c r="L3374" s="132">
        <v>44449</v>
      </c>
      <c r="M3374" s="83" t="s">
        <v>985</v>
      </c>
      <c r="N3374" s="83" t="s">
        <v>984</v>
      </c>
      <c r="O3374" s="83" t="s">
        <v>1839</v>
      </c>
      <c r="P3374" s="83" t="s">
        <v>1838</v>
      </c>
      <c r="Q3374" s="83" t="s">
        <v>1864</v>
      </c>
      <c r="S3374" s="83" t="s">
        <v>1888</v>
      </c>
      <c r="T3374" s="83" t="s">
        <v>1888</v>
      </c>
      <c r="V3374" s="83">
        <v>37221</v>
      </c>
      <c r="AC3374" s="83">
        <v>9</v>
      </c>
      <c r="AD3374" s="83">
        <v>21</v>
      </c>
      <c r="AJ3374" s="83" t="s">
        <v>975</v>
      </c>
      <c r="AK3374" s="83">
        <v>15929</v>
      </c>
      <c r="AL3374" s="83" t="s">
        <v>1888</v>
      </c>
      <c r="AP3374" s="83">
        <v>-1.86</v>
      </c>
      <c r="AQ3374" s="83" t="s">
        <v>939</v>
      </c>
      <c r="AR3374" s="83">
        <v>-1.86</v>
      </c>
      <c r="AS3374" s="83" t="s">
        <v>939</v>
      </c>
      <c r="AT3374" s="83">
        <v>1586120</v>
      </c>
      <c r="AU3374" s="132">
        <v>44450</v>
      </c>
      <c r="BB3374" s="83" t="s">
        <v>973</v>
      </c>
    </row>
    <row r="3375" spans="1:54" hidden="1">
      <c r="A3375" s="133">
        <v>44657.918749999997</v>
      </c>
      <c r="B3375" s="83">
        <v>2210</v>
      </c>
      <c r="C3375" s="83">
        <v>312010</v>
      </c>
      <c r="D3375" s="83">
        <v>71</v>
      </c>
      <c r="E3375" s="83">
        <v>141504</v>
      </c>
      <c r="F3375" s="83">
        <v>0</v>
      </c>
      <c r="G3375" s="83" t="s">
        <v>777</v>
      </c>
      <c r="H3375" s="83" t="s">
        <v>1006</v>
      </c>
      <c r="I3375" s="83" t="s">
        <v>1840</v>
      </c>
      <c r="J3375" s="83" t="s">
        <v>569</v>
      </c>
      <c r="K3375" s="83">
        <v>-3.39</v>
      </c>
      <c r="L3375" s="132">
        <v>44449</v>
      </c>
      <c r="M3375" s="83" t="s">
        <v>985</v>
      </c>
      <c r="N3375" s="83" t="s">
        <v>984</v>
      </c>
      <c r="O3375" s="83" t="s">
        <v>1839</v>
      </c>
      <c r="P3375" s="83" t="s">
        <v>1838</v>
      </c>
      <c r="Q3375" s="83" t="s">
        <v>1864</v>
      </c>
      <c r="S3375" s="83" t="s">
        <v>1888</v>
      </c>
      <c r="T3375" s="83" t="s">
        <v>1888</v>
      </c>
      <c r="V3375" s="83">
        <v>37221</v>
      </c>
      <c r="AC3375" s="83">
        <v>9</v>
      </c>
      <c r="AD3375" s="83">
        <v>21</v>
      </c>
      <c r="AJ3375" s="83" t="s">
        <v>975</v>
      </c>
      <c r="AK3375" s="83">
        <v>15930</v>
      </c>
      <c r="AL3375" s="83" t="s">
        <v>1888</v>
      </c>
      <c r="AP3375" s="83">
        <v>-3.39</v>
      </c>
      <c r="AQ3375" s="83" t="s">
        <v>939</v>
      </c>
      <c r="AR3375" s="83">
        <v>-3.39</v>
      </c>
      <c r="AS3375" s="83" t="s">
        <v>939</v>
      </c>
      <c r="AT3375" s="83">
        <v>1586120</v>
      </c>
      <c r="AU3375" s="132">
        <v>44450</v>
      </c>
      <c r="BB3375" s="83" t="s">
        <v>973</v>
      </c>
    </row>
    <row r="3376" spans="1:54" hidden="1">
      <c r="A3376" s="133">
        <v>44657.918749999997</v>
      </c>
      <c r="B3376" s="83">
        <v>2210</v>
      </c>
      <c r="C3376" s="83">
        <v>312010</v>
      </c>
      <c r="D3376" s="83">
        <v>71</v>
      </c>
      <c r="E3376" s="83">
        <v>141504</v>
      </c>
      <c r="F3376" s="83">
        <v>0</v>
      </c>
      <c r="G3376" s="83" t="s">
        <v>777</v>
      </c>
      <c r="H3376" s="83" t="s">
        <v>1006</v>
      </c>
      <c r="I3376" s="83" t="s">
        <v>1840</v>
      </c>
      <c r="J3376" s="83" t="s">
        <v>569</v>
      </c>
      <c r="K3376" s="83">
        <v>-6.3</v>
      </c>
      <c r="L3376" s="132">
        <v>44449</v>
      </c>
      <c r="M3376" s="83" t="s">
        <v>985</v>
      </c>
      <c r="N3376" s="83" t="s">
        <v>984</v>
      </c>
      <c r="O3376" s="83" t="s">
        <v>1839</v>
      </c>
      <c r="P3376" s="83" t="s">
        <v>1838</v>
      </c>
      <c r="Q3376" s="83" t="s">
        <v>1864</v>
      </c>
      <c r="S3376" s="83" t="s">
        <v>1888</v>
      </c>
      <c r="T3376" s="83" t="s">
        <v>1888</v>
      </c>
      <c r="V3376" s="83">
        <v>37221</v>
      </c>
      <c r="AC3376" s="83">
        <v>9</v>
      </c>
      <c r="AD3376" s="83">
        <v>21</v>
      </c>
      <c r="AJ3376" s="83" t="s">
        <v>975</v>
      </c>
      <c r="AK3376" s="83">
        <v>15931</v>
      </c>
      <c r="AL3376" s="83" t="s">
        <v>1888</v>
      </c>
      <c r="AP3376" s="83">
        <v>-6.3</v>
      </c>
      <c r="AQ3376" s="83" t="s">
        <v>939</v>
      </c>
      <c r="AR3376" s="83">
        <v>-6.3</v>
      </c>
      <c r="AS3376" s="83" t="s">
        <v>939</v>
      </c>
      <c r="AT3376" s="83">
        <v>1586120</v>
      </c>
      <c r="AU3376" s="132">
        <v>44450</v>
      </c>
      <c r="BB3376" s="83" t="s">
        <v>973</v>
      </c>
    </row>
    <row r="3377" spans="1:54" hidden="1">
      <c r="A3377" s="133">
        <v>44657.918749999997</v>
      </c>
      <c r="B3377" s="83">
        <v>2210</v>
      </c>
      <c r="C3377" s="83">
        <v>312010</v>
      </c>
      <c r="D3377" s="83">
        <v>71</v>
      </c>
      <c r="E3377" s="83">
        <v>141504</v>
      </c>
      <c r="F3377" s="83">
        <v>0</v>
      </c>
      <c r="G3377" s="83" t="s">
        <v>777</v>
      </c>
      <c r="H3377" s="83" t="s">
        <v>1006</v>
      </c>
      <c r="I3377" s="83" t="s">
        <v>1840</v>
      </c>
      <c r="J3377" s="83" t="s">
        <v>569</v>
      </c>
      <c r="K3377" s="83">
        <v>-8.4600000000000009</v>
      </c>
      <c r="L3377" s="132">
        <v>44449</v>
      </c>
      <c r="M3377" s="83" t="s">
        <v>985</v>
      </c>
      <c r="N3377" s="83" t="s">
        <v>984</v>
      </c>
      <c r="O3377" s="83" t="s">
        <v>1839</v>
      </c>
      <c r="P3377" s="83" t="s">
        <v>1838</v>
      </c>
      <c r="Q3377" s="83" t="s">
        <v>1864</v>
      </c>
      <c r="S3377" s="83" t="s">
        <v>1888</v>
      </c>
      <c r="T3377" s="83" t="s">
        <v>1888</v>
      </c>
      <c r="V3377" s="83">
        <v>37221</v>
      </c>
      <c r="AC3377" s="83">
        <v>9</v>
      </c>
      <c r="AD3377" s="83">
        <v>21</v>
      </c>
      <c r="AJ3377" s="83" t="s">
        <v>975</v>
      </c>
      <c r="AK3377" s="83">
        <v>15932</v>
      </c>
      <c r="AL3377" s="83" t="s">
        <v>1888</v>
      </c>
      <c r="AP3377" s="83">
        <v>-8.4600000000000009</v>
      </c>
      <c r="AQ3377" s="83" t="s">
        <v>939</v>
      </c>
      <c r="AR3377" s="83">
        <v>-8.4600000000000009</v>
      </c>
      <c r="AS3377" s="83" t="s">
        <v>939</v>
      </c>
      <c r="AT3377" s="83">
        <v>1586120</v>
      </c>
      <c r="AU3377" s="132">
        <v>44450</v>
      </c>
      <c r="BB3377" s="83" t="s">
        <v>973</v>
      </c>
    </row>
    <row r="3378" spans="1:54" hidden="1">
      <c r="A3378" s="133">
        <v>44657.918749999997</v>
      </c>
      <c r="B3378" s="83">
        <v>2210</v>
      </c>
      <c r="C3378" s="83">
        <v>312010</v>
      </c>
      <c r="D3378" s="83">
        <v>71</v>
      </c>
      <c r="E3378" s="83">
        <v>141504</v>
      </c>
      <c r="F3378" s="83">
        <v>0</v>
      </c>
      <c r="G3378" s="83" t="s">
        <v>777</v>
      </c>
      <c r="H3378" s="83" t="s">
        <v>1006</v>
      </c>
      <c r="I3378" s="83" t="s">
        <v>1840</v>
      </c>
      <c r="J3378" s="83" t="s">
        <v>569</v>
      </c>
      <c r="K3378" s="83">
        <v>-9.8699999999999992</v>
      </c>
      <c r="L3378" s="132">
        <v>44449</v>
      </c>
      <c r="M3378" s="83" t="s">
        <v>985</v>
      </c>
      <c r="N3378" s="83" t="s">
        <v>984</v>
      </c>
      <c r="O3378" s="83" t="s">
        <v>1839</v>
      </c>
      <c r="P3378" s="83" t="s">
        <v>1838</v>
      </c>
      <c r="Q3378" s="83" t="s">
        <v>1864</v>
      </c>
      <c r="S3378" s="83" t="s">
        <v>1888</v>
      </c>
      <c r="T3378" s="83" t="s">
        <v>1888</v>
      </c>
      <c r="V3378" s="83">
        <v>37221</v>
      </c>
      <c r="AC3378" s="83">
        <v>9</v>
      </c>
      <c r="AD3378" s="83">
        <v>21</v>
      </c>
      <c r="AJ3378" s="83" t="s">
        <v>975</v>
      </c>
      <c r="AK3378" s="83">
        <v>15933</v>
      </c>
      <c r="AL3378" s="83" t="s">
        <v>1888</v>
      </c>
      <c r="AP3378" s="83">
        <v>-9.8699999999999992</v>
      </c>
      <c r="AQ3378" s="83" t="s">
        <v>939</v>
      </c>
      <c r="AR3378" s="83">
        <v>-9.8699999999999992</v>
      </c>
      <c r="AS3378" s="83" t="s">
        <v>939</v>
      </c>
      <c r="AT3378" s="83">
        <v>1586120</v>
      </c>
      <c r="AU3378" s="132">
        <v>44450</v>
      </c>
      <c r="BB3378" s="83" t="s">
        <v>973</v>
      </c>
    </row>
    <row r="3379" spans="1:54" hidden="1">
      <c r="A3379" s="133">
        <v>44657.918749999997</v>
      </c>
      <c r="B3379" s="83">
        <v>2210</v>
      </c>
      <c r="C3379" s="83">
        <v>312010</v>
      </c>
      <c r="D3379" s="83">
        <v>71</v>
      </c>
      <c r="E3379" s="83">
        <v>141504</v>
      </c>
      <c r="F3379" s="83">
        <v>0</v>
      </c>
      <c r="G3379" s="83" t="s">
        <v>777</v>
      </c>
      <c r="H3379" s="83" t="s">
        <v>1006</v>
      </c>
      <c r="I3379" s="83" t="s">
        <v>1840</v>
      </c>
      <c r="J3379" s="83" t="s">
        <v>569</v>
      </c>
      <c r="K3379" s="83">
        <v>-61.93</v>
      </c>
      <c r="L3379" s="132">
        <v>44449</v>
      </c>
      <c r="M3379" s="83" t="s">
        <v>985</v>
      </c>
      <c r="N3379" s="83" t="s">
        <v>984</v>
      </c>
      <c r="O3379" s="83" t="s">
        <v>1839</v>
      </c>
      <c r="P3379" s="83" t="s">
        <v>1838</v>
      </c>
      <c r="Q3379" s="83" t="s">
        <v>1864</v>
      </c>
      <c r="S3379" s="83" t="s">
        <v>1888</v>
      </c>
      <c r="T3379" s="83" t="s">
        <v>1888</v>
      </c>
      <c r="V3379" s="83">
        <v>37221</v>
      </c>
      <c r="AC3379" s="83">
        <v>9</v>
      </c>
      <c r="AD3379" s="83">
        <v>21</v>
      </c>
      <c r="AJ3379" s="83" t="s">
        <v>975</v>
      </c>
      <c r="AK3379" s="83">
        <v>15934</v>
      </c>
      <c r="AL3379" s="83" t="s">
        <v>1888</v>
      </c>
      <c r="AP3379" s="83">
        <v>-61.93</v>
      </c>
      <c r="AQ3379" s="83" t="s">
        <v>939</v>
      </c>
      <c r="AR3379" s="83">
        <v>-61.93</v>
      </c>
      <c r="AS3379" s="83" t="s">
        <v>939</v>
      </c>
      <c r="AT3379" s="83">
        <v>1586120</v>
      </c>
      <c r="AU3379" s="132">
        <v>44450</v>
      </c>
      <c r="BB3379" s="83" t="s">
        <v>973</v>
      </c>
    </row>
    <row r="3380" spans="1:54" hidden="1">
      <c r="A3380" s="133">
        <v>44657.918749999997</v>
      </c>
      <c r="B3380" s="83">
        <v>2210</v>
      </c>
      <c r="C3380" s="83">
        <v>312010</v>
      </c>
      <c r="D3380" s="83">
        <v>71</v>
      </c>
      <c r="E3380" s="83">
        <v>141504</v>
      </c>
      <c r="F3380" s="83">
        <v>0</v>
      </c>
      <c r="G3380" s="83" t="s">
        <v>777</v>
      </c>
      <c r="H3380" s="83" t="s">
        <v>1006</v>
      </c>
      <c r="I3380" s="83" t="s">
        <v>1840</v>
      </c>
      <c r="J3380" s="83" t="s">
        <v>569</v>
      </c>
      <c r="K3380" s="83">
        <v>-4142.58</v>
      </c>
      <c r="L3380" s="132">
        <v>44449</v>
      </c>
      <c r="M3380" s="83" t="s">
        <v>985</v>
      </c>
      <c r="N3380" s="83" t="s">
        <v>984</v>
      </c>
      <c r="O3380" s="83" t="s">
        <v>1839</v>
      </c>
      <c r="P3380" s="83" t="s">
        <v>1838</v>
      </c>
      <c r="Q3380" s="83" t="s">
        <v>1864</v>
      </c>
      <c r="S3380" s="83" t="s">
        <v>1888</v>
      </c>
      <c r="T3380" s="83" t="s">
        <v>1888</v>
      </c>
      <c r="V3380" s="83">
        <v>37221</v>
      </c>
      <c r="AC3380" s="83">
        <v>9</v>
      </c>
      <c r="AD3380" s="83">
        <v>21</v>
      </c>
      <c r="AJ3380" s="83" t="s">
        <v>975</v>
      </c>
      <c r="AK3380" s="83">
        <v>15935</v>
      </c>
      <c r="AL3380" s="83" t="s">
        <v>1888</v>
      </c>
      <c r="AP3380" s="83">
        <v>-4142.58</v>
      </c>
      <c r="AQ3380" s="83" t="s">
        <v>939</v>
      </c>
      <c r="AR3380" s="83">
        <v>-4142.58</v>
      </c>
      <c r="AS3380" s="83" t="s">
        <v>939</v>
      </c>
      <c r="AT3380" s="83">
        <v>1586120</v>
      </c>
      <c r="AU3380" s="132">
        <v>44450</v>
      </c>
      <c r="BB3380" s="83" t="s">
        <v>973</v>
      </c>
    </row>
    <row r="3381" spans="1:54" hidden="1">
      <c r="A3381" s="133">
        <v>44657.918749999997</v>
      </c>
      <c r="B3381" s="83">
        <v>2210</v>
      </c>
      <c r="C3381" s="83">
        <v>312010</v>
      </c>
      <c r="D3381" s="83">
        <v>71</v>
      </c>
      <c r="E3381" s="83">
        <v>141504</v>
      </c>
      <c r="F3381" s="83">
        <v>0</v>
      </c>
      <c r="G3381" s="83" t="s">
        <v>777</v>
      </c>
      <c r="H3381" s="83" t="s">
        <v>1006</v>
      </c>
      <c r="I3381" s="83" t="s">
        <v>1840</v>
      </c>
      <c r="J3381" s="83" t="s">
        <v>569</v>
      </c>
      <c r="K3381" s="83">
        <v>-20788.07</v>
      </c>
      <c r="L3381" s="132">
        <v>44449</v>
      </c>
      <c r="M3381" s="83" t="s">
        <v>985</v>
      </c>
      <c r="N3381" s="83" t="s">
        <v>984</v>
      </c>
      <c r="O3381" s="83" t="s">
        <v>1839</v>
      </c>
      <c r="P3381" s="83" t="s">
        <v>1838</v>
      </c>
      <c r="Q3381" s="83" t="s">
        <v>1864</v>
      </c>
      <c r="S3381" s="83" t="s">
        <v>1888</v>
      </c>
      <c r="T3381" s="83" t="s">
        <v>1888</v>
      </c>
      <c r="V3381" s="83">
        <v>37221</v>
      </c>
      <c r="AC3381" s="83">
        <v>9</v>
      </c>
      <c r="AD3381" s="83">
        <v>21</v>
      </c>
      <c r="AJ3381" s="83" t="s">
        <v>975</v>
      </c>
      <c r="AK3381" s="83">
        <v>15936</v>
      </c>
      <c r="AL3381" s="83" t="s">
        <v>1888</v>
      </c>
      <c r="AP3381" s="83">
        <v>-20788.07</v>
      </c>
      <c r="AQ3381" s="83" t="s">
        <v>939</v>
      </c>
      <c r="AR3381" s="83">
        <v>-20788.07</v>
      </c>
      <c r="AS3381" s="83" t="s">
        <v>939</v>
      </c>
      <c r="AT3381" s="83">
        <v>1586120</v>
      </c>
      <c r="AU3381" s="132">
        <v>44450</v>
      </c>
      <c r="BB3381" s="83" t="s">
        <v>973</v>
      </c>
    </row>
    <row r="3382" spans="1:54" hidden="1">
      <c r="A3382" s="133">
        <v>44657.918749999997</v>
      </c>
      <c r="B3382" s="83">
        <v>2210</v>
      </c>
      <c r="C3382" s="83">
        <v>312015</v>
      </c>
      <c r="D3382" s="83">
        <v>71</v>
      </c>
      <c r="E3382" s="83">
        <v>141504</v>
      </c>
      <c r="F3382" s="83">
        <v>0</v>
      </c>
      <c r="G3382" s="83" t="s">
        <v>777</v>
      </c>
      <c r="H3382" s="83" t="s">
        <v>986</v>
      </c>
      <c r="I3382" s="83" t="s">
        <v>1840</v>
      </c>
      <c r="J3382" s="83" t="s">
        <v>569</v>
      </c>
      <c r="K3382" s="83">
        <v>-5.51</v>
      </c>
      <c r="L3382" s="132">
        <v>44449</v>
      </c>
      <c r="M3382" s="83" t="s">
        <v>985</v>
      </c>
      <c r="N3382" s="83" t="s">
        <v>984</v>
      </c>
      <c r="O3382" s="83" t="s">
        <v>1839</v>
      </c>
      <c r="P3382" s="83" t="s">
        <v>1838</v>
      </c>
      <c r="Q3382" s="83" t="s">
        <v>1864</v>
      </c>
      <c r="S3382" s="83" t="s">
        <v>1888</v>
      </c>
      <c r="T3382" s="83" t="s">
        <v>1888</v>
      </c>
      <c r="V3382" s="83">
        <v>37221</v>
      </c>
      <c r="AC3382" s="83">
        <v>9</v>
      </c>
      <c r="AD3382" s="83">
        <v>21</v>
      </c>
      <c r="AJ3382" s="83" t="s">
        <v>975</v>
      </c>
      <c r="AK3382" s="83">
        <v>15937</v>
      </c>
      <c r="AL3382" s="83" t="s">
        <v>1888</v>
      </c>
      <c r="AP3382" s="83">
        <v>-5.51</v>
      </c>
      <c r="AQ3382" s="83" t="s">
        <v>939</v>
      </c>
      <c r="AR3382" s="83">
        <v>-5.51</v>
      </c>
      <c r="AS3382" s="83" t="s">
        <v>939</v>
      </c>
      <c r="AT3382" s="83">
        <v>1586120</v>
      </c>
      <c r="AU3382" s="132">
        <v>44450</v>
      </c>
      <c r="BB3382" s="83" t="s">
        <v>973</v>
      </c>
    </row>
    <row r="3383" spans="1:54" hidden="1">
      <c r="A3383" s="133">
        <v>44657.918749999997</v>
      </c>
      <c r="B3383" s="83">
        <v>2210</v>
      </c>
      <c r="C3383" s="83">
        <v>312015</v>
      </c>
      <c r="D3383" s="83">
        <v>71</v>
      </c>
      <c r="E3383" s="83">
        <v>141504</v>
      </c>
      <c r="F3383" s="83">
        <v>0</v>
      </c>
      <c r="G3383" s="83" t="s">
        <v>777</v>
      </c>
      <c r="H3383" s="83" t="s">
        <v>986</v>
      </c>
      <c r="I3383" s="83" t="s">
        <v>1840</v>
      </c>
      <c r="J3383" s="83" t="s">
        <v>569</v>
      </c>
      <c r="K3383" s="83">
        <v>-12.16</v>
      </c>
      <c r="L3383" s="132">
        <v>44449</v>
      </c>
      <c r="M3383" s="83" t="s">
        <v>985</v>
      </c>
      <c r="N3383" s="83" t="s">
        <v>984</v>
      </c>
      <c r="O3383" s="83" t="s">
        <v>1839</v>
      </c>
      <c r="P3383" s="83" t="s">
        <v>1838</v>
      </c>
      <c r="Q3383" s="83" t="s">
        <v>1864</v>
      </c>
      <c r="S3383" s="83" t="s">
        <v>1888</v>
      </c>
      <c r="T3383" s="83" t="s">
        <v>1888</v>
      </c>
      <c r="V3383" s="83">
        <v>37221</v>
      </c>
      <c r="AC3383" s="83">
        <v>9</v>
      </c>
      <c r="AD3383" s="83">
        <v>21</v>
      </c>
      <c r="AJ3383" s="83" t="s">
        <v>975</v>
      </c>
      <c r="AK3383" s="83">
        <v>15938</v>
      </c>
      <c r="AL3383" s="83" t="s">
        <v>1888</v>
      </c>
      <c r="AP3383" s="83">
        <v>-12.16</v>
      </c>
      <c r="AQ3383" s="83" t="s">
        <v>939</v>
      </c>
      <c r="AR3383" s="83">
        <v>-12.16</v>
      </c>
      <c r="AS3383" s="83" t="s">
        <v>939</v>
      </c>
      <c r="AT3383" s="83">
        <v>1586120</v>
      </c>
      <c r="AU3383" s="132">
        <v>44450</v>
      </c>
      <c r="BB3383" s="83" t="s">
        <v>973</v>
      </c>
    </row>
    <row r="3384" spans="1:54" hidden="1">
      <c r="A3384" s="133">
        <v>44657.918749999997</v>
      </c>
      <c r="B3384" s="83">
        <v>2210</v>
      </c>
      <c r="C3384" s="83">
        <v>312015</v>
      </c>
      <c r="D3384" s="83">
        <v>71</v>
      </c>
      <c r="E3384" s="83">
        <v>141504</v>
      </c>
      <c r="F3384" s="83">
        <v>0</v>
      </c>
      <c r="G3384" s="83" t="s">
        <v>777</v>
      </c>
      <c r="H3384" s="83" t="s">
        <v>986</v>
      </c>
      <c r="I3384" s="83" t="s">
        <v>1840</v>
      </c>
      <c r="J3384" s="83" t="s">
        <v>569</v>
      </c>
      <c r="K3384" s="83">
        <v>-13.47</v>
      </c>
      <c r="L3384" s="132">
        <v>44449</v>
      </c>
      <c r="M3384" s="83" t="s">
        <v>985</v>
      </c>
      <c r="N3384" s="83" t="s">
        <v>984</v>
      </c>
      <c r="O3384" s="83" t="s">
        <v>1839</v>
      </c>
      <c r="P3384" s="83" t="s">
        <v>1838</v>
      </c>
      <c r="Q3384" s="83" t="s">
        <v>1864</v>
      </c>
      <c r="S3384" s="83" t="s">
        <v>1888</v>
      </c>
      <c r="T3384" s="83" t="s">
        <v>1888</v>
      </c>
      <c r="V3384" s="83">
        <v>37221</v>
      </c>
      <c r="AC3384" s="83">
        <v>9</v>
      </c>
      <c r="AD3384" s="83">
        <v>21</v>
      </c>
      <c r="AJ3384" s="83" t="s">
        <v>975</v>
      </c>
      <c r="AK3384" s="83">
        <v>15939</v>
      </c>
      <c r="AL3384" s="83" t="s">
        <v>1888</v>
      </c>
      <c r="AP3384" s="83">
        <v>-13.47</v>
      </c>
      <c r="AQ3384" s="83" t="s">
        <v>939</v>
      </c>
      <c r="AR3384" s="83">
        <v>-13.47</v>
      </c>
      <c r="AS3384" s="83" t="s">
        <v>939</v>
      </c>
      <c r="AT3384" s="83">
        <v>1586120</v>
      </c>
      <c r="AU3384" s="132">
        <v>44450</v>
      </c>
      <c r="BB3384" s="83" t="s">
        <v>973</v>
      </c>
    </row>
    <row r="3385" spans="1:54" hidden="1">
      <c r="A3385" s="133">
        <v>44657.918749999997</v>
      </c>
      <c r="B3385" s="83">
        <v>2210</v>
      </c>
      <c r="C3385" s="83">
        <v>312015</v>
      </c>
      <c r="D3385" s="83">
        <v>71</v>
      </c>
      <c r="E3385" s="83">
        <v>141504</v>
      </c>
      <c r="F3385" s="83">
        <v>0</v>
      </c>
      <c r="G3385" s="83" t="s">
        <v>777</v>
      </c>
      <c r="H3385" s="83" t="s">
        <v>986</v>
      </c>
      <c r="I3385" s="83" t="s">
        <v>1840</v>
      </c>
      <c r="J3385" s="83" t="s">
        <v>569</v>
      </c>
      <c r="K3385" s="83">
        <v>-17.78</v>
      </c>
      <c r="L3385" s="132">
        <v>44449</v>
      </c>
      <c r="M3385" s="83" t="s">
        <v>985</v>
      </c>
      <c r="N3385" s="83" t="s">
        <v>984</v>
      </c>
      <c r="O3385" s="83" t="s">
        <v>1839</v>
      </c>
      <c r="P3385" s="83" t="s">
        <v>1838</v>
      </c>
      <c r="Q3385" s="83" t="s">
        <v>1864</v>
      </c>
      <c r="S3385" s="83" t="s">
        <v>1888</v>
      </c>
      <c r="T3385" s="83" t="s">
        <v>1888</v>
      </c>
      <c r="V3385" s="83">
        <v>37221</v>
      </c>
      <c r="AC3385" s="83">
        <v>9</v>
      </c>
      <c r="AD3385" s="83">
        <v>21</v>
      </c>
      <c r="AJ3385" s="83" t="s">
        <v>975</v>
      </c>
      <c r="AK3385" s="83">
        <v>15940</v>
      </c>
      <c r="AL3385" s="83" t="s">
        <v>1888</v>
      </c>
      <c r="AP3385" s="83">
        <v>-17.78</v>
      </c>
      <c r="AQ3385" s="83" t="s">
        <v>939</v>
      </c>
      <c r="AR3385" s="83">
        <v>-17.78</v>
      </c>
      <c r="AS3385" s="83" t="s">
        <v>939</v>
      </c>
      <c r="AT3385" s="83">
        <v>1586120</v>
      </c>
      <c r="AU3385" s="132">
        <v>44450</v>
      </c>
      <c r="BB3385" s="83" t="s">
        <v>973</v>
      </c>
    </row>
    <row r="3386" spans="1:54" hidden="1">
      <c r="A3386" s="133">
        <v>44657.918749999997</v>
      </c>
      <c r="B3386" s="83">
        <v>2210</v>
      </c>
      <c r="C3386" s="83">
        <v>312015</v>
      </c>
      <c r="D3386" s="83">
        <v>71</v>
      </c>
      <c r="E3386" s="83">
        <v>141504</v>
      </c>
      <c r="F3386" s="83">
        <v>0</v>
      </c>
      <c r="G3386" s="83" t="s">
        <v>777</v>
      </c>
      <c r="H3386" s="83" t="s">
        <v>986</v>
      </c>
      <c r="I3386" s="83" t="s">
        <v>1840</v>
      </c>
      <c r="J3386" s="83" t="s">
        <v>569</v>
      </c>
      <c r="K3386" s="83">
        <v>-32.479999999999997</v>
      </c>
      <c r="L3386" s="132">
        <v>44449</v>
      </c>
      <c r="M3386" s="83" t="s">
        <v>985</v>
      </c>
      <c r="N3386" s="83" t="s">
        <v>984</v>
      </c>
      <c r="O3386" s="83" t="s">
        <v>1839</v>
      </c>
      <c r="P3386" s="83" t="s">
        <v>1838</v>
      </c>
      <c r="Q3386" s="83" t="s">
        <v>1864</v>
      </c>
      <c r="S3386" s="83" t="s">
        <v>1888</v>
      </c>
      <c r="T3386" s="83" t="s">
        <v>1888</v>
      </c>
      <c r="V3386" s="83">
        <v>37221</v>
      </c>
      <c r="AC3386" s="83">
        <v>9</v>
      </c>
      <c r="AD3386" s="83">
        <v>21</v>
      </c>
      <c r="AJ3386" s="83" t="s">
        <v>975</v>
      </c>
      <c r="AK3386" s="83">
        <v>15941</v>
      </c>
      <c r="AL3386" s="83" t="s">
        <v>1888</v>
      </c>
      <c r="AP3386" s="83">
        <v>-32.479999999999997</v>
      </c>
      <c r="AQ3386" s="83" t="s">
        <v>939</v>
      </c>
      <c r="AR3386" s="83">
        <v>-32.479999999999997</v>
      </c>
      <c r="AS3386" s="83" t="s">
        <v>939</v>
      </c>
      <c r="AT3386" s="83">
        <v>1586120</v>
      </c>
      <c r="AU3386" s="132">
        <v>44450</v>
      </c>
      <c r="BB3386" s="83" t="s">
        <v>973</v>
      </c>
    </row>
    <row r="3387" spans="1:54" hidden="1">
      <c r="A3387" s="133">
        <v>44657.918749999997</v>
      </c>
      <c r="B3387" s="83">
        <v>2210</v>
      </c>
      <c r="C3387" s="83">
        <v>312015</v>
      </c>
      <c r="D3387" s="83">
        <v>71</v>
      </c>
      <c r="E3387" s="83">
        <v>141504</v>
      </c>
      <c r="F3387" s="83">
        <v>0</v>
      </c>
      <c r="G3387" s="83" t="s">
        <v>777</v>
      </c>
      <c r="H3387" s="83" t="s">
        <v>986</v>
      </c>
      <c r="I3387" s="83" t="s">
        <v>1840</v>
      </c>
      <c r="J3387" s="83" t="s">
        <v>569</v>
      </c>
      <c r="K3387" s="83">
        <v>-60.32</v>
      </c>
      <c r="L3387" s="132">
        <v>44449</v>
      </c>
      <c r="M3387" s="83" t="s">
        <v>985</v>
      </c>
      <c r="N3387" s="83" t="s">
        <v>984</v>
      </c>
      <c r="O3387" s="83" t="s">
        <v>1839</v>
      </c>
      <c r="P3387" s="83" t="s">
        <v>1838</v>
      </c>
      <c r="Q3387" s="83" t="s">
        <v>1864</v>
      </c>
      <c r="S3387" s="83" t="s">
        <v>1888</v>
      </c>
      <c r="T3387" s="83" t="s">
        <v>1888</v>
      </c>
      <c r="V3387" s="83">
        <v>37221</v>
      </c>
      <c r="AC3387" s="83">
        <v>9</v>
      </c>
      <c r="AD3387" s="83">
        <v>21</v>
      </c>
      <c r="AJ3387" s="83" t="s">
        <v>975</v>
      </c>
      <c r="AK3387" s="83">
        <v>15942</v>
      </c>
      <c r="AL3387" s="83" t="s">
        <v>1888</v>
      </c>
      <c r="AP3387" s="83">
        <v>-60.32</v>
      </c>
      <c r="AQ3387" s="83" t="s">
        <v>939</v>
      </c>
      <c r="AR3387" s="83">
        <v>-60.32</v>
      </c>
      <c r="AS3387" s="83" t="s">
        <v>939</v>
      </c>
      <c r="AT3387" s="83">
        <v>1586120</v>
      </c>
      <c r="AU3387" s="132">
        <v>44450</v>
      </c>
      <c r="BB3387" s="83" t="s">
        <v>973</v>
      </c>
    </row>
    <row r="3388" spans="1:54" hidden="1">
      <c r="A3388" s="133">
        <v>44657.918749999997</v>
      </c>
      <c r="B3388" s="83">
        <v>2210</v>
      </c>
      <c r="C3388" s="83">
        <v>312015</v>
      </c>
      <c r="D3388" s="83">
        <v>71</v>
      </c>
      <c r="E3388" s="83">
        <v>141504</v>
      </c>
      <c r="F3388" s="83">
        <v>0</v>
      </c>
      <c r="G3388" s="83" t="s">
        <v>777</v>
      </c>
      <c r="H3388" s="83" t="s">
        <v>986</v>
      </c>
      <c r="I3388" s="83" t="s">
        <v>1840</v>
      </c>
      <c r="J3388" s="83" t="s">
        <v>569</v>
      </c>
      <c r="K3388" s="83">
        <v>-80.95</v>
      </c>
      <c r="L3388" s="132">
        <v>44449</v>
      </c>
      <c r="M3388" s="83" t="s">
        <v>985</v>
      </c>
      <c r="N3388" s="83" t="s">
        <v>984</v>
      </c>
      <c r="O3388" s="83" t="s">
        <v>1839</v>
      </c>
      <c r="P3388" s="83" t="s">
        <v>1838</v>
      </c>
      <c r="Q3388" s="83" t="s">
        <v>1864</v>
      </c>
      <c r="S3388" s="83" t="s">
        <v>1888</v>
      </c>
      <c r="T3388" s="83" t="s">
        <v>1888</v>
      </c>
      <c r="V3388" s="83">
        <v>37221</v>
      </c>
      <c r="AC3388" s="83">
        <v>9</v>
      </c>
      <c r="AD3388" s="83">
        <v>21</v>
      </c>
      <c r="AJ3388" s="83" t="s">
        <v>975</v>
      </c>
      <c r="AK3388" s="83">
        <v>15943</v>
      </c>
      <c r="AL3388" s="83" t="s">
        <v>1888</v>
      </c>
      <c r="AP3388" s="83">
        <v>-80.95</v>
      </c>
      <c r="AQ3388" s="83" t="s">
        <v>939</v>
      </c>
      <c r="AR3388" s="83">
        <v>-80.95</v>
      </c>
      <c r="AS3388" s="83" t="s">
        <v>939</v>
      </c>
      <c r="AT3388" s="83">
        <v>1586120</v>
      </c>
      <c r="AU3388" s="132">
        <v>44450</v>
      </c>
      <c r="BB3388" s="83" t="s">
        <v>973</v>
      </c>
    </row>
    <row r="3389" spans="1:54" hidden="1">
      <c r="A3389" s="133">
        <v>44657.918749999997</v>
      </c>
      <c r="B3389" s="83">
        <v>2210</v>
      </c>
      <c r="C3389" s="83">
        <v>312015</v>
      </c>
      <c r="D3389" s="83">
        <v>71</v>
      </c>
      <c r="E3389" s="83">
        <v>141504</v>
      </c>
      <c r="F3389" s="83">
        <v>0</v>
      </c>
      <c r="G3389" s="83" t="s">
        <v>777</v>
      </c>
      <c r="H3389" s="83" t="s">
        <v>986</v>
      </c>
      <c r="I3389" s="83" t="s">
        <v>1840</v>
      </c>
      <c r="J3389" s="83" t="s">
        <v>569</v>
      </c>
      <c r="K3389" s="83">
        <v>-94.5</v>
      </c>
      <c r="L3389" s="132">
        <v>44449</v>
      </c>
      <c r="M3389" s="83" t="s">
        <v>985</v>
      </c>
      <c r="N3389" s="83" t="s">
        <v>984</v>
      </c>
      <c r="O3389" s="83" t="s">
        <v>1839</v>
      </c>
      <c r="P3389" s="83" t="s">
        <v>1838</v>
      </c>
      <c r="Q3389" s="83" t="s">
        <v>1864</v>
      </c>
      <c r="S3389" s="83" t="s">
        <v>1888</v>
      </c>
      <c r="T3389" s="83" t="s">
        <v>1888</v>
      </c>
      <c r="V3389" s="83">
        <v>37221</v>
      </c>
      <c r="AC3389" s="83">
        <v>9</v>
      </c>
      <c r="AD3389" s="83">
        <v>21</v>
      </c>
      <c r="AJ3389" s="83" t="s">
        <v>975</v>
      </c>
      <c r="AK3389" s="83">
        <v>15944</v>
      </c>
      <c r="AL3389" s="83" t="s">
        <v>1888</v>
      </c>
      <c r="AP3389" s="83">
        <v>-94.5</v>
      </c>
      <c r="AQ3389" s="83" t="s">
        <v>939</v>
      </c>
      <c r="AR3389" s="83">
        <v>-94.5</v>
      </c>
      <c r="AS3389" s="83" t="s">
        <v>939</v>
      </c>
      <c r="AT3389" s="83">
        <v>1586120</v>
      </c>
      <c r="AU3389" s="132">
        <v>44450</v>
      </c>
      <c r="BB3389" s="83" t="s">
        <v>973</v>
      </c>
    </row>
    <row r="3390" spans="1:54" hidden="1">
      <c r="A3390" s="133">
        <v>44657.918749999997</v>
      </c>
      <c r="B3390" s="83">
        <v>2210</v>
      </c>
      <c r="C3390" s="83">
        <v>312015</v>
      </c>
      <c r="D3390" s="83">
        <v>71</v>
      </c>
      <c r="E3390" s="83">
        <v>141504</v>
      </c>
      <c r="F3390" s="83">
        <v>0</v>
      </c>
      <c r="G3390" s="83" t="s">
        <v>777</v>
      </c>
      <c r="H3390" s="83" t="s">
        <v>986</v>
      </c>
      <c r="I3390" s="83" t="s">
        <v>1840</v>
      </c>
      <c r="J3390" s="83" t="s">
        <v>569</v>
      </c>
      <c r="K3390" s="83">
        <v>-592.62</v>
      </c>
      <c r="L3390" s="132">
        <v>44449</v>
      </c>
      <c r="M3390" s="83" t="s">
        <v>985</v>
      </c>
      <c r="N3390" s="83" t="s">
        <v>984</v>
      </c>
      <c r="O3390" s="83" t="s">
        <v>1839</v>
      </c>
      <c r="P3390" s="83" t="s">
        <v>1838</v>
      </c>
      <c r="Q3390" s="83" t="s">
        <v>1864</v>
      </c>
      <c r="S3390" s="83" t="s">
        <v>1888</v>
      </c>
      <c r="T3390" s="83" t="s">
        <v>1888</v>
      </c>
      <c r="V3390" s="83">
        <v>37221</v>
      </c>
      <c r="AC3390" s="83">
        <v>9</v>
      </c>
      <c r="AD3390" s="83">
        <v>21</v>
      </c>
      <c r="AJ3390" s="83" t="s">
        <v>975</v>
      </c>
      <c r="AK3390" s="83">
        <v>15945</v>
      </c>
      <c r="AL3390" s="83" t="s">
        <v>1888</v>
      </c>
      <c r="AP3390" s="83">
        <v>-592.62</v>
      </c>
      <c r="AQ3390" s="83" t="s">
        <v>939</v>
      </c>
      <c r="AR3390" s="83">
        <v>-592.62</v>
      </c>
      <c r="AS3390" s="83" t="s">
        <v>939</v>
      </c>
      <c r="AT3390" s="83">
        <v>1586120</v>
      </c>
      <c r="AU3390" s="132">
        <v>44450</v>
      </c>
      <c r="BB3390" s="83" t="s">
        <v>973</v>
      </c>
    </row>
    <row r="3391" spans="1:54" hidden="1">
      <c r="A3391" s="133">
        <v>44657.918749999997</v>
      </c>
      <c r="B3391" s="83">
        <v>2210</v>
      </c>
      <c r="C3391" s="83">
        <v>312015</v>
      </c>
      <c r="D3391" s="83">
        <v>71</v>
      </c>
      <c r="E3391" s="83">
        <v>141504</v>
      </c>
      <c r="F3391" s="83">
        <v>0</v>
      </c>
      <c r="G3391" s="83" t="s">
        <v>777</v>
      </c>
      <c r="H3391" s="83" t="s">
        <v>986</v>
      </c>
      <c r="I3391" s="83" t="s">
        <v>1840</v>
      </c>
      <c r="J3391" s="83" t="s">
        <v>569</v>
      </c>
      <c r="K3391" s="83">
        <v>-39642.019999999997</v>
      </c>
      <c r="L3391" s="132">
        <v>44449</v>
      </c>
      <c r="M3391" s="83" t="s">
        <v>985</v>
      </c>
      <c r="N3391" s="83" t="s">
        <v>984</v>
      </c>
      <c r="O3391" s="83" t="s">
        <v>1839</v>
      </c>
      <c r="P3391" s="83" t="s">
        <v>1838</v>
      </c>
      <c r="Q3391" s="83" t="s">
        <v>1864</v>
      </c>
      <c r="S3391" s="83" t="s">
        <v>1888</v>
      </c>
      <c r="T3391" s="83" t="s">
        <v>1888</v>
      </c>
      <c r="V3391" s="83">
        <v>37221</v>
      </c>
      <c r="AC3391" s="83">
        <v>9</v>
      </c>
      <c r="AD3391" s="83">
        <v>21</v>
      </c>
      <c r="AJ3391" s="83" t="s">
        <v>975</v>
      </c>
      <c r="AK3391" s="83">
        <v>15946</v>
      </c>
      <c r="AL3391" s="83" t="s">
        <v>1888</v>
      </c>
      <c r="AP3391" s="83">
        <v>-39642.019999999997</v>
      </c>
      <c r="AQ3391" s="83" t="s">
        <v>939</v>
      </c>
      <c r="AR3391" s="83">
        <v>-39642.019999999997</v>
      </c>
      <c r="AS3391" s="83" t="s">
        <v>939</v>
      </c>
      <c r="AT3391" s="83">
        <v>1586120</v>
      </c>
      <c r="AU3391" s="132">
        <v>44450</v>
      </c>
      <c r="BB3391" s="83" t="s">
        <v>973</v>
      </c>
    </row>
    <row r="3392" spans="1:54" hidden="1">
      <c r="A3392" s="133">
        <v>44657.918749999997</v>
      </c>
      <c r="B3392" s="83">
        <v>2210</v>
      </c>
      <c r="C3392" s="83">
        <v>312015</v>
      </c>
      <c r="D3392" s="83">
        <v>71</v>
      </c>
      <c r="E3392" s="83">
        <v>141504</v>
      </c>
      <c r="F3392" s="83">
        <v>0</v>
      </c>
      <c r="G3392" s="83" t="s">
        <v>777</v>
      </c>
      <c r="H3392" s="83" t="s">
        <v>986</v>
      </c>
      <c r="I3392" s="83" t="s">
        <v>1840</v>
      </c>
      <c r="J3392" s="83" t="s">
        <v>569</v>
      </c>
      <c r="K3392" s="83">
        <v>-198929.33</v>
      </c>
      <c r="L3392" s="132">
        <v>44449</v>
      </c>
      <c r="M3392" s="83" t="s">
        <v>985</v>
      </c>
      <c r="N3392" s="83" t="s">
        <v>984</v>
      </c>
      <c r="O3392" s="83" t="s">
        <v>1839</v>
      </c>
      <c r="P3392" s="83" t="s">
        <v>1838</v>
      </c>
      <c r="Q3392" s="83" t="s">
        <v>1864</v>
      </c>
      <c r="S3392" s="83" t="s">
        <v>1888</v>
      </c>
      <c r="T3392" s="83" t="s">
        <v>1888</v>
      </c>
      <c r="V3392" s="83">
        <v>37221</v>
      </c>
      <c r="AC3392" s="83">
        <v>9</v>
      </c>
      <c r="AD3392" s="83">
        <v>21</v>
      </c>
      <c r="AJ3392" s="83" t="s">
        <v>975</v>
      </c>
      <c r="AK3392" s="83">
        <v>15947</v>
      </c>
      <c r="AL3392" s="83" t="s">
        <v>1888</v>
      </c>
      <c r="AP3392" s="83">
        <v>-198929.33</v>
      </c>
      <c r="AQ3392" s="83" t="s">
        <v>939</v>
      </c>
      <c r="AR3392" s="83">
        <v>-198929.33</v>
      </c>
      <c r="AS3392" s="83" t="s">
        <v>939</v>
      </c>
      <c r="AT3392" s="83">
        <v>1586120</v>
      </c>
      <c r="AU3392" s="132">
        <v>44450</v>
      </c>
      <c r="BB3392" s="83" t="s">
        <v>973</v>
      </c>
    </row>
    <row r="3393" spans="1:54" hidden="1">
      <c r="A3393" s="133">
        <v>44657.918749999997</v>
      </c>
      <c r="B3393" s="83">
        <v>2210</v>
      </c>
      <c r="C3393" s="83">
        <v>312010</v>
      </c>
      <c r="D3393" s="83">
        <v>71</v>
      </c>
      <c r="E3393" s="83">
        <v>141601</v>
      </c>
      <c r="F3393" s="83">
        <v>0</v>
      </c>
      <c r="G3393" s="83" t="s">
        <v>777</v>
      </c>
      <c r="H3393" s="83" t="s">
        <v>1006</v>
      </c>
      <c r="I3393" s="83" t="s">
        <v>1840</v>
      </c>
      <c r="J3393" s="83" t="s">
        <v>570</v>
      </c>
      <c r="K3393" s="83">
        <v>-336.42</v>
      </c>
      <c r="L3393" s="132">
        <v>44449</v>
      </c>
      <c r="M3393" s="83" t="s">
        <v>985</v>
      </c>
      <c r="N3393" s="83" t="s">
        <v>984</v>
      </c>
      <c r="O3393" s="83" t="s">
        <v>1839</v>
      </c>
      <c r="P3393" s="83" t="s">
        <v>1838</v>
      </c>
      <c r="Q3393" s="83" t="s">
        <v>1864</v>
      </c>
      <c r="S3393" s="83" t="s">
        <v>1888</v>
      </c>
      <c r="T3393" s="83" t="s">
        <v>1888</v>
      </c>
      <c r="V3393" s="83">
        <v>37221</v>
      </c>
      <c r="AC3393" s="83">
        <v>9</v>
      </c>
      <c r="AD3393" s="83">
        <v>21</v>
      </c>
      <c r="AJ3393" s="83" t="s">
        <v>975</v>
      </c>
      <c r="AK3393" s="83">
        <v>20978</v>
      </c>
      <c r="AL3393" s="83" t="s">
        <v>1888</v>
      </c>
      <c r="AP3393" s="83">
        <v>-336.42</v>
      </c>
      <c r="AQ3393" s="83" t="s">
        <v>939</v>
      </c>
      <c r="AR3393" s="83">
        <v>-336.42</v>
      </c>
      <c r="AS3393" s="83" t="s">
        <v>939</v>
      </c>
      <c r="AT3393" s="83">
        <v>1586120</v>
      </c>
      <c r="AU3393" s="132">
        <v>44450</v>
      </c>
      <c r="BB3393" s="83" t="s">
        <v>973</v>
      </c>
    </row>
    <row r="3394" spans="1:54" hidden="1">
      <c r="A3394" s="133">
        <v>44657.918749999997</v>
      </c>
      <c r="B3394" s="83">
        <v>2210</v>
      </c>
      <c r="C3394" s="83">
        <v>312010</v>
      </c>
      <c r="D3394" s="83">
        <v>71</v>
      </c>
      <c r="E3394" s="83">
        <v>141601</v>
      </c>
      <c r="F3394" s="83">
        <v>0</v>
      </c>
      <c r="G3394" s="83" t="s">
        <v>777</v>
      </c>
      <c r="H3394" s="83" t="s">
        <v>1006</v>
      </c>
      <c r="I3394" s="83" t="s">
        <v>1840</v>
      </c>
      <c r="J3394" s="83" t="s">
        <v>570</v>
      </c>
      <c r="K3394" s="83">
        <v>-1773.84</v>
      </c>
      <c r="L3394" s="132">
        <v>44449</v>
      </c>
      <c r="M3394" s="83" t="s">
        <v>985</v>
      </c>
      <c r="N3394" s="83" t="s">
        <v>984</v>
      </c>
      <c r="O3394" s="83" t="s">
        <v>1839</v>
      </c>
      <c r="P3394" s="83" t="s">
        <v>1838</v>
      </c>
      <c r="Q3394" s="83" t="s">
        <v>1864</v>
      </c>
      <c r="S3394" s="83" t="s">
        <v>1888</v>
      </c>
      <c r="T3394" s="83" t="s">
        <v>1888</v>
      </c>
      <c r="V3394" s="83">
        <v>37221</v>
      </c>
      <c r="AC3394" s="83">
        <v>9</v>
      </c>
      <c r="AD3394" s="83">
        <v>21</v>
      </c>
      <c r="AJ3394" s="83" t="s">
        <v>975</v>
      </c>
      <c r="AK3394" s="83">
        <v>20979</v>
      </c>
      <c r="AL3394" s="83" t="s">
        <v>1888</v>
      </c>
      <c r="AP3394" s="83">
        <v>-1773.84</v>
      </c>
      <c r="AQ3394" s="83" t="s">
        <v>939</v>
      </c>
      <c r="AR3394" s="83">
        <v>-1773.84</v>
      </c>
      <c r="AS3394" s="83" t="s">
        <v>939</v>
      </c>
      <c r="AT3394" s="83">
        <v>1586120</v>
      </c>
      <c r="AU3394" s="132">
        <v>44450</v>
      </c>
      <c r="BB3394" s="83" t="s">
        <v>973</v>
      </c>
    </row>
    <row r="3395" spans="1:54" hidden="1">
      <c r="A3395" s="133">
        <v>44657.918749999997</v>
      </c>
      <c r="B3395" s="83">
        <v>2210</v>
      </c>
      <c r="C3395" s="83">
        <v>312015</v>
      </c>
      <c r="D3395" s="83">
        <v>71</v>
      </c>
      <c r="E3395" s="83">
        <v>141601</v>
      </c>
      <c r="F3395" s="83">
        <v>0</v>
      </c>
      <c r="G3395" s="83" t="s">
        <v>777</v>
      </c>
      <c r="H3395" s="83" t="s">
        <v>986</v>
      </c>
      <c r="I3395" s="83" t="s">
        <v>1840</v>
      </c>
      <c r="J3395" s="83" t="s">
        <v>570</v>
      </c>
      <c r="K3395" s="83">
        <v>-3219.35</v>
      </c>
      <c r="L3395" s="132">
        <v>44449</v>
      </c>
      <c r="M3395" s="83" t="s">
        <v>985</v>
      </c>
      <c r="N3395" s="83" t="s">
        <v>984</v>
      </c>
      <c r="O3395" s="83" t="s">
        <v>1839</v>
      </c>
      <c r="P3395" s="83" t="s">
        <v>1838</v>
      </c>
      <c r="Q3395" s="83" t="s">
        <v>1864</v>
      </c>
      <c r="S3395" s="83" t="s">
        <v>1888</v>
      </c>
      <c r="T3395" s="83" t="s">
        <v>1888</v>
      </c>
      <c r="V3395" s="83">
        <v>37221</v>
      </c>
      <c r="AC3395" s="83">
        <v>9</v>
      </c>
      <c r="AD3395" s="83">
        <v>21</v>
      </c>
      <c r="AJ3395" s="83" t="s">
        <v>975</v>
      </c>
      <c r="AK3395" s="83">
        <v>20980</v>
      </c>
      <c r="AL3395" s="83" t="s">
        <v>1888</v>
      </c>
      <c r="AP3395" s="83">
        <v>-3219.35</v>
      </c>
      <c r="AQ3395" s="83" t="s">
        <v>939</v>
      </c>
      <c r="AR3395" s="83">
        <v>-3219.35</v>
      </c>
      <c r="AS3395" s="83" t="s">
        <v>939</v>
      </c>
      <c r="AT3395" s="83">
        <v>1586120</v>
      </c>
      <c r="AU3395" s="132">
        <v>44450</v>
      </c>
      <c r="BB3395" s="83" t="s">
        <v>973</v>
      </c>
    </row>
    <row r="3396" spans="1:54" hidden="1">
      <c r="A3396" s="133">
        <v>44657.918749999997</v>
      </c>
      <c r="B3396" s="83">
        <v>2210</v>
      </c>
      <c r="C3396" s="83">
        <v>312015</v>
      </c>
      <c r="D3396" s="83">
        <v>71</v>
      </c>
      <c r="E3396" s="83">
        <v>141601</v>
      </c>
      <c r="F3396" s="83">
        <v>0</v>
      </c>
      <c r="G3396" s="83" t="s">
        <v>777</v>
      </c>
      <c r="H3396" s="83" t="s">
        <v>986</v>
      </c>
      <c r="I3396" s="83" t="s">
        <v>1840</v>
      </c>
      <c r="J3396" s="83" t="s">
        <v>570</v>
      </c>
      <c r="K3396" s="83">
        <v>-16974.57</v>
      </c>
      <c r="L3396" s="132">
        <v>44449</v>
      </c>
      <c r="M3396" s="83" t="s">
        <v>985</v>
      </c>
      <c r="N3396" s="83" t="s">
        <v>984</v>
      </c>
      <c r="O3396" s="83" t="s">
        <v>1839</v>
      </c>
      <c r="P3396" s="83" t="s">
        <v>1838</v>
      </c>
      <c r="Q3396" s="83" t="s">
        <v>1864</v>
      </c>
      <c r="S3396" s="83" t="s">
        <v>1888</v>
      </c>
      <c r="T3396" s="83" t="s">
        <v>1888</v>
      </c>
      <c r="V3396" s="83">
        <v>37221</v>
      </c>
      <c r="AC3396" s="83">
        <v>9</v>
      </c>
      <c r="AD3396" s="83">
        <v>21</v>
      </c>
      <c r="AJ3396" s="83" t="s">
        <v>975</v>
      </c>
      <c r="AK3396" s="83">
        <v>20981</v>
      </c>
      <c r="AL3396" s="83" t="s">
        <v>1888</v>
      </c>
      <c r="AP3396" s="83">
        <v>-16974.57</v>
      </c>
      <c r="AQ3396" s="83" t="s">
        <v>939</v>
      </c>
      <c r="AR3396" s="83">
        <v>-16974.57</v>
      </c>
      <c r="AS3396" s="83" t="s">
        <v>939</v>
      </c>
      <c r="AT3396" s="83">
        <v>1586120</v>
      </c>
      <c r="AU3396" s="132">
        <v>44450</v>
      </c>
      <c r="BB3396" s="83" t="s">
        <v>973</v>
      </c>
    </row>
    <row r="3397" spans="1:54" hidden="1">
      <c r="A3397" s="133">
        <v>44657.918749999997</v>
      </c>
      <c r="B3397" s="83">
        <v>2210</v>
      </c>
      <c r="C3397" s="83">
        <v>312000</v>
      </c>
      <c r="D3397" s="83">
        <v>75</v>
      </c>
      <c r="E3397" s="83">
        <v>141602</v>
      </c>
      <c r="F3397" s="83">
        <v>0</v>
      </c>
      <c r="G3397" s="83" t="s">
        <v>777</v>
      </c>
      <c r="H3397" s="83" t="s">
        <v>1037</v>
      </c>
      <c r="I3397" s="83" t="s">
        <v>1841</v>
      </c>
      <c r="J3397" s="83" t="s">
        <v>571</v>
      </c>
      <c r="K3397" s="83">
        <v>45488.88</v>
      </c>
      <c r="L3397" s="132">
        <v>44449</v>
      </c>
      <c r="M3397" s="83" t="s">
        <v>985</v>
      </c>
      <c r="N3397" s="83" t="s">
        <v>984</v>
      </c>
      <c r="O3397" s="83" t="s">
        <v>1839</v>
      </c>
      <c r="P3397" s="83" t="s">
        <v>1838</v>
      </c>
      <c r="Q3397" s="83" t="s">
        <v>1864</v>
      </c>
      <c r="S3397" s="83" t="s">
        <v>1888</v>
      </c>
      <c r="T3397" s="83" t="s">
        <v>1888</v>
      </c>
      <c r="V3397" s="83">
        <v>37221</v>
      </c>
      <c r="AC3397" s="83">
        <v>9</v>
      </c>
      <c r="AD3397" s="83">
        <v>21</v>
      </c>
      <c r="AJ3397" s="83" t="s">
        <v>975</v>
      </c>
      <c r="AK3397" s="83">
        <v>22539</v>
      </c>
      <c r="AL3397" s="83" t="s">
        <v>1888</v>
      </c>
      <c r="AP3397" s="83">
        <v>45488.88</v>
      </c>
      <c r="AQ3397" s="83" t="s">
        <v>939</v>
      </c>
      <c r="AR3397" s="83">
        <v>45488.88</v>
      </c>
      <c r="AS3397" s="83" t="s">
        <v>939</v>
      </c>
      <c r="AT3397" s="83">
        <v>1586120</v>
      </c>
      <c r="AU3397" s="132">
        <v>44450</v>
      </c>
      <c r="BB3397" s="83" t="s">
        <v>973</v>
      </c>
    </row>
    <row r="3398" spans="1:54" hidden="1">
      <c r="A3398" s="133">
        <v>44657.918749999997</v>
      </c>
      <c r="B3398" s="83">
        <v>2210</v>
      </c>
      <c r="C3398" s="83">
        <v>312010</v>
      </c>
      <c r="D3398" s="83">
        <v>71</v>
      </c>
      <c r="E3398" s="83">
        <v>141602</v>
      </c>
      <c r="F3398" s="83">
        <v>0</v>
      </c>
      <c r="G3398" s="83" t="s">
        <v>777</v>
      </c>
      <c r="H3398" s="83" t="s">
        <v>1006</v>
      </c>
      <c r="I3398" s="83" t="s">
        <v>1840</v>
      </c>
      <c r="J3398" s="83" t="s">
        <v>571</v>
      </c>
      <c r="K3398" s="83">
        <v>-105.88</v>
      </c>
      <c r="L3398" s="132">
        <v>44449</v>
      </c>
      <c r="M3398" s="83" t="s">
        <v>985</v>
      </c>
      <c r="N3398" s="83" t="s">
        <v>984</v>
      </c>
      <c r="O3398" s="83" t="s">
        <v>1839</v>
      </c>
      <c r="P3398" s="83" t="s">
        <v>1838</v>
      </c>
      <c r="Q3398" s="83" t="s">
        <v>1864</v>
      </c>
      <c r="S3398" s="83" t="s">
        <v>1888</v>
      </c>
      <c r="T3398" s="83" t="s">
        <v>1888</v>
      </c>
      <c r="V3398" s="83">
        <v>37221</v>
      </c>
      <c r="AC3398" s="83">
        <v>9</v>
      </c>
      <c r="AD3398" s="83">
        <v>21</v>
      </c>
      <c r="AJ3398" s="83" t="s">
        <v>975</v>
      </c>
      <c r="AK3398" s="83">
        <v>22540</v>
      </c>
      <c r="AL3398" s="83" t="s">
        <v>1888</v>
      </c>
      <c r="AP3398" s="83">
        <v>-105.88</v>
      </c>
      <c r="AQ3398" s="83" t="s">
        <v>939</v>
      </c>
      <c r="AR3398" s="83">
        <v>-105.88</v>
      </c>
      <c r="AS3398" s="83" t="s">
        <v>939</v>
      </c>
      <c r="AT3398" s="83">
        <v>1586120</v>
      </c>
      <c r="AU3398" s="132">
        <v>44450</v>
      </c>
      <c r="BB3398" s="83" t="s">
        <v>973</v>
      </c>
    </row>
    <row r="3399" spans="1:54" hidden="1">
      <c r="A3399" s="133">
        <v>44657.918749999997</v>
      </c>
      <c r="B3399" s="83">
        <v>2210</v>
      </c>
      <c r="C3399" s="83">
        <v>312010</v>
      </c>
      <c r="D3399" s="83">
        <v>71</v>
      </c>
      <c r="E3399" s="83">
        <v>141602</v>
      </c>
      <c r="F3399" s="83">
        <v>0</v>
      </c>
      <c r="G3399" s="83" t="s">
        <v>777</v>
      </c>
      <c r="H3399" s="83" t="s">
        <v>1006</v>
      </c>
      <c r="I3399" s="83" t="s">
        <v>1840</v>
      </c>
      <c r="J3399" s="83" t="s">
        <v>571</v>
      </c>
      <c r="K3399" s="83">
        <v>-432.33</v>
      </c>
      <c r="L3399" s="132">
        <v>44449</v>
      </c>
      <c r="M3399" s="83" t="s">
        <v>985</v>
      </c>
      <c r="N3399" s="83" t="s">
        <v>984</v>
      </c>
      <c r="O3399" s="83" t="s">
        <v>1839</v>
      </c>
      <c r="P3399" s="83" t="s">
        <v>1838</v>
      </c>
      <c r="Q3399" s="83" t="s">
        <v>1864</v>
      </c>
      <c r="S3399" s="83" t="s">
        <v>1888</v>
      </c>
      <c r="T3399" s="83" t="s">
        <v>1888</v>
      </c>
      <c r="V3399" s="83">
        <v>37221</v>
      </c>
      <c r="AC3399" s="83">
        <v>9</v>
      </c>
      <c r="AD3399" s="83">
        <v>21</v>
      </c>
      <c r="AJ3399" s="83" t="s">
        <v>975</v>
      </c>
      <c r="AK3399" s="83">
        <v>22541</v>
      </c>
      <c r="AL3399" s="83" t="s">
        <v>1888</v>
      </c>
      <c r="AP3399" s="83">
        <v>-432.33</v>
      </c>
      <c r="AQ3399" s="83" t="s">
        <v>939</v>
      </c>
      <c r="AR3399" s="83">
        <v>-432.33</v>
      </c>
      <c r="AS3399" s="83" t="s">
        <v>939</v>
      </c>
      <c r="AT3399" s="83">
        <v>1586120</v>
      </c>
      <c r="AU3399" s="132">
        <v>44450</v>
      </c>
      <c r="BB3399" s="83" t="s">
        <v>973</v>
      </c>
    </row>
    <row r="3400" spans="1:54" hidden="1">
      <c r="A3400" s="133">
        <v>44657.918749999997</v>
      </c>
      <c r="B3400" s="83">
        <v>2210</v>
      </c>
      <c r="C3400" s="83">
        <v>312010</v>
      </c>
      <c r="D3400" s="83">
        <v>71</v>
      </c>
      <c r="E3400" s="83">
        <v>141602</v>
      </c>
      <c r="F3400" s="83">
        <v>0</v>
      </c>
      <c r="G3400" s="83" t="s">
        <v>777</v>
      </c>
      <c r="H3400" s="83" t="s">
        <v>1006</v>
      </c>
      <c r="I3400" s="83" t="s">
        <v>1840</v>
      </c>
      <c r="J3400" s="83" t="s">
        <v>571</v>
      </c>
      <c r="K3400" s="83">
        <v>-1181.54</v>
      </c>
      <c r="L3400" s="132">
        <v>44449</v>
      </c>
      <c r="M3400" s="83" t="s">
        <v>985</v>
      </c>
      <c r="N3400" s="83" t="s">
        <v>984</v>
      </c>
      <c r="O3400" s="83" t="s">
        <v>1839</v>
      </c>
      <c r="P3400" s="83" t="s">
        <v>1838</v>
      </c>
      <c r="Q3400" s="83" t="s">
        <v>1864</v>
      </c>
      <c r="S3400" s="83" t="s">
        <v>1888</v>
      </c>
      <c r="T3400" s="83" t="s">
        <v>1888</v>
      </c>
      <c r="V3400" s="83">
        <v>37221</v>
      </c>
      <c r="AC3400" s="83">
        <v>9</v>
      </c>
      <c r="AD3400" s="83">
        <v>21</v>
      </c>
      <c r="AJ3400" s="83" t="s">
        <v>975</v>
      </c>
      <c r="AK3400" s="83">
        <v>22542</v>
      </c>
      <c r="AL3400" s="83" t="s">
        <v>1888</v>
      </c>
      <c r="AP3400" s="83">
        <v>-1181.54</v>
      </c>
      <c r="AQ3400" s="83" t="s">
        <v>939</v>
      </c>
      <c r="AR3400" s="83">
        <v>-1181.54</v>
      </c>
      <c r="AS3400" s="83" t="s">
        <v>939</v>
      </c>
      <c r="AT3400" s="83">
        <v>1586120</v>
      </c>
      <c r="AU3400" s="132">
        <v>44450</v>
      </c>
      <c r="BB3400" s="83" t="s">
        <v>973</v>
      </c>
    </row>
    <row r="3401" spans="1:54" hidden="1">
      <c r="A3401" s="133">
        <v>44657.918749999997</v>
      </c>
      <c r="B3401" s="83">
        <v>2210</v>
      </c>
      <c r="C3401" s="83">
        <v>312010</v>
      </c>
      <c r="D3401" s="83">
        <v>71</v>
      </c>
      <c r="E3401" s="83">
        <v>141602</v>
      </c>
      <c r="F3401" s="83">
        <v>0</v>
      </c>
      <c r="G3401" s="83" t="s">
        <v>777</v>
      </c>
      <c r="H3401" s="83" t="s">
        <v>1006</v>
      </c>
      <c r="I3401" s="83" t="s">
        <v>1840</v>
      </c>
      <c r="J3401" s="83" t="s">
        <v>571</v>
      </c>
      <c r="K3401" s="83">
        <v>-4303.83</v>
      </c>
      <c r="L3401" s="132">
        <v>44449</v>
      </c>
      <c r="M3401" s="83" t="s">
        <v>985</v>
      </c>
      <c r="N3401" s="83" t="s">
        <v>984</v>
      </c>
      <c r="O3401" s="83" t="s">
        <v>1839</v>
      </c>
      <c r="P3401" s="83" t="s">
        <v>1838</v>
      </c>
      <c r="Q3401" s="83" t="s">
        <v>1864</v>
      </c>
      <c r="S3401" s="83" t="s">
        <v>1888</v>
      </c>
      <c r="T3401" s="83" t="s">
        <v>1888</v>
      </c>
      <c r="V3401" s="83">
        <v>37221</v>
      </c>
      <c r="AC3401" s="83">
        <v>9</v>
      </c>
      <c r="AD3401" s="83">
        <v>21</v>
      </c>
      <c r="AJ3401" s="83" t="s">
        <v>975</v>
      </c>
      <c r="AK3401" s="83">
        <v>22543</v>
      </c>
      <c r="AL3401" s="83" t="s">
        <v>1888</v>
      </c>
      <c r="AP3401" s="83">
        <v>-4303.83</v>
      </c>
      <c r="AQ3401" s="83" t="s">
        <v>939</v>
      </c>
      <c r="AR3401" s="83">
        <v>-4303.83</v>
      </c>
      <c r="AS3401" s="83" t="s">
        <v>939</v>
      </c>
      <c r="AT3401" s="83">
        <v>1586120</v>
      </c>
      <c r="AU3401" s="132">
        <v>44450</v>
      </c>
      <c r="BB3401" s="83" t="s">
        <v>973</v>
      </c>
    </row>
    <row r="3402" spans="1:54" hidden="1">
      <c r="A3402" s="133">
        <v>44657.918749999997</v>
      </c>
      <c r="B3402" s="83">
        <v>2210</v>
      </c>
      <c r="C3402" s="83">
        <v>312010</v>
      </c>
      <c r="D3402" s="83">
        <v>71</v>
      </c>
      <c r="E3402" s="83">
        <v>141602</v>
      </c>
      <c r="F3402" s="83">
        <v>0</v>
      </c>
      <c r="G3402" s="83" t="s">
        <v>777</v>
      </c>
      <c r="H3402" s="83" t="s">
        <v>1006</v>
      </c>
      <c r="I3402" s="83" t="s">
        <v>1840</v>
      </c>
      <c r="J3402" s="83" t="s">
        <v>571</v>
      </c>
      <c r="K3402" s="83">
        <v>-68940.34</v>
      </c>
      <c r="L3402" s="132">
        <v>44449</v>
      </c>
      <c r="M3402" s="83" t="s">
        <v>985</v>
      </c>
      <c r="N3402" s="83" t="s">
        <v>984</v>
      </c>
      <c r="O3402" s="83" t="s">
        <v>1839</v>
      </c>
      <c r="P3402" s="83" t="s">
        <v>1838</v>
      </c>
      <c r="Q3402" s="83" t="s">
        <v>1864</v>
      </c>
      <c r="S3402" s="83" t="s">
        <v>1888</v>
      </c>
      <c r="T3402" s="83" t="s">
        <v>1888</v>
      </c>
      <c r="V3402" s="83">
        <v>37221</v>
      </c>
      <c r="AC3402" s="83">
        <v>9</v>
      </c>
      <c r="AD3402" s="83">
        <v>21</v>
      </c>
      <c r="AJ3402" s="83" t="s">
        <v>975</v>
      </c>
      <c r="AK3402" s="83">
        <v>22544</v>
      </c>
      <c r="AL3402" s="83" t="s">
        <v>1888</v>
      </c>
      <c r="AP3402" s="83">
        <v>-68940.34</v>
      </c>
      <c r="AQ3402" s="83" t="s">
        <v>939</v>
      </c>
      <c r="AR3402" s="83">
        <v>-68940.34</v>
      </c>
      <c r="AS3402" s="83" t="s">
        <v>939</v>
      </c>
      <c r="AT3402" s="83">
        <v>1586120</v>
      </c>
      <c r="AU3402" s="132">
        <v>44450</v>
      </c>
      <c r="BB3402" s="83" t="s">
        <v>973</v>
      </c>
    </row>
    <row r="3403" spans="1:54" hidden="1">
      <c r="A3403" s="133">
        <v>44657.918749999997</v>
      </c>
      <c r="B3403" s="83">
        <v>2210</v>
      </c>
      <c r="C3403" s="83">
        <v>312015</v>
      </c>
      <c r="D3403" s="83">
        <v>71</v>
      </c>
      <c r="E3403" s="83">
        <v>141602</v>
      </c>
      <c r="F3403" s="83">
        <v>0</v>
      </c>
      <c r="G3403" s="83" t="s">
        <v>777</v>
      </c>
      <c r="H3403" s="83" t="s">
        <v>986</v>
      </c>
      <c r="I3403" s="83" t="s">
        <v>1840</v>
      </c>
      <c r="J3403" s="83" t="s">
        <v>571</v>
      </c>
      <c r="K3403" s="83">
        <v>-1013.23</v>
      </c>
      <c r="L3403" s="132">
        <v>44449</v>
      </c>
      <c r="M3403" s="83" t="s">
        <v>985</v>
      </c>
      <c r="N3403" s="83" t="s">
        <v>984</v>
      </c>
      <c r="O3403" s="83" t="s">
        <v>1839</v>
      </c>
      <c r="P3403" s="83" t="s">
        <v>1838</v>
      </c>
      <c r="Q3403" s="83" t="s">
        <v>1864</v>
      </c>
      <c r="S3403" s="83" t="s">
        <v>1888</v>
      </c>
      <c r="T3403" s="83" t="s">
        <v>1888</v>
      </c>
      <c r="V3403" s="83">
        <v>37221</v>
      </c>
      <c r="AC3403" s="83">
        <v>9</v>
      </c>
      <c r="AD3403" s="83">
        <v>21</v>
      </c>
      <c r="AJ3403" s="83" t="s">
        <v>975</v>
      </c>
      <c r="AK3403" s="83">
        <v>22545</v>
      </c>
      <c r="AL3403" s="83" t="s">
        <v>1888</v>
      </c>
      <c r="AP3403" s="83">
        <v>-1013.23</v>
      </c>
      <c r="AQ3403" s="83" t="s">
        <v>939</v>
      </c>
      <c r="AR3403" s="83">
        <v>-1013.23</v>
      </c>
      <c r="AS3403" s="83" t="s">
        <v>939</v>
      </c>
      <c r="AT3403" s="83">
        <v>1586120</v>
      </c>
      <c r="AU3403" s="132">
        <v>44450</v>
      </c>
      <c r="BB3403" s="83" t="s">
        <v>973</v>
      </c>
    </row>
    <row r="3404" spans="1:54" hidden="1">
      <c r="A3404" s="133">
        <v>44657.918749999997</v>
      </c>
      <c r="B3404" s="83">
        <v>2210</v>
      </c>
      <c r="C3404" s="83">
        <v>312015</v>
      </c>
      <c r="D3404" s="83">
        <v>71</v>
      </c>
      <c r="E3404" s="83">
        <v>141602</v>
      </c>
      <c r="F3404" s="83">
        <v>0</v>
      </c>
      <c r="G3404" s="83" t="s">
        <v>777</v>
      </c>
      <c r="H3404" s="83" t="s">
        <v>986</v>
      </c>
      <c r="I3404" s="83" t="s">
        <v>1840</v>
      </c>
      <c r="J3404" s="83" t="s">
        <v>571</v>
      </c>
      <c r="K3404" s="83">
        <v>-4137.1499999999996</v>
      </c>
      <c r="L3404" s="132">
        <v>44449</v>
      </c>
      <c r="M3404" s="83" t="s">
        <v>985</v>
      </c>
      <c r="N3404" s="83" t="s">
        <v>984</v>
      </c>
      <c r="O3404" s="83" t="s">
        <v>1839</v>
      </c>
      <c r="P3404" s="83" t="s">
        <v>1838</v>
      </c>
      <c r="Q3404" s="83" t="s">
        <v>1864</v>
      </c>
      <c r="S3404" s="83" t="s">
        <v>1888</v>
      </c>
      <c r="T3404" s="83" t="s">
        <v>1888</v>
      </c>
      <c r="V3404" s="83">
        <v>37221</v>
      </c>
      <c r="AC3404" s="83">
        <v>9</v>
      </c>
      <c r="AD3404" s="83">
        <v>21</v>
      </c>
      <c r="AJ3404" s="83" t="s">
        <v>975</v>
      </c>
      <c r="AK3404" s="83">
        <v>22546</v>
      </c>
      <c r="AL3404" s="83" t="s">
        <v>1888</v>
      </c>
      <c r="AP3404" s="83">
        <v>-4137.1499999999996</v>
      </c>
      <c r="AQ3404" s="83" t="s">
        <v>939</v>
      </c>
      <c r="AR3404" s="83">
        <v>-4137.1499999999996</v>
      </c>
      <c r="AS3404" s="83" t="s">
        <v>939</v>
      </c>
      <c r="AT3404" s="83">
        <v>1586120</v>
      </c>
      <c r="AU3404" s="132">
        <v>44450</v>
      </c>
      <c r="BB3404" s="83" t="s">
        <v>973</v>
      </c>
    </row>
    <row r="3405" spans="1:54" hidden="1">
      <c r="A3405" s="133">
        <v>44657.918749999997</v>
      </c>
      <c r="B3405" s="83">
        <v>2210</v>
      </c>
      <c r="C3405" s="83">
        <v>312015</v>
      </c>
      <c r="D3405" s="83">
        <v>71</v>
      </c>
      <c r="E3405" s="83">
        <v>141602</v>
      </c>
      <c r="F3405" s="83">
        <v>0</v>
      </c>
      <c r="G3405" s="83" t="s">
        <v>777</v>
      </c>
      <c r="H3405" s="83" t="s">
        <v>986</v>
      </c>
      <c r="I3405" s="83" t="s">
        <v>1840</v>
      </c>
      <c r="J3405" s="83" t="s">
        <v>571</v>
      </c>
      <c r="K3405" s="83">
        <v>-11306.63</v>
      </c>
      <c r="L3405" s="132">
        <v>44449</v>
      </c>
      <c r="M3405" s="83" t="s">
        <v>985</v>
      </c>
      <c r="N3405" s="83" t="s">
        <v>984</v>
      </c>
      <c r="O3405" s="83" t="s">
        <v>1839</v>
      </c>
      <c r="P3405" s="83" t="s">
        <v>1838</v>
      </c>
      <c r="Q3405" s="83" t="s">
        <v>1864</v>
      </c>
      <c r="S3405" s="83" t="s">
        <v>1888</v>
      </c>
      <c r="T3405" s="83" t="s">
        <v>1888</v>
      </c>
      <c r="V3405" s="83">
        <v>37221</v>
      </c>
      <c r="AC3405" s="83">
        <v>9</v>
      </c>
      <c r="AD3405" s="83">
        <v>21</v>
      </c>
      <c r="AJ3405" s="83" t="s">
        <v>975</v>
      </c>
      <c r="AK3405" s="83">
        <v>22547</v>
      </c>
      <c r="AL3405" s="83" t="s">
        <v>1888</v>
      </c>
      <c r="AP3405" s="83">
        <v>-11306.63</v>
      </c>
      <c r="AQ3405" s="83" t="s">
        <v>939</v>
      </c>
      <c r="AR3405" s="83">
        <v>-11306.63</v>
      </c>
      <c r="AS3405" s="83" t="s">
        <v>939</v>
      </c>
      <c r="AT3405" s="83">
        <v>1586120</v>
      </c>
      <c r="AU3405" s="132">
        <v>44450</v>
      </c>
      <c r="BB3405" s="83" t="s">
        <v>973</v>
      </c>
    </row>
    <row r="3406" spans="1:54" hidden="1">
      <c r="A3406" s="133">
        <v>44657.918749999997</v>
      </c>
      <c r="B3406" s="83">
        <v>2210</v>
      </c>
      <c r="C3406" s="83">
        <v>312015</v>
      </c>
      <c r="D3406" s="83">
        <v>71</v>
      </c>
      <c r="E3406" s="83">
        <v>141602</v>
      </c>
      <c r="F3406" s="83">
        <v>0</v>
      </c>
      <c r="G3406" s="83" t="s">
        <v>777</v>
      </c>
      <c r="H3406" s="83" t="s">
        <v>986</v>
      </c>
      <c r="I3406" s="83" t="s">
        <v>1840</v>
      </c>
      <c r="J3406" s="83" t="s">
        <v>571</v>
      </c>
      <c r="K3406" s="83">
        <v>-41185.050000000003</v>
      </c>
      <c r="L3406" s="132">
        <v>44449</v>
      </c>
      <c r="M3406" s="83" t="s">
        <v>985</v>
      </c>
      <c r="N3406" s="83" t="s">
        <v>984</v>
      </c>
      <c r="O3406" s="83" t="s">
        <v>1839</v>
      </c>
      <c r="P3406" s="83" t="s">
        <v>1838</v>
      </c>
      <c r="Q3406" s="83" t="s">
        <v>1864</v>
      </c>
      <c r="S3406" s="83" t="s">
        <v>1888</v>
      </c>
      <c r="T3406" s="83" t="s">
        <v>1888</v>
      </c>
      <c r="V3406" s="83">
        <v>37221</v>
      </c>
      <c r="AC3406" s="83">
        <v>9</v>
      </c>
      <c r="AD3406" s="83">
        <v>21</v>
      </c>
      <c r="AJ3406" s="83" t="s">
        <v>975</v>
      </c>
      <c r="AK3406" s="83">
        <v>22548</v>
      </c>
      <c r="AL3406" s="83" t="s">
        <v>1888</v>
      </c>
      <c r="AP3406" s="83">
        <v>-41185.050000000003</v>
      </c>
      <c r="AQ3406" s="83" t="s">
        <v>939</v>
      </c>
      <c r="AR3406" s="83">
        <v>-41185.050000000003</v>
      </c>
      <c r="AS3406" s="83" t="s">
        <v>939</v>
      </c>
      <c r="AT3406" s="83">
        <v>1586120</v>
      </c>
      <c r="AU3406" s="132">
        <v>44450</v>
      </c>
      <c r="BB3406" s="83" t="s">
        <v>973</v>
      </c>
    </row>
    <row r="3407" spans="1:54" hidden="1">
      <c r="A3407" s="133">
        <v>44657.918749999997</v>
      </c>
      <c r="B3407" s="83">
        <v>2210</v>
      </c>
      <c r="C3407" s="83">
        <v>312015</v>
      </c>
      <c r="D3407" s="83">
        <v>71</v>
      </c>
      <c r="E3407" s="83">
        <v>141602</v>
      </c>
      <c r="F3407" s="83">
        <v>0</v>
      </c>
      <c r="G3407" s="83" t="s">
        <v>777</v>
      </c>
      <c r="H3407" s="83" t="s">
        <v>986</v>
      </c>
      <c r="I3407" s="83" t="s">
        <v>1840</v>
      </c>
      <c r="J3407" s="83" t="s">
        <v>571</v>
      </c>
      <c r="K3407" s="83">
        <v>-659717.43000000005</v>
      </c>
      <c r="L3407" s="132">
        <v>44449</v>
      </c>
      <c r="M3407" s="83" t="s">
        <v>985</v>
      </c>
      <c r="N3407" s="83" t="s">
        <v>984</v>
      </c>
      <c r="O3407" s="83" t="s">
        <v>1839</v>
      </c>
      <c r="P3407" s="83" t="s">
        <v>1838</v>
      </c>
      <c r="Q3407" s="83" t="s">
        <v>1864</v>
      </c>
      <c r="S3407" s="83" t="s">
        <v>1888</v>
      </c>
      <c r="T3407" s="83" t="s">
        <v>1888</v>
      </c>
      <c r="V3407" s="83">
        <v>37221</v>
      </c>
      <c r="AC3407" s="83">
        <v>9</v>
      </c>
      <c r="AD3407" s="83">
        <v>21</v>
      </c>
      <c r="AJ3407" s="83" t="s">
        <v>975</v>
      </c>
      <c r="AK3407" s="83">
        <v>22549</v>
      </c>
      <c r="AL3407" s="83" t="s">
        <v>1888</v>
      </c>
      <c r="AP3407" s="83">
        <v>-659717.43000000005</v>
      </c>
      <c r="AQ3407" s="83" t="s">
        <v>939</v>
      </c>
      <c r="AR3407" s="83">
        <v>-659717.43000000005</v>
      </c>
      <c r="AS3407" s="83" t="s">
        <v>939</v>
      </c>
      <c r="AT3407" s="83">
        <v>1586120</v>
      </c>
      <c r="AU3407" s="132">
        <v>44450</v>
      </c>
      <c r="BB3407" s="83" t="s">
        <v>973</v>
      </c>
    </row>
    <row r="3408" spans="1:54" hidden="1">
      <c r="A3408" s="133">
        <v>44657.918749999997</v>
      </c>
      <c r="B3408" s="83">
        <v>2210</v>
      </c>
      <c r="C3408" s="83">
        <v>312000</v>
      </c>
      <c r="D3408" s="83">
        <v>75</v>
      </c>
      <c r="E3408" s="83">
        <v>141603</v>
      </c>
      <c r="F3408" s="83">
        <v>0</v>
      </c>
      <c r="G3408" s="83" t="s">
        <v>777</v>
      </c>
      <c r="H3408" s="83" t="s">
        <v>1037</v>
      </c>
      <c r="I3408" s="83" t="s">
        <v>1841</v>
      </c>
      <c r="J3408" s="83" t="s">
        <v>572</v>
      </c>
      <c r="K3408" s="83">
        <v>3237.48</v>
      </c>
      <c r="L3408" s="132">
        <v>44449</v>
      </c>
      <c r="M3408" s="83" t="s">
        <v>985</v>
      </c>
      <c r="N3408" s="83" t="s">
        <v>984</v>
      </c>
      <c r="O3408" s="83" t="s">
        <v>1839</v>
      </c>
      <c r="P3408" s="83" t="s">
        <v>1838</v>
      </c>
      <c r="Q3408" s="83" t="s">
        <v>1864</v>
      </c>
      <c r="S3408" s="83" t="s">
        <v>1888</v>
      </c>
      <c r="T3408" s="83" t="s">
        <v>1888</v>
      </c>
      <c r="V3408" s="83">
        <v>37221</v>
      </c>
      <c r="AC3408" s="83">
        <v>9</v>
      </c>
      <c r="AD3408" s="83">
        <v>21</v>
      </c>
      <c r="AJ3408" s="83" t="s">
        <v>975</v>
      </c>
      <c r="AK3408" s="83">
        <v>24565</v>
      </c>
      <c r="AL3408" s="83" t="s">
        <v>1888</v>
      </c>
      <c r="AP3408" s="83">
        <v>3237.48</v>
      </c>
      <c r="AQ3408" s="83" t="s">
        <v>939</v>
      </c>
      <c r="AR3408" s="83">
        <v>3237.48</v>
      </c>
      <c r="AS3408" s="83" t="s">
        <v>939</v>
      </c>
      <c r="AT3408" s="83">
        <v>1586120</v>
      </c>
      <c r="AU3408" s="132">
        <v>44450</v>
      </c>
      <c r="BB3408" s="83" t="s">
        <v>973</v>
      </c>
    </row>
    <row r="3409" spans="1:54" hidden="1">
      <c r="A3409" s="133">
        <v>44657.918749999997</v>
      </c>
      <c r="B3409" s="83">
        <v>2210</v>
      </c>
      <c r="C3409" s="83">
        <v>312010</v>
      </c>
      <c r="D3409" s="83">
        <v>71</v>
      </c>
      <c r="E3409" s="83">
        <v>141603</v>
      </c>
      <c r="F3409" s="83">
        <v>0</v>
      </c>
      <c r="G3409" s="83" t="s">
        <v>777</v>
      </c>
      <c r="H3409" s="83" t="s">
        <v>1006</v>
      </c>
      <c r="I3409" s="83" t="s">
        <v>1840</v>
      </c>
      <c r="J3409" s="83" t="s">
        <v>572</v>
      </c>
      <c r="K3409" s="83">
        <v>-306.31</v>
      </c>
      <c r="L3409" s="132">
        <v>44449</v>
      </c>
      <c r="M3409" s="83" t="s">
        <v>985</v>
      </c>
      <c r="N3409" s="83" t="s">
        <v>984</v>
      </c>
      <c r="O3409" s="83" t="s">
        <v>1839</v>
      </c>
      <c r="P3409" s="83" t="s">
        <v>1838</v>
      </c>
      <c r="Q3409" s="83" t="s">
        <v>1864</v>
      </c>
      <c r="S3409" s="83" t="s">
        <v>1888</v>
      </c>
      <c r="T3409" s="83" t="s">
        <v>1888</v>
      </c>
      <c r="V3409" s="83">
        <v>37221</v>
      </c>
      <c r="AC3409" s="83">
        <v>9</v>
      </c>
      <c r="AD3409" s="83">
        <v>21</v>
      </c>
      <c r="AJ3409" s="83" t="s">
        <v>975</v>
      </c>
      <c r="AK3409" s="83">
        <v>24566</v>
      </c>
      <c r="AL3409" s="83" t="s">
        <v>1888</v>
      </c>
      <c r="AP3409" s="83">
        <v>-306.31</v>
      </c>
      <c r="AQ3409" s="83" t="s">
        <v>939</v>
      </c>
      <c r="AR3409" s="83">
        <v>-306.31</v>
      </c>
      <c r="AS3409" s="83" t="s">
        <v>939</v>
      </c>
      <c r="AT3409" s="83">
        <v>1586120</v>
      </c>
      <c r="AU3409" s="132">
        <v>44450</v>
      </c>
      <c r="BB3409" s="83" t="s">
        <v>973</v>
      </c>
    </row>
    <row r="3410" spans="1:54" hidden="1">
      <c r="A3410" s="133">
        <v>44657.918749999997</v>
      </c>
      <c r="B3410" s="83">
        <v>2210</v>
      </c>
      <c r="C3410" s="83">
        <v>312010</v>
      </c>
      <c r="D3410" s="83">
        <v>71</v>
      </c>
      <c r="E3410" s="83">
        <v>141603</v>
      </c>
      <c r="F3410" s="83">
        <v>0</v>
      </c>
      <c r="G3410" s="83" t="s">
        <v>777</v>
      </c>
      <c r="H3410" s="83" t="s">
        <v>1006</v>
      </c>
      <c r="I3410" s="83" t="s">
        <v>1840</v>
      </c>
      <c r="J3410" s="83" t="s">
        <v>572</v>
      </c>
      <c r="K3410" s="83">
        <v>-1221.3399999999999</v>
      </c>
      <c r="L3410" s="132">
        <v>44449</v>
      </c>
      <c r="M3410" s="83" t="s">
        <v>985</v>
      </c>
      <c r="N3410" s="83" t="s">
        <v>984</v>
      </c>
      <c r="O3410" s="83" t="s">
        <v>1839</v>
      </c>
      <c r="P3410" s="83" t="s">
        <v>1838</v>
      </c>
      <c r="Q3410" s="83" t="s">
        <v>1864</v>
      </c>
      <c r="S3410" s="83" t="s">
        <v>1888</v>
      </c>
      <c r="T3410" s="83" t="s">
        <v>1888</v>
      </c>
      <c r="V3410" s="83">
        <v>37221</v>
      </c>
      <c r="AC3410" s="83">
        <v>9</v>
      </c>
      <c r="AD3410" s="83">
        <v>21</v>
      </c>
      <c r="AJ3410" s="83" t="s">
        <v>975</v>
      </c>
      <c r="AK3410" s="83">
        <v>24567</v>
      </c>
      <c r="AL3410" s="83" t="s">
        <v>1888</v>
      </c>
      <c r="AP3410" s="83">
        <v>-1221.3399999999999</v>
      </c>
      <c r="AQ3410" s="83" t="s">
        <v>939</v>
      </c>
      <c r="AR3410" s="83">
        <v>-1221.3399999999999</v>
      </c>
      <c r="AS3410" s="83" t="s">
        <v>939</v>
      </c>
      <c r="AT3410" s="83">
        <v>1586120</v>
      </c>
      <c r="AU3410" s="132">
        <v>44450</v>
      </c>
      <c r="BB3410" s="83" t="s">
        <v>973</v>
      </c>
    </row>
    <row r="3411" spans="1:54" hidden="1">
      <c r="A3411" s="133">
        <v>44657.918749999997</v>
      </c>
      <c r="B3411" s="83">
        <v>2210</v>
      </c>
      <c r="C3411" s="83">
        <v>312015</v>
      </c>
      <c r="D3411" s="83">
        <v>71</v>
      </c>
      <c r="E3411" s="83">
        <v>141603</v>
      </c>
      <c r="F3411" s="83">
        <v>0</v>
      </c>
      <c r="G3411" s="83" t="s">
        <v>777</v>
      </c>
      <c r="H3411" s="83" t="s">
        <v>986</v>
      </c>
      <c r="I3411" s="83" t="s">
        <v>1840</v>
      </c>
      <c r="J3411" s="83" t="s">
        <v>572</v>
      </c>
      <c r="K3411" s="83">
        <v>-2931.17</v>
      </c>
      <c r="L3411" s="132">
        <v>44449</v>
      </c>
      <c r="M3411" s="83" t="s">
        <v>985</v>
      </c>
      <c r="N3411" s="83" t="s">
        <v>984</v>
      </c>
      <c r="O3411" s="83" t="s">
        <v>1839</v>
      </c>
      <c r="P3411" s="83" t="s">
        <v>1838</v>
      </c>
      <c r="Q3411" s="83" t="s">
        <v>1864</v>
      </c>
      <c r="S3411" s="83" t="s">
        <v>1888</v>
      </c>
      <c r="T3411" s="83" t="s">
        <v>1888</v>
      </c>
      <c r="V3411" s="83">
        <v>37221</v>
      </c>
      <c r="AC3411" s="83">
        <v>9</v>
      </c>
      <c r="AD3411" s="83">
        <v>21</v>
      </c>
      <c r="AJ3411" s="83" t="s">
        <v>975</v>
      </c>
      <c r="AK3411" s="83">
        <v>24568</v>
      </c>
      <c r="AL3411" s="83" t="s">
        <v>1888</v>
      </c>
      <c r="AP3411" s="83">
        <v>-2931.17</v>
      </c>
      <c r="AQ3411" s="83" t="s">
        <v>939</v>
      </c>
      <c r="AR3411" s="83">
        <v>-2931.17</v>
      </c>
      <c r="AS3411" s="83" t="s">
        <v>939</v>
      </c>
      <c r="AT3411" s="83">
        <v>1586120</v>
      </c>
      <c r="AU3411" s="132">
        <v>44450</v>
      </c>
      <c r="BB3411" s="83" t="s">
        <v>973</v>
      </c>
    </row>
    <row r="3412" spans="1:54" hidden="1">
      <c r="A3412" s="133">
        <v>44657.918749999997</v>
      </c>
      <c r="B3412" s="83">
        <v>2210</v>
      </c>
      <c r="C3412" s="83">
        <v>312015</v>
      </c>
      <c r="D3412" s="83">
        <v>71</v>
      </c>
      <c r="E3412" s="83">
        <v>141603</v>
      </c>
      <c r="F3412" s="83">
        <v>0</v>
      </c>
      <c r="G3412" s="83" t="s">
        <v>777</v>
      </c>
      <c r="H3412" s="83" t="s">
        <v>986</v>
      </c>
      <c r="I3412" s="83" t="s">
        <v>1840</v>
      </c>
      <c r="J3412" s="83" t="s">
        <v>572</v>
      </c>
      <c r="K3412" s="83">
        <v>-11687.53</v>
      </c>
      <c r="L3412" s="132">
        <v>44449</v>
      </c>
      <c r="M3412" s="83" t="s">
        <v>985</v>
      </c>
      <c r="N3412" s="83" t="s">
        <v>984</v>
      </c>
      <c r="O3412" s="83" t="s">
        <v>1839</v>
      </c>
      <c r="P3412" s="83" t="s">
        <v>1838</v>
      </c>
      <c r="Q3412" s="83" t="s">
        <v>1864</v>
      </c>
      <c r="S3412" s="83" t="s">
        <v>1888</v>
      </c>
      <c r="T3412" s="83" t="s">
        <v>1888</v>
      </c>
      <c r="V3412" s="83">
        <v>37221</v>
      </c>
      <c r="AC3412" s="83">
        <v>9</v>
      </c>
      <c r="AD3412" s="83">
        <v>21</v>
      </c>
      <c r="AJ3412" s="83" t="s">
        <v>975</v>
      </c>
      <c r="AK3412" s="83">
        <v>24569</v>
      </c>
      <c r="AL3412" s="83" t="s">
        <v>1888</v>
      </c>
      <c r="AP3412" s="83">
        <v>-11687.53</v>
      </c>
      <c r="AQ3412" s="83" t="s">
        <v>939</v>
      </c>
      <c r="AR3412" s="83">
        <v>-11687.53</v>
      </c>
      <c r="AS3412" s="83" t="s">
        <v>939</v>
      </c>
      <c r="AT3412" s="83">
        <v>1586120</v>
      </c>
      <c r="AU3412" s="132">
        <v>44450</v>
      </c>
      <c r="BB3412" s="83" t="s">
        <v>973</v>
      </c>
    </row>
    <row r="3413" spans="1:54" hidden="1">
      <c r="A3413" s="133">
        <v>44657.918749999997</v>
      </c>
      <c r="B3413" s="83">
        <v>2210</v>
      </c>
      <c r="C3413" s="83">
        <v>312010</v>
      </c>
      <c r="D3413" s="83">
        <v>71</v>
      </c>
      <c r="E3413" s="83">
        <v>142220</v>
      </c>
      <c r="F3413" s="83">
        <v>0</v>
      </c>
      <c r="G3413" s="83" t="s">
        <v>777</v>
      </c>
      <c r="H3413" s="83" t="s">
        <v>1006</v>
      </c>
      <c r="I3413" s="83" t="s">
        <v>1840</v>
      </c>
      <c r="J3413" s="83" t="s">
        <v>593</v>
      </c>
      <c r="K3413" s="83">
        <v>973.63</v>
      </c>
      <c r="L3413" s="132">
        <v>44449</v>
      </c>
      <c r="M3413" s="83" t="s">
        <v>985</v>
      </c>
      <c r="N3413" s="83" t="s">
        <v>984</v>
      </c>
      <c r="O3413" s="83" t="s">
        <v>1839</v>
      </c>
      <c r="P3413" s="83" t="s">
        <v>1838</v>
      </c>
      <c r="Q3413" s="83" t="s">
        <v>1864</v>
      </c>
      <c r="S3413" s="83" t="s">
        <v>1888</v>
      </c>
      <c r="T3413" s="83" t="s">
        <v>1888</v>
      </c>
      <c r="V3413" s="83">
        <v>37221</v>
      </c>
      <c r="AC3413" s="83">
        <v>9</v>
      </c>
      <c r="AD3413" s="83">
        <v>21</v>
      </c>
      <c r="AJ3413" s="83" t="s">
        <v>975</v>
      </c>
      <c r="AK3413" s="83">
        <v>26060</v>
      </c>
      <c r="AL3413" s="83" t="s">
        <v>1888</v>
      </c>
      <c r="AP3413" s="83">
        <v>973.63</v>
      </c>
      <c r="AQ3413" s="83" t="s">
        <v>939</v>
      </c>
      <c r="AR3413" s="83">
        <v>973.63</v>
      </c>
      <c r="AS3413" s="83" t="s">
        <v>939</v>
      </c>
      <c r="AT3413" s="83">
        <v>1586120</v>
      </c>
      <c r="AU3413" s="132">
        <v>44450</v>
      </c>
      <c r="BB3413" s="83" t="s">
        <v>973</v>
      </c>
    </row>
    <row r="3414" spans="1:54" hidden="1">
      <c r="A3414" s="133">
        <v>44657.918749999997</v>
      </c>
      <c r="B3414" s="83">
        <v>2210</v>
      </c>
      <c r="C3414" s="83">
        <v>312015</v>
      </c>
      <c r="D3414" s="83">
        <v>71</v>
      </c>
      <c r="E3414" s="83">
        <v>142220</v>
      </c>
      <c r="F3414" s="83">
        <v>0</v>
      </c>
      <c r="G3414" s="83" t="s">
        <v>777</v>
      </c>
      <c r="H3414" s="83" t="s">
        <v>986</v>
      </c>
      <c r="I3414" s="83" t="s">
        <v>1840</v>
      </c>
      <c r="J3414" s="83" t="s">
        <v>593</v>
      </c>
      <c r="K3414" s="83">
        <v>9317.08</v>
      </c>
      <c r="L3414" s="132">
        <v>44449</v>
      </c>
      <c r="M3414" s="83" t="s">
        <v>985</v>
      </c>
      <c r="N3414" s="83" t="s">
        <v>984</v>
      </c>
      <c r="O3414" s="83" t="s">
        <v>1839</v>
      </c>
      <c r="P3414" s="83" t="s">
        <v>1838</v>
      </c>
      <c r="Q3414" s="83" t="s">
        <v>1864</v>
      </c>
      <c r="S3414" s="83" t="s">
        <v>1888</v>
      </c>
      <c r="T3414" s="83" t="s">
        <v>1888</v>
      </c>
      <c r="V3414" s="83">
        <v>37221</v>
      </c>
      <c r="AC3414" s="83">
        <v>9</v>
      </c>
      <c r="AD3414" s="83">
        <v>21</v>
      </c>
      <c r="AJ3414" s="83" t="s">
        <v>975</v>
      </c>
      <c r="AK3414" s="83">
        <v>26061</v>
      </c>
      <c r="AL3414" s="83" t="s">
        <v>1888</v>
      </c>
      <c r="AP3414" s="83">
        <v>9317.08</v>
      </c>
      <c r="AQ3414" s="83" t="s">
        <v>939</v>
      </c>
      <c r="AR3414" s="83">
        <v>9317.08</v>
      </c>
      <c r="AS3414" s="83" t="s">
        <v>939</v>
      </c>
      <c r="AT3414" s="83">
        <v>1586120</v>
      </c>
      <c r="AU3414" s="132">
        <v>44450</v>
      </c>
      <c r="BB3414" s="83" t="s">
        <v>973</v>
      </c>
    </row>
    <row r="3415" spans="1:54" hidden="1">
      <c r="A3415" s="133">
        <v>44657.918749999997</v>
      </c>
      <c r="B3415" s="83">
        <v>2210</v>
      </c>
      <c r="C3415" s="83">
        <v>312010</v>
      </c>
      <c r="D3415" s="83">
        <v>71</v>
      </c>
      <c r="E3415" s="83">
        <v>142303</v>
      </c>
      <c r="F3415" s="83">
        <v>0</v>
      </c>
      <c r="G3415" s="83" t="s">
        <v>777</v>
      </c>
      <c r="H3415" s="83" t="s">
        <v>1006</v>
      </c>
      <c r="I3415" s="83" t="s">
        <v>1840</v>
      </c>
      <c r="J3415" s="83" t="s">
        <v>670</v>
      </c>
      <c r="K3415" s="83">
        <v>0.1</v>
      </c>
      <c r="L3415" s="132">
        <v>44449</v>
      </c>
      <c r="M3415" s="83" t="s">
        <v>985</v>
      </c>
      <c r="N3415" s="83" t="s">
        <v>984</v>
      </c>
      <c r="O3415" s="83" t="s">
        <v>1839</v>
      </c>
      <c r="P3415" s="83" t="s">
        <v>1838</v>
      </c>
      <c r="Q3415" s="83" t="s">
        <v>1864</v>
      </c>
      <c r="S3415" s="83" t="s">
        <v>1888</v>
      </c>
      <c r="T3415" s="83" t="s">
        <v>1888</v>
      </c>
      <c r="V3415" s="83">
        <v>37221</v>
      </c>
      <c r="AC3415" s="83">
        <v>9</v>
      </c>
      <c r="AD3415" s="83">
        <v>21</v>
      </c>
      <c r="AJ3415" s="83" t="s">
        <v>975</v>
      </c>
      <c r="AK3415" s="83">
        <v>29293</v>
      </c>
      <c r="AL3415" s="83" t="s">
        <v>1888</v>
      </c>
      <c r="AP3415" s="83">
        <v>0.1</v>
      </c>
      <c r="AQ3415" s="83" t="s">
        <v>939</v>
      </c>
      <c r="AR3415" s="83">
        <v>0.1</v>
      </c>
      <c r="AS3415" s="83" t="s">
        <v>939</v>
      </c>
      <c r="AT3415" s="83">
        <v>1586120</v>
      </c>
      <c r="AU3415" s="132">
        <v>44450</v>
      </c>
      <c r="BB3415" s="83" t="s">
        <v>973</v>
      </c>
    </row>
    <row r="3416" spans="1:54" hidden="1">
      <c r="A3416" s="133">
        <v>44657.918749999997</v>
      </c>
      <c r="B3416" s="83">
        <v>2210</v>
      </c>
      <c r="C3416" s="83">
        <v>312010</v>
      </c>
      <c r="D3416" s="83">
        <v>71</v>
      </c>
      <c r="E3416" s="83">
        <v>142303</v>
      </c>
      <c r="F3416" s="83">
        <v>0</v>
      </c>
      <c r="G3416" s="83" t="s">
        <v>777</v>
      </c>
      <c r="H3416" s="83" t="s">
        <v>1006</v>
      </c>
      <c r="I3416" s="83" t="s">
        <v>1840</v>
      </c>
      <c r="J3416" s="83" t="s">
        <v>670</v>
      </c>
      <c r="K3416" s="83">
        <v>0.25</v>
      </c>
      <c r="L3416" s="132">
        <v>44449</v>
      </c>
      <c r="M3416" s="83" t="s">
        <v>985</v>
      </c>
      <c r="N3416" s="83" t="s">
        <v>984</v>
      </c>
      <c r="O3416" s="83" t="s">
        <v>1839</v>
      </c>
      <c r="P3416" s="83" t="s">
        <v>1838</v>
      </c>
      <c r="Q3416" s="83" t="s">
        <v>1864</v>
      </c>
      <c r="S3416" s="83" t="s">
        <v>1888</v>
      </c>
      <c r="T3416" s="83" t="s">
        <v>1888</v>
      </c>
      <c r="V3416" s="83">
        <v>37221</v>
      </c>
      <c r="AC3416" s="83">
        <v>9</v>
      </c>
      <c r="AD3416" s="83">
        <v>21</v>
      </c>
      <c r="AJ3416" s="83" t="s">
        <v>975</v>
      </c>
      <c r="AK3416" s="83">
        <v>29294</v>
      </c>
      <c r="AL3416" s="83" t="s">
        <v>1888</v>
      </c>
      <c r="AP3416" s="83">
        <v>0.25</v>
      </c>
      <c r="AQ3416" s="83" t="s">
        <v>939</v>
      </c>
      <c r="AR3416" s="83">
        <v>0.25</v>
      </c>
      <c r="AS3416" s="83" t="s">
        <v>939</v>
      </c>
      <c r="AT3416" s="83">
        <v>1586120</v>
      </c>
      <c r="AU3416" s="132">
        <v>44450</v>
      </c>
      <c r="BB3416" s="83" t="s">
        <v>973</v>
      </c>
    </row>
    <row r="3417" spans="1:54" hidden="1">
      <c r="A3417" s="133">
        <v>44657.918749999997</v>
      </c>
      <c r="B3417" s="83">
        <v>2210</v>
      </c>
      <c r="C3417" s="83">
        <v>312010</v>
      </c>
      <c r="D3417" s="83">
        <v>71</v>
      </c>
      <c r="E3417" s="83">
        <v>142303</v>
      </c>
      <c r="F3417" s="83">
        <v>0</v>
      </c>
      <c r="G3417" s="83" t="s">
        <v>777</v>
      </c>
      <c r="H3417" s="83" t="s">
        <v>1006</v>
      </c>
      <c r="I3417" s="83" t="s">
        <v>1840</v>
      </c>
      <c r="J3417" s="83" t="s">
        <v>670</v>
      </c>
      <c r="K3417" s="83">
        <v>0.42</v>
      </c>
      <c r="L3417" s="132">
        <v>44449</v>
      </c>
      <c r="M3417" s="83" t="s">
        <v>985</v>
      </c>
      <c r="N3417" s="83" t="s">
        <v>984</v>
      </c>
      <c r="O3417" s="83" t="s">
        <v>1839</v>
      </c>
      <c r="P3417" s="83" t="s">
        <v>1838</v>
      </c>
      <c r="Q3417" s="83" t="s">
        <v>1864</v>
      </c>
      <c r="S3417" s="83" t="s">
        <v>1888</v>
      </c>
      <c r="T3417" s="83" t="s">
        <v>1888</v>
      </c>
      <c r="V3417" s="83">
        <v>37221</v>
      </c>
      <c r="AC3417" s="83">
        <v>9</v>
      </c>
      <c r="AD3417" s="83">
        <v>21</v>
      </c>
      <c r="AJ3417" s="83" t="s">
        <v>975</v>
      </c>
      <c r="AK3417" s="83">
        <v>29295</v>
      </c>
      <c r="AL3417" s="83" t="s">
        <v>1888</v>
      </c>
      <c r="AP3417" s="83">
        <v>0.42</v>
      </c>
      <c r="AQ3417" s="83" t="s">
        <v>939</v>
      </c>
      <c r="AR3417" s="83">
        <v>0.42</v>
      </c>
      <c r="AS3417" s="83" t="s">
        <v>939</v>
      </c>
      <c r="AT3417" s="83">
        <v>1586120</v>
      </c>
      <c r="AU3417" s="132">
        <v>44450</v>
      </c>
      <c r="BB3417" s="83" t="s">
        <v>973</v>
      </c>
    </row>
    <row r="3418" spans="1:54" hidden="1">
      <c r="A3418" s="133">
        <v>44657.918749999997</v>
      </c>
      <c r="B3418" s="83">
        <v>2210</v>
      </c>
      <c r="C3418" s="83">
        <v>312010</v>
      </c>
      <c r="D3418" s="83">
        <v>71</v>
      </c>
      <c r="E3418" s="83">
        <v>142303</v>
      </c>
      <c r="F3418" s="83">
        <v>0</v>
      </c>
      <c r="G3418" s="83" t="s">
        <v>777</v>
      </c>
      <c r="H3418" s="83" t="s">
        <v>1006</v>
      </c>
      <c r="I3418" s="83" t="s">
        <v>1840</v>
      </c>
      <c r="J3418" s="83" t="s">
        <v>670</v>
      </c>
      <c r="K3418" s="83">
        <v>3.3</v>
      </c>
      <c r="L3418" s="132">
        <v>44449</v>
      </c>
      <c r="M3418" s="83" t="s">
        <v>985</v>
      </c>
      <c r="N3418" s="83" t="s">
        <v>984</v>
      </c>
      <c r="O3418" s="83" t="s">
        <v>1839</v>
      </c>
      <c r="P3418" s="83" t="s">
        <v>1838</v>
      </c>
      <c r="Q3418" s="83" t="s">
        <v>1864</v>
      </c>
      <c r="S3418" s="83" t="s">
        <v>1888</v>
      </c>
      <c r="T3418" s="83" t="s">
        <v>1888</v>
      </c>
      <c r="V3418" s="83">
        <v>37221</v>
      </c>
      <c r="AC3418" s="83">
        <v>9</v>
      </c>
      <c r="AD3418" s="83">
        <v>21</v>
      </c>
      <c r="AJ3418" s="83" t="s">
        <v>975</v>
      </c>
      <c r="AK3418" s="83">
        <v>29296</v>
      </c>
      <c r="AL3418" s="83" t="s">
        <v>1888</v>
      </c>
      <c r="AP3418" s="83">
        <v>3.3</v>
      </c>
      <c r="AQ3418" s="83" t="s">
        <v>939</v>
      </c>
      <c r="AR3418" s="83">
        <v>3.3</v>
      </c>
      <c r="AS3418" s="83" t="s">
        <v>939</v>
      </c>
      <c r="AT3418" s="83">
        <v>1586120</v>
      </c>
      <c r="AU3418" s="132">
        <v>44450</v>
      </c>
      <c r="BB3418" s="83" t="s">
        <v>973</v>
      </c>
    </row>
    <row r="3419" spans="1:54" hidden="1">
      <c r="A3419" s="133">
        <v>44657.918749999997</v>
      </c>
      <c r="B3419" s="83">
        <v>2210</v>
      </c>
      <c r="C3419" s="83">
        <v>312010</v>
      </c>
      <c r="D3419" s="83">
        <v>71</v>
      </c>
      <c r="E3419" s="83">
        <v>142303</v>
      </c>
      <c r="F3419" s="83">
        <v>0</v>
      </c>
      <c r="G3419" s="83" t="s">
        <v>777</v>
      </c>
      <c r="H3419" s="83" t="s">
        <v>1006</v>
      </c>
      <c r="I3419" s="83" t="s">
        <v>1840</v>
      </c>
      <c r="J3419" s="83" t="s">
        <v>670</v>
      </c>
      <c r="K3419" s="83">
        <v>3212.12</v>
      </c>
      <c r="L3419" s="132">
        <v>44449</v>
      </c>
      <c r="M3419" s="83" t="s">
        <v>985</v>
      </c>
      <c r="N3419" s="83" t="s">
        <v>984</v>
      </c>
      <c r="O3419" s="83" t="s">
        <v>1839</v>
      </c>
      <c r="P3419" s="83" t="s">
        <v>1838</v>
      </c>
      <c r="Q3419" s="83" t="s">
        <v>1864</v>
      </c>
      <c r="S3419" s="83" t="s">
        <v>1888</v>
      </c>
      <c r="T3419" s="83" t="s">
        <v>1888</v>
      </c>
      <c r="V3419" s="83">
        <v>37221</v>
      </c>
      <c r="AC3419" s="83">
        <v>9</v>
      </c>
      <c r="AD3419" s="83">
        <v>21</v>
      </c>
      <c r="AJ3419" s="83" t="s">
        <v>975</v>
      </c>
      <c r="AK3419" s="83">
        <v>29297</v>
      </c>
      <c r="AL3419" s="83" t="s">
        <v>1888</v>
      </c>
      <c r="AP3419" s="83">
        <v>3212.12</v>
      </c>
      <c r="AQ3419" s="83" t="s">
        <v>939</v>
      </c>
      <c r="AR3419" s="83">
        <v>3212.12</v>
      </c>
      <c r="AS3419" s="83" t="s">
        <v>939</v>
      </c>
      <c r="AT3419" s="83">
        <v>1586120</v>
      </c>
      <c r="AU3419" s="132">
        <v>44450</v>
      </c>
      <c r="BB3419" s="83" t="s">
        <v>973</v>
      </c>
    </row>
    <row r="3420" spans="1:54" hidden="1">
      <c r="A3420" s="133">
        <v>44657.918749999997</v>
      </c>
      <c r="B3420" s="83">
        <v>2210</v>
      </c>
      <c r="C3420" s="83">
        <v>312015</v>
      </c>
      <c r="D3420" s="83">
        <v>71</v>
      </c>
      <c r="E3420" s="83">
        <v>142303</v>
      </c>
      <c r="F3420" s="83">
        <v>0</v>
      </c>
      <c r="G3420" s="83" t="s">
        <v>777</v>
      </c>
      <c r="H3420" s="83" t="s">
        <v>986</v>
      </c>
      <c r="I3420" s="83" t="s">
        <v>1840</v>
      </c>
      <c r="J3420" s="83" t="s">
        <v>670</v>
      </c>
      <c r="K3420" s="83">
        <v>0.98</v>
      </c>
      <c r="L3420" s="132">
        <v>44449</v>
      </c>
      <c r="M3420" s="83" t="s">
        <v>985</v>
      </c>
      <c r="N3420" s="83" t="s">
        <v>984</v>
      </c>
      <c r="O3420" s="83" t="s">
        <v>1839</v>
      </c>
      <c r="P3420" s="83" t="s">
        <v>1838</v>
      </c>
      <c r="Q3420" s="83" t="s">
        <v>1864</v>
      </c>
      <c r="S3420" s="83" t="s">
        <v>1888</v>
      </c>
      <c r="T3420" s="83" t="s">
        <v>1888</v>
      </c>
      <c r="V3420" s="83">
        <v>37221</v>
      </c>
      <c r="AC3420" s="83">
        <v>9</v>
      </c>
      <c r="AD3420" s="83">
        <v>21</v>
      </c>
      <c r="AJ3420" s="83" t="s">
        <v>975</v>
      </c>
      <c r="AK3420" s="83">
        <v>29298</v>
      </c>
      <c r="AL3420" s="83" t="s">
        <v>1888</v>
      </c>
      <c r="AP3420" s="83">
        <v>0.98</v>
      </c>
      <c r="AQ3420" s="83" t="s">
        <v>939</v>
      </c>
      <c r="AR3420" s="83">
        <v>0.98</v>
      </c>
      <c r="AS3420" s="83" t="s">
        <v>939</v>
      </c>
      <c r="AT3420" s="83">
        <v>1586120</v>
      </c>
      <c r="AU3420" s="132">
        <v>44450</v>
      </c>
      <c r="BB3420" s="83" t="s">
        <v>973</v>
      </c>
    </row>
    <row r="3421" spans="1:54" hidden="1">
      <c r="A3421" s="133">
        <v>44657.918749999997</v>
      </c>
      <c r="B3421" s="83">
        <v>2210</v>
      </c>
      <c r="C3421" s="83">
        <v>312015</v>
      </c>
      <c r="D3421" s="83">
        <v>71</v>
      </c>
      <c r="E3421" s="83">
        <v>142303</v>
      </c>
      <c r="F3421" s="83">
        <v>0</v>
      </c>
      <c r="G3421" s="83" t="s">
        <v>777</v>
      </c>
      <c r="H3421" s="83" t="s">
        <v>986</v>
      </c>
      <c r="I3421" s="83" t="s">
        <v>1840</v>
      </c>
      <c r="J3421" s="83" t="s">
        <v>670</v>
      </c>
      <c r="K3421" s="83">
        <v>2.39</v>
      </c>
      <c r="L3421" s="132">
        <v>44449</v>
      </c>
      <c r="M3421" s="83" t="s">
        <v>985</v>
      </c>
      <c r="N3421" s="83" t="s">
        <v>984</v>
      </c>
      <c r="O3421" s="83" t="s">
        <v>1839</v>
      </c>
      <c r="P3421" s="83" t="s">
        <v>1838</v>
      </c>
      <c r="Q3421" s="83" t="s">
        <v>1864</v>
      </c>
      <c r="S3421" s="83" t="s">
        <v>1888</v>
      </c>
      <c r="T3421" s="83" t="s">
        <v>1888</v>
      </c>
      <c r="V3421" s="83">
        <v>37221</v>
      </c>
      <c r="AC3421" s="83">
        <v>9</v>
      </c>
      <c r="AD3421" s="83">
        <v>21</v>
      </c>
      <c r="AJ3421" s="83" t="s">
        <v>975</v>
      </c>
      <c r="AK3421" s="83">
        <v>29299</v>
      </c>
      <c r="AL3421" s="83" t="s">
        <v>1888</v>
      </c>
      <c r="AP3421" s="83">
        <v>2.39</v>
      </c>
      <c r="AQ3421" s="83" t="s">
        <v>939</v>
      </c>
      <c r="AR3421" s="83">
        <v>2.39</v>
      </c>
      <c r="AS3421" s="83" t="s">
        <v>939</v>
      </c>
      <c r="AT3421" s="83">
        <v>1586120</v>
      </c>
      <c r="AU3421" s="132">
        <v>44450</v>
      </c>
      <c r="BB3421" s="83" t="s">
        <v>973</v>
      </c>
    </row>
    <row r="3422" spans="1:54" hidden="1">
      <c r="A3422" s="133">
        <v>44657.918749999997</v>
      </c>
      <c r="B3422" s="83">
        <v>2210</v>
      </c>
      <c r="C3422" s="83">
        <v>312015</v>
      </c>
      <c r="D3422" s="83">
        <v>71</v>
      </c>
      <c r="E3422" s="83">
        <v>142303</v>
      </c>
      <c r="F3422" s="83">
        <v>0</v>
      </c>
      <c r="G3422" s="83" t="s">
        <v>777</v>
      </c>
      <c r="H3422" s="83" t="s">
        <v>986</v>
      </c>
      <c r="I3422" s="83" t="s">
        <v>1840</v>
      </c>
      <c r="J3422" s="83" t="s">
        <v>670</v>
      </c>
      <c r="K3422" s="83">
        <v>4.03</v>
      </c>
      <c r="L3422" s="132">
        <v>44449</v>
      </c>
      <c r="M3422" s="83" t="s">
        <v>985</v>
      </c>
      <c r="N3422" s="83" t="s">
        <v>984</v>
      </c>
      <c r="O3422" s="83" t="s">
        <v>1839</v>
      </c>
      <c r="P3422" s="83" t="s">
        <v>1838</v>
      </c>
      <c r="Q3422" s="83" t="s">
        <v>1864</v>
      </c>
      <c r="S3422" s="83" t="s">
        <v>1888</v>
      </c>
      <c r="T3422" s="83" t="s">
        <v>1888</v>
      </c>
      <c r="V3422" s="83">
        <v>37221</v>
      </c>
      <c r="AC3422" s="83">
        <v>9</v>
      </c>
      <c r="AD3422" s="83">
        <v>21</v>
      </c>
      <c r="AJ3422" s="83" t="s">
        <v>975</v>
      </c>
      <c r="AK3422" s="83">
        <v>29300</v>
      </c>
      <c r="AL3422" s="83" t="s">
        <v>1888</v>
      </c>
      <c r="AP3422" s="83">
        <v>4.03</v>
      </c>
      <c r="AQ3422" s="83" t="s">
        <v>939</v>
      </c>
      <c r="AR3422" s="83">
        <v>4.03</v>
      </c>
      <c r="AS3422" s="83" t="s">
        <v>939</v>
      </c>
      <c r="AT3422" s="83">
        <v>1586120</v>
      </c>
      <c r="AU3422" s="132">
        <v>44450</v>
      </c>
      <c r="BB3422" s="83" t="s">
        <v>973</v>
      </c>
    </row>
    <row r="3423" spans="1:54" hidden="1">
      <c r="A3423" s="133">
        <v>44657.918749999997</v>
      </c>
      <c r="B3423" s="83">
        <v>2210</v>
      </c>
      <c r="C3423" s="83">
        <v>312015</v>
      </c>
      <c r="D3423" s="83">
        <v>71</v>
      </c>
      <c r="E3423" s="83">
        <v>142303</v>
      </c>
      <c r="F3423" s="83">
        <v>0</v>
      </c>
      <c r="G3423" s="83" t="s">
        <v>777</v>
      </c>
      <c r="H3423" s="83" t="s">
        <v>986</v>
      </c>
      <c r="I3423" s="83" t="s">
        <v>1840</v>
      </c>
      <c r="J3423" s="83" t="s">
        <v>670</v>
      </c>
      <c r="K3423" s="83">
        <v>31.59</v>
      </c>
      <c r="L3423" s="132">
        <v>44449</v>
      </c>
      <c r="M3423" s="83" t="s">
        <v>985</v>
      </c>
      <c r="N3423" s="83" t="s">
        <v>984</v>
      </c>
      <c r="O3423" s="83" t="s">
        <v>1839</v>
      </c>
      <c r="P3423" s="83" t="s">
        <v>1838</v>
      </c>
      <c r="Q3423" s="83" t="s">
        <v>1864</v>
      </c>
      <c r="S3423" s="83" t="s">
        <v>1888</v>
      </c>
      <c r="T3423" s="83" t="s">
        <v>1888</v>
      </c>
      <c r="V3423" s="83">
        <v>37221</v>
      </c>
      <c r="AC3423" s="83">
        <v>9</v>
      </c>
      <c r="AD3423" s="83">
        <v>21</v>
      </c>
      <c r="AJ3423" s="83" t="s">
        <v>975</v>
      </c>
      <c r="AK3423" s="83">
        <v>29301</v>
      </c>
      <c r="AL3423" s="83" t="s">
        <v>1888</v>
      </c>
      <c r="AP3423" s="83">
        <v>31.59</v>
      </c>
      <c r="AQ3423" s="83" t="s">
        <v>939</v>
      </c>
      <c r="AR3423" s="83">
        <v>31.59</v>
      </c>
      <c r="AS3423" s="83" t="s">
        <v>939</v>
      </c>
      <c r="AT3423" s="83">
        <v>1586120</v>
      </c>
      <c r="AU3423" s="132">
        <v>44450</v>
      </c>
      <c r="BB3423" s="83" t="s">
        <v>973</v>
      </c>
    </row>
    <row r="3424" spans="1:54" hidden="1">
      <c r="A3424" s="133">
        <v>44657.918749999997</v>
      </c>
      <c r="B3424" s="83">
        <v>2210</v>
      </c>
      <c r="C3424" s="83">
        <v>312015</v>
      </c>
      <c r="D3424" s="83">
        <v>71</v>
      </c>
      <c r="E3424" s="83">
        <v>142303</v>
      </c>
      <c r="F3424" s="83">
        <v>0</v>
      </c>
      <c r="G3424" s="83" t="s">
        <v>777</v>
      </c>
      <c r="H3424" s="83" t="s">
        <v>986</v>
      </c>
      <c r="I3424" s="83" t="s">
        <v>1840</v>
      </c>
      <c r="J3424" s="83" t="s">
        <v>670</v>
      </c>
      <c r="K3424" s="83">
        <v>30738.02</v>
      </c>
      <c r="L3424" s="132">
        <v>44449</v>
      </c>
      <c r="M3424" s="83" t="s">
        <v>985</v>
      </c>
      <c r="N3424" s="83" t="s">
        <v>984</v>
      </c>
      <c r="O3424" s="83" t="s">
        <v>1839</v>
      </c>
      <c r="P3424" s="83" t="s">
        <v>1838</v>
      </c>
      <c r="Q3424" s="83" t="s">
        <v>1864</v>
      </c>
      <c r="S3424" s="83" t="s">
        <v>1888</v>
      </c>
      <c r="T3424" s="83" t="s">
        <v>1888</v>
      </c>
      <c r="V3424" s="83">
        <v>37221</v>
      </c>
      <c r="AC3424" s="83">
        <v>9</v>
      </c>
      <c r="AD3424" s="83">
        <v>21</v>
      </c>
      <c r="AJ3424" s="83" t="s">
        <v>975</v>
      </c>
      <c r="AK3424" s="83">
        <v>29302</v>
      </c>
      <c r="AL3424" s="83" t="s">
        <v>1888</v>
      </c>
      <c r="AP3424" s="83">
        <v>30738.02</v>
      </c>
      <c r="AQ3424" s="83" t="s">
        <v>939</v>
      </c>
      <c r="AR3424" s="83">
        <v>30738.02</v>
      </c>
      <c r="AS3424" s="83" t="s">
        <v>939</v>
      </c>
      <c r="AT3424" s="83">
        <v>1586120</v>
      </c>
      <c r="AU3424" s="132">
        <v>44450</v>
      </c>
      <c r="BB3424" s="83" t="s">
        <v>973</v>
      </c>
    </row>
    <row r="3425" spans="1:54" hidden="1">
      <c r="A3425" s="133">
        <v>44657.918749999997</v>
      </c>
      <c r="B3425" s="83">
        <v>2210</v>
      </c>
      <c r="C3425" s="83">
        <v>312010</v>
      </c>
      <c r="D3425" s="83">
        <v>71</v>
      </c>
      <c r="E3425" s="83">
        <v>142305</v>
      </c>
      <c r="F3425" s="83">
        <v>0</v>
      </c>
      <c r="G3425" s="83" t="s">
        <v>777</v>
      </c>
      <c r="H3425" s="83" t="s">
        <v>1006</v>
      </c>
      <c r="I3425" s="83" t="s">
        <v>1840</v>
      </c>
      <c r="J3425" s="83" t="s">
        <v>672</v>
      </c>
      <c r="K3425" s="83">
        <v>0.06</v>
      </c>
      <c r="L3425" s="132">
        <v>44449</v>
      </c>
      <c r="M3425" s="83" t="s">
        <v>985</v>
      </c>
      <c r="N3425" s="83" t="s">
        <v>984</v>
      </c>
      <c r="O3425" s="83" t="s">
        <v>1839</v>
      </c>
      <c r="P3425" s="83" t="s">
        <v>1838</v>
      </c>
      <c r="Q3425" s="83" t="s">
        <v>1864</v>
      </c>
      <c r="S3425" s="83" t="s">
        <v>1888</v>
      </c>
      <c r="T3425" s="83" t="s">
        <v>1888</v>
      </c>
      <c r="V3425" s="83">
        <v>37221</v>
      </c>
      <c r="AC3425" s="83">
        <v>9</v>
      </c>
      <c r="AD3425" s="83">
        <v>21</v>
      </c>
      <c r="AJ3425" s="83" t="s">
        <v>975</v>
      </c>
      <c r="AK3425" s="83">
        <v>32140</v>
      </c>
      <c r="AL3425" s="83" t="s">
        <v>1888</v>
      </c>
      <c r="AP3425" s="83">
        <v>0.06</v>
      </c>
      <c r="AQ3425" s="83" t="s">
        <v>939</v>
      </c>
      <c r="AR3425" s="83">
        <v>0.06</v>
      </c>
      <c r="AS3425" s="83" t="s">
        <v>939</v>
      </c>
      <c r="AT3425" s="83">
        <v>1586120</v>
      </c>
      <c r="AU3425" s="132">
        <v>44450</v>
      </c>
      <c r="BB3425" s="83" t="s">
        <v>973</v>
      </c>
    </row>
    <row r="3426" spans="1:54" hidden="1">
      <c r="A3426" s="133">
        <v>44657.918749999997</v>
      </c>
      <c r="B3426" s="83">
        <v>2210</v>
      </c>
      <c r="C3426" s="83">
        <v>312015</v>
      </c>
      <c r="D3426" s="83">
        <v>71</v>
      </c>
      <c r="E3426" s="83">
        <v>142305</v>
      </c>
      <c r="F3426" s="83">
        <v>0</v>
      </c>
      <c r="G3426" s="83" t="s">
        <v>777</v>
      </c>
      <c r="H3426" s="83" t="s">
        <v>986</v>
      </c>
      <c r="I3426" s="83" t="s">
        <v>1840</v>
      </c>
      <c r="J3426" s="83" t="s">
        <v>672</v>
      </c>
      <c r="K3426" s="83">
        <v>0.57999999999999996</v>
      </c>
      <c r="L3426" s="132">
        <v>44449</v>
      </c>
      <c r="M3426" s="83" t="s">
        <v>985</v>
      </c>
      <c r="N3426" s="83" t="s">
        <v>984</v>
      </c>
      <c r="O3426" s="83" t="s">
        <v>1839</v>
      </c>
      <c r="P3426" s="83" t="s">
        <v>1838</v>
      </c>
      <c r="Q3426" s="83" t="s">
        <v>1864</v>
      </c>
      <c r="S3426" s="83" t="s">
        <v>1888</v>
      </c>
      <c r="T3426" s="83" t="s">
        <v>1888</v>
      </c>
      <c r="V3426" s="83">
        <v>37221</v>
      </c>
      <c r="AC3426" s="83">
        <v>9</v>
      </c>
      <c r="AD3426" s="83">
        <v>21</v>
      </c>
      <c r="AJ3426" s="83" t="s">
        <v>975</v>
      </c>
      <c r="AK3426" s="83">
        <v>32141</v>
      </c>
      <c r="AL3426" s="83" t="s">
        <v>1888</v>
      </c>
      <c r="AP3426" s="83">
        <v>0.57999999999999996</v>
      </c>
      <c r="AQ3426" s="83" t="s">
        <v>939</v>
      </c>
      <c r="AR3426" s="83">
        <v>0.57999999999999996</v>
      </c>
      <c r="AS3426" s="83" t="s">
        <v>939</v>
      </c>
      <c r="AT3426" s="83">
        <v>1586120</v>
      </c>
      <c r="AU3426" s="132">
        <v>44450</v>
      </c>
      <c r="BB3426" s="83" t="s">
        <v>973</v>
      </c>
    </row>
    <row r="3427" spans="1:54" hidden="1">
      <c r="A3427" s="133">
        <v>44657.918749999997</v>
      </c>
      <c r="B3427" s="83">
        <v>2210</v>
      </c>
      <c r="C3427" s="83">
        <v>312000</v>
      </c>
      <c r="D3427" s="83">
        <v>75</v>
      </c>
      <c r="E3427" s="83">
        <v>142308</v>
      </c>
      <c r="F3427" s="83">
        <v>0</v>
      </c>
      <c r="G3427" s="83" t="s">
        <v>777</v>
      </c>
      <c r="H3427" s="83" t="s">
        <v>1037</v>
      </c>
      <c r="I3427" s="83" t="s">
        <v>1841</v>
      </c>
      <c r="J3427" s="83" t="s">
        <v>675</v>
      </c>
      <c r="K3427" s="83">
        <v>-1651.65</v>
      </c>
      <c r="L3427" s="132">
        <v>44449</v>
      </c>
      <c r="M3427" s="83" t="s">
        <v>985</v>
      </c>
      <c r="N3427" s="83" t="s">
        <v>984</v>
      </c>
      <c r="O3427" s="83" t="s">
        <v>1839</v>
      </c>
      <c r="P3427" s="83" t="s">
        <v>1838</v>
      </c>
      <c r="Q3427" s="83" t="s">
        <v>1864</v>
      </c>
      <c r="S3427" s="83" t="s">
        <v>1888</v>
      </c>
      <c r="T3427" s="83" t="s">
        <v>1888</v>
      </c>
      <c r="V3427" s="83">
        <v>37221</v>
      </c>
      <c r="AC3427" s="83">
        <v>9</v>
      </c>
      <c r="AD3427" s="83">
        <v>21</v>
      </c>
      <c r="AJ3427" s="83" t="s">
        <v>975</v>
      </c>
      <c r="AK3427" s="83">
        <v>32994</v>
      </c>
      <c r="AL3427" s="83" t="s">
        <v>1888</v>
      </c>
      <c r="AP3427" s="83">
        <v>-1651.65</v>
      </c>
      <c r="AQ3427" s="83" t="s">
        <v>939</v>
      </c>
      <c r="AR3427" s="83">
        <v>-1651.65</v>
      </c>
      <c r="AS3427" s="83" t="s">
        <v>939</v>
      </c>
      <c r="AT3427" s="83">
        <v>1586120</v>
      </c>
      <c r="AU3427" s="132">
        <v>44450</v>
      </c>
      <c r="BB3427" s="83" t="s">
        <v>973</v>
      </c>
    </row>
    <row r="3428" spans="1:54" hidden="1">
      <c r="A3428" s="133">
        <v>44657.918749999997</v>
      </c>
      <c r="B3428" s="83">
        <v>2210</v>
      </c>
      <c r="C3428" s="83">
        <v>312010</v>
      </c>
      <c r="D3428" s="83">
        <v>71</v>
      </c>
      <c r="E3428" s="83">
        <v>142308</v>
      </c>
      <c r="F3428" s="83">
        <v>0</v>
      </c>
      <c r="G3428" s="83" t="s">
        <v>777</v>
      </c>
      <c r="H3428" s="83" t="s">
        <v>1006</v>
      </c>
      <c r="I3428" s="83" t="s">
        <v>1840</v>
      </c>
      <c r="J3428" s="83" t="s">
        <v>675</v>
      </c>
      <c r="K3428" s="83">
        <v>47.35</v>
      </c>
      <c r="L3428" s="132">
        <v>44449</v>
      </c>
      <c r="M3428" s="83" t="s">
        <v>985</v>
      </c>
      <c r="N3428" s="83" t="s">
        <v>984</v>
      </c>
      <c r="O3428" s="83" t="s">
        <v>1839</v>
      </c>
      <c r="P3428" s="83" t="s">
        <v>1838</v>
      </c>
      <c r="Q3428" s="83" t="s">
        <v>1864</v>
      </c>
      <c r="S3428" s="83" t="s">
        <v>1888</v>
      </c>
      <c r="T3428" s="83" t="s">
        <v>1888</v>
      </c>
      <c r="V3428" s="83">
        <v>37221</v>
      </c>
      <c r="AC3428" s="83">
        <v>9</v>
      </c>
      <c r="AD3428" s="83">
        <v>21</v>
      </c>
      <c r="AJ3428" s="83" t="s">
        <v>975</v>
      </c>
      <c r="AK3428" s="83">
        <v>32995</v>
      </c>
      <c r="AL3428" s="83" t="s">
        <v>1888</v>
      </c>
      <c r="AP3428" s="83">
        <v>47.35</v>
      </c>
      <c r="AQ3428" s="83" t="s">
        <v>939</v>
      </c>
      <c r="AR3428" s="83">
        <v>47.35</v>
      </c>
      <c r="AS3428" s="83" t="s">
        <v>939</v>
      </c>
      <c r="AT3428" s="83">
        <v>1586120</v>
      </c>
      <c r="AU3428" s="132">
        <v>44450</v>
      </c>
      <c r="BB3428" s="83" t="s">
        <v>973</v>
      </c>
    </row>
    <row r="3429" spans="1:54" hidden="1">
      <c r="A3429" s="133">
        <v>44657.918749999997</v>
      </c>
      <c r="B3429" s="83">
        <v>2210</v>
      </c>
      <c r="C3429" s="83">
        <v>312010</v>
      </c>
      <c r="D3429" s="83">
        <v>71</v>
      </c>
      <c r="E3429" s="83">
        <v>142308</v>
      </c>
      <c r="F3429" s="83">
        <v>0</v>
      </c>
      <c r="G3429" s="83" t="s">
        <v>777</v>
      </c>
      <c r="H3429" s="83" t="s">
        <v>1006</v>
      </c>
      <c r="I3429" s="83" t="s">
        <v>1840</v>
      </c>
      <c r="J3429" s="83" t="s">
        <v>675</v>
      </c>
      <c r="K3429" s="83">
        <v>156.27000000000001</v>
      </c>
      <c r="L3429" s="132">
        <v>44449</v>
      </c>
      <c r="M3429" s="83" t="s">
        <v>985</v>
      </c>
      <c r="N3429" s="83" t="s">
        <v>984</v>
      </c>
      <c r="O3429" s="83" t="s">
        <v>1839</v>
      </c>
      <c r="P3429" s="83" t="s">
        <v>1838</v>
      </c>
      <c r="Q3429" s="83" t="s">
        <v>1864</v>
      </c>
      <c r="S3429" s="83" t="s">
        <v>1888</v>
      </c>
      <c r="T3429" s="83" t="s">
        <v>1888</v>
      </c>
      <c r="V3429" s="83">
        <v>37221</v>
      </c>
      <c r="AC3429" s="83">
        <v>9</v>
      </c>
      <c r="AD3429" s="83">
        <v>21</v>
      </c>
      <c r="AJ3429" s="83" t="s">
        <v>975</v>
      </c>
      <c r="AK3429" s="83">
        <v>32996</v>
      </c>
      <c r="AL3429" s="83" t="s">
        <v>1888</v>
      </c>
      <c r="AP3429" s="83">
        <v>156.27000000000001</v>
      </c>
      <c r="AQ3429" s="83" t="s">
        <v>939</v>
      </c>
      <c r="AR3429" s="83">
        <v>156.27000000000001</v>
      </c>
      <c r="AS3429" s="83" t="s">
        <v>939</v>
      </c>
      <c r="AT3429" s="83">
        <v>1586120</v>
      </c>
      <c r="AU3429" s="132">
        <v>44450</v>
      </c>
      <c r="BB3429" s="83" t="s">
        <v>973</v>
      </c>
    </row>
    <row r="3430" spans="1:54" hidden="1">
      <c r="A3430" s="133">
        <v>44657.918749999997</v>
      </c>
      <c r="B3430" s="83">
        <v>2210</v>
      </c>
      <c r="C3430" s="83">
        <v>312015</v>
      </c>
      <c r="D3430" s="83">
        <v>71</v>
      </c>
      <c r="E3430" s="83">
        <v>142308</v>
      </c>
      <c r="F3430" s="83">
        <v>0</v>
      </c>
      <c r="G3430" s="83" t="s">
        <v>777</v>
      </c>
      <c r="H3430" s="83" t="s">
        <v>986</v>
      </c>
      <c r="I3430" s="83" t="s">
        <v>1840</v>
      </c>
      <c r="J3430" s="83" t="s">
        <v>675</v>
      </c>
      <c r="K3430" s="83">
        <v>453.13</v>
      </c>
      <c r="L3430" s="132">
        <v>44449</v>
      </c>
      <c r="M3430" s="83" t="s">
        <v>985</v>
      </c>
      <c r="N3430" s="83" t="s">
        <v>984</v>
      </c>
      <c r="O3430" s="83" t="s">
        <v>1839</v>
      </c>
      <c r="P3430" s="83" t="s">
        <v>1838</v>
      </c>
      <c r="Q3430" s="83" t="s">
        <v>1864</v>
      </c>
      <c r="S3430" s="83" t="s">
        <v>1888</v>
      </c>
      <c r="T3430" s="83" t="s">
        <v>1888</v>
      </c>
      <c r="V3430" s="83">
        <v>37221</v>
      </c>
      <c r="AC3430" s="83">
        <v>9</v>
      </c>
      <c r="AD3430" s="83">
        <v>21</v>
      </c>
      <c r="AJ3430" s="83" t="s">
        <v>975</v>
      </c>
      <c r="AK3430" s="83">
        <v>32997</v>
      </c>
      <c r="AL3430" s="83" t="s">
        <v>1888</v>
      </c>
      <c r="AP3430" s="83">
        <v>453.13</v>
      </c>
      <c r="AQ3430" s="83" t="s">
        <v>939</v>
      </c>
      <c r="AR3430" s="83">
        <v>453.13</v>
      </c>
      <c r="AS3430" s="83" t="s">
        <v>939</v>
      </c>
      <c r="AT3430" s="83">
        <v>1586120</v>
      </c>
      <c r="AU3430" s="132">
        <v>44450</v>
      </c>
      <c r="BB3430" s="83" t="s">
        <v>973</v>
      </c>
    </row>
    <row r="3431" spans="1:54" hidden="1">
      <c r="A3431" s="133">
        <v>44657.918749999997</v>
      </c>
      <c r="B3431" s="83">
        <v>2210</v>
      </c>
      <c r="C3431" s="83">
        <v>312015</v>
      </c>
      <c r="D3431" s="83">
        <v>71</v>
      </c>
      <c r="E3431" s="83">
        <v>142308</v>
      </c>
      <c r="F3431" s="83">
        <v>0</v>
      </c>
      <c r="G3431" s="83" t="s">
        <v>777</v>
      </c>
      <c r="H3431" s="83" t="s">
        <v>986</v>
      </c>
      <c r="I3431" s="83" t="s">
        <v>1840</v>
      </c>
      <c r="J3431" s="83" t="s">
        <v>675</v>
      </c>
      <c r="K3431" s="83">
        <v>1495.38</v>
      </c>
      <c r="L3431" s="132">
        <v>44449</v>
      </c>
      <c r="M3431" s="83" t="s">
        <v>985</v>
      </c>
      <c r="N3431" s="83" t="s">
        <v>984</v>
      </c>
      <c r="O3431" s="83" t="s">
        <v>1839</v>
      </c>
      <c r="P3431" s="83" t="s">
        <v>1838</v>
      </c>
      <c r="Q3431" s="83" t="s">
        <v>1864</v>
      </c>
      <c r="S3431" s="83" t="s">
        <v>1888</v>
      </c>
      <c r="T3431" s="83" t="s">
        <v>1888</v>
      </c>
      <c r="V3431" s="83">
        <v>37221</v>
      </c>
      <c r="AC3431" s="83">
        <v>9</v>
      </c>
      <c r="AD3431" s="83">
        <v>21</v>
      </c>
      <c r="AJ3431" s="83" t="s">
        <v>975</v>
      </c>
      <c r="AK3431" s="83">
        <v>32998</v>
      </c>
      <c r="AL3431" s="83" t="s">
        <v>1888</v>
      </c>
      <c r="AP3431" s="83">
        <v>1495.38</v>
      </c>
      <c r="AQ3431" s="83" t="s">
        <v>939</v>
      </c>
      <c r="AR3431" s="83">
        <v>1495.38</v>
      </c>
      <c r="AS3431" s="83" t="s">
        <v>939</v>
      </c>
      <c r="AT3431" s="83">
        <v>1586120</v>
      </c>
      <c r="AU3431" s="132">
        <v>44450</v>
      </c>
      <c r="BB3431" s="83" t="s">
        <v>973</v>
      </c>
    </row>
    <row r="3432" spans="1:54" hidden="1">
      <c r="A3432" s="133">
        <v>44657.918749999997</v>
      </c>
      <c r="B3432" s="83">
        <v>2210</v>
      </c>
      <c r="C3432" s="83">
        <v>312010</v>
      </c>
      <c r="D3432" s="83">
        <v>71</v>
      </c>
      <c r="E3432" s="83">
        <v>142310</v>
      </c>
      <c r="F3432" s="83">
        <v>0</v>
      </c>
      <c r="G3432" s="83" t="s">
        <v>777</v>
      </c>
      <c r="H3432" s="83" t="s">
        <v>1006</v>
      </c>
      <c r="I3432" s="83" t="s">
        <v>1840</v>
      </c>
      <c r="J3432" s="83" t="s">
        <v>677</v>
      </c>
      <c r="K3432" s="83">
        <v>151.84</v>
      </c>
      <c r="L3432" s="132">
        <v>44449</v>
      </c>
      <c r="M3432" s="83" t="s">
        <v>985</v>
      </c>
      <c r="N3432" s="83" t="s">
        <v>984</v>
      </c>
      <c r="O3432" s="83" t="s">
        <v>1839</v>
      </c>
      <c r="P3432" s="83" t="s">
        <v>1838</v>
      </c>
      <c r="Q3432" s="83" t="s">
        <v>1864</v>
      </c>
      <c r="S3432" s="83" t="s">
        <v>1888</v>
      </c>
      <c r="T3432" s="83" t="s">
        <v>1888</v>
      </c>
      <c r="V3432" s="83">
        <v>37221</v>
      </c>
      <c r="AC3432" s="83">
        <v>9</v>
      </c>
      <c r="AD3432" s="83">
        <v>21</v>
      </c>
      <c r="AJ3432" s="83" t="s">
        <v>975</v>
      </c>
      <c r="AK3432" s="83">
        <v>34189</v>
      </c>
      <c r="AL3432" s="83" t="s">
        <v>1888</v>
      </c>
      <c r="AP3432" s="83">
        <v>151.84</v>
      </c>
      <c r="AQ3432" s="83" t="s">
        <v>939</v>
      </c>
      <c r="AR3432" s="83">
        <v>151.84</v>
      </c>
      <c r="AS3432" s="83" t="s">
        <v>939</v>
      </c>
      <c r="AT3432" s="83">
        <v>1586120</v>
      </c>
      <c r="AU3432" s="132">
        <v>44450</v>
      </c>
      <c r="BB3432" s="83" t="s">
        <v>973</v>
      </c>
    </row>
    <row r="3433" spans="1:54" hidden="1">
      <c r="A3433" s="133">
        <v>44657.918749999997</v>
      </c>
      <c r="B3433" s="83">
        <v>2210</v>
      </c>
      <c r="C3433" s="83">
        <v>312010</v>
      </c>
      <c r="D3433" s="83">
        <v>71</v>
      </c>
      <c r="E3433" s="83">
        <v>142310</v>
      </c>
      <c r="F3433" s="83">
        <v>0</v>
      </c>
      <c r="G3433" s="83" t="s">
        <v>777</v>
      </c>
      <c r="H3433" s="83" t="s">
        <v>1006</v>
      </c>
      <c r="I3433" s="83" t="s">
        <v>1840</v>
      </c>
      <c r="J3433" s="83" t="s">
        <v>677</v>
      </c>
      <c r="K3433" s="83">
        <v>889.69</v>
      </c>
      <c r="L3433" s="132">
        <v>44449</v>
      </c>
      <c r="M3433" s="83" t="s">
        <v>985</v>
      </c>
      <c r="N3433" s="83" t="s">
        <v>984</v>
      </c>
      <c r="O3433" s="83" t="s">
        <v>1839</v>
      </c>
      <c r="P3433" s="83" t="s">
        <v>1838</v>
      </c>
      <c r="Q3433" s="83" t="s">
        <v>1864</v>
      </c>
      <c r="S3433" s="83" t="s">
        <v>1888</v>
      </c>
      <c r="T3433" s="83" t="s">
        <v>1888</v>
      </c>
      <c r="V3433" s="83">
        <v>37221</v>
      </c>
      <c r="AC3433" s="83">
        <v>9</v>
      </c>
      <c r="AD3433" s="83">
        <v>21</v>
      </c>
      <c r="AJ3433" s="83" t="s">
        <v>975</v>
      </c>
      <c r="AK3433" s="83">
        <v>34190</v>
      </c>
      <c r="AL3433" s="83" t="s">
        <v>1888</v>
      </c>
      <c r="AP3433" s="83">
        <v>889.69</v>
      </c>
      <c r="AQ3433" s="83" t="s">
        <v>939</v>
      </c>
      <c r="AR3433" s="83">
        <v>889.69</v>
      </c>
      <c r="AS3433" s="83" t="s">
        <v>939</v>
      </c>
      <c r="AT3433" s="83">
        <v>1586120</v>
      </c>
      <c r="AU3433" s="132">
        <v>44450</v>
      </c>
      <c r="BB3433" s="83" t="s">
        <v>973</v>
      </c>
    </row>
    <row r="3434" spans="1:54" hidden="1">
      <c r="A3434" s="133">
        <v>44657.918749999997</v>
      </c>
      <c r="B3434" s="83">
        <v>2210</v>
      </c>
      <c r="C3434" s="83">
        <v>312015</v>
      </c>
      <c r="D3434" s="83">
        <v>71</v>
      </c>
      <c r="E3434" s="83">
        <v>142310</v>
      </c>
      <c r="F3434" s="83">
        <v>0</v>
      </c>
      <c r="G3434" s="83" t="s">
        <v>777</v>
      </c>
      <c r="H3434" s="83" t="s">
        <v>986</v>
      </c>
      <c r="I3434" s="83" t="s">
        <v>1840</v>
      </c>
      <c r="J3434" s="83" t="s">
        <v>677</v>
      </c>
      <c r="K3434" s="83">
        <v>1452.98</v>
      </c>
      <c r="L3434" s="132">
        <v>44449</v>
      </c>
      <c r="M3434" s="83" t="s">
        <v>985</v>
      </c>
      <c r="N3434" s="83" t="s">
        <v>984</v>
      </c>
      <c r="O3434" s="83" t="s">
        <v>1839</v>
      </c>
      <c r="P3434" s="83" t="s">
        <v>1838</v>
      </c>
      <c r="Q3434" s="83" t="s">
        <v>1864</v>
      </c>
      <c r="S3434" s="83" t="s">
        <v>1888</v>
      </c>
      <c r="T3434" s="83" t="s">
        <v>1888</v>
      </c>
      <c r="V3434" s="83">
        <v>37221</v>
      </c>
      <c r="AC3434" s="83">
        <v>9</v>
      </c>
      <c r="AD3434" s="83">
        <v>21</v>
      </c>
      <c r="AJ3434" s="83" t="s">
        <v>975</v>
      </c>
      <c r="AK3434" s="83">
        <v>34191</v>
      </c>
      <c r="AL3434" s="83" t="s">
        <v>1888</v>
      </c>
      <c r="AP3434" s="83">
        <v>1452.98</v>
      </c>
      <c r="AQ3434" s="83" t="s">
        <v>939</v>
      </c>
      <c r="AR3434" s="83">
        <v>1452.98</v>
      </c>
      <c r="AS3434" s="83" t="s">
        <v>939</v>
      </c>
      <c r="AT3434" s="83">
        <v>1586120</v>
      </c>
      <c r="AU3434" s="132">
        <v>44450</v>
      </c>
      <c r="BB3434" s="83" t="s">
        <v>973</v>
      </c>
    </row>
    <row r="3435" spans="1:54" hidden="1">
      <c r="A3435" s="133">
        <v>44657.918749999997</v>
      </c>
      <c r="B3435" s="83">
        <v>2210</v>
      </c>
      <c r="C3435" s="83">
        <v>312015</v>
      </c>
      <c r="D3435" s="83">
        <v>71</v>
      </c>
      <c r="E3435" s="83">
        <v>142310</v>
      </c>
      <c r="F3435" s="83">
        <v>0</v>
      </c>
      <c r="G3435" s="83" t="s">
        <v>777</v>
      </c>
      <c r="H3435" s="83" t="s">
        <v>986</v>
      </c>
      <c r="I3435" s="83" t="s">
        <v>1840</v>
      </c>
      <c r="J3435" s="83" t="s">
        <v>677</v>
      </c>
      <c r="K3435" s="83">
        <v>8513.83</v>
      </c>
      <c r="L3435" s="132">
        <v>44449</v>
      </c>
      <c r="M3435" s="83" t="s">
        <v>985</v>
      </c>
      <c r="N3435" s="83" t="s">
        <v>984</v>
      </c>
      <c r="O3435" s="83" t="s">
        <v>1839</v>
      </c>
      <c r="P3435" s="83" t="s">
        <v>1838</v>
      </c>
      <c r="Q3435" s="83" t="s">
        <v>1864</v>
      </c>
      <c r="S3435" s="83" t="s">
        <v>1888</v>
      </c>
      <c r="T3435" s="83" t="s">
        <v>1888</v>
      </c>
      <c r="V3435" s="83">
        <v>37221</v>
      </c>
      <c r="AC3435" s="83">
        <v>9</v>
      </c>
      <c r="AD3435" s="83">
        <v>21</v>
      </c>
      <c r="AJ3435" s="83" t="s">
        <v>975</v>
      </c>
      <c r="AK3435" s="83">
        <v>34192</v>
      </c>
      <c r="AL3435" s="83" t="s">
        <v>1888</v>
      </c>
      <c r="AP3435" s="83">
        <v>8513.83</v>
      </c>
      <c r="AQ3435" s="83" t="s">
        <v>939</v>
      </c>
      <c r="AR3435" s="83">
        <v>8513.83</v>
      </c>
      <c r="AS3435" s="83" t="s">
        <v>939</v>
      </c>
      <c r="AT3435" s="83">
        <v>1586120</v>
      </c>
      <c r="AU3435" s="132">
        <v>44450</v>
      </c>
      <c r="BB3435" s="83" t="s">
        <v>973</v>
      </c>
    </row>
    <row r="3436" spans="1:54" hidden="1">
      <c r="A3436" s="133">
        <v>44657.918749999997</v>
      </c>
      <c r="B3436" s="83">
        <v>2210</v>
      </c>
      <c r="C3436" s="83">
        <v>312000</v>
      </c>
      <c r="D3436" s="83">
        <v>75</v>
      </c>
      <c r="E3436" s="83">
        <v>142401</v>
      </c>
      <c r="F3436" s="83">
        <v>0</v>
      </c>
      <c r="G3436" s="83" t="s">
        <v>777</v>
      </c>
      <c r="H3436" s="83" t="s">
        <v>1037</v>
      </c>
      <c r="I3436" s="83" t="s">
        <v>1841</v>
      </c>
      <c r="J3436" s="83" t="s">
        <v>679</v>
      </c>
      <c r="K3436" s="83">
        <v>-438612.38</v>
      </c>
      <c r="L3436" s="132">
        <v>44449</v>
      </c>
      <c r="M3436" s="83" t="s">
        <v>985</v>
      </c>
      <c r="N3436" s="83" t="s">
        <v>984</v>
      </c>
      <c r="O3436" s="83" t="s">
        <v>1839</v>
      </c>
      <c r="P3436" s="83" t="s">
        <v>1838</v>
      </c>
      <c r="Q3436" s="83" t="s">
        <v>1864</v>
      </c>
      <c r="S3436" s="83" t="s">
        <v>1888</v>
      </c>
      <c r="T3436" s="83" t="s">
        <v>1888</v>
      </c>
      <c r="V3436" s="83">
        <v>37221</v>
      </c>
      <c r="AC3436" s="83">
        <v>9</v>
      </c>
      <c r="AD3436" s="83">
        <v>21</v>
      </c>
      <c r="AJ3436" s="83" t="s">
        <v>975</v>
      </c>
      <c r="AK3436" s="83">
        <v>35431</v>
      </c>
      <c r="AL3436" s="83" t="s">
        <v>1888</v>
      </c>
      <c r="AP3436" s="83">
        <v>-438612.38</v>
      </c>
      <c r="AQ3436" s="83" t="s">
        <v>939</v>
      </c>
      <c r="AR3436" s="83">
        <v>-438612.38</v>
      </c>
      <c r="AS3436" s="83" t="s">
        <v>939</v>
      </c>
      <c r="AT3436" s="83">
        <v>1586120</v>
      </c>
      <c r="AU3436" s="132">
        <v>44450</v>
      </c>
      <c r="BB3436" s="83" t="s">
        <v>973</v>
      </c>
    </row>
    <row r="3437" spans="1:54" hidden="1">
      <c r="A3437" s="133">
        <v>44657.918749999997</v>
      </c>
      <c r="B3437" s="83">
        <v>2210</v>
      </c>
      <c r="C3437" s="83">
        <v>312010</v>
      </c>
      <c r="D3437" s="83">
        <v>71</v>
      </c>
      <c r="E3437" s="83">
        <v>142401</v>
      </c>
      <c r="F3437" s="83">
        <v>0</v>
      </c>
      <c r="G3437" s="83" t="s">
        <v>777</v>
      </c>
      <c r="H3437" s="83" t="s">
        <v>1006</v>
      </c>
      <c r="I3437" s="83" t="s">
        <v>1840</v>
      </c>
      <c r="J3437" s="83" t="s">
        <v>679</v>
      </c>
      <c r="K3437" s="83">
        <v>106.43</v>
      </c>
      <c r="L3437" s="132">
        <v>44449</v>
      </c>
      <c r="M3437" s="83" t="s">
        <v>985</v>
      </c>
      <c r="N3437" s="83" t="s">
        <v>984</v>
      </c>
      <c r="O3437" s="83" t="s">
        <v>1839</v>
      </c>
      <c r="P3437" s="83" t="s">
        <v>1838</v>
      </c>
      <c r="Q3437" s="83" t="s">
        <v>1864</v>
      </c>
      <c r="S3437" s="83" t="s">
        <v>1888</v>
      </c>
      <c r="T3437" s="83" t="s">
        <v>1888</v>
      </c>
      <c r="V3437" s="83">
        <v>37221</v>
      </c>
      <c r="AC3437" s="83">
        <v>9</v>
      </c>
      <c r="AD3437" s="83">
        <v>21</v>
      </c>
      <c r="AJ3437" s="83" t="s">
        <v>975</v>
      </c>
      <c r="AK3437" s="83">
        <v>35432</v>
      </c>
      <c r="AL3437" s="83" t="s">
        <v>1888</v>
      </c>
      <c r="AP3437" s="83">
        <v>106.43</v>
      </c>
      <c r="AQ3437" s="83" t="s">
        <v>939</v>
      </c>
      <c r="AR3437" s="83">
        <v>106.43</v>
      </c>
      <c r="AS3437" s="83" t="s">
        <v>939</v>
      </c>
      <c r="AT3437" s="83">
        <v>1586120</v>
      </c>
      <c r="AU3437" s="132">
        <v>44450</v>
      </c>
      <c r="BB3437" s="83" t="s">
        <v>973</v>
      </c>
    </row>
    <row r="3438" spans="1:54" hidden="1">
      <c r="A3438" s="133">
        <v>44657.918749999997</v>
      </c>
      <c r="B3438" s="83">
        <v>2210</v>
      </c>
      <c r="C3438" s="83">
        <v>312010</v>
      </c>
      <c r="D3438" s="83">
        <v>71</v>
      </c>
      <c r="E3438" s="83">
        <v>142401</v>
      </c>
      <c r="F3438" s="83">
        <v>0</v>
      </c>
      <c r="G3438" s="83" t="s">
        <v>777</v>
      </c>
      <c r="H3438" s="83" t="s">
        <v>1006</v>
      </c>
      <c r="I3438" s="83" t="s">
        <v>1840</v>
      </c>
      <c r="J3438" s="83" t="s">
        <v>679</v>
      </c>
      <c r="K3438" s="83">
        <v>470.63</v>
      </c>
      <c r="L3438" s="132">
        <v>44449</v>
      </c>
      <c r="M3438" s="83" t="s">
        <v>985</v>
      </c>
      <c r="N3438" s="83" t="s">
        <v>984</v>
      </c>
      <c r="O3438" s="83" t="s">
        <v>1839</v>
      </c>
      <c r="P3438" s="83" t="s">
        <v>1838</v>
      </c>
      <c r="Q3438" s="83" t="s">
        <v>1864</v>
      </c>
      <c r="S3438" s="83" t="s">
        <v>1888</v>
      </c>
      <c r="T3438" s="83" t="s">
        <v>1888</v>
      </c>
      <c r="V3438" s="83">
        <v>37221</v>
      </c>
      <c r="AC3438" s="83">
        <v>9</v>
      </c>
      <c r="AD3438" s="83">
        <v>21</v>
      </c>
      <c r="AJ3438" s="83" t="s">
        <v>975</v>
      </c>
      <c r="AK3438" s="83">
        <v>35433</v>
      </c>
      <c r="AL3438" s="83" t="s">
        <v>1888</v>
      </c>
      <c r="AP3438" s="83">
        <v>470.63</v>
      </c>
      <c r="AQ3438" s="83" t="s">
        <v>939</v>
      </c>
      <c r="AR3438" s="83">
        <v>470.63</v>
      </c>
      <c r="AS3438" s="83" t="s">
        <v>939</v>
      </c>
      <c r="AT3438" s="83">
        <v>1586120</v>
      </c>
      <c r="AU3438" s="132">
        <v>44450</v>
      </c>
      <c r="BB3438" s="83" t="s">
        <v>973</v>
      </c>
    </row>
    <row r="3439" spans="1:54" hidden="1">
      <c r="A3439" s="133">
        <v>44657.918749999997</v>
      </c>
      <c r="B3439" s="83">
        <v>2210</v>
      </c>
      <c r="C3439" s="83">
        <v>312010</v>
      </c>
      <c r="D3439" s="83">
        <v>71</v>
      </c>
      <c r="E3439" s="83">
        <v>142401</v>
      </c>
      <c r="F3439" s="83">
        <v>0</v>
      </c>
      <c r="G3439" s="83" t="s">
        <v>777</v>
      </c>
      <c r="H3439" s="83" t="s">
        <v>1006</v>
      </c>
      <c r="I3439" s="83" t="s">
        <v>1840</v>
      </c>
      <c r="J3439" s="83" t="s">
        <v>679</v>
      </c>
      <c r="K3439" s="83">
        <v>931.61</v>
      </c>
      <c r="L3439" s="132">
        <v>44449</v>
      </c>
      <c r="M3439" s="83" t="s">
        <v>985</v>
      </c>
      <c r="N3439" s="83" t="s">
        <v>984</v>
      </c>
      <c r="O3439" s="83" t="s">
        <v>1839</v>
      </c>
      <c r="P3439" s="83" t="s">
        <v>1838</v>
      </c>
      <c r="Q3439" s="83" t="s">
        <v>1864</v>
      </c>
      <c r="S3439" s="83" t="s">
        <v>1888</v>
      </c>
      <c r="T3439" s="83" t="s">
        <v>1888</v>
      </c>
      <c r="V3439" s="83">
        <v>37221</v>
      </c>
      <c r="AC3439" s="83">
        <v>9</v>
      </c>
      <c r="AD3439" s="83">
        <v>21</v>
      </c>
      <c r="AJ3439" s="83" t="s">
        <v>975</v>
      </c>
      <c r="AK3439" s="83">
        <v>35434</v>
      </c>
      <c r="AL3439" s="83" t="s">
        <v>1888</v>
      </c>
      <c r="AP3439" s="83">
        <v>931.61</v>
      </c>
      <c r="AQ3439" s="83" t="s">
        <v>939</v>
      </c>
      <c r="AR3439" s="83">
        <v>931.61</v>
      </c>
      <c r="AS3439" s="83" t="s">
        <v>939</v>
      </c>
      <c r="AT3439" s="83">
        <v>1586120</v>
      </c>
      <c r="AU3439" s="132">
        <v>44450</v>
      </c>
      <c r="BB3439" s="83" t="s">
        <v>973</v>
      </c>
    </row>
    <row r="3440" spans="1:54" hidden="1">
      <c r="A3440" s="133">
        <v>44657.918749999997</v>
      </c>
      <c r="B3440" s="83">
        <v>2210</v>
      </c>
      <c r="C3440" s="83">
        <v>312010</v>
      </c>
      <c r="D3440" s="83">
        <v>71</v>
      </c>
      <c r="E3440" s="83">
        <v>142401</v>
      </c>
      <c r="F3440" s="83">
        <v>0</v>
      </c>
      <c r="G3440" s="83" t="s">
        <v>777</v>
      </c>
      <c r="H3440" s="83" t="s">
        <v>1006</v>
      </c>
      <c r="I3440" s="83" t="s">
        <v>1840</v>
      </c>
      <c r="J3440" s="83" t="s">
        <v>679</v>
      </c>
      <c r="K3440" s="83">
        <v>41498.339999999997</v>
      </c>
      <c r="L3440" s="132">
        <v>44449</v>
      </c>
      <c r="M3440" s="83" t="s">
        <v>985</v>
      </c>
      <c r="N3440" s="83" t="s">
        <v>984</v>
      </c>
      <c r="O3440" s="83" t="s">
        <v>1839</v>
      </c>
      <c r="P3440" s="83" t="s">
        <v>1838</v>
      </c>
      <c r="Q3440" s="83" t="s">
        <v>1864</v>
      </c>
      <c r="S3440" s="83" t="s">
        <v>1888</v>
      </c>
      <c r="T3440" s="83" t="s">
        <v>1888</v>
      </c>
      <c r="V3440" s="83">
        <v>37221</v>
      </c>
      <c r="AC3440" s="83">
        <v>9</v>
      </c>
      <c r="AD3440" s="83">
        <v>21</v>
      </c>
      <c r="AJ3440" s="83" t="s">
        <v>975</v>
      </c>
      <c r="AK3440" s="83">
        <v>35435</v>
      </c>
      <c r="AL3440" s="83" t="s">
        <v>1888</v>
      </c>
      <c r="AP3440" s="83">
        <v>41498.339999999997</v>
      </c>
      <c r="AQ3440" s="83" t="s">
        <v>939</v>
      </c>
      <c r="AR3440" s="83">
        <v>41498.339999999997</v>
      </c>
      <c r="AS3440" s="83" t="s">
        <v>939</v>
      </c>
      <c r="AT3440" s="83">
        <v>1586120</v>
      </c>
      <c r="AU3440" s="132">
        <v>44450</v>
      </c>
      <c r="BB3440" s="83" t="s">
        <v>973</v>
      </c>
    </row>
    <row r="3441" spans="1:54" hidden="1">
      <c r="A3441" s="133">
        <v>44657.918749999997</v>
      </c>
      <c r="B3441" s="83">
        <v>2210</v>
      </c>
      <c r="C3441" s="83">
        <v>312015</v>
      </c>
      <c r="D3441" s="83">
        <v>71</v>
      </c>
      <c r="E3441" s="83">
        <v>142401</v>
      </c>
      <c r="F3441" s="83">
        <v>0</v>
      </c>
      <c r="G3441" s="83" t="s">
        <v>777</v>
      </c>
      <c r="H3441" s="83" t="s">
        <v>986</v>
      </c>
      <c r="I3441" s="83" t="s">
        <v>1840</v>
      </c>
      <c r="J3441" s="83" t="s">
        <v>679</v>
      </c>
      <c r="K3441" s="83">
        <v>1018.49</v>
      </c>
      <c r="L3441" s="132">
        <v>44449</v>
      </c>
      <c r="M3441" s="83" t="s">
        <v>985</v>
      </c>
      <c r="N3441" s="83" t="s">
        <v>984</v>
      </c>
      <c r="O3441" s="83" t="s">
        <v>1839</v>
      </c>
      <c r="P3441" s="83" t="s">
        <v>1838</v>
      </c>
      <c r="Q3441" s="83" t="s">
        <v>1864</v>
      </c>
      <c r="S3441" s="83" t="s">
        <v>1888</v>
      </c>
      <c r="T3441" s="83" t="s">
        <v>1888</v>
      </c>
      <c r="V3441" s="83">
        <v>37221</v>
      </c>
      <c r="AC3441" s="83">
        <v>9</v>
      </c>
      <c r="AD3441" s="83">
        <v>21</v>
      </c>
      <c r="AJ3441" s="83" t="s">
        <v>975</v>
      </c>
      <c r="AK3441" s="83">
        <v>35436</v>
      </c>
      <c r="AL3441" s="83" t="s">
        <v>1888</v>
      </c>
      <c r="AP3441" s="83">
        <v>1018.49</v>
      </c>
      <c r="AQ3441" s="83" t="s">
        <v>939</v>
      </c>
      <c r="AR3441" s="83">
        <v>1018.49</v>
      </c>
      <c r="AS3441" s="83" t="s">
        <v>939</v>
      </c>
      <c r="AT3441" s="83">
        <v>1586120</v>
      </c>
      <c r="AU3441" s="132">
        <v>44450</v>
      </c>
      <c r="BB3441" s="83" t="s">
        <v>973</v>
      </c>
    </row>
    <row r="3442" spans="1:54" hidden="1">
      <c r="A3442" s="133">
        <v>44657.918749999997</v>
      </c>
      <c r="B3442" s="83">
        <v>2210</v>
      </c>
      <c r="C3442" s="83">
        <v>312015</v>
      </c>
      <c r="D3442" s="83">
        <v>71</v>
      </c>
      <c r="E3442" s="83">
        <v>142401</v>
      </c>
      <c r="F3442" s="83">
        <v>0</v>
      </c>
      <c r="G3442" s="83" t="s">
        <v>777</v>
      </c>
      <c r="H3442" s="83" t="s">
        <v>986</v>
      </c>
      <c r="I3442" s="83" t="s">
        <v>1840</v>
      </c>
      <c r="J3442" s="83" t="s">
        <v>679</v>
      </c>
      <c r="K3442" s="83">
        <v>4503.63</v>
      </c>
      <c r="L3442" s="132">
        <v>44449</v>
      </c>
      <c r="M3442" s="83" t="s">
        <v>985</v>
      </c>
      <c r="N3442" s="83" t="s">
        <v>984</v>
      </c>
      <c r="O3442" s="83" t="s">
        <v>1839</v>
      </c>
      <c r="P3442" s="83" t="s">
        <v>1838</v>
      </c>
      <c r="Q3442" s="83" t="s">
        <v>1864</v>
      </c>
      <c r="S3442" s="83" t="s">
        <v>1888</v>
      </c>
      <c r="T3442" s="83" t="s">
        <v>1888</v>
      </c>
      <c r="V3442" s="83">
        <v>37221</v>
      </c>
      <c r="AC3442" s="83">
        <v>9</v>
      </c>
      <c r="AD3442" s="83">
        <v>21</v>
      </c>
      <c r="AJ3442" s="83" t="s">
        <v>975</v>
      </c>
      <c r="AK3442" s="83">
        <v>35437</v>
      </c>
      <c r="AL3442" s="83" t="s">
        <v>1888</v>
      </c>
      <c r="AP3442" s="83">
        <v>4503.63</v>
      </c>
      <c r="AQ3442" s="83" t="s">
        <v>939</v>
      </c>
      <c r="AR3442" s="83">
        <v>4503.63</v>
      </c>
      <c r="AS3442" s="83" t="s">
        <v>939</v>
      </c>
      <c r="AT3442" s="83">
        <v>1586120</v>
      </c>
      <c r="AU3442" s="132">
        <v>44450</v>
      </c>
      <c r="BB3442" s="83" t="s">
        <v>973</v>
      </c>
    </row>
    <row r="3443" spans="1:54" hidden="1">
      <c r="A3443" s="133">
        <v>44657.918749999997</v>
      </c>
      <c r="B3443" s="83">
        <v>2210</v>
      </c>
      <c r="C3443" s="83">
        <v>312015</v>
      </c>
      <c r="D3443" s="83">
        <v>71</v>
      </c>
      <c r="E3443" s="83">
        <v>142401</v>
      </c>
      <c r="F3443" s="83">
        <v>0</v>
      </c>
      <c r="G3443" s="83" t="s">
        <v>777</v>
      </c>
      <c r="H3443" s="83" t="s">
        <v>986</v>
      </c>
      <c r="I3443" s="83" t="s">
        <v>1840</v>
      </c>
      <c r="J3443" s="83" t="s">
        <v>679</v>
      </c>
      <c r="K3443" s="83">
        <v>8915</v>
      </c>
      <c r="L3443" s="132">
        <v>44449</v>
      </c>
      <c r="M3443" s="83" t="s">
        <v>985</v>
      </c>
      <c r="N3443" s="83" t="s">
        <v>984</v>
      </c>
      <c r="O3443" s="83" t="s">
        <v>1839</v>
      </c>
      <c r="P3443" s="83" t="s">
        <v>1838</v>
      </c>
      <c r="Q3443" s="83" t="s">
        <v>1864</v>
      </c>
      <c r="S3443" s="83" t="s">
        <v>1888</v>
      </c>
      <c r="T3443" s="83" t="s">
        <v>1888</v>
      </c>
      <c r="V3443" s="83">
        <v>37221</v>
      </c>
      <c r="AC3443" s="83">
        <v>9</v>
      </c>
      <c r="AD3443" s="83">
        <v>21</v>
      </c>
      <c r="AJ3443" s="83" t="s">
        <v>975</v>
      </c>
      <c r="AK3443" s="83">
        <v>35438</v>
      </c>
      <c r="AL3443" s="83" t="s">
        <v>1888</v>
      </c>
      <c r="AP3443" s="83">
        <v>8915</v>
      </c>
      <c r="AQ3443" s="83" t="s">
        <v>939</v>
      </c>
      <c r="AR3443" s="83">
        <v>8915</v>
      </c>
      <c r="AS3443" s="83" t="s">
        <v>939</v>
      </c>
      <c r="AT3443" s="83">
        <v>1586120</v>
      </c>
      <c r="AU3443" s="132">
        <v>44450</v>
      </c>
      <c r="BB3443" s="83" t="s">
        <v>973</v>
      </c>
    </row>
    <row r="3444" spans="1:54" hidden="1">
      <c r="A3444" s="133">
        <v>44657.918749999997</v>
      </c>
      <c r="B3444" s="83">
        <v>2210</v>
      </c>
      <c r="C3444" s="83">
        <v>312015</v>
      </c>
      <c r="D3444" s="83">
        <v>71</v>
      </c>
      <c r="E3444" s="83">
        <v>142401</v>
      </c>
      <c r="F3444" s="83">
        <v>0</v>
      </c>
      <c r="G3444" s="83" t="s">
        <v>777</v>
      </c>
      <c r="H3444" s="83" t="s">
        <v>986</v>
      </c>
      <c r="I3444" s="83" t="s">
        <v>1840</v>
      </c>
      <c r="J3444" s="83" t="s">
        <v>679</v>
      </c>
      <c r="K3444" s="83">
        <v>397114.04</v>
      </c>
      <c r="L3444" s="132">
        <v>44449</v>
      </c>
      <c r="M3444" s="83" t="s">
        <v>985</v>
      </c>
      <c r="N3444" s="83" t="s">
        <v>984</v>
      </c>
      <c r="O3444" s="83" t="s">
        <v>1839</v>
      </c>
      <c r="P3444" s="83" t="s">
        <v>1838</v>
      </c>
      <c r="Q3444" s="83" t="s">
        <v>1864</v>
      </c>
      <c r="S3444" s="83" t="s">
        <v>1888</v>
      </c>
      <c r="T3444" s="83" t="s">
        <v>1888</v>
      </c>
      <c r="V3444" s="83">
        <v>37221</v>
      </c>
      <c r="AC3444" s="83">
        <v>9</v>
      </c>
      <c r="AD3444" s="83">
        <v>21</v>
      </c>
      <c r="AJ3444" s="83" t="s">
        <v>975</v>
      </c>
      <c r="AK3444" s="83">
        <v>35439</v>
      </c>
      <c r="AL3444" s="83" t="s">
        <v>1888</v>
      </c>
      <c r="AP3444" s="83">
        <v>397114.04</v>
      </c>
      <c r="AQ3444" s="83" t="s">
        <v>939</v>
      </c>
      <c r="AR3444" s="83">
        <v>397114.04</v>
      </c>
      <c r="AS3444" s="83" t="s">
        <v>939</v>
      </c>
      <c r="AT3444" s="83">
        <v>1586120</v>
      </c>
      <c r="AU3444" s="132">
        <v>44450</v>
      </c>
      <c r="BB3444" s="83" t="s">
        <v>973</v>
      </c>
    </row>
    <row r="3445" spans="1:54" hidden="1">
      <c r="A3445" s="133">
        <v>44657.918749999997</v>
      </c>
      <c r="B3445" s="83">
        <v>2210</v>
      </c>
      <c r="C3445" s="83">
        <v>312010</v>
      </c>
      <c r="D3445" s="83">
        <v>71</v>
      </c>
      <c r="E3445" s="83">
        <v>142501</v>
      </c>
      <c r="F3445" s="83">
        <v>0</v>
      </c>
      <c r="G3445" s="83" t="s">
        <v>777</v>
      </c>
      <c r="H3445" s="83" t="s">
        <v>1006</v>
      </c>
      <c r="I3445" s="83" t="s">
        <v>1840</v>
      </c>
      <c r="J3445" s="83" t="s">
        <v>680</v>
      </c>
      <c r="K3445" s="83">
        <v>2.0699999999999998</v>
      </c>
      <c r="L3445" s="132">
        <v>44449</v>
      </c>
      <c r="M3445" s="83" t="s">
        <v>985</v>
      </c>
      <c r="N3445" s="83" t="s">
        <v>984</v>
      </c>
      <c r="O3445" s="83" t="s">
        <v>1839</v>
      </c>
      <c r="P3445" s="83" t="s">
        <v>1838</v>
      </c>
      <c r="Q3445" s="83" t="s">
        <v>1864</v>
      </c>
      <c r="S3445" s="83" t="s">
        <v>1888</v>
      </c>
      <c r="T3445" s="83" t="s">
        <v>1888</v>
      </c>
      <c r="V3445" s="83">
        <v>37221</v>
      </c>
      <c r="AC3445" s="83">
        <v>9</v>
      </c>
      <c r="AD3445" s="83">
        <v>21</v>
      </c>
      <c r="AJ3445" s="83" t="s">
        <v>975</v>
      </c>
      <c r="AK3445" s="83">
        <v>36816</v>
      </c>
      <c r="AL3445" s="83" t="s">
        <v>1888</v>
      </c>
      <c r="AP3445" s="83">
        <v>2.0699999999999998</v>
      </c>
      <c r="AQ3445" s="83" t="s">
        <v>939</v>
      </c>
      <c r="AR3445" s="83">
        <v>2.0699999999999998</v>
      </c>
      <c r="AS3445" s="83" t="s">
        <v>939</v>
      </c>
      <c r="AT3445" s="83">
        <v>1586120</v>
      </c>
      <c r="AU3445" s="132">
        <v>44450</v>
      </c>
      <c r="BB3445" s="83" t="s">
        <v>973</v>
      </c>
    </row>
    <row r="3446" spans="1:54" hidden="1">
      <c r="A3446" s="133">
        <v>44657.918749999997</v>
      </c>
      <c r="B3446" s="83">
        <v>2210</v>
      </c>
      <c r="C3446" s="83">
        <v>312015</v>
      </c>
      <c r="D3446" s="83">
        <v>71</v>
      </c>
      <c r="E3446" s="83">
        <v>142501</v>
      </c>
      <c r="F3446" s="83">
        <v>0</v>
      </c>
      <c r="G3446" s="83" t="s">
        <v>777</v>
      </c>
      <c r="H3446" s="83" t="s">
        <v>986</v>
      </c>
      <c r="I3446" s="83" t="s">
        <v>1840</v>
      </c>
      <c r="J3446" s="83" t="s">
        <v>680</v>
      </c>
      <c r="K3446" s="83">
        <v>19.84</v>
      </c>
      <c r="L3446" s="132">
        <v>44449</v>
      </c>
      <c r="M3446" s="83" t="s">
        <v>985</v>
      </c>
      <c r="N3446" s="83" t="s">
        <v>984</v>
      </c>
      <c r="O3446" s="83" t="s">
        <v>1839</v>
      </c>
      <c r="P3446" s="83" t="s">
        <v>1838</v>
      </c>
      <c r="Q3446" s="83" t="s">
        <v>1864</v>
      </c>
      <c r="S3446" s="83" t="s">
        <v>1888</v>
      </c>
      <c r="T3446" s="83" t="s">
        <v>1888</v>
      </c>
      <c r="V3446" s="83">
        <v>37221</v>
      </c>
      <c r="AC3446" s="83">
        <v>9</v>
      </c>
      <c r="AD3446" s="83">
        <v>21</v>
      </c>
      <c r="AJ3446" s="83" t="s">
        <v>975</v>
      </c>
      <c r="AK3446" s="83">
        <v>36817</v>
      </c>
      <c r="AL3446" s="83" t="s">
        <v>1888</v>
      </c>
      <c r="AP3446" s="83">
        <v>19.84</v>
      </c>
      <c r="AQ3446" s="83" t="s">
        <v>939</v>
      </c>
      <c r="AR3446" s="83">
        <v>19.84</v>
      </c>
      <c r="AS3446" s="83" t="s">
        <v>939</v>
      </c>
      <c r="AT3446" s="83">
        <v>1586120</v>
      </c>
      <c r="AU3446" s="132">
        <v>44450</v>
      </c>
      <c r="BB3446" s="83" t="s">
        <v>973</v>
      </c>
    </row>
    <row r="3447" spans="1:54" hidden="1">
      <c r="A3447" s="133">
        <v>44657.918749999997</v>
      </c>
      <c r="B3447" s="83">
        <v>2210</v>
      </c>
      <c r="C3447" s="83">
        <v>312010</v>
      </c>
      <c r="D3447" s="83">
        <v>71</v>
      </c>
      <c r="E3447" s="83">
        <v>142502</v>
      </c>
      <c r="F3447" s="83">
        <v>0</v>
      </c>
      <c r="G3447" s="83" t="s">
        <v>777</v>
      </c>
      <c r="H3447" s="83" t="s">
        <v>1006</v>
      </c>
      <c r="I3447" s="83" t="s">
        <v>1840</v>
      </c>
      <c r="J3447" s="83" t="s">
        <v>681</v>
      </c>
      <c r="K3447" s="83">
        <v>5.08</v>
      </c>
      <c r="L3447" s="132">
        <v>44449</v>
      </c>
      <c r="M3447" s="83" t="s">
        <v>985</v>
      </c>
      <c r="N3447" s="83" t="s">
        <v>984</v>
      </c>
      <c r="O3447" s="83" t="s">
        <v>1839</v>
      </c>
      <c r="P3447" s="83" t="s">
        <v>1838</v>
      </c>
      <c r="Q3447" s="83" t="s">
        <v>1864</v>
      </c>
      <c r="S3447" s="83" t="s">
        <v>1888</v>
      </c>
      <c r="T3447" s="83" t="s">
        <v>1888</v>
      </c>
      <c r="V3447" s="83">
        <v>37221</v>
      </c>
      <c r="AC3447" s="83">
        <v>9</v>
      </c>
      <c r="AD3447" s="83">
        <v>21</v>
      </c>
      <c r="AJ3447" s="83" t="s">
        <v>975</v>
      </c>
      <c r="AK3447" s="83">
        <v>37463</v>
      </c>
      <c r="AL3447" s="83" t="s">
        <v>1888</v>
      </c>
      <c r="AP3447" s="83">
        <v>5.08</v>
      </c>
      <c r="AQ3447" s="83" t="s">
        <v>939</v>
      </c>
      <c r="AR3447" s="83">
        <v>5.08</v>
      </c>
      <c r="AS3447" s="83" t="s">
        <v>939</v>
      </c>
      <c r="AT3447" s="83">
        <v>1586120</v>
      </c>
      <c r="AU3447" s="132">
        <v>44450</v>
      </c>
      <c r="BB3447" s="83" t="s">
        <v>973</v>
      </c>
    </row>
    <row r="3448" spans="1:54" hidden="1">
      <c r="A3448" s="133">
        <v>44657.918749999997</v>
      </c>
      <c r="B3448" s="83">
        <v>2210</v>
      </c>
      <c r="C3448" s="83">
        <v>312015</v>
      </c>
      <c r="D3448" s="83">
        <v>71</v>
      </c>
      <c r="E3448" s="83">
        <v>142502</v>
      </c>
      <c r="F3448" s="83">
        <v>0</v>
      </c>
      <c r="G3448" s="83" t="s">
        <v>777</v>
      </c>
      <c r="H3448" s="83" t="s">
        <v>986</v>
      </c>
      <c r="I3448" s="83" t="s">
        <v>1840</v>
      </c>
      <c r="J3448" s="83" t="s">
        <v>681</v>
      </c>
      <c r="K3448" s="83">
        <v>48.6</v>
      </c>
      <c r="L3448" s="132">
        <v>44449</v>
      </c>
      <c r="M3448" s="83" t="s">
        <v>985</v>
      </c>
      <c r="N3448" s="83" t="s">
        <v>984</v>
      </c>
      <c r="O3448" s="83" t="s">
        <v>1839</v>
      </c>
      <c r="P3448" s="83" t="s">
        <v>1838</v>
      </c>
      <c r="Q3448" s="83" t="s">
        <v>1864</v>
      </c>
      <c r="S3448" s="83" t="s">
        <v>1888</v>
      </c>
      <c r="T3448" s="83" t="s">
        <v>1888</v>
      </c>
      <c r="V3448" s="83">
        <v>37221</v>
      </c>
      <c r="AC3448" s="83">
        <v>9</v>
      </c>
      <c r="AD3448" s="83">
        <v>21</v>
      </c>
      <c r="AJ3448" s="83" t="s">
        <v>975</v>
      </c>
      <c r="AK3448" s="83">
        <v>37464</v>
      </c>
      <c r="AL3448" s="83" t="s">
        <v>1888</v>
      </c>
      <c r="AP3448" s="83">
        <v>48.6</v>
      </c>
      <c r="AQ3448" s="83" t="s">
        <v>939</v>
      </c>
      <c r="AR3448" s="83">
        <v>48.6</v>
      </c>
      <c r="AS3448" s="83" t="s">
        <v>939</v>
      </c>
      <c r="AT3448" s="83">
        <v>1586120</v>
      </c>
      <c r="AU3448" s="132">
        <v>44450</v>
      </c>
      <c r="BB3448" s="83" t="s">
        <v>973</v>
      </c>
    </row>
    <row r="3449" spans="1:54" hidden="1">
      <c r="A3449" s="133">
        <v>44657.918749999997</v>
      </c>
      <c r="B3449" s="83">
        <v>2210</v>
      </c>
      <c r="C3449" s="83">
        <v>312010</v>
      </c>
      <c r="D3449" s="83">
        <v>71</v>
      </c>
      <c r="E3449" s="83">
        <v>142503</v>
      </c>
      <c r="F3449" s="83">
        <v>0</v>
      </c>
      <c r="G3449" s="83" t="s">
        <v>777</v>
      </c>
      <c r="H3449" s="83" t="s">
        <v>1006</v>
      </c>
      <c r="I3449" s="83" t="s">
        <v>1840</v>
      </c>
      <c r="J3449" s="83" t="s">
        <v>682</v>
      </c>
      <c r="K3449" s="83">
        <v>2360.81</v>
      </c>
      <c r="L3449" s="132">
        <v>44449</v>
      </c>
      <c r="M3449" s="83" t="s">
        <v>985</v>
      </c>
      <c r="N3449" s="83" t="s">
        <v>984</v>
      </c>
      <c r="O3449" s="83" t="s">
        <v>1839</v>
      </c>
      <c r="P3449" s="83" t="s">
        <v>1838</v>
      </c>
      <c r="Q3449" s="83" t="s">
        <v>1864</v>
      </c>
      <c r="S3449" s="83" t="s">
        <v>1888</v>
      </c>
      <c r="T3449" s="83" t="s">
        <v>1888</v>
      </c>
      <c r="V3449" s="83">
        <v>37221</v>
      </c>
      <c r="AC3449" s="83">
        <v>9</v>
      </c>
      <c r="AD3449" s="83">
        <v>21</v>
      </c>
      <c r="AJ3449" s="83" t="s">
        <v>975</v>
      </c>
      <c r="AK3449" s="83">
        <v>38277</v>
      </c>
      <c r="AL3449" s="83" t="s">
        <v>1888</v>
      </c>
      <c r="AP3449" s="83">
        <v>2360.81</v>
      </c>
      <c r="AQ3449" s="83" t="s">
        <v>939</v>
      </c>
      <c r="AR3449" s="83">
        <v>2360.81</v>
      </c>
      <c r="AS3449" s="83" t="s">
        <v>939</v>
      </c>
      <c r="AT3449" s="83">
        <v>1586120</v>
      </c>
      <c r="AU3449" s="132">
        <v>44450</v>
      </c>
      <c r="BB3449" s="83" t="s">
        <v>973</v>
      </c>
    </row>
    <row r="3450" spans="1:54" hidden="1">
      <c r="A3450" s="133">
        <v>44657.918749999997</v>
      </c>
      <c r="B3450" s="83">
        <v>2210</v>
      </c>
      <c r="C3450" s="83">
        <v>312015</v>
      </c>
      <c r="D3450" s="83">
        <v>71</v>
      </c>
      <c r="E3450" s="83">
        <v>142503</v>
      </c>
      <c r="F3450" s="83">
        <v>0</v>
      </c>
      <c r="G3450" s="83" t="s">
        <v>777</v>
      </c>
      <c r="H3450" s="83" t="s">
        <v>986</v>
      </c>
      <c r="I3450" s="83" t="s">
        <v>1840</v>
      </c>
      <c r="J3450" s="83" t="s">
        <v>682</v>
      </c>
      <c r="K3450" s="83">
        <v>22591.52</v>
      </c>
      <c r="L3450" s="132">
        <v>44449</v>
      </c>
      <c r="M3450" s="83" t="s">
        <v>985</v>
      </c>
      <c r="N3450" s="83" t="s">
        <v>984</v>
      </c>
      <c r="O3450" s="83" t="s">
        <v>1839</v>
      </c>
      <c r="P3450" s="83" t="s">
        <v>1838</v>
      </c>
      <c r="Q3450" s="83" t="s">
        <v>1864</v>
      </c>
      <c r="S3450" s="83" t="s">
        <v>1888</v>
      </c>
      <c r="T3450" s="83" t="s">
        <v>1888</v>
      </c>
      <c r="V3450" s="83">
        <v>37221</v>
      </c>
      <c r="AC3450" s="83">
        <v>9</v>
      </c>
      <c r="AD3450" s="83">
        <v>21</v>
      </c>
      <c r="AJ3450" s="83" t="s">
        <v>975</v>
      </c>
      <c r="AK3450" s="83">
        <v>38278</v>
      </c>
      <c r="AL3450" s="83" t="s">
        <v>1888</v>
      </c>
      <c r="AP3450" s="83">
        <v>22591.52</v>
      </c>
      <c r="AQ3450" s="83" t="s">
        <v>939</v>
      </c>
      <c r="AR3450" s="83">
        <v>22591.52</v>
      </c>
      <c r="AS3450" s="83" t="s">
        <v>939</v>
      </c>
      <c r="AT3450" s="83">
        <v>1586120</v>
      </c>
      <c r="AU3450" s="132">
        <v>44450</v>
      </c>
      <c r="BB3450" s="83" t="s">
        <v>973</v>
      </c>
    </row>
    <row r="3451" spans="1:54" hidden="1">
      <c r="A3451" s="133">
        <v>44657.918749999997</v>
      </c>
      <c r="B3451" s="83">
        <v>2210</v>
      </c>
      <c r="C3451" s="83">
        <v>312000</v>
      </c>
      <c r="D3451" s="83">
        <v>75</v>
      </c>
      <c r="E3451" s="83">
        <v>142504</v>
      </c>
      <c r="F3451" s="83">
        <v>0</v>
      </c>
      <c r="G3451" s="83" t="s">
        <v>777</v>
      </c>
      <c r="H3451" s="83" t="s">
        <v>1037</v>
      </c>
      <c r="I3451" s="83" t="s">
        <v>1841</v>
      </c>
      <c r="J3451" s="83" t="s">
        <v>683</v>
      </c>
      <c r="K3451" s="83">
        <v>-42996.08</v>
      </c>
      <c r="L3451" s="132">
        <v>44449</v>
      </c>
      <c r="M3451" s="83" t="s">
        <v>985</v>
      </c>
      <c r="N3451" s="83" t="s">
        <v>984</v>
      </c>
      <c r="O3451" s="83" t="s">
        <v>1839</v>
      </c>
      <c r="P3451" s="83" t="s">
        <v>1838</v>
      </c>
      <c r="Q3451" s="83" t="s">
        <v>1864</v>
      </c>
      <c r="S3451" s="83" t="s">
        <v>1888</v>
      </c>
      <c r="T3451" s="83" t="s">
        <v>1888</v>
      </c>
      <c r="V3451" s="83">
        <v>37221</v>
      </c>
      <c r="AC3451" s="83">
        <v>9</v>
      </c>
      <c r="AD3451" s="83">
        <v>21</v>
      </c>
      <c r="AJ3451" s="83" t="s">
        <v>975</v>
      </c>
      <c r="AK3451" s="83">
        <v>41254</v>
      </c>
      <c r="AL3451" s="83" t="s">
        <v>1888</v>
      </c>
      <c r="AP3451" s="83">
        <v>-42996.08</v>
      </c>
      <c r="AQ3451" s="83" t="s">
        <v>939</v>
      </c>
      <c r="AR3451" s="83">
        <v>-42996.08</v>
      </c>
      <c r="AS3451" s="83" t="s">
        <v>939</v>
      </c>
      <c r="AT3451" s="83">
        <v>1586120</v>
      </c>
      <c r="AU3451" s="132">
        <v>44450</v>
      </c>
      <c r="BB3451" s="83" t="s">
        <v>973</v>
      </c>
    </row>
    <row r="3452" spans="1:54" hidden="1">
      <c r="A3452" s="133">
        <v>44657.918749999997</v>
      </c>
      <c r="B3452" s="83">
        <v>2210</v>
      </c>
      <c r="C3452" s="83">
        <v>312010</v>
      </c>
      <c r="D3452" s="83">
        <v>71</v>
      </c>
      <c r="E3452" s="83">
        <v>142504</v>
      </c>
      <c r="F3452" s="83">
        <v>0</v>
      </c>
      <c r="G3452" s="83" t="s">
        <v>777</v>
      </c>
      <c r="H3452" s="83" t="s">
        <v>1006</v>
      </c>
      <c r="I3452" s="83" t="s">
        <v>1840</v>
      </c>
      <c r="J3452" s="83" t="s">
        <v>683</v>
      </c>
      <c r="K3452" s="83">
        <v>7.0000000000000007E-2</v>
      </c>
      <c r="L3452" s="132">
        <v>44449</v>
      </c>
      <c r="M3452" s="83" t="s">
        <v>985</v>
      </c>
      <c r="N3452" s="83" t="s">
        <v>984</v>
      </c>
      <c r="O3452" s="83" t="s">
        <v>1839</v>
      </c>
      <c r="P3452" s="83" t="s">
        <v>1838</v>
      </c>
      <c r="Q3452" s="83" t="s">
        <v>1864</v>
      </c>
      <c r="S3452" s="83" t="s">
        <v>1888</v>
      </c>
      <c r="T3452" s="83" t="s">
        <v>1888</v>
      </c>
      <c r="V3452" s="83">
        <v>37221</v>
      </c>
      <c r="AC3452" s="83">
        <v>9</v>
      </c>
      <c r="AD3452" s="83">
        <v>21</v>
      </c>
      <c r="AJ3452" s="83" t="s">
        <v>975</v>
      </c>
      <c r="AK3452" s="83">
        <v>41255</v>
      </c>
      <c r="AL3452" s="83" t="s">
        <v>1888</v>
      </c>
      <c r="AP3452" s="83">
        <v>7.0000000000000007E-2</v>
      </c>
      <c r="AQ3452" s="83" t="s">
        <v>939</v>
      </c>
      <c r="AR3452" s="83">
        <v>7.0000000000000007E-2</v>
      </c>
      <c r="AS3452" s="83" t="s">
        <v>939</v>
      </c>
      <c r="AT3452" s="83">
        <v>1586120</v>
      </c>
      <c r="AU3452" s="132">
        <v>44450</v>
      </c>
      <c r="BB3452" s="83" t="s">
        <v>973</v>
      </c>
    </row>
    <row r="3453" spans="1:54" hidden="1">
      <c r="A3453" s="133">
        <v>44657.918749999997</v>
      </c>
      <c r="B3453" s="83">
        <v>2210</v>
      </c>
      <c r="C3453" s="83">
        <v>312010</v>
      </c>
      <c r="D3453" s="83">
        <v>71</v>
      </c>
      <c r="E3453" s="83">
        <v>142504</v>
      </c>
      <c r="F3453" s="83">
        <v>0</v>
      </c>
      <c r="G3453" s="83" t="s">
        <v>777</v>
      </c>
      <c r="H3453" s="83" t="s">
        <v>1006</v>
      </c>
      <c r="I3453" s="83" t="s">
        <v>1840</v>
      </c>
      <c r="J3453" s="83" t="s">
        <v>683</v>
      </c>
      <c r="K3453" s="83">
        <v>0.14000000000000001</v>
      </c>
      <c r="L3453" s="132">
        <v>44449</v>
      </c>
      <c r="M3453" s="83" t="s">
        <v>985</v>
      </c>
      <c r="N3453" s="83" t="s">
        <v>984</v>
      </c>
      <c r="O3453" s="83" t="s">
        <v>1839</v>
      </c>
      <c r="P3453" s="83" t="s">
        <v>1838</v>
      </c>
      <c r="Q3453" s="83" t="s">
        <v>1864</v>
      </c>
      <c r="S3453" s="83" t="s">
        <v>1888</v>
      </c>
      <c r="T3453" s="83" t="s">
        <v>1888</v>
      </c>
      <c r="V3453" s="83">
        <v>37221</v>
      </c>
      <c r="AC3453" s="83">
        <v>9</v>
      </c>
      <c r="AD3453" s="83">
        <v>21</v>
      </c>
      <c r="AJ3453" s="83" t="s">
        <v>975</v>
      </c>
      <c r="AK3453" s="83">
        <v>41256</v>
      </c>
      <c r="AL3453" s="83" t="s">
        <v>1888</v>
      </c>
      <c r="AP3453" s="83">
        <v>0.14000000000000001</v>
      </c>
      <c r="AQ3453" s="83" t="s">
        <v>939</v>
      </c>
      <c r="AR3453" s="83">
        <v>0.14000000000000001</v>
      </c>
      <c r="AS3453" s="83" t="s">
        <v>939</v>
      </c>
      <c r="AT3453" s="83">
        <v>1586120</v>
      </c>
      <c r="AU3453" s="132">
        <v>44450</v>
      </c>
      <c r="BB3453" s="83" t="s">
        <v>973</v>
      </c>
    </row>
    <row r="3454" spans="1:54" hidden="1">
      <c r="A3454" s="133">
        <v>44657.918749999997</v>
      </c>
      <c r="B3454" s="83">
        <v>2210</v>
      </c>
      <c r="C3454" s="83">
        <v>312010</v>
      </c>
      <c r="D3454" s="83">
        <v>71</v>
      </c>
      <c r="E3454" s="83">
        <v>142504</v>
      </c>
      <c r="F3454" s="83">
        <v>0</v>
      </c>
      <c r="G3454" s="83" t="s">
        <v>777</v>
      </c>
      <c r="H3454" s="83" t="s">
        <v>1006</v>
      </c>
      <c r="I3454" s="83" t="s">
        <v>1840</v>
      </c>
      <c r="J3454" s="83" t="s">
        <v>683</v>
      </c>
      <c r="K3454" s="83">
        <v>0.2</v>
      </c>
      <c r="L3454" s="132">
        <v>44449</v>
      </c>
      <c r="M3454" s="83" t="s">
        <v>985</v>
      </c>
      <c r="N3454" s="83" t="s">
        <v>984</v>
      </c>
      <c r="O3454" s="83" t="s">
        <v>1839</v>
      </c>
      <c r="P3454" s="83" t="s">
        <v>1838</v>
      </c>
      <c r="Q3454" s="83" t="s">
        <v>1864</v>
      </c>
      <c r="S3454" s="83" t="s">
        <v>1888</v>
      </c>
      <c r="T3454" s="83" t="s">
        <v>1888</v>
      </c>
      <c r="V3454" s="83">
        <v>37221</v>
      </c>
      <c r="AC3454" s="83">
        <v>9</v>
      </c>
      <c r="AD3454" s="83">
        <v>21</v>
      </c>
      <c r="AJ3454" s="83" t="s">
        <v>975</v>
      </c>
      <c r="AK3454" s="83">
        <v>41257</v>
      </c>
      <c r="AL3454" s="83" t="s">
        <v>1888</v>
      </c>
      <c r="AP3454" s="83">
        <v>0.2</v>
      </c>
      <c r="AQ3454" s="83" t="s">
        <v>939</v>
      </c>
      <c r="AR3454" s="83">
        <v>0.2</v>
      </c>
      <c r="AS3454" s="83" t="s">
        <v>939</v>
      </c>
      <c r="AT3454" s="83">
        <v>1586120</v>
      </c>
      <c r="AU3454" s="132">
        <v>44450</v>
      </c>
      <c r="BB3454" s="83" t="s">
        <v>973</v>
      </c>
    </row>
    <row r="3455" spans="1:54" hidden="1">
      <c r="A3455" s="133">
        <v>44657.918749999997</v>
      </c>
      <c r="B3455" s="83">
        <v>2210</v>
      </c>
      <c r="C3455" s="83">
        <v>312010</v>
      </c>
      <c r="D3455" s="83">
        <v>71</v>
      </c>
      <c r="E3455" s="83">
        <v>142504</v>
      </c>
      <c r="F3455" s="83">
        <v>0</v>
      </c>
      <c r="G3455" s="83" t="s">
        <v>777</v>
      </c>
      <c r="H3455" s="83" t="s">
        <v>1006</v>
      </c>
      <c r="I3455" s="83" t="s">
        <v>1840</v>
      </c>
      <c r="J3455" s="83" t="s">
        <v>683</v>
      </c>
      <c r="K3455" s="83">
        <v>0.43</v>
      </c>
      <c r="L3455" s="132">
        <v>44449</v>
      </c>
      <c r="M3455" s="83" t="s">
        <v>985</v>
      </c>
      <c r="N3455" s="83" t="s">
        <v>984</v>
      </c>
      <c r="O3455" s="83" t="s">
        <v>1839</v>
      </c>
      <c r="P3455" s="83" t="s">
        <v>1838</v>
      </c>
      <c r="Q3455" s="83" t="s">
        <v>1864</v>
      </c>
      <c r="S3455" s="83" t="s">
        <v>1888</v>
      </c>
      <c r="T3455" s="83" t="s">
        <v>1888</v>
      </c>
      <c r="V3455" s="83">
        <v>37221</v>
      </c>
      <c r="AC3455" s="83">
        <v>9</v>
      </c>
      <c r="AD3455" s="83">
        <v>21</v>
      </c>
      <c r="AJ3455" s="83" t="s">
        <v>975</v>
      </c>
      <c r="AK3455" s="83">
        <v>41258</v>
      </c>
      <c r="AL3455" s="83" t="s">
        <v>1888</v>
      </c>
      <c r="AP3455" s="83">
        <v>0.43</v>
      </c>
      <c r="AQ3455" s="83" t="s">
        <v>939</v>
      </c>
      <c r="AR3455" s="83">
        <v>0.43</v>
      </c>
      <c r="AS3455" s="83" t="s">
        <v>939</v>
      </c>
      <c r="AT3455" s="83">
        <v>1586120</v>
      </c>
      <c r="AU3455" s="132">
        <v>44450</v>
      </c>
      <c r="BB3455" s="83" t="s">
        <v>973</v>
      </c>
    </row>
    <row r="3456" spans="1:54" hidden="1">
      <c r="A3456" s="133">
        <v>44657.918749999997</v>
      </c>
      <c r="B3456" s="83">
        <v>2210</v>
      </c>
      <c r="C3456" s="83">
        <v>312010</v>
      </c>
      <c r="D3456" s="83">
        <v>71</v>
      </c>
      <c r="E3456" s="83">
        <v>142504</v>
      </c>
      <c r="F3456" s="83">
        <v>0</v>
      </c>
      <c r="G3456" s="83" t="s">
        <v>777</v>
      </c>
      <c r="H3456" s="83" t="s">
        <v>1006</v>
      </c>
      <c r="I3456" s="83" t="s">
        <v>1840</v>
      </c>
      <c r="J3456" s="83" t="s">
        <v>683</v>
      </c>
      <c r="K3456" s="83">
        <v>1.4</v>
      </c>
      <c r="L3456" s="132">
        <v>44449</v>
      </c>
      <c r="M3456" s="83" t="s">
        <v>985</v>
      </c>
      <c r="N3456" s="83" t="s">
        <v>984</v>
      </c>
      <c r="O3456" s="83" t="s">
        <v>1839</v>
      </c>
      <c r="P3456" s="83" t="s">
        <v>1838</v>
      </c>
      <c r="Q3456" s="83" t="s">
        <v>1864</v>
      </c>
      <c r="S3456" s="83" t="s">
        <v>1888</v>
      </c>
      <c r="T3456" s="83" t="s">
        <v>1888</v>
      </c>
      <c r="V3456" s="83">
        <v>37221</v>
      </c>
      <c r="AC3456" s="83">
        <v>9</v>
      </c>
      <c r="AD3456" s="83">
        <v>21</v>
      </c>
      <c r="AJ3456" s="83" t="s">
        <v>975</v>
      </c>
      <c r="AK3456" s="83">
        <v>41259</v>
      </c>
      <c r="AL3456" s="83" t="s">
        <v>1888</v>
      </c>
      <c r="AP3456" s="83">
        <v>1.4</v>
      </c>
      <c r="AQ3456" s="83" t="s">
        <v>939</v>
      </c>
      <c r="AR3456" s="83">
        <v>1.4</v>
      </c>
      <c r="AS3456" s="83" t="s">
        <v>939</v>
      </c>
      <c r="AT3456" s="83">
        <v>1586120</v>
      </c>
      <c r="AU3456" s="132">
        <v>44450</v>
      </c>
      <c r="BB3456" s="83" t="s">
        <v>973</v>
      </c>
    </row>
    <row r="3457" spans="1:54" hidden="1">
      <c r="A3457" s="133">
        <v>44657.918749999997</v>
      </c>
      <c r="B3457" s="83">
        <v>2210</v>
      </c>
      <c r="C3457" s="83">
        <v>312010</v>
      </c>
      <c r="D3457" s="83">
        <v>71</v>
      </c>
      <c r="E3457" s="83">
        <v>142504</v>
      </c>
      <c r="F3457" s="83">
        <v>0</v>
      </c>
      <c r="G3457" s="83" t="s">
        <v>777</v>
      </c>
      <c r="H3457" s="83" t="s">
        <v>1006</v>
      </c>
      <c r="I3457" s="83" t="s">
        <v>1840</v>
      </c>
      <c r="J3457" s="83" t="s">
        <v>683</v>
      </c>
      <c r="K3457" s="83">
        <v>2.0499999999999998</v>
      </c>
      <c r="L3457" s="132">
        <v>44449</v>
      </c>
      <c r="M3457" s="83" t="s">
        <v>985</v>
      </c>
      <c r="N3457" s="83" t="s">
        <v>984</v>
      </c>
      <c r="O3457" s="83" t="s">
        <v>1839</v>
      </c>
      <c r="P3457" s="83" t="s">
        <v>1838</v>
      </c>
      <c r="Q3457" s="83" t="s">
        <v>1864</v>
      </c>
      <c r="S3457" s="83" t="s">
        <v>1888</v>
      </c>
      <c r="T3457" s="83" t="s">
        <v>1888</v>
      </c>
      <c r="V3457" s="83">
        <v>37221</v>
      </c>
      <c r="AC3457" s="83">
        <v>9</v>
      </c>
      <c r="AD3457" s="83">
        <v>21</v>
      </c>
      <c r="AJ3457" s="83" t="s">
        <v>975</v>
      </c>
      <c r="AK3457" s="83">
        <v>41260</v>
      </c>
      <c r="AL3457" s="83" t="s">
        <v>1888</v>
      </c>
      <c r="AP3457" s="83">
        <v>2.0499999999999998</v>
      </c>
      <c r="AQ3457" s="83" t="s">
        <v>939</v>
      </c>
      <c r="AR3457" s="83">
        <v>2.0499999999999998</v>
      </c>
      <c r="AS3457" s="83" t="s">
        <v>939</v>
      </c>
      <c r="AT3457" s="83">
        <v>1586120</v>
      </c>
      <c r="AU3457" s="132">
        <v>44450</v>
      </c>
      <c r="BB3457" s="83" t="s">
        <v>973</v>
      </c>
    </row>
    <row r="3458" spans="1:54" hidden="1">
      <c r="A3458" s="133">
        <v>44657.918749999997</v>
      </c>
      <c r="B3458" s="83">
        <v>2210</v>
      </c>
      <c r="C3458" s="83">
        <v>312010</v>
      </c>
      <c r="D3458" s="83">
        <v>71</v>
      </c>
      <c r="E3458" s="83">
        <v>142504</v>
      </c>
      <c r="F3458" s="83">
        <v>0</v>
      </c>
      <c r="G3458" s="83" t="s">
        <v>777</v>
      </c>
      <c r="H3458" s="83" t="s">
        <v>1006</v>
      </c>
      <c r="I3458" s="83" t="s">
        <v>1840</v>
      </c>
      <c r="J3458" s="83" t="s">
        <v>683</v>
      </c>
      <c r="K3458" s="83">
        <v>2.2200000000000002</v>
      </c>
      <c r="L3458" s="132">
        <v>44449</v>
      </c>
      <c r="M3458" s="83" t="s">
        <v>985</v>
      </c>
      <c r="N3458" s="83" t="s">
        <v>984</v>
      </c>
      <c r="O3458" s="83" t="s">
        <v>1839</v>
      </c>
      <c r="P3458" s="83" t="s">
        <v>1838</v>
      </c>
      <c r="Q3458" s="83" t="s">
        <v>1864</v>
      </c>
      <c r="S3458" s="83" t="s">
        <v>1888</v>
      </c>
      <c r="T3458" s="83" t="s">
        <v>1888</v>
      </c>
      <c r="V3458" s="83">
        <v>37221</v>
      </c>
      <c r="AC3458" s="83">
        <v>9</v>
      </c>
      <c r="AD3458" s="83">
        <v>21</v>
      </c>
      <c r="AJ3458" s="83" t="s">
        <v>975</v>
      </c>
      <c r="AK3458" s="83">
        <v>41261</v>
      </c>
      <c r="AL3458" s="83" t="s">
        <v>1888</v>
      </c>
      <c r="AP3458" s="83">
        <v>2.2200000000000002</v>
      </c>
      <c r="AQ3458" s="83" t="s">
        <v>939</v>
      </c>
      <c r="AR3458" s="83">
        <v>2.2200000000000002</v>
      </c>
      <c r="AS3458" s="83" t="s">
        <v>939</v>
      </c>
      <c r="AT3458" s="83">
        <v>1586120</v>
      </c>
      <c r="AU3458" s="132">
        <v>44450</v>
      </c>
      <c r="BB3458" s="83" t="s">
        <v>973</v>
      </c>
    </row>
    <row r="3459" spans="1:54" hidden="1">
      <c r="A3459" s="133">
        <v>44657.918749999997</v>
      </c>
      <c r="B3459" s="83">
        <v>2210</v>
      </c>
      <c r="C3459" s="83">
        <v>312010</v>
      </c>
      <c r="D3459" s="83">
        <v>71</v>
      </c>
      <c r="E3459" s="83">
        <v>142504</v>
      </c>
      <c r="F3459" s="83">
        <v>0</v>
      </c>
      <c r="G3459" s="83" t="s">
        <v>777</v>
      </c>
      <c r="H3459" s="83" t="s">
        <v>1006</v>
      </c>
      <c r="I3459" s="83" t="s">
        <v>1840</v>
      </c>
      <c r="J3459" s="83" t="s">
        <v>683</v>
      </c>
      <c r="K3459" s="83">
        <v>3.2</v>
      </c>
      <c r="L3459" s="132">
        <v>44449</v>
      </c>
      <c r="M3459" s="83" t="s">
        <v>985</v>
      </c>
      <c r="N3459" s="83" t="s">
        <v>984</v>
      </c>
      <c r="O3459" s="83" t="s">
        <v>1839</v>
      </c>
      <c r="P3459" s="83" t="s">
        <v>1838</v>
      </c>
      <c r="Q3459" s="83" t="s">
        <v>1864</v>
      </c>
      <c r="S3459" s="83" t="s">
        <v>1888</v>
      </c>
      <c r="T3459" s="83" t="s">
        <v>1888</v>
      </c>
      <c r="V3459" s="83">
        <v>37221</v>
      </c>
      <c r="AC3459" s="83">
        <v>9</v>
      </c>
      <c r="AD3459" s="83">
        <v>21</v>
      </c>
      <c r="AJ3459" s="83" t="s">
        <v>975</v>
      </c>
      <c r="AK3459" s="83">
        <v>41262</v>
      </c>
      <c r="AL3459" s="83" t="s">
        <v>1888</v>
      </c>
      <c r="AP3459" s="83">
        <v>3.2</v>
      </c>
      <c r="AQ3459" s="83" t="s">
        <v>939</v>
      </c>
      <c r="AR3459" s="83">
        <v>3.2</v>
      </c>
      <c r="AS3459" s="83" t="s">
        <v>939</v>
      </c>
      <c r="AT3459" s="83">
        <v>1586120</v>
      </c>
      <c r="AU3459" s="132">
        <v>44450</v>
      </c>
      <c r="BB3459" s="83" t="s">
        <v>973</v>
      </c>
    </row>
    <row r="3460" spans="1:54" hidden="1">
      <c r="A3460" s="133">
        <v>44657.918749999997</v>
      </c>
      <c r="B3460" s="83">
        <v>2210</v>
      </c>
      <c r="C3460" s="83">
        <v>312010</v>
      </c>
      <c r="D3460" s="83">
        <v>71</v>
      </c>
      <c r="E3460" s="83">
        <v>142504</v>
      </c>
      <c r="F3460" s="83">
        <v>0</v>
      </c>
      <c r="G3460" s="83" t="s">
        <v>777</v>
      </c>
      <c r="H3460" s="83" t="s">
        <v>1006</v>
      </c>
      <c r="I3460" s="83" t="s">
        <v>1840</v>
      </c>
      <c r="J3460" s="83" t="s">
        <v>683</v>
      </c>
      <c r="K3460" s="83">
        <v>9.44</v>
      </c>
      <c r="L3460" s="132">
        <v>44449</v>
      </c>
      <c r="M3460" s="83" t="s">
        <v>985</v>
      </c>
      <c r="N3460" s="83" t="s">
        <v>984</v>
      </c>
      <c r="O3460" s="83" t="s">
        <v>1839</v>
      </c>
      <c r="P3460" s="83" t="s">
        <v>1838</v>
      </c>
      <c r="Q3460" s="83" t="s">
        <v>1864</v>
      </c>
      <c r="S3460" s="83" t="s">
        <v>1888</v>
      </c>
      <c r="T3460" s="83" t="s">
        <v>1888</v>
      </c>
      <c r="V3460" s="83">
        <v>37221</v>
      </c>
      <c r="AC3460" s="83">
        <v>9</v>
      </c>
      <c r="AD3460" s="83">
        <v>21</v>
      </c>
      <c r="AJ3460" s="83" t="s">
        <v>975</v>
      </c>
      <c r="AK3460" s="83">
        <v>41263</v>
      </c>
      <c r="AL3460" s="83" t="s">
        <v>1888</v>
      </c>
      <c r="AP3460" s="83">
        <v>9.44</v>
      </c>
      <c r="AQ3460" s="83" t="s">
        <v>939</v>
      </c>
      <c r="AR3460" s="83">
        <v>9.44</v>
      </c>
      <c r="AS3460" s="83" t="s">
        <v>939</v>
      </c>
      <c r="AT3460" s="83">
        <v>1586120</v>
      </c>
      <c r="AU3460" s="132">
        <v>44450</v>
      </c>
      <c r="BB3460" s="83" t="s">
        <v>973</v>
      </c>
    </row>
    <row r="3461" spans="1:54" hidden="1">
      <c r="A3461" s="133">
        <v>44657.918749999997</v>
      </c>
      <c r="B3461" s="83">
        <v>2210</v>
      </c>
      <c r="C3461" s="83">
        <v>312010</v>
      </c>
      <c r="D3461" s="83">
        <v>71</v>
      </c>
      <c r="E3461" s="83">
        <v>142504</v>
      </c>
      <c r="F3461" s="83">
        <v>0</v>
      </c>
      <c r="G3461" s="83" t="s">
        <v>777</v>
      </c>
      <c r="H3461" s="83" t="s">
        <v>1006</v>
      </c>
      <c r="I3461" s="83" t="s">
        <v>1840</v>
      </c>
      <c r="J3461" s="83" t="s">
        <v>683</v>
      </c>
      <c r="K3461" s="83">
        <v>4067.98</v>
      </c>
      <c r="L3461" s="132">
        <v>44449</v>
      </c>
      <c r="M3461" s="83" t="s">
        <v>985</v>
      </c>
      <c r="N3461" s="83" t="s">
        <v>984</v>
      </c>
      <c r="O3461" s="83" t="s">
        <v>1839</v>
      </c>
      <c r="P3461" s="83" t="s">
        <v>1838</v>
      </c>
      <c r="Q3461" s="83" t="s">
        <v>1864</v>
      </c>
      <c r="S3461" s="83" t="s">
        <v>1888</v>
      </c>
      <c r="T3461" s="83" t="s">
        <v>1888</v>
      </c>
      <c r="V3461" s="83">
        <v>37221</v>
      </c>
      <c r="AC3461" s="83">
        <v>9</v>
      </c>
      <c r="AD3461" s="83">
        <v>21</v>
      </c>
      <c r="AJ3461" s="83" t="s">
        <v>975</v>
      </c>
      <c r="AK3461" s="83">
        <v>41264</v>
      </c>
      <c r="AL3461" s="83" t="s">
        <v>1888</v>
      </c>
      <c r="AP3461" s="83">
        <v>4067.98</v>
      </c>
      <c r="AQ3461" s="83" t="s">
        <v>939</v>
      </c>
      <c r="AR3461" s="83">
        <v>4067.98</v>
      </c>
      <c r="AS3461" s="83" t="s">
        <v>939</v>
      </c>
      <c r="AT3461" s="83">
        <v>1586120</v>
      </c>
      <c r="AU3461" s="132">
        <v>44450</v>
      </c>
      <c r="BB3461" s="83" t="s">
        <v>973</v>
      </c>
    </row>
    <row r="3462" spans="1:54" hidden="1">
      <c r="A3462" s="133">
        <v>44657.918749999997</v>
      </c>
      <c r="B3462" s="83">
        <v>2210</v>
      </c>
      <c r="C3462" s="83">
        <v>312010</v>
      </c>
      <c r="D3462" s="83">
        <v>71</v>
      </c>
      <c r="E3462" s="83">
        <v>142504</v>
      </c>
      <c r="F3462" s="83">
        <v>0</v>
      </c>
      <c r="G3462" s="83" t="s">
        <v>777</v>
      </c>
      <c r="H3462" s="83" t="s">
        <v>1006</v>
      </c>
      <c r="I3462" s="83" t="s">
        <v>1840</v>
      </c>
      <c r="J3462" s="83" t="s">
        <v>683</v>
      </c>
      <c r="K3462" s="83">
        <v>16373.23</v>
      </c>
      <c r="L3462" s="132">
        <v>44449</v>
      </c>
      <c r="M3462" s="83" t="s">
        <v>985</v>
      </c>
      <c r="N3462" s="83" t="s">
        <v>984</v>
      </c>
      <c r="O3462" s="83" t="s">
        <v>1839</v>
      </c>
      <c r="P3462" s="83" t="s">
        <v>1838</v>
      </c>
      <c r="Q3462" s="83" t="s">
        <v>1864</v>
      </c>
      <c r="S3462" s="83" t="s">
        <v>1888</v>
      </c>
      <c r="T3462" s="83" t="s">
        <v>1888</v>
      </c>
      <c r="V3462" s="83">
        <v>37221</v>
      </c>
      <c r="AC3462" s="83">
        <v>9</v>
      </c>
      <c r="AD3462" s="83">
        <v>21</v>
      </c>
      <c r="AJ3462" s="83" t="s">
        <v>975</v>
      </c>
      <c r="AK3462" s="83">
        <v>41265</v>
      </c>
      <c r="AL3462" s="83" t="s">
        <v>1888</v>
      </c>
      <c r="AP3462" s="83">
        <v>16373.23</v>
      </c>
      <c r="AQ3462" s="83" t="s">
        <v>939</v>
      </c>
      <c r="AR3462" s="83">
        <v>16373.23</v>
      </c>
      <c r="AS3462" s="83" t="s">
        <v>939</v>
      </c>
      <c r="AT3462" s="83">
        <v>1586120</v>
      </c>
      <c r="AU3462" s="132">
        <v>44450</v>
      </c>
      <c r="BB3462" s="83" t="s">
        <v>973</v>
      </c>
    </row>
    <row r="3463" spans="1:54" hidden="1">
      <c r="A3463" s="133">
        <v>44657.918749999997</v>
      </c>
      <c r="B3463" s="83">
        <v>2210</v>
      </c>
      <c r="C3463" s="83">
        <v>312015</v>
      </c>
      <c r="D3463" s="83">
        <v>71</v>
      </c>
      <c r="E3463" s="83">
        <v>142504</v>
      </c>
      <c r="F3463" s="83">
        <v>0</v>
      </c>
      <c r="G3463" s="83" t="s">
        <v>777</v>
      </c>
      <c r="H3463" s="83" t="s">
        <v>986</v>
      </c>
      <c r="I3463" s="83" t="s">
        <v>1840</v>
      </c>
      <c r="J3463" s="83" t="s">
        <v>683</v>
      </c>
      <c r="K3463" s="83">
        <v>0.65</v>
      </c>
      <c r="L3463" s="132">
        <v>44449</v>
      </c>
      <c r="M3463" s="83" t="s">
        <v>985</v>
      </c>
      <c r="N3463" s="83" t="s">
        <v>984</v>
      </c>
      <c r="O3463" s="83" t="s">
        <v>1839</v>
      </c>
      <c r="P3463" s="83" t="s">
        <v>1838</v>
      </c>
      <c r="Q3463" s="83" t="s">
        <v>1864</v>
      </c>
      <c r="S3463" s="83" t="s">
        <v>1888</v>
      </c>
      <c r="T3463" s="83" t="s">
        <v>1888</v>
      </c>
      <c r="V3463" s="83">
        <v>37221</v>
      </c>
      <c r="AC3463" s="83">
        <v>9</v>
      </c>
      <c r="AD3463" s="83">
        <v>21</v>
      </c>
      <c r="AJ3463" s="83" t="s">
        <v>975</v>
      </c>
      <c r="AK3463" s="83">
        <v>41266</v>
      </c>
      <c r="AL3463" s="83" t="s">
        <v>1888</v>
      </c>
      <c r="AP3463" s="83">
        <v>0.65</v>
      </c>
      <c r="AQ3463" s="83" t="s">
        <v>939</v>
      </c>
      <c r="AR3463" s="83">
        <v>0.65</v>
      </c>
      <c r="AS3463" s="83" t="s">
        <v>939</v>
      </c>
      <c r="AT3463" s="83">
        <v>1586120</v>
      </c>
      <c r="AU3463" s="132">
        <v>44450</v>
      </c>
      <c r="BB3463" s="83" t="s">
        <v>973</v>
      </c>
    </row>
    <row r="3464" spans="1:54" hidden="1">
      <c r="A3464" s="133">
        <v>44657.918749999997</v>
      </c>
      <c r="B3464" s="83">
        <v>2210</v>
      </c>
      <c r="C3464" s="83">
        <v>312015</v>
      </c>
      <c r="D3464" s="83">
        <v>71</v>
      </c>
      <c r="E3464" s="83">
        <v>142504</v>
      </c>
      <c r="F3464" s="83">
        <v>0</v>
      </c>
      <c r="G3464" s="83" t="s">
        <v>777</v>
      </c>
      <c r="H3464" s="83" t="s">
        <v>986</v>
      </c>
      <c r="I3464" s="83" t="s">
        <v>1840</v>
      </c>
      <c r="J3464" s="83" t="s">
        <v>683</v>
      </c>
      <c r="K3464" s="83">
        <v>1.34</v>
      </c>
      <c r="L3464" s="132">
        <v>44449</v>
      </c>
      <c r="M3464" s="83" t="s">
        <v>985</v>
      </c>
      <c r="N3464" s="83" t="s">
        <v>984</v>
      </c>
      <c r="O3464" s="83" t="s">
        <v>1839</v>
      </c>
      <c r="P3464" s="83" t="s">
        <v>1838</v>
      </c>
      <c r="Q3464" s="83" t="s">
        <v>1864</v>
      </c>
      <c r="S3464" s="83" t="s">
        <v>1888</v>
      </c>
      <c r="T3464" s="83" t="s">
        <v>1888</v>
      </c>
      <c r="V3464" s="83">
        <v>37221</v>
      </c>
      <c r="AC3464" s="83">
        <v>9</v>
      </c>
      <c r="AD3464" s="83">
        <v>21</v>
      </c>
      <c r="AJ3464" s="83" t="s">
        <v>975</v>
      </c>
      <c r="AK3464" s="83">
        <v>41267</v>
      </c>
      <c r="AL3464" s="83" t="s">
        <v>1888</v>
      </c>
      <c r="AP3464" s="83">
        <v>1.34</v>
      </c>
      <c r="AQ3464" s="83" t="s">
        <v>939</v>
      </c>
      <c r="AR3464" s="83">
        <v>1.34</v>
      </c>
      <c r="AS3464" s="83" t="s">
        <v>939</v>
      </c>
      <c r="AT3464" s="83">
        <v>1586120</v>
      </c>
      <c r="AU3464" s="132">
        <v>44450</v>
      </c>
      <c r="BB3464" s="83" t="s">
        <v>973</v>
      </c>
    </row>
    <row r="3465" spans="1:54" hidden="1">
      <c r="A3465" s="133">
        <v>44657.918749999997</v>
      </c>
      <c r="B3465" s="83">
        <v>2210</v>
      </c>
      <c r="C3465" s="83">
        <v>312015</v>
      </c>
      <c r="D3465" s="83">
        <v>71</v>
      </c>
      <c r="E3465" s="83">
        <v>142504</v>
      </c>
      <c r="F3465" s="83">
        <v>0</v>
      </c>
      <c r="G3465" s="83" t="s">
        <v>777</v>
      </c>
      <c r="H3465" s="83" t="s">
        <v>986</v>
      </c>
      <c r="I3465" s="83" t="s">
        <v>1840</v>
      </c>
      <c r="J3465" s="83" t="s">
        <v>683</v>
      </c>
      <c r="K3465" s="83">
        <v>1.91</v>
      </c>
      <c r="L3465" s="132">
        <v>44449</v>
      </c>
      <c r="M3465" s="83" t="s">
        <v>985</v>
      </c>
      <c r="N3465" s="83" t="s">
        <v>984</v>
      </c>
      <c r="O3465" s="83" t="s">
        <v>1839</v>
      </c>
      <c r="P3465" s="83" t="s">
        <v>1838</v>
      </c>
      <c r="Q3465" s="83" t="s">
        <v>1864</v>
      </c>
      <c r="S3465" s="83" t="s">
        <v>1888</v>
      </c>
      <c r="T3465" s="83" t="s">
        <v>1888</v>
      </c>
      <c r="V3465" s="83">
        <v>37221</v>
      </c>
      <c r="AC3465" s="83">
        <v>9</v>
      </c>
      <c r="AD3465" s="83">
        <v>21</v>
      </c>
      <c r="AJ3465" s="83" t="s">
        <v>975</v>
      </c>
      <c r="AK3465" s="83">
        <v>41268</v>
      </c>
      <c r="AL3465" s="83" t="s">
        <v>1888</v>
      </c>
      <c r="AP3465" s="83">
        <v>1.91</v>
      </c>
      <c r="AQ3465" s="83" t="s">
        <v>939</v>
      </c>
      <c r="AR3465" s="83">
        <v>1.91</v>
      </c>
      <c r="AS3465" s="83" t="s">
        <v>939</v>
      </c>
      <c r="AT3465" s="83">
        <v>1586120</v>
      </c>
      <c r="AU3465" s="132">
        <v>44450</v>
      </c>
      <c r="BB3465" s="83" t="s">
        <v>973</v>
      </c>
    </row>
    <row r="3466" spans="1:54" hidden="1">
      <c r="A3466" s="133">
        <v>44657.918749999997</v>
      </c>
      <c r="B3466" s="83">
        <v>2210</v>
      </c>
      <c r="C3466" s="83">
        <v>312015</v>
      </c>
      <c r="D3466" s="83">
        <v>71</v>
      </c>
      <c r="E3466" s="83">
        <v>142504</v>
      </c>
      <c r="F3466" s="83">
        <v>0</v>
      </c>
      <c r="G3466" s="83" t="s">
        <v>777</v>
      </c>
      <c r="H3466" s="83" t="s">
        <v>986</v>
      </c>
      <c r="I3466" s="83" t="s">
        <v>1840</v>
      </c>
      <c r="J3466" s="83" t="s">
        <v>683</v>
      </c>
      <c r="K3466" s="83">
        <v>4.13</v>
      </c>
      <c r="L3466" s="132">
        <v>44449</v>
      </c>
      <c r="M3466" s="83" t="s">
        <v>985</v>
      </c>
      <c r="N3466" s="83" t="s">
        <v>984</v>
      </c>
      <c r="O3466" s="83" t="s">
        <v>1839</v>
      </c>
      <c r="P3466" s="83" t="s">
        <v>1838</v>
      </c>
      <c r="Q3466" s="83" t="s">
        <v>1864</v>
      </c>
      <c r="S3466" s="83" t="s">
        <v>1888</v>
      </c>
      <c r="T3466" s="83" t="s">
        <v>1888</v>
      </c>
      <c r="V3466" s="83">
        <v>37221</v>
      </c>
      <c r="AC3466" s="83">
        <v>9</v>
      </c>
      <c r="AD3466" s="83">
        <v>21</v>
      </c>
      <c r="AJ3466" s="83" t="s">
        <v>975</v>
      </c>
      <c r="AK3466" s="83">
        <v>41269</v>
      </c>
      <c r="AL3466" s="83" t="s">
        <v>1888</v>
      </c>
      <c r="AP3466" s="83">
        <v>4.13</v>
      </c>
      <c r="AQ3466" s="83" t="s">
        <v>939</v>
      </c>
      <c r="AR3466" s="83">
        <v>4.13</v>
      </c>
      <c r="AS3466" s="83" t="s">
        <v>939</v>
      </c>
      <c r="AT3466" s="83">
        <v>1586120</v>
      </c>
      <c r="AU3466" s="132">
        <v>44450</v>
      </c>
      <c r="BB3466" s="83" t="s">
        <v>973</v>
      </c>
    </row>
    <row r="3467" spans="1:54" hidden="1">
      <c r="A3467" s="133">
        <v>44657.918749999997</v>
      </c>
      <c r="B3467" s="83">
        <v>2210</v>
      </c>
      <c r="C3467" s="83">
        <v>312015</v>
      </c>
      <c r="D3467" s="83">
        <v>71</v>
      </c>
      <c r="E3467" s="83">
        <v>142504</v>
      </c>
      <c r="F3467" s="83">
        <v>0</v>
      </c>
      <c r="G3467" s="83" t="s">
        <v>777</v>
      </c>
      <c r="H3467" s="83" t="s">
        <v>986</v>
      </c>
      <c r="I3467" s="83" t="s">
        <v>1840</v>
      </c>
      <c r="J3467" s="83" t="s">
        <v>683</v>
      </c>
      <c r="K3467" s="83">
        <v>13.38</v>
      </c>
      <c r="L3467" s="132">
        <v>44449</v>
      </c>
      <c r="M3467" s="83" t="s">
        <v>985</v>
      </c>
      <c r="N3467" s="83" t="s">
        <v>984</v>
      </c>
      <c r="O3467" s="83" t="s">
        <v>1839</v>
      </c>
      <c r="P3467" s="83" t="s">
        <v>1838</v>
      </c>
      <c r="Q3467" s="83" t="s">
        <v>1864</v>
      </c>
      <c r="S3467" s="83" t="s">
        <v>1888</v>
      </c>
      <c r="T3467" s="83" t="s">
        <v>1888</v>
      </c>
      <c r="V3467" s="83">
        <v>37221</v>
      </c>
      <c r="AC3467" s="83">
        <v>9</v>
      </c>
      <c r="AD3467" s="83">
        <v>21</v>
      </c>
      <c r="AJ3467" s="83" t="s">
        <v>975</v>
      </c>
      <c r="AK3467" s="83">
        <v>41270</v>
      </c>
      <c r="AL3467" s="83" t="s">
        <v>1888</v>
      </c>
      <c r="AP3467" s="83">
        <v>13.38</v>
      </c>
      <c r="AQ3467" s="83" t="s">
        <v>939</v>
      </c>
      <c r="AR3467" s="83">
        <v>13.38</v>
      </c>
      <c r="AS3467" s="83" t="s">
        <v>939</v>
      </c>
      <c r="AT3467" s="83">
        <v>1586120</v>
      </c>
      <c r="AU3467" s="132">
        <v>44450</v>
      </c>
      <c r="BB3467" s="83" t="s">
        <v>973</v>
      </c>
    </row>
    <row r="3468" spans="1:54" hidden="1">
      <c r="A3468" s="133">
        <v>44657.918749999997</v>
      </c>
      <c r="B3468" s="83">
        <v>2210</v>
      </c>
      <c r="C3468" s="83">
        <v>312015</v>
      </c>
      <c r="D3468" s="83">
        <v>71</v>
      </c>
      <c r="E3468" s="83">
        <v>142504</v>
      </c>
      <c r="F3468" s="83">
        <v>0</v>
      </c>
      <c r="G3468" s="83" t="s">
        <v>777</v>
      </c>
      <c r="H3468" s="83" t="s">
        <v>986</v>
      </c>
      <c r="I3468" s="83" t="s">
        <v>1840</v>
      </c>
      <c r="J3468" s="83" t="s">
        <v>683</v>
      </c>
      <c r="K3468" s="83">
        <v>19.63</v>
      </c>
      <c r="L3468" s="132">
        <v>44449</v>
      </c>
      <c r="M3468" s="83" t="s">
        <v>985</v>
      </c>
      <c r="N3468" s="83" t="s">
        <v>984</v>
      </c>
      <c r="O3468" s="83" t="s">
        <v>1839</v>
      </c>
      <c r="P3468" s="83" t="s">
        <v>1838</v>
      </c>
      <c r="Q3468" s="83" t="s">
        <v>1864</v>
      </c>
      <c r="S3468" s="83" t="s">
        <v>1888</v>
      </c>
      <c r="T3468" s="83" t="s">
        <v>1888</v>
      </c>
      <c r="V3468" s="83">
        <v>37221</v>
      </c>
      <c r="AC3468" s="83">
        <v>9</v>
      </c>
      <c r="AD3468" s="83">
        <v>21</v>
      </c>
      <c r="AJ3468" s="83" t="s">
        <v>975</v>
      </c>
      <c r="AK3468" s="83">
        <v>41271</v>
      </c>
      <c r="AL3468" s="83" t="s">
        <v>1888</v>
      </c>
      <c r="AP3468" s="83">
        <v>19.63</v>
      </c>
      <c r="AQ3468" s="83" t="s">
        <v>939</v>
      </c>
      <c r="AR3468" s="83">
        <v>19.63</v>
      </c>
      <c r="AS3468" s="83" t="s">
        <v>939</v>
      </c>
      <c r="AT3468" s="83">
        <v>1586120</v>
      </c>
      <c r="AU3468" s="132">
        <v>44450</v>
      </c>
      <c r="BB3468" s="83" t="s">
        <v>973</v>
      </c>
    </row>
    <row r="3469" spans="1:54" hidden="1">
      <c r="A3469" s="133">
        <v>44657.918749999997</v>
      </c>
      <c r="B3469" s="83">
        <v>2210</v>
      </c>
      <c r="C3469" s="83">
        <v>312015</v>
      </c>
      <c r="D3469" s="83">
        <v>71</v>
      </c>
      <c r="E3469" s="83">
        <v>142504</v>
      </c>
      <c r="F3469" s="83">
        <v>0</v>
      </c>
      <c r="G3469" s="83" t="s">
        <v>777</v>
      </c>
      <c r="H3469" s="83" t="s">
        <v>986</v>
      </c>
      <c r="I3469" s="83" t="s">
        <v>1840</v>
      </c>
      <c r="J3469" s="83" t="s">
        <v>683</v>
      </c>
      <c r="K3469" s="83">
        <v>21.22</v>
      </c>
      <c r="L3469" s="132">
        <v>44449</v>
      </c>
      <c r="M3469" s="83" t="s">
        <v>985</v>
      </c>
      <c r="N3469" s="83" t="s">
        <v>984</v>
      </c>
      <c r="O3469" s="83" t="s">
        <v>1839</v>
      </c>
      <c r="P3469" s="83" t="s">
        <v>1838</v>
      </c>
      <c r="Q3469" s="83" t="s">
        <v>1864</v>
      </c>
      <c r="S3469" s="83" t="s">
        <v>1888</v>
      </c>
      <c r="T3469" s="83" t="s">
        <v>1888</v>
      </c>
      <c r="V3469" s="83">
        <v>37221</v>
      </c>
      <c r="AC3469" s="83">
        <v>9</v>
      </c>
      <c r="AD3469" s="83">
        <v>21</v>
      </c>
      <c r="AJ3469" s="83" t="s">
        <v>975</v>
      </c>
      <c r="AK3469" s="83">
        <v>41272</v>
      </c>
      <c r="AL3469" s="83" t="s">
        <v>1888</v>
      </c>
      <c r="AP3469" s="83">
        <v>21.22</v>
      </c>
      <c r="AQ3469" s="83" t="s">
        <v>939</v>
      </c>
      <c r="AR3469" s="83">
        <v>21.22</v>
      </c>
      <c r="AS3469" s="83" t="s">
        <v>939</v>
      </c>
      <c r="AT3469" s="83">
        <v>1586120</v>
      </c>
      <c r="AU3469" s="132">
        <v>44450</v>
      </c>
      <c r="BB3469" s="83" t="s">
        <v>973</v>
      </c>
    </row>
    <row r="3470" spans="1:54" hidden="1">
      <c r="A3470" s="133">
        <v>44657.918749999997</v>
      </c>
      <c r="B3470" s="83">
        <v>2210</v>
      </c>
      <c r="C3470" s="83">
        <v>312015</v>
      </c>
      <c r="D3470" s="83">
        <v>71</v>
      </c>
      <c r="E3470" s="83">
        <v>142504</v>
      </c>
      <c r="F3470" s="83">
        <v>0</v>
      </c>
      <c r="G3470" s="83" t="s">
        <v>777</v>
      </c>
      <c r="H3470" s="83" t="s">
        <v>986</v>
      </c>
      <c r="I3470" s="83" t="s">
        <v>1840</v>
      </c>
      <c r="J3470" s="83" t="s">
        <v>683</v>
      </c>
      <c r="K3470" s="83">
        <v>30.59</v>
      </c>
      <c r="L3470" s="132">
        <v>44449</v>
      </c>
      <c r="M3470" s="83" t="s">
        <v>985</v>
      </c>
      <c r="N3470" s="83" t="s">
        <v>984</v>
      </c>
      <c r="O3470" s="83" t="s">
        <v>1839</v>
      </c>
      <c r="P3470" s="83" t="s">
        <v>1838</v>
      </c>
      <c r="Q3470" s="83" t="s">
        <v>1864</v>
      </c>
      <c r="S3470" s="83" t="s">
        <v>1888</v>
      </c>
      <c r="T3470" s="83" t="s">
        <v>1888</v>
      </c>
      <c r="V3470" s="83">
        <v>37221</v>
      </c>
      <c r="AC3470" s="83">
        <v>9</v>
      </c>
      <c r="AD3470" s="83">
        <v>21</v>
      </c>
      <c r="AJ3470" s="83" t="s">
        <v>975</v>
      </c>
      <c r="AK3470" s="83">
        <v>41273</v>
      </c>
      <c r="AL3470" s="83" t="s">
        <v>1888</v>
      </c>
      <c r="AP3470" s="83">
        <v>30.59</v>
      </c>
      <c r="AQ3470" s="83" t="s">
        <v>939</v>
      </c>
      <c r="AR3470" s="83">
        <v>30.59</v>
      </c>
      <c r="AS3470" s="83" t="s">
        <v>939</v>
      </c>
      <c r="AT3470" s="83">
        <v>1586120</v>
      </c>
      <c r="AU3470" s="132">
        <v>44450</v>
      </c>
      <c r="BB3470" s="83" t="s">
        <v>973</v>
      </c>
    </row>
    <row r="3471" spans="1:54" hidden="1">
      <c r="A3471" s="133">
        <v>44657.918749999997</v>
      </c>
      <c r="B3471" s="83">
        <v>2210</v>
      </c>
      <c r="C3471" s="83">
        <v>312015</v>
      </c>
      <c r="D3471" s="83">
        <v>71</v>
      </c>
      <c r="E3471" s="83">
        <v>142504</v>
      </c>
      <c r="F3471" s="83">
        <v>0</v>
      </c>
      <c r="G3471" s="83" t="s">
        <v>777</v>
      </c>
      <c r="H3471" s="83" t="s">
        <v>986</v>
      </c>
      <c r="I3471" s="83" t="s">
        <v>1840</v>
      </c>
      <c r="J3471" s="83" t="s">
        <v>683</v>
      </c>
      <c r="K3471" s="83">
        <v>90.28</v>
      </c>
      <c r="L3471" s="132">
        <v>44449</v>
      </c>
      <c r="M3471" s="83" t="s">
        <v>985</v>
      </c>
      <c r="N3471" s="83" t="s">
        <v>984</v>
      </c>
      <c r="O3471" s="83" t="s">
        <v>1839</v>
      </c>
      <c r="P3471" s="83" t="s">
        <v>1838</v>
      </c>
      <c r="Q3471" s="83" t="s">
        <v>1864</v>
      </c>
      <c r="S3471" s="83" t="s">
        <v>1888</v>
      </c>
      <c r="T3471" s="83" t="s">
        <v>1888</v>
      </c>
      <c r="V3471" s="83">
        <v>37221</v>
      </c>
      <c r="AC3471" s="83">
        <v>9</v>
      </c>
      <c r="AD3471" s="83">
        <v>21</v>
      </c>
      <c r="AJ3471" s="83" t="s">
        <v>975</v>
      </c>
      <c r="AK3471" s="83">
        <v>41274</v>
      </c>
      <c r="AL3471" s="83" t="s">
        <v>1888</v>
      </c>
      <c r="AP3471" s="83">
        <v>90.28</v>
      </c>
      <c r="AQ3471" s="83" t="s">
        <v>939</v>
      </c>
      <c r="AR3471" s="83">
        <v>90.28</v>
      </c>
      <c r="AS3471" s="83" t="s">
        <v>939</v>
      </c>
      <c r="AT3471" s="83">
        <v>1586120</v>
      </c>
      <c r="AU3471" s="132">
        <v>44450</v>
      </c>
      <c r="BB3471" s="83" t="s">
        <v>973</v>
      </c>
    </row>
    <row r="3472" spans="1:54" hidden="1">
      <c r="A3472" s="133">
        <v>44657.918749999997</v>
      </c>
      <c r="B3472" s="83">
        <v>2210</v>
      </c>
      <c r="C3472" s="83">
        <v>312015</v>
      </c>
      <c r="D3472" s="83">
        <v>71</v>
      </c>
      <c r="E3472" s="83">
        <v>142504</v>
      </c>
      <c r="F3472" s="83">
        <v>0</v>
      </c>
      <c r="G3472" s="83" t="s">
        <v>777</v>
      </c>
      <c r="H3472" s="83" t="s">
        <v>986</v>
      </c>
      <c r="I3472" s="83" t="s">
        <v>1840</v>
      </c>
      <c r="J3472" s="83" t="s">
        <v>683</v>
      </c>
      <c r="K3472" s="83">
        <v>38928.1</v>
      </c>
      <c r="L3472" s="132">
        <v>44449</v>
      </c>
      <c r="M3472" s="83" t="s">
        <v>985</v>
      </c>
      <c r="N3472" s="83" t="s">
        <v>984</v>
      </c>
      <c r="O3472" s="83" t="s">
        <v>1839</v>
      </c>
      <c r="P3472" s="83" t="s">
        <v>1838</v>
      </c>
      <c r="Q3472" s="83" t="s">
        <v>1864</v>
      </c>
      <c r="S3472" s="83" t="s">
        <v>1888</v>
      </c>
      <c r="T3472" s="83" t="s">
        <v>1888</v>
      </c>
      <c r="V3472" s="83">
        <v>37221</v>
      </c>
      <c r="AC3472" s="83">
        <v>9</v>
      </c>
      <c r="AD3472" s="83">
        <v>21</v>
      </c>
      <c r="AJ3472" s="83" t="s">
        <v>975</v>
      </c>
      <c r="AK3472" s="83">
        <v>41275</v>
      </c>
      <c r="AL3472" s="83" t="s">
        <v>1888</v>
      </c>
      <c r="AP3472" s="83">
        <v>38928.1</v>
      </c>
      <c r="AQ3472" s="83" t="s">
        <v>939</v>
      </c>
      <c r="AR3472" s="83">
        <v>38928.1</v>
      </c>
      <c r="AS3472" s="83" t="s">
        <v>939</v>
      </c>
      <c r="AT3472" s="83">
        <v>1586120</v>
      </c>
      <c r="AU3472" s="132">
        <v>44450</v>
      </c>
      <c r="BB3472" s="83" t="s">
        <v>973</v>
      </c>
    </row>
    <row r="3473" spans="1:54" hidden="1">
      <c r="A3473" s="133">
        <v>44657.918749999997</v>
      </c>
      <c r="B3473" s="83">
        <v>2210</v>
      </c>
      <c r="C3473" s="83">
        <v>312015</v>
      </c>
      <c r="D3473" s="83">
        <v>71</v>
      </c>
      <c r="E3473" s="83">
        <v>142504</v>
      </c>
      <c r="F3473" s="83">
        <v>0</v>
      </c>
      <c r="G3473" s="83" t="s">
        <v>777</v>
      </c>
      <c r="H3473" s="83" t="s">
        <v>986</v>
      </c>
      <c r="I3473" s="83" t="s">
        <v>1840</v>
      </c>
      <c r="J3473" s="83" t="s">
        <v>683</v>
      </c>
      <c r="K3473" s="83">
        <v>156681.89000000001</v>
      </c>
      <c r="L3473" s="132">
        <v>44449</v>
      </c>
      <c r="M3473" s="83" t="s">
        <v>985</v>
      </c>
      <c r="N3473" s="83" t="s">
        <v>984</v>
      </c>
      <c r="O3473" s="83" t="s">
        <v>1839</v>
      </c>
      <c r="P3473" s="83" t="s">
        <v>1838</v>
      </c>
      <c r="Q3473" s="83" t="s">
        <v>1864</v>
      </c>
      <c r="S3473" s="83" t="s">
        <v>1888</v>
      </c>
      <c r="T3473" s="83" t="s">
        <v>1888</v>
      </c>
      <c r="V3473" s="83">
        <v>37221</v>
      </c>
      <c r="AC3473" s="83">
        <v>9</v>
      </c>
      <c r="AD3473" s="83">
        <v>21</v>
      </c>
      <c r="AJ3473" s="83" t="s">
        <v>975</v>
      </c>
      <c r="AK3473" s="83">
        <v>41276</v>
      </c>
      <c r="AL3473" s="83" t="s">
        <v>1888</v>
      </c>
      <c r="AP3473" s="83">
        <v>156681.89000000001</v>
      </c>
      <c r="AQ3473" s="83" t="s">
        <v>939</v>
      </c>
      <c r="AR3473" s="83">
        <v>156681.89000000001</v>
      </c>
      <c r="AS3473" s="83" t="s">
        <v>939</v>
      </c>
      <c r="AT3473" s="83">
        <v>1586120</v>
      </c>
      <c r="AU3473" s="132">
        <v>44450</v>
      </c>
      <c r="BB3473" s="83" t="s">
        <v>973</v>
      </c>
    </row>
    <row r="3474" spans="1:54" hidden="1">
      <c r="A3474" s="133">
        <v>44657.918749999997</v>
      </c>
      <c r="B3474" s="83">
        <v>2210</v>
      </c>
      <c r="C3474" s="83">
        <v>312010</v>
      </c>
      <c r="D3474" s="83">
        <v>71</v>
      </c>
      <c r="E3474" s="83">
        <v>142601</v>
      </c>
      <c r="F3474" s="83">
        <v>0</v>
      </c>
      <c r="G3474" s="83" t="s">
        <v>777</v>
      </c>
      <c r="H3474" s="83" t="s">
        <v>1006</v>
      </c>
      <c r="I3474" s="83" t="s">
        <v>1840</v>
      </c>
      <c r="J3474" s="83" t="s">
        <v>684</v>
      </c>
      <c r="K3474" s="83">
        <v>70.09</v>
      </c>
      <c r="L3474" s="132">
        <v>44449</v>
      </c>
      <c r="M3474" s="83" t="s">
        <v>985</v>
      </c>
      <c r="N3474" s="83" t="s">
        <v>984</v>
      </c>
      <c r="O3474" s="83" t="s">
        <v>1839</v>
      </c>
      <c r="P3474" s="83" t="s">
        <v>1838</v>
      </c>
      <c r="Q3474" s="83" t="s">
        <v>1864</v>
      </c>
      <c r="S3474" s="83" t="s">
        <v>1888</v>
      </c>
      <c r="T3474" s="83" t="s">
        <v>1888</v>
      </c>
      <c r="V3474" s="83">
        <v>37221</v>
      </c>
      <c r="AC3474" s="83">
        <v>9</v>
      </c>
      <c r="AD3474" s="83">
        <v>21</v>
      </c>
      <c r="AJ3474" s="83" t="s">
        <v>975</v>
      </c>
      <c r="AK3474" s="83">
        <v>46307</v>
      </c>
      <c r="AL3474" s="83" t="s">
        <v>1888</v>
      </c>
      <c r="AP3474" s="83">
        <v>70.09</v>
      </c>
      <c r="AQ3474" s="83" t="s">
        <v>939</v>
      </c>
      <c r="AR3474" s="83">
        <v>70.09</v>
      </c>
      <c r="AS3474" s="83" t="s">
        <v>939</v>
      </c>
      <c r="AT3474" s="83">
        <v>1586120</v>
      </c>
      <c r="AU3474" s="132">
        <v>44450</v>
      </c>
      <c r="BB3474" s="83" t="s">
        <v>973</v>
      </c>
    </row>
    <row r="3475" spans="1:54" hidden="1">
      <c r="A3475" s="133">
        <v>44657.918749999997</v>
      </c>
      <c r="B3475" s="83">
        <v>2210</v>
      </c>
      <c r="C3475" s="83">
        <v>312010</v>
      </c>
      <c r="D3475" s="83">
        <v>71</v>
      </c>
      <c r="E3475" s="83">
        <v>142601</v>
      </c>
      <c r="F3475" s="83">
        <v>0</v>
      </c>
      <c r="G3475" s="83" t="s">
        <v>777</v>
      </c>
      <c r="H3475" s="83" t="s">
        <v>1006</v>
      </c>
      <c r="I3475" s="83" t="s">
        <v>1840</v>
      </c>
      <c r="J3475" s="83" t="s">
        <v>684</v>
      </c>
      <c r="K3475" s="83">
        <v>147.46</v>
      </c>
      <c r="L3475" s="132">
        <v>44449</v>
      </c>
      <c r="M3475" s="83" t="s">
        <v>985</v>
      </c>
      <c r="N3475" s="83" t="s">
        <v>984</v>
      </c>
      <c r="O3475" s="83" t="s">
        <v>1839</v>
      </c>
      <c r="P3475" s="83" t="s">
        <v>1838</v>
      </c>
      <c r="Q3475" s="83" t="s">
        <v>1864</v>
      </c>
      <c r="S3475" s="83" t="s">
        <v>1888</v>
      </c>
      <c r="T3475" s="83" t="s">
        <v>1888</v>
      </c>
      <c r="V3475" s="83">
        <v>37221</v>
      </c>
      <c r="AC3475" s="83">
        <v>9</v>
      </c>
      <c r="AD3475" s="83">
        <v>21</v>
      </c>
      <c r="AJ3475" s="83" t="s">
        <v>975</v>
      </c>
      <c r="AK3475" s="83">
        <v>46308</v>
      </c>
      <c r="AL3475" s="83" t="s">
        <v>1888</v>
      </c>
      <c r="AP3475" s="83">
        <v>147.46</v>
      </c>
      <c r="AQ3475" s="83" t="s">
        <v>939</v>
      </c>
      <c r="AR3475" s="83">
        <v>147.46</v>
      </c>
      <c r="AS3475" s="83" t="s">
        <v>939</v>
      </c>
      <c r="AT3475" s="83">
        <v>1586120</v>
      </c>
      <c r="AU3475" s="132">
        <v>44450</v>
      </c>
      <c r="BB3475" s="83" t="s">
        <v>973</v>
      </c>
    </row>
    <row r="3476" spans="1:54" hidden="1">
      <c r="A3476" s="133">
        <v>44657.918749999997</v>
      </c>
      <c r="B3476" s="83">
        <v>2210</v>
      </c>
      <c r="C3476" s="83">
        <v>312015</v>
      </c>
      <c r="D3476" s="83">
        <v>71</v>
      </c>
      <c r="E3476" s="83">
        <v>142601</v>
      </c>
      <c r="F3476" s="83">
        <v>0</v>
      </c>
      <c r="G3476" s="83" t="s">
        <v>777</v>
      </c>
      <c r="H3476" s="83" t="s">
        <v>986</v>
      </c>
      <c r="I3476" s="83" t="s">
        <v>1840</v>
      </c>
      <c r="J3476" s="83" t="s">
        <v>684</v>
      </c>
      <c r="K3476" s="83">
        <v>670.7</v>
      </c>
      <c r="L3476" s="132">
        <v>44449</v>
      </c>
      <c r="M3476" s="83" t="s">
        <v>985</v>
      </c>
      <c r="N3476" s="83" t="s">
        <v>984</v>
      </c>
      <c r="O3476" s="83" t="s">
        <v>1839</v>
      </c>
      <c r="P3476" s="83" t="s">
        <v>1838</v>
      </c>
      <c r="Q3476" s="83" t="s">
        <v>1864</v>
      </c>
      <c r="S3476" s="83" t="s">
        <v>1888</v>
      </c>
      <c r="T3476" s="83" t="s">
        <v>1888</v>
      </c>
      <c r="V3476" s="83">
        <v>37221</v>
      </c>
      <c r="AC3476" s="83">
        <v>9</v>
      </c>
      <c r="AD3476" s="83">
        <v>21</v>
      </c>
      <c r="AJ3476" s="83" t="s">
        <v>975</v>
      </c>
      <c r="AK3476" s="83">
        <v>46309</v>
      </c>
      <c r="AL3476" s="83" t="s">
        <v>1888</v>
      </c>
      <c r="AP3476" s="83">
        <v>670.7</v>
      </c>
      <c r="AQ3476" s="83" t="s">
        <v>939</v>
      </c>
      <c r="AR3476" s="83">
        <v>670.7</v>
      </c>
      <c r="AS3476" s="83" t="s">
        <v>939</v>
      </c>
      <c r="AT3476" s="83">
        <v>1586120</v>
      </c>
      <c r="AU3476" s="132">
        <v>44450</v>
      </c>
      <c r="BB3476" s="83" t="s">
        <v>973</v>
      </c>
    </row>
    <row r="3477" spans="1:54" hidden="1">
      <c r="A3477" s="133">
        <v>44657.918749999997</v>
      </c>
      <c r="B3477" s="83">
        <v>2210</v>
      </c>
      <c r="C3477" s="83">
        <v>312015</v>
      </c>
      <c r="D3477" s="83">
        <v>71</v>
      </c>
      <c r="E3477" s="83">
        <v>142601</v>
      </c>
      <c r="F3477" s="83">
        <v>0</v>
      </c>
      <c r="G3477" s="83" t="s">
        <v>777</v>
      </c>
      <c r="H3477" s="83" t="s">
        <v>986</v>
      </c>
      <c r="I3477" s="83" t="s">
        <v>1840</v>
      </c>
      <c r="J3477" s="83" t="s">
        <v>684</v>
      </c>
      <c r="K3477" s="83">
        <v>1411.13</v>
      </c>
      <c r="L3477" s="132">
        <v>44449</v>
      </c>
      <c r="M3477" s="83" t="s">
        <v>985</v>
      </c>
      <c r="N3477" s="83" t="s">
        <v>984</v>
      </c>
      <c r="O3477" s="83" t="s">
        <v>1839</v>
      </c>
      <c r="P3477" s="83" t="s">
        <v>1838</v>
      </c>
      <c r="Q3477" s="83" t="s">
        <v>1864</v>
      </c>
      <c r="S3477" s="83" t="s">
        <v>1888</v>
      </c>
      <c r="T3477" s="83" t="s">
        <v>1888</v>
      </c>
      <c r="V3477" s="83">
        <v>37221</v>
      </c>
      <c r="AC3477" s="83">
        <v>9</v>
      </c>
      <c r="AD3477" s="83">
        <v>21</v>
      </c>
      <c r="AJ3477" s="83" t="s">
        <v>975</v>
      </c>
      <c r="AK3477" s="83">
        <v>46310</v>
      </c>
      <c r="AL3477" s="83" t="s">
        <v>1888</v>
      </c>
      <c r="AP3477" s="83">
        <v>1411.13</v>
      </c>
      <c r="AQ3477" s="83" t="s">
        <v>939</v>
      </c>
      <c r="AR3477" s="83">
        <v>1411.13</v>
      </c>
      <c r="AS3477" s="83" t="s">
        <v>939</v>
      </c>
      <c r="AT3477" s="83">
        <v>1586120</v>
      </c>
      <c r="AU3477" s="132">
        <v>44450</v>
      </c>
      <c r="BB3477" s="83" t="s">
        <v>973</v>
      </c>
    </row>
    <row r="3478" spans="1:54" hidden="1">
      <c r="A3478" s="133">
        <v>44657.918749999997</v>
      </c>
      <c r="B3478" s="83">
        <v>2210</v>
      </c>
      <c r="C3478" s="83">
        <v>312000</v>
      </c>
      <c r="D3478" s="83">
        <v>75</v>
      </c>
      <c r="E3478" s="83">
        <v>142602</v>
      </c>
      <c r="F3478" s="83">
        <v>0</v>
      </c>
      <c r="G3478" s="83" t="s">
        <v>777</v>
      </c>
      <c r="H3478" s="83" t="s">
        <v>1037</v>
      </c>
      <c r="I3478" s="83" t="s">
        <v>1841</v>
      </c>
      <c r="J3478" s="83" t="s">
        <v>685</v>
      </c>
      <c r="K3478" s="83">
        <v>-15645.85</v>
      </c>
      <c r="L3478" s="132">
        <v>44449</v>
      </c>
      <c r="M3478" s="83" t="s">
        <v>985</v>
      </c>
      <c r="N3478" s="83" t="s">
        <v>984</v>
      </c>
      <c r="O3478" s="83" t="s">
        <v>1839</v>
      </c>
      <c r="P3478" s="83" t="s">
        <v>1838</v>
      </c>
      <c r="Q3478" s="83" t="s">
        <v>1864</v>
      </c>
      <c r="S3478" s="83" t="s">
        <v>1888</v>
      </c>
      <c r="T3478" s="83" t="s">
        <v>1888</v>
      </c>
      <c r="V3478" s="83">
        <v>37221</v>
      </c>
      <c r="AC3478" s="83">
        <v>9</v>
      </c>
      <c r="AD3478" s="83">
        <v>21</v>
      </c>
      <c r="AJ3478" s="83" t="s">
        <v>975</v>
      </c>
      <c r="AK3478" s="83">
        <v>47868</v>
      </c>
      <c r="AL3478" s="83" t="s">
        <v>1888</v>
      </c>
      <c r="AP3478" s="83">
        <v>-15645.85</v>
      </c>
      <c r="AQ3478" s="83" t="s">
        <v>939</v>
      </c>
      <c r="AR3478" s="83">
        <v>-15645.85</v>
      </c>
      <c r="AS3478" s="83" t="s">
        <v>939</v>
      </c>
      <c r="AT3478" s="83">
        <v>1586120</v>
      </c>
      <c r="AU3478" s="132">
        <v>44450</v>
      </c>
      <c r="BB3478" s="83" t="s">
        <v>973</v>
      </c>
    </row>
    <row r="3479" spans="1:54" hidden="1">
      <c r="A3479" s="133">
        <v>44657.918749999997</v>
      </c>
      <c r="B3479" s="83">
        <v>2210</v>
      </c>
      <c r="C3479" s="83">
        <v>312010</v>
      </c>
      <c r="D3479" s="83">
        <v>71</v>
      </c>
      <c r="E3479" s="83">
        <v>142602</v>
      </c>
      <c r="F3479" s="83">
        <v>0</v>
      </c>
      <c r="G3479" s="83" t="s">
        <v>777</v>
      </c>
      <c r="H3479" s="83" t="s">
        <v>1006</v>
      </c>
      <c r="I3479" s="83" t="s">
        <v>1840</v>
      </c>
      <c r="J3479" s="83" t="s">
        <v>685</v>
      </c>
      <c r="K3479" s="83">
        <v>11.03</v>
      </c>
      <c r="L3479" s="132">
        <v>44449</v>
      </c>
      <c r="M3479" s="83" t="s">
        <v>985</v>
      </c>
      <c r="N3479" s="83" t="s">
        <v>984</v>
      </c>
      <c r="O3479" s="83" t="s">
        <v>1839</v>
      </c>
      <c r="P3479" s="83" t="s">
        <v>1838</v>
      </c>
      <c r="Q3479" s="83" t="s">
        <v>1864</v>
      </c>
      <c r="S3479" s="83" t="s">
        <v>1888</v>
      </c>
      <c r="T3479" s="83" t="s">
        <v>1888</v>
      </c>
      <c r="V3479" s="83">
        <v>37221</v>
      </c>
      <c r="AC3479" s="83">
        <v>9</v>
      </c>
      <c r="AD3479" s="83">
        <v>21</v>
      </c>
      <c r="AJ3479" s="83" t="s">
        <v>975</v>
      </c>
      <c r="AK3479" s="83">
        <v>47869</v>
      </c>
      <c r="AL3479" s="83" t="s">
        <v>1888</v>
      </c>
      <c r="AP3479" s="83">
        <v>11.03</v>
      </c>
      <c r="AQ3479" s="83" t="s">
        <v>939</v>
      </c>
      <c r="AR3479" s="83">
        <v>11.03</v>
      </c>
      <c r="AS3479" s="83" t="s">
        <v>939</v>
      </c>
      <c r="AT3479" s="83">
        <v>1586120</v>
      </c>
      <c r="AU3479" s="132">
        <v>44450</v>
      </c>
      <c r="BB3479" s="83" t="s">
        <v>973</v>
      </c>
    </row>
    <row r="3480" spans="1:54" hidden="1">
      <c r="A3480" s="133">
        <v>44657.918749999997</v>
      </c>
      <c r="B3480" s="83">
        <v>2210</v>
      </c>
      <c r="C3480" s="83">
        <v>312010</v>
      </c>
      <c r="D3480" s="83">
        <v>71</v>
      </c>
      <c r="E3480" s="83">
        <v>142602</v>
      </c>
      <c r="F3480" s="83">
        <v>0</v>
      </c>
      <c r="G3480" s="83" t="s">
        <v>777</v>
      </c>
      <c r="H3480" s="83" t="s">
        <v>1006</v>
      </c>
      <c r="I3480" s="83" t="s">
        <v>1840</v>
      </c>
      <c r="J3480" s="83" t="s">
        <v>685</v>
      </c>
      <c r="K3480" s="83">
        <v>126.34</v>
      </c>
      <c r="L3480" s="132">
        <v>44449</v>
      </c>
      <c r="M3480" s="83" t="s">
        <v>985</v>
      </c>
      <c r="N3480" s="83" t="s">
        <v>984</v>
      </c>
      <c r="O3480" s="83" t="s">
        <v>1839</v>
      </c>
      <c r="P3480" s="83" t="s">
        <v>1838</v>
      </c>
      <c r="Q3480" s="83" t="s">
        <v>1864</v>
      </c>
      <c r="S3480" s="83" t="s">
        <v>1888</v>
      </c>
      <c r="T3480" s="83" t="s">
        <v>1888</v>
      </c>
      <c r="V3480" s="83">
        <v>37221</v>
      </c>
      <c r="AC3480" s="83">
        <v>9</v>
      </c>
      <c r="AD3480" s="83">
        <v>21</v>
      </c>
      <c r="AJ3480" s="83" t="s">
        <v>975</v>
      </c>
      <c r="AK3480" s="83">
        <v>47870</v>
      </c>
      <c r="AL3480" s="83" t="s">
        <v>1888</v>
      </c>
      <c r="AP3480" s="83">
        <v>126.34</v>
      </c>
      <c r="AQ3480" s="83" t="s">
        <v>939</v>
      </c>
      <c r="AR3480" s="83">
        <v>126.34</v>
      </c>
      <c r="AS3480" s="83" t="s">
        <v>939</v>
      </c>
      <c r="AT3480" s="83">
        <v>1586120</v>
      </c>
      <c r="AU3480" s="132">
        <v>44450</v>
      </c>
      <c r="BB3480" s="83" t="s">
        <v>973</v>
      </c>
    </row>
    <row r="3481" spans="1:54" hidden="1">
      <c r="A3481" s="133">
        <v>44657.918749999997</v>
      </c>
      <c r="B3481" s="83">
        <v>2210</v>
      </c>
      <c r="C3481" s="83">
        <v>312010</v>
      </c>
      <c r="D3481" s="83">
        <v>71</v>
      </c>
      <c r="E3481" s="83">
        <v>142602</v>
      </c>
      <c r="F3481" s="83">
        <v>0</v>
      </c>
      <c r="G3481" s="83" t="s">
        <v>777</v>
      </c>
      <c r="H3481" s="83" t="s">
        <v>1006</v>
      </c>
      <c r="I3481" s="83" t="s">
        <v>1840</v>
      </c>
      <c r="J3481" s="83" t="s">
        <v>685</v>
      </c>
      <c r="K3481" s="83">
        <v>676.31</v>
      </c>
      <c r="L3481" s="132">
        <v>44449</v>
      </c>
      <c r="M3481" s="83" t="s">
        <v>985</v>
      </c>
      <c r="N3481" s="83" t="s">
        <v>984</v>
      </c>
      <c r="O3481" s="83" t="s">
        <v>1839</v>
      </c>
      <c r="P3481" s="83" t="s">
        <v>1838</v>
      </c>
      <c r="Q3481" s="83" t="s">
        <v>1864</v>
      </c>
      <c r="S3481" s="83" t="s">
        <v>1888</v>
      </c>
      <c r="T3481" s="83" t="s">
        <v>1888</v>
      </c>
      <c r="V3481" s="83">
        <v>37221</v>
      </c>
      <c r="AC3481" s="83">
        <v>9</v>
      </c>
      <c r="AD3481" s="83">
        <v>21</v>
      </c>
      <c r="AJ3481" s="83" t="s">
        <v>975</v>
      </c>
      <c r="AK3481" s="83">
        <v>47871</v>
      </c>
      <c r="AL3481" s="83" t="s">
        <v>1888</v>
      </c>
      <c r="AP3481" s="83">
        <v>676.31</v>
      </c>
      <c r="AQ3481" s="83" t="s">
        <v>939</v>
      </c>
      <c r="AR3481" s="83">
        <v>676.31</v>
      </c>
      <c r="AS3481" s="83" t="s">
        <v>939</v>
      </c>
      <c r="AT3481" s="83">
        <v>1586120</v>
      </c>
      <c r="AU3481" s="132">
        <v>44450</v>
      </c>
      <c r="BB3481" s="83" t="s">
        <v>973</v>
      </c>
    </row>
    <row r="3482" spans="1:54" hidden="1">
      <c r="A3482" s="133">
        <v>44657.918749999997</v>
      </c>
      <c r="B3482" s="83">
        <v>2210</v>
      </c>
      <c r="C3482" s="83">
        <v>312010</v>
      </c>
      <c r="D3482" s="83">
        <v>71</v>
      </c>
      <c r="E3482" s="83">
        <v>142602</v>
      </c>
      <c r="F3482" s="83">
        <v>0</v>
      </c>
      <c r="G3482" s="83" t="s">
        <v>777</v>
      </c>
      <c r="H3482" s="83" t="s">
        <v>1006</v>
      </c>
      <c r="I3482" s="83" t="s">
        <v>1840</v>
      </c>
      <c r="J3482" s="83" t="s">
        <v>685</v>
      </c>
      <c r="K3482" s="83">
        <v>1480.3</v>
      </c>
      <c r="L3482" s="132">
        <v>44449</v>
      </c>
      <c r="M3482" s="83" t="s">
        <v>985</v>
      </c>
      <c r="N3482" s="83" t="s">
        <v>984</v>
      </c>
      <c r="O3482" s="83" t="s">
        <v>1839</v>
      </c>
      <c r="P3482" s="83" t="s">
        <v>1838</v>
      </c>
      <c r="Q3482" s="83" t="s">
        <v>1864</v>
      </c>
      <c r="S3482" s="83" t="s">
        <v>1888</v>
      </c>
      <c r="T3482" s="83" t="s">
        <v>1888</v>
      </c>
      <c r="V3482" s="83">
        <v>37221</v>
      </c>
      <c r="AC3482" s="83">
        <v>9</v>
      </c>
      <c r="AD3482" s="83">
        <v>21</v>
      </c>
      <c r="AJ3482" s="83" t="s">
        <v>975</v>
      </c>
      <c r="AK3482" s="83">
        <v>47872</v>
      </c>
      <c r="AL3482" s="83" t="s">
        <v>1888</v>
      </c>
      <c r="AP3482" s="83">
        <v>1480.3</v>
      </c>
      <c r="AQ3482" s="83" t="s">
        <v>939</v>
      </c>
      <c r="AR3482" s="83">
        <v>1480.3</v>
      </c>
      <c r="AS3482" s="83" t="s">
        <v>939</v>
      </c>
      <c r="AT3482" s="83">
        <v>1586120</v>
      </c>
      <c r="AU3482" s="132">
        <v>44450</v>
      </c>
      <c r="BB3482" s="83" t="s">
        <v>973</v>
      </c>
    </row>
    <row r="3483" spans="1:54" hidden="1">
      <c r="A3483" s="133">
        <v>44657.918749999997</v>
      </c>
      <c r="B3483" s="83">
        <v>2210</v>
      </c>
      <c r="C3483" s="83">
        <v>312010</v>
      </c>
      <c r="D3483" s="83">
        <v>71</v>
      </c>
      <c r="E3483" s="83">
        <v>142602</v>
      </c>
      <c r="F3483" s="83">
        <v>0</v>
      </c>
      <c r="G3483" s="83" t="s">
        <v>777</v>
      </c>
      <c r="H3483" s="83" t="s">
        <v>1006</v>
      </c>
      <c r="I3483" s="83" t="s">
        <v>1840</v>
      </c>
      <c r="J3483" s="83" t="s">
        <v>685</v>
      </c>
      <c r="K3483" s="83">
        <v>59764.29</v>
      </c>
      <c r="L3483" s="132">
        <v>44449</v>
      </c>
      <c r="M3483" s="83" t="s">
        <v>985</v>
      </c>
      <c r="N3483" s="83" t="s">
        <v>984</v>
      </c>
      <c r="O3483" s="83" t="s">
        <v>1839</v>
      </c>
      <c r="P3483" s="83" t="s">
        <v>1838</v>
      </c>
      <c r="Q3483" s="83" t="s">
        <v>1864</v>
      </c>
      <c r="S3483" s="83" t="s">
        <v>1888</v>
      </c>
      <c r="T3483" s="83" t="s">
        <v>1888</v>
      </c>
      <c r="V3483" s="83">
        <v>37221</v>
      </c>
      <c r="AC3483" s="83">
        <v>9</v>
      </c>
      <c r="AD3483" s="83">
        <v>21</v>
      </c>
      <c r="AJ3483" s="83" t="s">
        <v>975</v>
      </c>
      <c r="AK3483" s="83">
        <v>47873</v>
      </c>
      <c r="AL3483" s="83" t="s">
        <v>1888</v>
      </c>
      <c r="AP3483" s="83">
        <v>59764.29</v>
      </c>
      <c r="AQ3483" s="83" t="s">
        <v>939</v>
      </c>
      <c r="AR3483" s="83">
        <v>59764.29</v>
      </c>
      <c r="AS3483" s="83" t="s">
        <v>939</v>
      </c>
      <c r="AT3483" s="83">
        <v>1586120</v>
      </c>
      <c r="AU3483" s="132">
        <v>44450</v>
      </c>
      <c r="BB3483" s="83" t="s">
        <v>973</v>
      </c>
    </row>
    <row r="3484" spans="1:54" hidden="1">
      <c r="A3484" s="133">
        <v>44657.918749999997</v>
      </c>
      <c r="B3484" s="83">
        <v>2210</v>
      </c>
      <c r="C3484" s="83">
        <v>312015</v>
      </c>
      <c r="D3484" s="83">
        <v>71</v>
      </c>
      <c r="E3484" s="83">
        <v>142602</v>
      </c>
      <c r="F3484" s="83">
        <v>0</v>
      </c>
      <c r="G3484" s="83" t="s">
        <v>777</v>
      </c>
      <c r="H3484" s="83" t="s">
        <v>986</v>
      </c>
      <c r="I3484" s="83" t="s">
        <v>1840</v>
      </c>
      <c r="J3484" s="83" t="s">
        <v>685</v>
      </c>
      <c r="K3484" s="83">
        <v>105.54</v>
      </c>
      <c r="L3484" s="132">
        <v>44449</v>
      </c>
      <c r="M3484" s="83" t="s">
        <v>985</v>
      </c>
      <c r="N3484" s="83" t="s">
        <v>984</v>
      </c>
      <c r="O3484" s="83" t="s">
        <v>1839</v>
      </c>
      <c r="P3484" s="83" t="s">
        <v>1838</v>
      </c>
      <c r="Q3484" s="83" t="s">
        <v>1864</v>
      </c>
      <c r="S3484" s="83" t="s">
        <v>1888</v>
      </c>
      <c r="T3484" s="83" t="s">
        <v>1888</v>
      </c>
      <c r="V3484" s="83">
        <v>37221</v>
      </c>
      <c r="AC3484" s="83">
        <v>9</v>
      </c>
      <c r="AD3484" s="83">
        <v>21</v>
      </c>
      <c r="AJ3484" s="83" t="s">
        <v>975</v>
      </c>
      <c r="AK3484" s="83">
        <v>47874</v>
      </c>
      <c r="AL3484" s="83" t="s">
        <v>1888</v>
      </c>
      <c r="AP3484" s="83">
        <v>105.54</v>
      </c>
      <c r="AQ3484" s="83" t="s">
        <v>939</v>
      </c>
      <c r="AR3484" s="83">
        <v>105.54</v>
      </c>
      <c r="AS3484" s="83" t="s">
        <v>939</v>
      </c>
      <c r="AT3484" s="83">
        <v>1586120</v>
      </c>
      <c r="AU3484" s="132">
        <v>44450</v>
      </c>
      <c r="BB3484" s="83" t="s">
        <v>973</v>
      </c>
    </row>
    <row r="3485" spans="1:54" hidden="1">
      <c r="A3485" s="133">
        <v>44657.918749999997</v>
      </c>
      <c r="B3485" s="83">
        <v>2210</v>
      </c>
      <c r="C3485" s="83">
        <v>312015</v>
      </c>
      <c r="D3485" s="83">
        <v>71</v>
      </c>
      <c r="E3485" s="83">
        <v>142602</v>
      </c>
      <c r="F3485" s="83">
        <v>0</v>
      </c>
      <c r="G3485" s="83" t="s">
        <v>777</v>
      </c>
      <c r="H3485" s="83" t="s">
        <v>986</v>
      </c>
      <c r="I3485" s="83" t="s">
        <v>1840</v>
      </c>
      <c r="J3485" s="83" t="s">
        <v>685</v>
      </c>
      <c r="K3485" s="83">
        <v>1209.04</v>
      </c>
      <c r="L3485" s="132">
        <v>44449</v>
      </c>
      <c r="M3485" s="83" t="s">
        <v>985</v>
      </c>
      <c r="N3485" s="83" t="s">
        <v>984</v>
      </c>
      <c r="O3485" s="83" t="s">
        <v>1839</v>
      </c>
      <c r="P3485" s="83" t="s">
        <v>1838</v>
      </c>
      <c r="Q3485" s="83" t="s">
        <v>1864</v>
      </c>
      <c r="S3485" s="83" t="s">
        <v>1888</v>
      </c>
      <c r="T3485" s="83" t="s">
        <v>1888</v>
      </c>
      <c r="V3485" s="83">
        <v>37221</v>
      </c>
      <c r="AC3485" s="83">
        <v>9</v>
      </c>
      <c r="AD3485" s="83">
        <v>21</v>
      </c>
      <c r="AJ3485" s="83" t="s">
        <v>975</v>
      </c>
      <c r="AK3485" s="83">
        <v>47875</v>
      </c>
      <c r="AL3485" s="83" t="s">
        <v>1888</v>
      </c>
      <c r="AP3485" s="83">
        <v>1209.04</v>
      </c>
      <c r="AQ3485" s="83" t="s">
        <v>939</v>
      </c>
      <c r="AR3485" s="83">
        <v>1209.04</v>
      </c>
      <c r="AS3485" s="83" t="s">
        <v>939</v>
      </c>
      <c r="AT3485" s="83">
        <v>1586120</v>
      </c>
      <c r="AU3485" s="132">
        <v>44450</v>
      </c>
      <c r="BB3485" s="83" t="s">
        <v>973</v>
      </c>
    </row>
    <row r="3486" spans="1:54" hidden="1">
      <c r="A3486" s="133">
        <v>44657.918749999997</v>
      </c>
      <c r="B3486" s="83">
        <v>2210</v>
      </c>
      <c r="C3486" s="83">
        <v>312015</v>
      </c>
      <c r="D3486" s="83">
        <v>71</v>
      </c>
      <c r="E3486" s="83">
        <v>142602</v>
      </c>
      <c r="F3486" s="83">
        <v>0</v>
      </c>
      <c r="G3486" s="83" t="s">
        <v>777</v>
      </c>
      <c r="H3486" s="83" t="s">
        <v>986</v>
      </c>
      <c r="I3486" s="83" t="s">
        <v>1840</v>
      </c>
      <c r="J3486" s="83" t="s">
        <v>685</v>
      </c>
      <c r="K3486" s="83">
        <v>6471.88</v>
      </c>
      <c r="L3486" s="132">
        <v>44449</v>
      </c>
      <c r="M3486" s="83" t="s">
        <v>985</v>
      </c>
      <c r="N3486" s="83" t="s">
        <v>984</v>
      </c>
      <c r="O3486" s="83" t="s">
        <v>1839</v>
      </c>
      <c r="P3486" s="83" t="s">
        <v>1838</v>
      </c>
      <c r="Q3486" s="83" t="s">
        <v>1864</v>
      </c>
      <c r="S3486" s="83" t="s">
        <v>1888</v>
      </c>
      <c r="T3486" s="83" t="s">
        <v>1888</v>
      </c>
      <c r="V3486" s="83">
        <v>37221</v>
      </c>
      <c r="AC3486" s="83">
        <v>9</v>
      </c>
      <c r="AD3486" s="83">
        <v>21</v>
      </c>
      <c r="AJ3486" s="83" t="s">
        <v>975</v>
      </c>
      <c r="AK3486" s="83">
        <v>47876</v>
      </c>
      <c r="AL3486" s="83" t="s">
        <v>1888</v>
      </c>
      <c r="AP3486" s="83">
        <v>6471.88</v>
      </c>
      <c r="AQ3486" s="83" t="s">
        <v>939</v>
      </c>
      <c r="AR3486" s="83">
        <v>6471.88</v>
      </c>
      <c r="AS3486" s="83" t="s">
        <v>939</v>
      </c>
      <c r="AT3486" s="83">
        <v>1586120</v>
      </c>
      <c r="AU3486" s="132">
        <v>44450</v>
      </c>
      <c r="BB3486" s="83" t="s">
        <v>973</v>
      </c>
    </row>
    <row r="3487" spans="1:54" hidden="1">
      <c r="A3487" s="133">
        <v>44657.918749999997</v>
      </c>
      <c r="B3487" s="83">
        <v>2210</v>
      </c>
      <c r="C3487" s="83">
        <v>312015</v>
      </c>
      <c r="D3487" s="83">
        <v>71</v>
      </c>
      <c r="E3487" s="83">
        <v>142602</v>
      </c>
      <c r="F3487" s="83">
        <v>0</v>
      </c>
      <c r="G3487" s="83" t="s">
        <v>777</v>
      </c>
      <c r="H3487" s="83" t="s">
        <v>986</v>
      </c>
      <c r="I3487" s="83" t="s">
        <v>1840</v>
      </c>
      <c r="J3487" s="83" t="s">
        <v>685</v>
      </c>
      <c r="K3487" s="83">
        <v>14165.55</v>
      </c>
      <c r="L3487" s="132">
        <v>44449</v>
      </c>
      <c r="M3487" s="83" t="s">
        <v>985</v>
      </c>
      <c r="N3487" s="83" t="s">
        <v>984</v>
      </c>
      <c r="O3487" s="83" t="s">
        <v>1839</v>
      </c>
      <c r="P3487" s="83" t="s">
        <v>1838</v>
      </c>
      <c r="Q3487" s="83" t="s">
        <v>1864</v>
      </c>
      <c r="S3487" s="83" t="s">
        <v>1888</v>
      </c>
      <c r="T3487" s="83" t="s">
        <v>1888</v>
      </c>
      <c r="V3487" s="83">
        <v>37221</v>
      </c>
      <c r="AC3487" s="83">
        <v>9</v>
      </c>
      <c r="AD3487" s="83">
        <v>21</v>
      </c>
      <c r="AJ3487" s="83" t="s">
        <v>975</v>
      </c>
      <c r="AK3487" s="83">
        <v>47877</v>
      </c>
      <c r="AL3487" s="83" t="s">
        <v>1888</v>
      </c>
      <c r="AP3487" s="83">
        <v>14165.55</v>
      </c>
      <c r="AQ3487" s="83" t="s">
        <v>939</v>
      </c>
      <c r="AR3487" s="83">
        <v>14165.55</v>
      </c>
      <c r="AS3487" s="83" t="s">
        <v>939</v>
      </c>
      <c r="AT3487" s="83">
        <v>1586120</v>
      </c>
      <c r="AU3487" s="132">
        <v>44450</v>
      </c>
      <c r="BB3487" s="83" t="s">
        <v>973</v>
      </c>
    </row>
    <row r="3488" spans="1:54" hidden="1">
      <c r="A3488" s="133">
        <v>44657.918749999997</v>
      </c>
      <c r="B3488" s="83">
        <v>2210</v>
      </c>
      <c r="C3488" s="83">
        <v>312015</v>
      </c>
      <c r="D3488" s="83">
        <v>71</v>
      </c>
      <c r="E3488" s="83">
        <v>142602</v>
      </c>
      <c r="F3488" s="83">
        <v>0</v>
      </c>
      <c r="G3488" s="83" t="s">
        <v>777</v>
      </c>
      <c r="H3488" s="83" t="s">
        <v>986</v>
      </c>
      <c r="I3488" s="83" t="s">
        <v>1840</v>
      </c>
      <c r="J3488" s="83" t="s">
        <v>685</v>
      </c>
      <c r="K3488" s="83">
        <v>571908.23</v>
      </c>
      <c r="L3488" s="132">
        <v>44449</v>
      </c>
      <c r="M3488" s="83" t="s">
        <v>985</v>
      </c>
      <c r="N3488" s="83" t="s">
        <v>984</v>
      </c>
      <c r="O3488" s="83" t="s">
        <v>1839</v>
      </c>
      <c r="P3488" s="83" t="s">
        <v>1838</v>
      </c>
      <c r="Q3488" s="83" t="s">
        <v>1864</v>
      </c>
      <c r="S3488" s="83" t="s">
        <v>1888</v>
      </c>
      <c r="T3488" s="83" t="s">
        <v>1888</v>
      </c>
      <c r="V3488" s="83">
        <v>37221</v>
      </c>
      <c r="AC3488" s="83">
        <v>9</v>
      </c>
      <c r="AD3488" s="83">
        <v>21</v>
      </c>
      <c r="AJ3488" s="83" t="s">
        <v>975</v>
      </c>
      <c r="AK3488" s="83">
        <v>47878</v>
      </c>
      <c r="AL3488" s="83" t="s">
        <v>1888</v>
      </c>
      <c r="AP3488" s="83">
        <v>571908.23</v>
      </c>
      <c r="AQ3488" s="83" t="s">
        <v>939</v>
      </c>
      <c r="AR3488" s="83">
        <v>571908.23</v>
      </c>
      <c r="AS3488" s="83" t="s">
        <v>939</v>
      </c>
      <c r="AT3488" s="83">
        <v>1586120</v>
      </c>
      <c r="AU3488" s="132">
        <v>44450</v>
      </c>
      <c r="BB3488" s="83" t="s">
        <v>973</v>
      </c>
    </row>
    <row r="3489" spans="1:54" hidden="1">
      <c r="A3489" s="133">
        <v>44657.918749999997</v>
      </c>
      <c r="B3489" s="83">
        <v>2210</v>
      </c>
      <c r="C3489" s="83">
        <v>312000</v>
      </c>
      <c r="D3489" s="83">
        <v>75</v>
      </c>
      <c r="E3489" s="83">
        <v>142603</v>
      </c>
      <c r="F3489" s="83">
        <v>0</v>
      </c>
      <c r="G3489" s="83" t="s">
        <v>777</v>
      </c>
      <c r="H3489" s="83" t="s">
        <v>1037</v>
      </c>
      <c r="I3489" s="83" t="s">
        <v>1841</v>
      </c>
      <c r="J3489" s="83" t="s">
        <v>686</v>
      </c>
      <c r="K3489" s="83">
        <v>-3237.48</v>
      </c>
      <c r="L3489" s="132">
        <v>44449</v>
      </c>
      <c r="M3489" s="83" t="s">
        <v>985</v>
      </c>
      <c r="N3489" s="83" t="s">
        <v>984</v>
      </c>
      <c r="O3489" s="83" t="s">
        <v>1839</v>
      </c>
      <c r="P3489" s="83" t="s">
        <v>1838</v>
      </c>
      <c r="Q3489" s="83" t="s">
        <v>1864</v>
      </c>
      <c r="S3489" s="83" t="s">
        <v>1888</v>
      </c>
      <c r="T3489" s="83" t="s">
        <v>1888</v>
      </c>
      <c r="V3489" s="83">
        <v>37221</v>
      </c>
      <c r="AC3489" s="83">
        <v>9</v>
      </c>
      <c r="AD3489" s="83">
        <v>21</v>
      </c>
      <c r="AJ3489" s="83" t="s">
        <v>975</v>
      </c>
      <c r="AK3489" s="83">
        <v>49894</v>
      </c>
      <c r="AL3489" s="83" t="s">
        <v>1888</v>
      </c>
      <c r="AP3489" s="83">
        <v>-3237.48</v>
      </c>
      <c r="AQ3489" s="83" t="s">
        <v>939</v>
      </c>
      <c r="AR3489" s="83">
        <v>-3237.48</v>
      </c>
      <c r="AS3489" s="83" t="s">
        <v>939</v>
      </c>
      <c r="AT3489" s="83">
        <v>1586120</v>
      </c>
      <c r="AU3489" s="132">
        <v>44450</v>
      </c>
      <c r="BB3489" s="83" t="s">
        <v>973</v>
      </c>
    </row>
    <row r="3490" spans="1:54" hidden="1">
      <c r="A3490" s="133">
        <v>44657.918749999997</v>
      </c>
      <c r="B3490" s="83">
        <v>2210</v>
      </c>
      <c r="C3490" s="83">
        <v>312010</v>
      </c>
      <c r="D3490" s="83">
        <v>71</v>
      </c>
      <c r="E3490" s="83">
        <v>142603</v>
      </c>
      <c r="F3490" s="83">
        <v>0</v>
      </c>
      <c r="G3490" s="83" t="s">
        <v>777</v>
      </c>
      <c r="H3490" s="83" t="s">
        <v>1006</v>
      </c>
      <c r="I3490" s="83" t="s">
        <v>1840</v>
      </c>
      <c r="J3490" s="83" t="s">
        <v>686</v>
      </c>
      <c r="K3490" s="83">
        <v>306.31</v>
      </c>
      <c r="L3490" s="132">
        <v>44449</v>
      </c>
      <c r="M3490" s="83" t="s">
        <v>985</v>
      </c>
      <c r="N3490" s="83" t="s">
        <v>984</v>
      </c>
      <c r="O3490" s="83" t="s">
        <v>1839</v>
      </c>
      <c r="P3490" s="83" t="s">
        <v>1838</v>
      </c>
      <c r="Q3490" s="83" t="s">
        <v>1864</v>
      </c>
      <c r="S3490" s="83" t="s">
        <v>1888</v>
      </c>
      <c r="T3490" s="83" t="s">
        <v>1888</v>
      </c>
      <c r="V3490" s="83">
        <v>37221</v>
      </c>
      <c r="AC3490" s="83">
        <v>9</v>
      </c>
      <c r="AD3490" s="83">
        <v>21</v>
      </c>
      <c r="AJ3490" s="83" t="s">
        <v>975</v>
      </c>
      <c r="AK3490" s="83">
        <v>49895</v>
      </c>
      <c r="AL3490" s="83" t="s">
        <v>1888</v>
      </c>
      <c r="AP3490" s="83">
        <v>306.31</v>
      </c>
      <c r="AQ3490" s="83" t="s">
        <v>939</v>
      </c>
      <c r="AR3490" s="83">
        <v>306.31</v>
      </c>
      <c r="AS3490" s="83" t="s">
        <v>939</v>
      </c>
      <c r="AT3490" s="83">
        <v>1586120</v>
      </c>
      <c r="AU3490" s="132">
        <v>44450</v>
      </c>
      <c r="BB3490" s="83" t="s">
        <v>973</v>
      </c>
    </row>
    <row r="3491" spans="1:54" hidden="1">
      <c r="A3491" s="133">
        <v>44657.918749999997</v>
      </c>
      <c r="B3491" s="83">
        <v>2210</v>
      </c>
      <c r="C3491" s="83">
        <v>312010</v>
      </c>
      <c r="D3491" s="83">
        <v>71</v>
      </c>
      <c r="E3491" s="83">
        <v>142603</v>
      </c>
      <c r="F3491" s="83">
        <v>0</v>
      </c>
      <c r="G3491" s="83" t="s">
        <v>777</v>
      </c>
      <c r="H3491" s="83" t="s">
        <v>1006</v>
      </c>
      <c r="I3491" s="83" t="s">
        <v>1840</v>
      </c>
      <c r="J3491" s="83" t="s">
        <v>686</v>
      </c>
      <c r="K3491" s="83">
        <v>1221.3399999999999</v>
      </c>
      <c r="L3491" s="132">
        <v>44449</v>
      </c>
      <c r="M3491" s="83" t="s">
        <v>985</v>
      </c>
      <c r="N3491" s="83" t="s">
        <v>984</v>
      </c>
      <c r="O3491" s="83" t="s">
        <v>1839</v>
      </c>
      <c r="P3491" s="83" t="s">
        <v>1838</v>
      </c>
      <c r="Q3491" s="83" t="s">
        <v>1864</v>
      </c>
      <c r="S3491" s="83" t="s">
        <v>1888</v>
      </c>
      <c r="T3491" s="83" t="s">
        <v>1888</v>
      </c>
      <c r="V3491" s="83">
        <v>37221</v>
      </c>
      <c r="AC3491" s="83">
        <v>9</v>
      </c>
      <c r="AD3491" s="83">
        <v>21</v>
      </c>
      <c r="AJ3491" s="83" t="s">
        <v>975</v>
      </c>
      <c r="AK3491" s="83">
        <v>49896</v>
      </c>
      <c r="AL3491" s="83" t="s">
        <v>1888</v>
      </c>
      <c r="AP3491" s="83">
        <v>1221.3399999999999</v>
      </c>
      <c r="AQ3491" s="83" t="s">
        <v>939</v>
      </c>
      <c r="AR3491" s="83">
        <v>1221.3399999999999</v>
      </c>
      <c r="AS3491" s="83" t="s">
        <v>939</v>
      </c>
      <c r="AT3491" s="83">
        <v>1586120</v>
      </c>
      <c r="AU3491" s="132">
        <v>44450</v>
      </c>
      <c r="BB3491" s="83" t="s">
        <v>973</v>
      </c>
    </row>
    <row r="3492" spans="1:54" hidden="1">
      <c r="A3492" s="133">
        <v>44657.918749999997</v>
      </c>
      <c r="B3492" s="83">
        <v>2210</v>
      </c>
      <c r="C3492" s="83">
        <v>312015</v>
      </c>
      <c r="D3492" s="83">
        <v>71</v>
      </c>
      <c r="E3492" s="83">
        <v>142603</v>
      </c>
      <c r="F3492" s="83">
        <v>0</v>
      </c>
      <c r="G3492" s="83" t="s">
        <v>777</v>
      </c>
      <c r="H3492" s="83" t="s">
        <v>986</v>
      </c>
      <c r="I3492" s="83" t="s">
        <v>1840</v>
      </c>
      <c r="J3492" s="83" t="s">
        <v>686</v>
      </c>
      <c r="K3492" s="83">
        <v>2931.17</v>
      </c>
      <c r="L3492" s="132">
        <v>44449</v>
      </c>
      <c r="M3492" s="83" t="s">
        <v>985</v>
      </c>
      <c r="N3492" s="83" t="s">
        <v>984</v>
      </c>
      <c r="O3492" s="83" t="s">
        <v>1839</v>
      </c>
      <c r="P3492" s="83" t="s">
        <v>1838</v>
      </c>
      <c r="Q3492" s="83" t="s">
        <v>1864</v>
      </c>
      <c r="S3492" s="83" t="s">
        <v>1888</v>
      </c>
      <c r="T3492" s="83" t="s">
        <v>1888</v>
      </c>
      <c r="V3492" s="83">
        <v>37221</v>
      </c>
      <c r="AC3492" s="83">
        <v>9</v>
      </c>
      <c r="AD3492" s="83">
        <v>21</v>
      </c>
      <c r="AJ3492" s="83" t="s">
        <v>975</v>
      </c>
      <c r="AK3492" s="83">
        <v>49897</v>
      </c>
      <c r="AL3492" s="83" t="s">
        <v>1888</v>
      </c>
      <c r="AP3492" s="83">
        <v>2931.17</v>
      </c>
      <c r="AQ3492" s="83" t="s">
        <v>939</v>
      </c>
      <c r="AR3492" s="83">
        <v>2931.17</v>
      </c>
      <c r="AS3492" s="83" t="s">
        <v>939</v>
      </c>
      <c r="AT3492" s="83">
        <v>1586120</v>
      </c>
      <c r="AU3492" s="132">
        <v>44450</v>
      </c>
      <c r="BB3492" s="83" t="s">
        <v>973</v>
      </c>
    </row>
    <row r="3493" spans="1:54" hidden="1">
      <c r="A3493" s="133">
        <v>44657.918749999997</v>
      </c>
      <c r="B3493" s="83">
        <v>2210</v>
      </c>
      <c r="C3493" s="83">
        <v>312015</v>
      </c>
      <c r="D3493" s="83">
        <v>71</v>
      </c>
      <c r="E3493" s="83">
        <v>142603</v>
      </c>
      <c r="F3493" s="83">
        <v>0</v>
      </c>
      <c r="G3493" s="83" t="s">
        <v>777</v>
      </c>
      <c r="H3493" s="83" t="s">
        <v>986</v>
      </c>
      <c r="I3493" s="83" t="s">
        <v>1840</v>
      </c>
      <c r="J3493" s="83" t="s">
        <v>686</v>
      </c>
      <c r="K3493" s="83">
        <v>11687.53</v>
      </c>
      <c r="L3493" s="132">
        <v>44449</v>
      </c>
      <c r="M3493" s="83" t="s">
        <v>985</v>
      </c>
      <c r="N3493" s="83" t="s">
        <v>984</v>
      </c>
      <c r="O3493" s="83" t="s">
        <v>1839</v>
      </c>
      <c r="P3493" s="83" t="s">
        <v>1838</v>
      </c>
      <c r="Q3493" s="83" t="s">
        <v>1864</v>
      </c>
      <c r="S3493" s="83" t="s">
        <v>1888</v>
      </c>
      <c r="T3493" s="83" t="s">
        <v>1888</v>
      </c>
      <c r="V3493" s="83">
        <v>37221</v>
      </c>
      <c r="AC3493" s="83">
        <v>9</v>
      </c>
      <c r="AD3493" s="83">
        <v>21</v>
      </c>
      <c r="AJ3493" s="83" t="s">
        <v>975</v>
      </c>
      <c r="AK3493" s="83">
        <v>49898</v>
      </c>
      <c r="AL3493" s="83" t="s">
        <v>1888</v>
      </c>
      <c r="AP3493" s="83">
        <v>11687.53</v>
      </c>
      <c r="AQ3493" s="83" t="s">
        <v>939</v>
      </c>
      <c r="AR3493" s="83">
        <v>11687.53</v>
      </c>
      <c r="AS3493" s="83" t="s">
        <v>939</v>
      </c>
      <c r="AT3493" s="83">
        <v>1586120</v>
      </c>
      <c r="AU3493" s="132">
        <v>44450</v>
      </c>
      <c r="BB3493" s="83" t="s">
        <v>973</v>
      </c>
    </row>
    <row r="3494" spans="1:54" hidden="1">
      <c r="A3494" s="133">
        <v>44657.918749999997</v>
      </c>
      <c r="B3494" s="83">
        <v>2210</v>
      </c>
      <c r="C3494" s="83">
        <v>312010</v>
      </c>
      <c r="D3494" s="83">
        <v>71</v>
      </c>
      <c r="E3494" s="83">
        <v>141220</v>
      </c>
      <c r="F3494" s="83">
        <v>0</v>
      </c>
      <c r="G3494" s="83" t="s">
        <v>777</v>
      </c>
      <c r="H3494" s="83" t="s">
        <v>1006</v>
      </c>
      <c r="I3494" s="83" t="s">
        <v>1840</v>
      </c>
      <c r="J3494" s="83" t="s">
        <v>497</v>
      </c>
      <c r="K3494" s="83">
        <v>7516.4</v>
      </c>
      <c r="L3494" s="132">
        <v>44439</v>
      </c>
      <c r="M3494" s="83" t="s">
        <v>985</v>
      </c>
      <c r="N3494" s="83" t="s">
        <v>984</v>
      </c>
      <c r="O3494" s="83" t="s">
        <v>1839</v>
      </c>
      <c r="P3494" s="83" t="s">
        <v>1838</v>
      </c>
      <c r="Q3494" s="83" t="s">
        <v>1778</v>
      </c>
      <c r="S3494" s="83" t="s">
        <v>1887</v>
      </c>
      <c r="T3494" s="83" t="s">
        <v>1886</v>
      </c>
      <c r="V3494" s="83">
        <v>37194</v>
      </c>
      <c r="AC3494" s="83">
        <v>8</v>
      </c>
      <c r="AD3494" s="83">
        <v>21</v>
      </c>
      <c r="AJ3494" s="83" t="s">
        <v>975</v>
      </c>
      <c r="AK3494" s="83">
        <v>711</v>
      </c>
      <c r="AL3494" s="83" t="s">
        <v>1886</v>
      </c>
      <c r="AP3494" s="83">
        <v>7516.4</v>
      </c>
      <c r="AQ3494" s="83" t="s">
        <v>939</v>
      </c>
      <c r="AR3494" s="83">
        <v>7516.4</v>
      </c>
      <c r="AS3494" s="83" t="s">
        <v>939</v>
      </c>
      <c r="AT3494" s="83">
        <v>1573121</v>
      </c>
      <c r="AU3494" s="132">
        <v>44449</v>
      </c>
      <c r="BB3494" s="83" t="s">
        <v>1778</v>
      </c>
    </row>
    <row r="3495" spans="1:54" hidden="1">
      <c r="A3495" s="133">
        <v>44657.918749999997</v>
      </c>
      <c r="B3495" s="83">
        <v>2210</v>
      </c>
      <c r="C3495" s="83">
        <v>312015</v>
      </c>
      <c r="D3495" s="83">
        <v>71</v>
      </c>
      <c r="E3495" s="83">
        <v>141220</v>
      </c>
      <c r="F3495" s="83">
        <v>0</v>
      </c>
      <c r="G3495" s="83" t="s">
        <v>777</v>
      </c>
      <c r="H3495" s="83" t="s">
        <v>986</v>
      </c>
      <c r="I3495" s="83" t="s">
        <v>1840</v>
      </c>
      <c r="J3495" s="83" t="s">
        <v>497</v>
      </c>
      <c r="K3495" s="83">
        <v>71927.45</v>
      </c>
      <c r="L3495" s="132">
        <v>44439</v>
      </c>
      <c r="M3495" s="83" t="s">
        <v>985</v>
      </c>
      <c r="N3495" s="83" t="s">
        <v>984</v>
      </c>
      <c r="O3495" s="83" t="s">
        <v>1839</v>
      </c>
      <c r="P3495" s="83" t="s">
        <v>1838</v>
      </c>
      <c r="Q3495" s="83" t="s">
        <v>1778</v>
      </c>
      <c r="S3495" s="83" t="s">
        <v>1887</v>
      </c>
      <c r="T3495" s="83" t="s">
        <v>1886</v>
      </c>
      <c r="V3495" s="83">
        <v>37194</v>
      </c>
      <c r="AC3495" s="83">
        <v>8</v>
      </c>
      <c r="AD3495" s="83">
        <v>21</v>
      </c>
      <c r="AJ3495" s="83" t="s">
        <v>975</v>
      </c>
      <c r="AK3495" s="83">
        <v>712</v>
      </c>
      <c r="AL3495" s="83" t="s">
        <v>1886</v>
      </c>
      <c r="AP3495" s="83">
        <v>71927.45</v>
      </c>
      <c r="AQ3495" s="83" t="s">
        <v>939</v>
      </c>
      <c r="AR3495" s="83">
        <v>71927.45</v>
      </c>
      <c r="AS3495" s="83" t="s">
        <v>939</v>
      </c>
      <c r="AT3495" s="83">
        <v>1573121</v>
      </c>
      <c r="AU3495" s="132">
        <v>44449</v>
      </c>
      <c r="BB3495" s="83" t="s">
        <v>1778</v>
      </c>
    </row>
    <row r="3496" spans="1:54" hidden="1">
      <c r="A3496" s="133">
        <v>44657.918749999997</v>
      </c>
      <c r="B3496" s="83">
        <v>2210</v>
      </c>
      <c r="C3496" s="83">
        <v>312010</v>
      </c>
      <c r="D3496" s="83">
        <v>71</v>
      </c>
      <c r="E3496" s="83">
        <v>141303</v>
      </c>
      <c r="F3496" s="83">
        <v>0</v>
      </c>
      <c r="G3496" s="83" t="s">
        <v>777</v>
      </c>
      <c r="H3496" s="83" t="s">
        <v>1006</v>
      </c>
      <c r="I3496" s="83" t="s">
        <v>1840</v>
      </c>
      <c r="J3496" s="83" t="s">
        <v>559</v>
      </c>
      <c r="K3496" s="83">
        <v>1.44</v>
      </c>
      <c r="L3496" s="132">
        <v>44439</v>
      </c>
      <c r="M3496" s="83" t="s">
        <v>985</v>
      </c>
      <c r="N3496" s="83" t="s">
        <v>984</v>
      </c>
      <c r="O3496" s="83" t="s">
        <v>1839</v>
      </c>
      <c r="P3496" s="83" t="s">
        <v>1838</v>
      </c>
      <c r="Q3496" s="83" t="s">
        <v>1778</v>
      </c>
      <c r="S3496" s="83" t="s">
        <v>1887</v>
      </c>
      <c r="T3496" s="83" t="s">
        <v>1886</v>
      </c>
      <c r="V3496" s="83">
        <v>37194</v>
      </c>
      <c r="AC3496" s="83">
        <v>8</v>
      </c>
      <c r="AD3496" s="83">
        <v>21</v>
      </c>
      <c r="AJ3496" s="83" t="s">
        <v>975</v>
      </c>
      <c r="AK3496" s="83">
        <v>3964</v>
      </c>
      <c r="AL3496" s="83" t="s">
        <v>1886</v>
      </c>
      <c r="AP3496" s="83">
        <v>1.44</v>
      </c>
      <c r="AQ3496" s="83" t="s">
        <v>939</v>
      </c>
      <c r="AR3496" s="83">
        <v>1.44</v>
      </c>
      <c r="AS3496" s="83" t="s">
        <v>939</v>
      </c>
      <c r="AT3496" s="83">
        <v>1573121</v>
      </c>
      <c r="AU3496" s="132">
        <v>44449</v>
      </c>
      <c r="BB3496" s="83" t="s">
        <v>1778</v>
      </c>
    </row>
    <row r="3497" spans="1:54" hidden="1">
      <c r="A3497" s="133">
        <v>44657.918749999997</v>
      </c>
      <c r="B3497" s="83">
        <v>2210</v>
      </c>
      <c r="C3497" s="83">
        <v>312010</v>
      </c>
      <c r="D3497" s="83">
        <v>71</v>
      </c>
      <c r="E3497" s="83">
        <v>141303</v>
      </c>
      <c r="F3497" s="83">
        <v>0</v>
      </c>
      <c r="G3497" s="83" t="s">
        <v>777</v>
      </c>
      <c r="H3497" s="83" t="s">
        <v>1006</v>
      </c>
      <c r="I3497" s="83" t="s">
        <v>1840</v>
      </c>
      <c r="J3497" s="83" t="s">
        <v>559</v>
      </c>
      <c r="K3497" s="83">
        <v>7.29</v>
      </c>
      <c r="L3497" s="132">
        <v>44439</v>
      </c>
      <c r="M3497" s="83" t="s">
        <v>985</v>
      </c>
      <c r="N3497" s="83" t="s">
        <v>984</v>
      </c>
      <c r="O3497" s="83" t="s">
        <v>1839</v>
      </c>
      <c r="P3497" s="83" t="s">
        <v>1838</v>
      </c>
      <c r="Q3497" s="83" t="s">
        <v>1778</v>
      </c>
      <c r="S3497" s="83" t="s">
        <v>1887</v>
      </c>
      <c r="T3497" s="83" t="s">
        <v>1886</v>
      </c>
      <c r="V3497" s="83">
        <v>37194</v>
      </c>
      <c r="AC3497" s="83">
        <v>8</v>
      </c>
      <c r="AD3497" s="83">
        <v>21</v>
      </c>
      <c r="AJ3497" s="83" t="s">
        <v>975</v>
      </c>
      <c r="AK3497" s="83">
        <v>3965</v>
      </c>
      <c r="AL3497" s="83" t="s">
        <v>1886</v>
      </c>
      <c r="AP3497" s="83">
        <v>7.29</v>
      </c>
      <c r="AQ3497" s="83" t="s">
        <v>939</v>
      </c>
      <c r="AR3497" s="83">
        <v>7.29</v>
      </c>
      <c r="AS3497" s="83" t="s">
        <v>939</v>
      </c>
      <c r="AT3497" s="83">
        <v>1573121</v>
      </c>
      <c r="AU3497" s="132">
        <v>44449</v>
      </c>
      <c r="BB3497" s="83" t="s">
        <v>1778</v>
      </c>
    </row>
    <row r="3498" spans="1:54" hidden="1">
      <c r="A3498" s="133">
        <v>44657.918749999997</v>
      </c>
      <c r="B3498" s="83">
        <v>2210</v>
      </c>
      <c r="C3498" s="83">
        <v>312010</v>
      </c>
      <c r="D3498" s="83">
        <v>71</v>
      </c>
      <c r="E3498" s="83">
        <v>141303</v>
      </c>
      <c r="F3498" s="83">
        <v>0</v>
      </c>
      <c r="G3498" s="83" t="s">
        <v>777</v>
      </c>
      <c r="H3498" s="83" t="s">
        <v>1006</v>
      </c>
      <c r="I3498" s="83" t="s">
        <v>1840</v>
      </c>
      <c r="J3498" s="83" t="s">
        <v>559</v>
      </c>
      <c r="K3498" s="83">
        <v>8.56</v>
      </c>
      <c r="L3498" s="132">
        <v>44439</v>
      </c>
      <c r="M3498" s="83" t="s">
        <v>985</v>
      </c>
      <c r="N3498" s="83" t="s">
        <v>984</v>
      </c>
      <c r="O3498" s="83" t="s">
        <v>1839</v>
      </c>
      <c r="P3498" s="83" t="s">
        <v>1838</v>
      </c>
      <c r="Q3498" s="83" t="s">
        <v>1778</v>
      </c>
      <c r="S3498" s="83" t="s">
        <v>1887</v>
      </c>
      <c r="T3498" s="83" t="s">
        <v>1886</v>
      </c>
      <c r="V3498" s="83">
        <v>37194</v>
      </c>
      <c r="AC3498" s="83">
        <v>8</v>
      </c>
      <c r="AD3498" s="83">
        <v>21</v>
      </c>
      <c r="AJ3498" s="83" t="s">
        <v>975</v>
      </c>
      <c r="AK3498" s="83">
        <v>3966</v>
      </c>
      <c r="AL3498" s="83" t="s">
        <v>1886</v>
      </c>
      <c r="AP3498" s="83">
        <v>8.56</v>
      </c>
      <c r="AQ3498" s="83" t="s">
        <v>939</v>
      </c>
      <c r="AR3498" s="83">
        <v>8.56</v>
      </c>
      <c r="AS3498" s="83" t="s">
        <v>939</v>
      </c>
      <c r="AT3498" s="83">
        <v>1573121</v>
      </c>
      <c r="AU3498" s="132">
        <v>44449</v>
      </c>
      <c r="BB3498" s="83" t="s">
        <v>1778</v>
      </c>
    </row>
    <row r="3499" spans="1:54" hidden="1">
      <c r="A3499" s="133">
        <v>44657.918749999997</v>
      </c>
      <c r="B3499" s="83">
        <v>2210</v>
      </c>
      <c r="C3499" s="83">
        <v>312010</v>
      </c>
      <c r="D3499" s="83">
        <v>71</v>
      </c>
      <c r="E3499" s="83">
        <v>141303</v>
      </c>
      <c r="F3499" s="83">
        <v>0</v>
      </c>
      <c r="G3499" s="83" t="s">
        <v>777</v>
      </c>
      <c r="H3499" s="83" t="s">
        <v>1006</v>
      </c>
      <c r="I3499" s="83" t="s">
        <v>1840</v>
      </c>
      <c r="J3499" s="83" t="s">
        <v>559</v>
      </c>
      <c r="K3499" s="83">
        <v>64.41</v>
      </c>
      <c r="L3499" s="132">
        <v>44439</v>
      </c>
      <c r="M3499" s="83" t="s">
        <v>985</v>
      </c>
      <c r="N3499" s="83" t="s">
        <v>984</v>
      </c>
      <c r="O3499" s="83" t="s">
        <v>1839</v>
      </c>
      <c r="P3499" s="83" t="s">
        <v>1838</v>
      </c>
      <c r="Q3499" s="83" t="s">
        <v>1778</v>
      </c>
      <c r="S3499" s="83" t="s">
        <v>1887</v>
      </c>
      <c r="T3499" s="83" t="s">
        <v>1886</v>
      </c>
      <c r="V3499" s="83">
        <v>37194</v>
      </c>
      <c r="AC3499" s="83">
        <v>8</v>
      </c>
      <c r="AD3499" s="83">
        <v>21</v>
      </c>
      <c r="AJ3499" s="83" t="s">
        <v>975</v>
      </c>
      <c r="AK3499" s="83">
        <v>3967</v>
      </c>
      <c r="AL3499" s="83" t="s">
        <v>1886</v>
      </c>
      <c r="AP3499" s="83">
        <v>64.41</v>
      </c>
      <c r="AQ3499" s="83" t="s">
        <v>939</v>
      </c>
      <c r="AR3499" s="83">
        <v>64.41</v>
      </c>
      <c r="AS3499" s="83" t="s">
        <v>939</v>
      </c>
      <c r="AT3499" s="83">
        <v>1573121</v>
      </c>
      <c r="AU3499" s="132">
        <v>44449</v>
      </c>
      <c r="BB3499" s="83" t="s">
        <v>1778</v>
      </c>
    </row>
    <row r="3500" spans="1:54" hidden="1">
      <c r="A3500" s="133">
        <v>44657.918749999997</v>
      </c>
      <c r="B3500" s="83">
        <v>2210</v>
      </c>
      <c r="C3500" s="83">
        <v>312010</v>
      </c>
      <c r="D3500" s="83">
        <v>71</v>
      </c>
      <c r="E3500" s="83">
        <v>141303</v>
      </c>
      <c r="F3500" s="83">
        <v>0</v>
      </c>
      <c r="G3500" s="83" t="s">
        <v>777</v>
      </c>
      <c r="H3500" s="83" t="s">
        <v>1006</v>
      </c>
      <c r="I3500" s="83" t="s">
        <v>1840</v>
      </c>
      <c r="J3500" s="83" t="s">
        <v>559</v>
      </c>
      <c r="K3500" s="83">
        <v>5257.63</v>
      </c>
      <c r="L3500" s="132">
        <v>44439</v>
      </c>
      <c r="M3500" s="83" t="s">
        <v>985</v>
      </c>
      <c r="N3500" s="83" t="s">
        <v>984</v>
      </c>
      <c r="O3500" s="83" t="s">
        <v>1839</v>
      </c>
      <c r="P3500" s="83" t="s">
        <v>1838</v>
      </c>
      <c r="Q3500" s="83" t="s">
        <v>1778</v>
      </c>
      <c r="S3500" s="83" t="s">
        <v>1887</v>
      </c>
      <c r="T3500" s="83" t="s">
        <v>1886</v>
      </c>
      <c r="V3500" s="83">
        <v>37194</v>
      </c>
      <c r="AC3500" s="83">
        <v>8</v>
      </c>
      <c r="AD3500" s="83">
        <v>21</v>
      </c>
      <c r="AJ3500" s="83" t="s">
        <v>975</v>
      </c>
      <c r="AK3500" s="83">
        <v>3968</v>
      </c>
      <c r="AL3500" s="83" t="s">
        <v>1886</v>
      </c>
      <c r="AP3500" s="83">
        <v>5257.63</v>
      </c>
      <c r="AQ3500" s="83" t="s">
        <v>939</v>
      </c>
      <c r="AR3500" s="83">
        <v>5257.63</v>
      </c>
      <c r="AS3500" s="83" t="s">
        <v>939</v>
      </c>
      <c r="AT3500" s="83">
        <v>1573121</v>
      </c>
      <c r="AU3500" s="132">
        <v>44449</v>
      </c>
      <c r="BB3500" s="83" t="s">
        <v>1778</v>
      </c>
    </row>
    <row r="3501" spans="1:54" hidden="1">
      <c r="A3501" s="133">
        <v>44657.918749999997</v>
      </c>
      <c r="B3501" s="83">
        <v>2210</v>
      </c>
      <c r="C3501" s="83">
        <v>312015</v>
      </c>
      <c r="D3501" s="83">
        <v>71</v>
      </c>
      <c r="E3501" s="83">
        <v>141303</v>
      </c>
      <c r="F3501" s="83">
        <v>0</v>
      </c>
      <c r="G3501" s="83" t="s">
        <v>777</v>
      </c>
      <c r="H3501" s="83" t="s">
        <v>986</v>
      </c>
      <c r="I3501" s="83" t="s">
        <v>1840</v>
      </c>
      <c r="J3501" s="83" t="s">
        <v>559</v>
      </c>
      <c r="K3501" s="83">
        <v>13.81</v>
      </c>
      <c r="L3501" s="132">
        <v>44439</v>
      </c>
      <c r="M3501" s="83" t="s">
        <v>985</v>
      </c>
      <c r="N3501" s="83" t="s">
        <v>984</v>
      </c>
      <c r="O3501" s="83" t="s">
        <v>1839</v>
      </c>
      <c r="P3501" s="83" t="s">
        <v>1838</v>
      </c>
      <c r="Q3501" s="83" t="s">
        <v>1778</v>
      </c>
      <c r="S3501" s="83" t="s">
        <v>1887</v>
      </c>
      <c r="T3501" s="83" t="s">
        <v>1886</v>
      </c>
      <c r="V3501" s="83">
        <v>37194</v>
      </c>
      <c r="AC3501" s="83">
        <v>8</v>
      </c>
      <c r="AD3501" s="83">
        <v>21</v>
      </c>
      <c r="AJ3501" s="83" t="s">
        <v>975</v>
      </c>
      <c r="AK3501" s="83">
        <v>3969</v>
      </c>
      <c r="AL3501" s="83" t="s">
        <v>1886</v>
      </c>
      <c r="AP3501" s="83">
        <v>13.81</v>
      </c>
      <c r="AQ3501" s="83" t="s">
        <v>939</v>
      </c>
      <c r="AR3501" s="83">
        <v>13.81</v>
      </c>
      <c r="AS3501" s="83" t="s">
        <v>939</v>
      </c>
      <c r="AT3501" s="83">
        <v>1573121</v>
      </c>
      <c r="AU3501" s="132">
        <v>44449</v>
      </c>
      <c r="BB3501" s="83" t="s">
        <v>1778</v>
      </c>
    </row>
    <row r="3502" spans="1:54" hidden="1">
      <c r="A3502" s="133">
        <v>44657.918749999997</v>
      </c>
      <c r="B3502" s="83">
        <v>2210</v>
      </c>
      <c r="C3502" s="83">
        <v>312015</v>
      </c>
      <c r="D3502" s="83">
        <v>71</v>
      </c>
      <c r="E3502" s="83">
        <v>141303</v>
      </c>
      <c r="F3502" s="83">
        <v>0</v>
      </c>
      <c r="G3502" s="83" t="s">
        <v>777</v>
      </c>
      <c r="H3502" s="83" t="s">
        <v>986</v>
      </c>
      <c r="I3502" s="83" t="s">
        <v>1840</v>
      </c>
      <c r="J3502" s="83" t="s">
        <v>559</v>
      </c>
      <c r="K3502" s="83">
        <v>69.8</v>
      </c>
      <c r="L3502" s="132">
        <v>44439</v>
      </c>
      <c r="M3502" s="83" t="s">
        <v>985</v>
      </c>
      <c r="N3502" s="83" t="s">
        <v>984</v>
      </c>
      <c r="O3502" s="83" t="s">
        <v>1839</v>
      </c>
      <c r="P3502" s="83" t="s">
        <v>1838</v>
      </c>
      <c r="Q3502" s="83" t="s">
        <v>1778</v>
      </c>
      <c r="S3502" s="83" t="s">
        <v>1887</v>
      </c>
      <c r="T3502" s="83" t="s">
        <v>1886</v>
      </c>
      <c r="V3502" s="83">
        <v>37194</v>
      </c>
      <c r="AC3502" s="83">
        <v>8</v>
      </c>
      <c r="AD3502" s="83">
        <v>21</v>
      </c>
      <c r="AJ3502" s="83" t="s">
        <v>975</v>
      </c>
      <c r="AK3502" s="83">
        <v>3970</v>
      </c>
      <c r="AL3502" s="83" t="s">
        <v>1886</v>
      </c>
      <c r="AP3502" s="83">
        <v>69.8</v>
      </c>
      <c r="AQ3502" s="83" t="s">
        <v>939</v>
      </c>
      <c r="AR3502" s="83">
        <v>69.8</v>
      </c>
      <c r="AS3502" s="83" t="s">
        <v>939</v>
      </c>
      <c r="AT3502" s="83">
        <v>1573121</v>
      </c>
      <c r="AU3502" s="132">
        <v>44449</v>
      </c>
      <c r="BB3502" s="83" t="s">
        <v>1778</v>
      </c>
    </row>
    <row r="3503" spans="1:54" hidden="1">
      <c r="A3503" s="133">
        <v>44657.918749999997</v>
      </c>
      <c r="B3503" s="83">
        <v>2210</v>
      </c>
      <c r="C3503" s="83">
        <v>312015</v>
      </c>
      <c r="D3503" s="83">
        <v>71</v>
      </c>
      <c r="E3503" s="83">
        <v>141303</v>
      </c>
      <c r="F3503" s="83">
        <v>0</v>
      </c>
      <c r="G3503" s="83" t="s">
        <v>777</v>
      </c>
      <c r="H3503" s="83" t="s">
        <v>986</v>
      </c>
      <c r="I3503" s="83" t="s">
        <v>1840</v>
      </c>
      <c r="J3503" s="83" t="s">
        <v>559</v>
      </c>
      <c r="K3503" s="83">
        <v>81.89</v>
      </c>
      <c r="L3503" s="132">
        <v>44439</v>
      </c>
      <c r="M3503" s="83" t="s">
        <v>985</v>
      </c>
      <c r="N3503" s="83" t="s">
        <v>984</v>
      </c>
      <c r="O3503" s="83" t="s">
        <v>1839</v>
      </c>
      <c r="P3503" s="83" t="s">
        <v>1838</v>
      </c>
      <c r="Q3503" s="83" t="s">
        <v>1778</v>
      </c>
      <c r="S3503" s="83" t="s">
        <v>1887</v>
      </c>
      <c r="T3503" s="83" t="s">
        <v>1886</v>
      </c>
      <c r="V3503" s="83">
        <v>37194</v>
      </c>
      <c r="AC3503" s="83">
        <v>8</v>
      </c>
      <c r="AD3503" s="83">
        <v>21</v>
      </c>
      <c r="AJ3503" s="83" t="s">
        <v>975</v>
      </c>
      <c r="AK3503" s="83">
        <v>3971</v>
      </c>
      <c r="AL3503" s="83" t="s">
        <v>1886</v>
      </c>
      <c r="AP3503" s="83">
        <v>81.89</v>
      </c>
      <c r="AQ3503" s="83" t="s">
        <v>939</v>
      </c>
      <c r="AR3503" s="83">
        <v>81.89</v>
      </c>
      <c r="AS3503" s="83" t="s">
        <v>939</v>
      </c>
      <c r="AT3503" s="83">
        <v>1573121</v>
      </c>
      <c r="AU3503" s="132">
        <v>44449</v>
      </c>
      <c r="BB3503" s="83" t="s">
        <v>1778</v>
      </c>
    </row>
    <row r="3504" spans="1:54" hidden="1">
      <c r="A3504" s="133">
        <v>44657.918749999997</v>
      </c>
      <c r="B3504" s="83">
        <v>2210</v>
      </c>
      <c r="C3504" s="83">
        <v>312015</v>
      </c>
      <c r="D3504" s="83">
        <v>71</v>
      </c>
      <c r="E3504" s="83">
        <v>141303</v>
      </c>
      <c r="F3504" s="83">
        <v>0</v>
      </c>
      <c r="G3504" s="83" t="s">
        <v>777</v>
      </c>
      <c r="H3504" s="83" t="s">
        <v>986</v>
      </c>
      <c r="I3504" s="83" t="s">
        <v>1840</v>
      </c>
      <c r="J3504" s="83" t="s">
        <v>559</v>
      </c>
      <c r="K3504" s="83">
        <v>616.4</v>
      </c>
      <c r="L3504" s="132">
        <v>44439</v>
      </c>
      <c r="M3504" s="83" t="s">
        <v>985</v>
      </c>
      <c r="N3504" s="83" t="s">
        <v>984</v>
      </c>
      <c r="O3504" s="83" t="s">
        <v>1839</v>
      </c>
      <c r="P3504" s="83" t="s">
        <v>1838</v>
      </c>
      <c r="Q3504" s="83" t="s">
        <v>1778</v>
      </c>
      <c r="S3504" s="83" t="s">
        <v>1887</v>
      </c>
      <c r="T3504" s="83" t="s">
        <v>1886</v>
      </c>
      <c r="V3504" s="83">
        <v>37194</v>
      </c>
      <c r="AC3504" s="83">
        <v>8</v>
      </c>
      <c r="AD3504" s="83">
        <v>21</v>
      </c>
      <c r="AJ3504" s="83" t="s">
        <v>975</v>
      </c>
      <c r="AK3504" s="83">
        <v>3972</v>
      </c>
      <c r="AL3504" s="83" t="s">
        <v>1886</v>
      </c>
      <c r="AP3504" s="83">
        <v>616.4</v>
      </c>
      <c r="AQ3504" s="83" t="s">
        <v>939</v>
      </c>
      <c r="AR3504" s="83">
        <v>616.4</v>
      </c>
      <c r="AS3504" s="83" t="s">
        <v>939</v>
      </c>
      <c r="AT3504" s="83">
        <v>1573121</v>
      </c>
      <c r="AU3504" s="132">
        <v>44449</v>
      </c>
      <c r="BB3504" s="83" t="s">
        <v>1778</v>
      </c>
    </row>
    <row r="3505" spans="1:54" hidden="1">
      <c r="A3505" s="133">
        <v>44657.918749999997</v>
      </c>
      <c r="B3505" s="83">
        <v>2210</v>
      </c>
      <c r="C3505" s="83">
        <v>312015</v>
      </c>
      <c r="D3505" s="83">
        <v>71</v>
      </c>
      <c r="E3505" s="83">
        <v>141303</v>
      </c>
      <c r="F3505" s="83">
        <v>0</v>
      </c>
      <c r="G3505" s="83" t="s">
        <v>777</v>
      </c>
      <c r="H3505" s="83" t="s">
        <v>986</v>
      </c>
      <c r="I3505" s="83" t="s">
        <v>1840</v>
      </c>
      <c r="J3505" s="83" t="s">
        <v>559</v>
      </c>
      <c r="K3505" s="83">
        <v>50312.38</v>
      </c>
      <c r="L3505" s="132">
        <v>44439</v>
      </c>
      <c r="M3505" s="83" t="s">
        <v>985</v>
      </c>
      <c r="N3505" s="83" t="s">
        <v>984</v>
      </c>
      <c r="O3505" s="83" t="s">
        <v>1839</v>
      </c>
      <c r="P3505" s="83" t="s">
        <v>1838</v>
      </c>
      <c r="Q3505" s="83" t="s">
        <v>1778</v>
      </c>
      <c r="S3505" s="83" t="s">
        <v>1887</v>
      </c>
      <c r="T3505" s="83" t="s">
        <v>1886</v>
      </c>
      <c r="V3505" s="83">
        <v>37194</v>
      </c>
      <c r="AC3505" s="83">
        <v>8</v>
      </c>
      <c r="AD3505" s="83">
        <v>21</v>
      </c>
      <c r="AJ3505" s="83" t="s">
        <v>975</v>
      </c>
      <c r="AK3505" s="83">
        <v>3973</v>
      </c>
      <c r="AL3505" s="83" t="s">
        <v>1886</v>
      </c>
      <c r="AP3505" s="83">
        <v>50312.38</v>
      </c>
      <c r="AQ3505" s="83" t="s">
        <v>939</v>
      </c>
      <c r="AR3505" s="83">
        <v>50312.38</v>
      </c>
      <c r="AS3505" s="83" t="s">
        <v>939</v>
      </c>
      <c r="AT3505" s="83">
        <v>1573121</v>
      </c>
      <c r="AU3505" s="132">
        <v>44449</v>
      </c>
      <c r="BB3505" s="83" t="s">
        <v>1778</v>
      </c>
    </row>
    <row r="3506" spans="1:54" hidden="1">
      <c r="A3506" s="133">
        <v>44657.918749999997</v>
      </c>
      <c r="B3506" s="83">
        <v>2210</v>
      </c>
      <c r="C3506" s="83">
        <v>312010</v>
      </c>
      <c r="D3506" s="83">
        <v>71</v>
      </c>
      <c r="E3506" s="83">
        <v>141305</v>
      </c>
      <c r="F3506" s="83">
        <v>0</v>
      </c>
      <c r="G3506" s="83" t="s">
        <v>777</v>
      </c>
      <c r="H3506" s="83" t="s">
        <v>1006</v>
      </c>
      <c r="I3506" s="83" t="s">
        <v>1840</v>
      </c>
      <c r="J3506" s="83" t="s">
        <v>462</v>
      </c>
      <c r="K3506" s="83">
        <v>4.34</v>
      </c>
      <c r="L3506" s="132">
        <v>44439</v>
      </c>
      <c r="M3506" s="83" t="s">
        <v>985</v>
      </c>
      <c r="N3506" s="83" t="s">
        <v>984</v>
      </c>
      <c r="O3506" s="83" t="s">
        <v>1839</v>
      </c>
      <c r="P3506" s="83" t="s">
        <v>1838</v>
      </c>
      <c r="Q3506" s="83" t="s">
        <v>1778</v>
      </c>
      <c r="S3506" s="83" t="s">
        <v>1887</v>
      </c>
      <c r="T3506" s="83" t="s">
        <v>1886</v>
      </c>
      <c r="V3506" s="83">
        <v>37194</v>
      </c>
      <c r="AC3506" s="83">
        <v>8</v>
      </c>
      <c r="AD3506" s="83">
        <v>21</v>
      </c>
      <c r="AJ3506" s="83" t="s">
        <v>975</v>
      </c>
      <c r="AK3506" s="83">
        <v>6811</v>
      </c>
      <c r="AL3506" s="83" t="s">
        <v>1886</v>
      </c>
      <c r="AP3506" s="83">
        <v>4.34</v>
      </c>
      <c r="AQ3506" s="83" t="s">
        <v>939</v>
      </c>
      <c r="AR3506" s="83">
        <v>4.34</v>
      </c>
      <c r="AS3506" s="83" t="s">
        <v>939</v>
      </c>
      <c r="AT3506" s="83">
        <v>1573121</v>
      </c>
      <c r="AU3506" s="132">
        <v>44449</v>
      </c>
      <c r="BB3506" s="83" t="s">
        <v>1778</v>
      </c>
    </row>
    <row r="3507" spans="1:54" hidden="1">
      <c r="A3507" s="133">
        <v>44657.918749999997</v>
      </c>
      <c r="B3507" s="83">
        <v>2210</v>
      </c>
      <c r="C3507" s="83">
        <v>312015</v>
      </c>
      <c r="D3507" s="83">
        <v>71</v>
      </c>
      <c r="E3507" s="83">
        <v>141305</v>
      </c>
      <c r="F3507" s="83">
        <v>0</v>
      </c>
      <c r="G3507" s="83" t="s">
        <v>777</v>
      </c>
      <c r="H3507" s="83" t="s">
        <v>986</v>
      </c>
      <c r="I3507" s="83" t="s">
        <v>1840</v>
      </c>
      <c r="J3507" s="83" t="s">
        <v>462</v>
      </c>
      <c r="K3507" s="83">
        <v>41.57</v>
      </c>
      <c r="L3507" s="132">
        <v>44439</v>
      </c>
      <c r="M3507" s="83" t="s">
        <v>985</v>
      </c>
      <c r="N3507" s="83" t="s">
        <v>984</v>
      </c>
      <c r="O3507" s="83" t="s">
        <v>1839</v>
      </c>
      <c r="P3507" s="83" t="s">
        <v>1838</v>
      </c>
      <c r="Q3507" s="83" t="s">
        <v>1778</v>
      </c>
      <c r="S3507" s="83" t="s">
        <v>1887</v>
      </c>
      <c r="T3507" s="83" t="s">
        <v>1886</v>
      </c>
      <c r="V3507" s="83">
        <v>37194</v>
      </c>
      <c r="AC3507" s="83">
        <v>8</v>
      </c>
      <c r="AD3507" s="83">
        <v>21</v>
      </c>
      <c r="AJ3507" s="83" t="s">
        <v>975</v>
      </c>
      <c r="AK3507" s="83">
        <v>6812</v>
      </c>
      <c r="AL3507" s="83" t="s">
        <v>1886</v>
      </c>
      <c r="AP3507" s="83">
        <v>41.57</v>
      </c>
      <c r="AQ3507" s="83" t="s">
        <v>939</v>
      </c>
      <c r="AR3507" s="83">
        <v>41.57</v>
      </c>
      <c r="AS3507" s="83" t="s">
        <v>939</v>
      </c>
      <c r="AT3507" s="83">
        <v>1573121</v>
      </c>
      <c r="AU3507" s="132">
        <v>44449</v>
      </c>
      <c r="BB3507" s="83" t="s">
        <v>1778</v>
      </c>
    </row>
    <row r="3508" spans="1:54" hidden="1">
      <c r="A3508" s="133">
        <v>44657.918749999997</v>
      </c>
      <c r="B3508" s="83">
        <v>2210</v>
      </c>
      <c r="C3508" s="83">
        <v>312000</v>
      </c>
      <c r="D3508" s="83">
        <v>75</v>
      </c>
      <c r="E3508" s="83">
        <v>141308</v>
      </c>
      <c r="F3508" s="83">
        <v>0</v>
      </c>
      <c r="G3508" s="83" t="s">
        <v>777</v>
      </c>
      <c r="H3508" s="83" t="s">
        <v>1037</v>
      </c>
      <c r="I3508" s="83" t="s">
        <v>1841</v>
      </c>
      <c r="J3508" s="83" t="s">
        <v>464</v>
      </c>
      <c r="K3508" s="83">
        <v>-6945.84</v>
      </c>
      <c r="L3508" s="132">
        <v>44439</v>
      </c>
      <c r="M3508" s="83" t="s">
        <v>985</v>
      </c>
      <c r="N3508" s="83" t="s">
        <v>984</v>
      </c>
      <c r="O3508" s="83" t="s">
        <v>1839</v>
      </c>
      <c r="P3508" s="83" t="s">
        <v>1838</v>
      </c>
      <c r="Q3508" s="83" t="s">
        <v>1778</v>
      </c>
      <c r="S3508" s="83" t="s">
        <v>1887</v>
      </c>
      <c r="T3508" s="83" t="s">
        <v>1886</v>
      </c>
      <c r="V3508" s="83">
        <v>37194</v>
      </c>
      <c r="AC3508" s="83">
        <v>8</v>
      </c>
      <c r="AD3508" s="83">
        <v>21</v>
      </c>
      <c r="AJ3508" s="83" t="s">
        <v>975</v>
      </c>
      <c r="AK3508" s="83">
        <v>7665</v>
      </c>
      <c r="AL3508" s="83" t="s">
        <v>1886</v>
      </c>
      <c r="AP3508" s="83">
        <v>-6945.84</v>
      </c>
      <c r="AQ3508" s="83" t="s">
        <v>939</v>
      </c>
      <c r="AR3508" s="83">
        <v>-6945.84</v>
      </c>
      <c r="AS3508" s="83" t="s">
        <v>939</v>
      </c>
      <c r="AT3508" s="83">
        <v>1573121</v>
      </c>
      <c r="AU3508" s="132">
        <v>44449</v>
      </c>
      <c r="BB3508" s="83" t="s">
        <v>1778</v>
      </c>
    </row>
    <row r="3509" spans="1:54" hidden="1">
      <c r="A3509" s="133">
        <v>44657.918749999997</v>
      </c>
      <c r="B3509" s="83">
        <v>2210</v>
      </c>
      <c r="C3509" s="83">
        <v>312010</v>
      </c>
      <c r="D3509" s="83">
        <v>71</v>
      </c>
      <c r="E3509" s="83">
        <v>141308</v>
      </c>
      <c r="F3509" s="83">
        <v>0</v>
      </c>
      <c r="G3509" s="83" t="s">
        <v>777</v>
      </c>
      <c r="H3509" s="83" t="s">
        <v>1006</v>
      </c>
      <c r="I3509" s="83" t="s">
        <v>1840</v>
      </c>
      <c r="J3509" s="83" t="s">
        <v>464</v>
      </c>
      <c r="K3509" s="83">
        <v>45.58</v>
      </c>
      <c r="L3509" s="132">
        <v>44439</v>
      </c>
      <c r="M3509" s="83" t="s">
        <v>985</v>
      </c>
      <c r="N3509" s="83" t="s">
        <v>984</v>
      </c>
      <c r="O3509" s="83" t="s">
        <v>1839</v>
      </c>
      <c r="P3509" s="83" t="s">
        <v>1838</v>
      </c>
      <c r="Q3509" s="83" t="s">
        <v>1778</v>
      </c>
      <c r="S3509" s="83" t="s">
        <v>1887</v>
      </c>
      <c r="T3509" s="83" t="s">
        <v>1886</v>
      </c>
      <c r="V3509" s="83">
        <v>37194</v>
      </c>
      <c r="AC3509" s="83">
        <v>8</v>
      </c>
      <c r="AD3509" s="83">
        <v>21</v>
      </c>
      <c r="AJ3509" s="83" t="s">
        <v>975</v>
      </c>
      <c r="AK3509" s="83">
        <v>7666</v>
      </c>
      <c r="AL3509" s="83" t="s">
        <v>1886</v>
      </c>
      <c r="AP3509" s="83">
        <v>45.58</v>
      </c>
      <c r="AQ3509" s="83" t="s">
        <v>939</v>
      </c>
      <c r="AR3509" s="83">
        <v>45.58</v>
      </c>
      <c r="AS3509" s="83" t="s">
        <v>939</v>
      </c>
      <c r="AT3509" s="83">
        <v>1573121</v>
      </c>
      <c r="AU3509" s="132">
        <v>44449</v>
      </c>
      <c r="BB3509" s="83" t="s">
        <v>1778</v>
      </c>
    </row>
    <row r="3510" spans="1:54" hidden="1">
      <c r="A3510" s="133">
        <v>44657.918749999997</v>
      </c>
      <c r="B3510" s="83">
        <v>2210</v>
      </c>
      <c r="C3510" s="83">
        <v>312010</v>
      </c>
      <c r="D3510" s="83">
        <v>71</v>
      </c>
      <c r="E3510" s="83">
        <v>141308</v>
      </c>
      <c r="F3510" s="83">
        <v>0</v>
      </c>
      <c r="G3510" s="83" t="s">
        <v>777</v>
      </c>
      <c r="H3510" s="83" t="s">
        <v>1006</v>
      </c>
      <c r="I3510" s="83" t="s">
        <v>1840</v>
      </c>
      <c r="J3510" s="83" t="s">
        <v>464</v>
      </c>
      <c r="K3510" s="83">
        <v>657.17</v>
      </c>
      <c r="L3510" s="132">
        <v>44439</v>
      </c>
      <c r="M3510" s="83" t="s">
        <v>985</v>
      </c>
      <c r="N3510" s="83" t="s">
        <v>984</v>
      </c>
      <c r="O3510" s="83" t="s">
        <v>1839</v>
      </c>
      <c r="P3510" s="83" t="s">
        <v>1838</v>
      </c>
      <c r="Q3510" s="83" t="s">
        <v>1778</v>
      </c>
      <c r="S3510" s="83" t="s">
        <v>1887</v>
      </c>
      <c r="T3510" s="83" t="s">
        <v>1886</v>
      </c>
      <c r="V3510" s="83">
        <v>37194</v>
      </c>
      <c r="AC3510" s="83">
        <v>8</v>
      </c>
      <c r="AD3510" s="83">
        <v>21</v>
      </c>
      <c r="AJ3510" s="83" t="s">
        <v>975</v>
      </c>
      <c r="AK3510" s="83">
        <v>7667</v>
      </c>
      <c r="AL3510" s="83" t="s">
        <v>1886</v>
      </c>
      <c r="AP3510" s="83">
        <v>657.17</v>
      </c>
      <c r="AQ3510" s="83" t="s">
        <v>939</v>
      </c>
      <c r="AR3510" s="83">
        <v>657.17</v>
      </c>
      <c r="AS3510" s="83" t="s">
        <v>939</v>
      </c>
      <c r="AT3510" s="83">
        <v>1573121</v>
      </c>
      <c r="AU3510" s="132">
        <v>44449</v>
      </c>
      <c r="BB3510" s="83" t="s">
        <v>1778</v>
      </c>
    </row>
    <row r="3511" spans="1:54" hidden="1">
      <c r="A3511" s="133">
        <v>44657.918749999997</v>
      </c>
      <c r="B3511" s="83">
        <v>2210</v>
      </c>
      <c r="C3511" s="83">
        <v>312015</v>
      </c>
      <c r="D3511" s="83">
        <v>71</v>
      </c>
      <c r="E3511" s="83">
        <v>141308</v>
      </c>
      <c r="F3511" s="83">
        <v>0</v>
      </c>
      <c r="G3511" s="83" t="s">
        <v>777</v>
      </c>
      <c r="H3511" s="83" t="s">
        <v>986</v>
      </c>
      <c r="I3511" s="83" t="s">
        <v>1840</v>
      </c>
      <c r="J3511" s="83" t="s">
        <v>464</v>
      </c>
      <c r="K3511" s="83">
        <v>436.18</v>
      </c>
      <c r="L3511" s="132">
        <v>44439</v>
      </c>
      <c r="M3511" s="83" t="s">
        <v>985</v>
      </c>
      <c r="N3511" s="83" t="s">
        <v>984</v>
      </c>
      <c r="O3511" s="83" t="s">
        <v>1839</v>
      </c>
      <c r="P3511" s="83" t="s">
        <v>1838</v>
      </c>
      <c r="Q3511" s="83" t="s">
        <v>1778</v>
      </c>
      <c r="S3511" s="83" t="s">
        <v>1887</v>
      </c>
      <c r="T3511" s="83" t="s">
        <v>1886</v>
      </c>
      <c r="V3511" s="83">
        <v>37194</v>
      </c>
      <c r="AC3511" s="83">
        <v>8</v>
      </c>
      <c r="AD3511" s="83">
        <v>21</v>
      </c>
      <c r="AJ3511" s="83" t="s">
        <v>975</v>
      </c>
      <c r="AK3511" s="83">
        <v>7668</v>
      </c>
      <c r="AL3511" s="83" t="s">
        <v>1886</v>
      </c>
      <c r="AP3511" s="83">
        <v>436.18</v>
      </c>
      <c r="AQ3511" s="83" t="s">
        <v>939</v>
      </c>
      <c r="AR3511" s="83">
        <v>436.18</v>
      </c>
      <c r="AS3511" s="83" t="s">
        <v>939</v>
      </c>
      <c r="AT3511" s="83">
        <v>1573121</v>
      </c>
      <c r="AU3511" s="132">
        <v>44449</v>
      </c>
      <c r="BB3511" s="83" t="s">
        <v>1778</v>
      </c>
    </row>
    <row r="3512" spans="1:54" hidden="1">
      <c r="A3512" s="133">
        <v>44657.918749999997</v>
      </c>
      <c r="B3512" s="83">
        <v>2210</v>
      </c>
      <c r="C3512" s="83">
        <v>312015</v>
      </c>
      <c r="D3512" s="83">
        <v>71</v>
      </c>
      <c r="E3512" s="83">
        <v>141308</v>
      </c>
      <c r="F3512" s="83">
        <v>0</v>
      </c>
      <c r="G3512" s="83" t="s">
        <v>777</v>
      </c>
      <c r="H3512" s="83" t="s">
        <v>986</v>
      </c>
      <c r="I3512" s="83" t="s">
        <v>1840</v>
      </c>
      <c r="J3512" s="83" t="s">
        <v>464</v>
      </c>
      <c r="K3512" s="83">
        <v>6288.67</v>
      </c>
      <c r="L3512" s="132">
        <v>44439</v>
      </c>
      <c r="M3512" s="83" t="s">
        <v>985</v>
      </c>
      <c r="N3512" s="83" t="s">
        <v>984</v>
      </c>
      <c r="O3512" s="83" t="s">
        <v>1839</v>
      </c>
      <c r="P3512" s="83" t="s">
        <v>1838</v>
      </c>
      <c r="Q3512" s="83" t="s">
        <v>1778</v>
      </c>
      <c r="S3512" s="83" t="s">
        <v>1887</v>
      </c>
      <c r="T3512" s="83" t="s">
        <v>1886</v>
      </c>
      <c r="V3512" s="83">
        <v>37194</v>
      </c>
      <c r="AC3512" s="83">
        <v>8</v>
      </c>
      <c r="AD3512" s="83">
        <v>21</v>
      </c>
      <c r="AJ3512" s="83" t="s">
        <v>975</v>
      </c>
      <c r="AK3512" s="83">
        <v>7669</v>
      </c>
      <c r="AL3512" s="83" t="s">
        <v>1886</v>
      </c>
      <c r="AP3512" s="83">
        <v>6288.67</v>
      </c>
      <c r="AQ3512" s="83" t="s">
        <v>939</v>
      </c>
      <c r="AR3512" s="83">
        <v>6288.67</v>
      </c>
      <c r="AS3512" s="83" t="s">
        <v>939</v>
      </c>
      <c r="AT3512" s="83">
        <v>1573121</v>
      </c>
      <c r="AU3512" s="132">
        <v>44449</v>
      </c>
      <c r="BB3512" s="83" t="s">
        <v>1778</v>
      </c>
    </row>
    <row r="3513" spans="1:54" hidden="1">
      <c r="A3513" s="133">
        <v>44657.918749999997</v>
      </c>
      <c r="B3513" s="83">
        <v>2210</v>
      </c>
      <c r="C3513" s="83">
        <v>312010</v>
      </c>
      <c r="D3513" s="83">
        <v>71</v>
      </c>
      <c r="E3513" s="83">
        <v>141310</v>
      </c>
      <c r="F3513" s="83">
        <v>0</v>
      </c>
      <c r="G3513" s="83" t="s">
        <v>777</v>
      </c>
      <c r="H3513" s="83" t="s">
        <v>1006</v>
      </c>
      <c r="I3513" s="83" t="s">
        <v>1840</v>
      </c>
      <c r="J3513" s="83" t="s">
        <v>563</v>
      </c>
      <c r="K3513" s="83">
        <v>126.53</v>
      </c>
      <c r="L3513" s="132">
        <v>44439</v>
      </c>
      <c r="M3513" s="83" t="s">
        <v>985</v>
      </c>
      <c r="N3513" s="83" t="s">
        <v>984</v>
      </c>
      <c r="O3513" s="83" t="s">
        <v>1839</v>
      </c>
      <c r="P3513" s="83" t="s">
        <v>1838</v>
      </c>
      <c r="Q3513" s="83" t="s">
        <v>1778</v>
      </c>
      <c r="S3513" s="83" t="s">
        <v>1887</v>
      </c>
      <c r="T3513" s="83" t="s">
        <v>1886</v>
      </c>
      <c r="V3513" s="83">
        <v>37194</v>
      </c>
      <c r="AC3513" s="83">
        <v>8</v>
      </c>
      <c r="AD3513" s="83">
        <v>21</v>
      </c>
      <c r="AJ3513" s="83" t="s">
        <v>975</v>
      </c>
      <c r="AK3513" s="83">
        <v>8860</v>
      </c>
      <c r="AL3513" s="83" t="s">
        <v>1886</v>
      </c>
      <c r="AP3513" s="83">
        <v>126.53</v>
      </c>
      <c r="AQ3513" s="83" t="s">
        <v>939</v>
      </c>
      <c r="AR3513" s="83">
        <v>126.53</v>
      </c>
      <c r="AS3513" s="83" t="s">
        <v>939</v>
      </c>
      <c r="AT3513" s="83">
        <v>1573121</v>
      </c>
      <c r="AU3513" s="132">
        <v>44449</v>
      </c>
      <c r="BB3513" s="83" t="s">
        <v>1778</v>
      </c>
    </row>
    <row r="3514" spans="1:54" hidden="1">
      <c r="A3514" s="133">
        <v>44657.918749999997</v>
      </c>
      <c r="B3514" s="83">
        <v>2210</v>
      </c>
      <c r="C3514" s="83">
        <v>312010</v>
      </c>
      <c r="D3514" s="83">
        <v>71</v>
      </c>
      <c r="E3514" s="83">
        <v>141310</v>
      </c>
      <c r="F3514" s="83">
        <v>0</v>
      </c>
      <c r="G3514" s="83" t="s">
        <v>777</v>
      </c>
      <c r="H3514" s="83" t="s">
        <v>1006</v>
      </c>
      <c r="I3514" s="83" t="s">
        <v>1840</v>
      </c>
      <c r="J3514" s="83" t="s">
        <v>563</v>
      </c>
      <c r="K3514" s="83">
        <v>777.87</v>
      </c>
      <c r="L3514" s="132">
        <v>44439</v>
      </c>
      <c r="M3514" s="83" t="s">
        <v>985</v>
      </c>
      <c r="N3514" s="83" t="s">
        <v>984</v>
      </c>
      <c r="O3514" s="83" t="s">
        <v>1839</v>
      </c>
      <c r="P3514" s="83" t="s">
        <v>1838</v>
      </c>
      <c r="Q3514" s="83" t="s">
        <v>1778</v>
      </c>
      <c r="S3514" s="83" t="s">
        <v>1887</v>
      </c>
      <c r="T3514" s="83" t="s">
        <v>1886</v>
      </c>
      <c r="V3514" s="83">
        <v>37194</v>
      </c>
      <c r="AC3514" s="83">
        <v>8</v>
      </c>
      <c r="AD3514" s="83">
        <v>21</v>
      </c>
      <c r="AJ3514" s="83" t="s">
        <v>975</v>
      </c>
      <c r="AK3514" s="83">
        <v>8861</v>
      </c>
      <c r="AL3514" s="83" t="s">
        <v>1886</v>
      </c>
      <c r="AP3514" s="83">
        <v>777.87</v>
      </c>
      <c r="AQ3514" s="83" t="s">
        <v>939</v>
      </c>
      <c r="AR3514" s="83">
        <v>777.87</v>
      </c>
      <c r="AS3514" s="83" t="s">
        <v>939</v>
      </c>
      <c r="AT3514" s="83">
        <v>1573121</v>
      </c>
      <c r="AU3514" s="132">
        <v>44449</v>
      </c>
      <c r="BB3514" s="83" t="s">
        <v>1778</v>
      </c>
    </row>
    <row r="3515" spans="1:54" hidden="1">
      <c r="A3515" s="133">
        <v>44657.918749999997</v>
      </c>
      <c r="B3515" s="83">
        <v>2210</v>
      </c>
      <c r="C3515" s="83">
        <v>312015</v>
      </c>
      <c r="D3515" s="83">
        <v>71</v>
      </c>
      <c r="E3515" s="83">
        <v>141310</v>
      </c>
      <c r="F3515" s="83">
        <v>0</v>
      </c>
      <c r="G3515" s="83" t="s">
        <v>777</v>
      </c>
      <c r="H3515" s="83" t="s">
        <v>986</v>
      </c>
      <c r="I3515" s="83" t="s">
        <v>1840</v>
      </c>
      <c r="J3515" s="83" t="s">
        <v>563</v>
      </c>
      <c r="K3515" s="83">
        <v>1210.77</v>
      </c>
      <c r="L3515" s="132">
        <v>44439</v>
      </c>
      <c r="M3515" s="83" t="s">
        <v>985</v>
      </c>
      <c r="N3515" s="83" t="s">
        <v>984</v>
      </c>
      <c r="O3515" s="83" t="s">
        <v>1839</v>
      </c>
      <c r="P3515" s="83" t="s">
        <v>1838</v>
      </c>
      <c r="Q3515" s="83" t="s">
        <v>1778</v>
      </c>
      <c r="S3515" s="83" t="s">
        <v>1887</v>
      </c>
      <c r="T3515" s="83" t="s">
        <v>1886</v>
      </c>
      <c r="V3515" s="83">
        <v>37194</v>
      </c>
      <c r="AC3515" s="83">
        <v>8</v>
      </c>
      <c r="AD3515" s="83">
        <v>21</v>
      </c>
      <c r="AJ3515" s="83" t="s">
        <v>975</v>
      </c>
      <c r="AK3515" s="83">
        <v>8862</v>
      </c>
      <c r="AL3515" s="83" t="s">
        <v>1886</v>
      </c>
      <c r="AP3515" s="83">
        <v>1210.77</v>
      </c>
      <c r="AQ3515" s="83" t="s">
        <v>939</v>
      </c>
      <c r="AR3515" s="83">
        <v>1210.77</v>
      </c>
      <c r="AS3515" s="83" t="s">
        <v>939</v>
      </c>
      <c r="AT3515" s="83">
        <v>1573121</v>
      </c>
      <c r="AU3515" s="132">
        <v>44449</v>
      </c>
      <c r="BB3515" s="83" t="s">
        <v>1778</v>
      </c>
    </row>
    <row r="3516" spans="1:54" hidden="1">
      <c r="A3516" s="133">
        <v>44657.918749999997</v>
      </c>
      <c r="B3516" s="83">
        <v>2210</v>
      </c>
      <c r="C3516" s="83">
        <v>312015</v>
      </c>
      <c r="D3516" s="83">
        <v>71</v>
      </c>
      <c r="E3516" s="83">
        <v>141310</v>
      </c>
      <c r="F3516" s="83">
        <v>0</v>
      </c>
      <c r="G3516" s="83" t="s">
        <v>777</v>
      </c>
      <c r="H3516" s="83" t="s">
        <v>986</v>
      </c>
      <c r="I3516" s="83" t="s">
        <v>1840</v>
      </c>
      <c r="J3516" s="83" t="s">
        <v>563</v>
      </c>
      <c r="K3516" s="83">
        <v>7443.77</v>
      </c>
      <c r="L3516" s="132">
        <v>44439</v>
      </c>
      <c r="M3516" s="83" t="s">
        <v>985</v>
      </c>
      <c r="N3516" s="83" t="s">
        <v>984</v>
      </c>
      <c r="O3516" s="83" t="s">
        <v>1839</v>
      </c>
      <c r="P3516" s="83" t="s">
        <v>1838</v>
      </c>
      <c r="Q3516" s="83" t="s">
        <v>1778</v>
      </c>
      <c r="S3516" s="83" t="s">
        <v>1887</v>
      </c>
      <c r="T3516" s="83" t="s">
        <v>1886</v>
      </c>
      <c r="V3516" s="83">
        <v>37194</v>
      </c>
      <c r="AC3516" s="83">
        <v>8</v>
      </c>
      <c r="AD3516" s="83">
        <v>21</v>
      </c>
      <c r="AJ3516" s="83" t="s">
        <v>975</v>
      </c>
      <c r="AK3516" s="83">
        <v>8863</v>
      </c>
      <c r="AL3516" s="83" t="s">
        <v>1886</v>
      </c>
      <c r="AP3516" s="83">
        <v>7443.77</v>
      </c>
      <c r="AQ3516" s="83" t="s">
        <v>939</v>
      </c>
      <c r="AR3516" s="83">
        <v>7443.77</v>
      </c>
      <c r="AS3516" s="83" t="s">
        <v>939</v>
      </c>
      <c r="AT3516" s="83">
        <v>1573121</v>
      </c>
      <c r="AU3516" s="132">
        <v>44449</v>
      </c>
      <c r="BB3516" s="83" t="s">
        <v>1778</v>
      </c>
    </row>
    <row r="3517" spans="1:54" hidden="1">
      <c r="A3517" s="133">
        <v>44657.918749999997</v>
      </c>
      <c r="B3517" s="83">
        <v>2210</v>
      </c>
      <c r="C3517" s="83">
        <v>312000</v>
      </c>
      <c r="D3517" s="83">
        <v>75</v>
      </c>
      <c r="E3517" s="83">
        <v>141401</v>
      </c>
      <c r="F3517" s="83">
        <v>0</v>
      </c>
      <c r="G3517" s="83" t="s">
        <v>777</v>
      </c>
      <c r="H3517" s="83" t="s">
        <v>1037</v>
      </c>
      <c r="I3517" s="83" t="s">
        <v>1841</v>
      </c>
      <c r="J3517" s="83" t="s">
        <v>564</v>
      </c>
      <c r="K3517" s="83">
        <v>-462214.35</v>
      </c>
      <c r="L3517" s="132">
        <v>44439</v>
      </c>
      <c r="M3517" s="83" t="s">
        <v>985</v>
      </c>
      <c r="N3517" s="83" t="s">
        <v>984</v>
      </c>
      <c r="O3517" s="83" t="s">
        <v>1839</v>
      </c>
      <c r="P3517" s="83" t="s">
        <v>1838</v>
      </c>
      <c r="Q3517" s="83" t="s">
        <v>1778</v>
      </c>
      <c r="S3517" s="83" t="s">
        <v>1887</v>
      </c>
      <c r="T3517" s="83" t="s">
        <v>1886</v>
      </c>
      <c r="V3517" s="83">
        <v>37194</v>
      </c>
      <c r="AC3517" s="83">
        <v>8</v>
      </c>
      <c r="AD3517" s="83">
        <v>21</v>
      </c>
      <c r="AJ3517" s="83" t="s">
        <v>975</v>
      </c>
      <c r="AK3517" s="83">
        <v>10102</v>
      </c>
      <c r="AL3517" s="83" t="s">
        <v>1886</v>
      </c>
      <c r="AP3517" s="83">
        <v>-462214.35</v>
      </c>
      <c r="AQ3517" s="83" t="s">
        <v>939</v>
      </c>
      <c r="AR3517" s="83">
        <v>-462214.35</v>
      </c>
      <c r="AS3517" s="83" t="s">
        <v>939</v>
      </c>
      <c r="AT3517" s="83">
        <v>1573121</v>
      </c>
      <c r="AU3517" s="132">
        <v>44449</v>
      </c>
      <c r="BB3517" s="83" t="s">
        <v>1778</v>
      </c>
    </row>
    <row r="3518" spans="1:54" hidden="1">
      <c r="A3518" s="133">
        <v>44657.918749999997</v>
      </c>
      <c r="B3518" s="83">
        <v>2210</v>
      </c>
      <c r="C3518" s="83">
        <v>312010</v>
      </c>
      <c r="D3518" s="83">
        <v>71</v>
      </c>
      <c r="E3518" s="83">
        <v>141401</v>
      </c>
      <c r="F3518" s="83">
        <v>0</v>
      </c>
      <c r="G3518" s="83" t="s">
        <v>777</v>
      </c>
      <c r="H3518" s="83" t="s">
        <v>1006</v>
      </c>
      <c r="I3518" s="83" t="s">
        <v>1840</v>
      </c>
      <c r="J3518" s="83" t="s">
        <v>564</v>
      </c>
      <c r="K3518" s="83">
        <v>109.96</v>
      </c>
      <c r="L3518" s="132">
        <v>44439</v>
      </c>
      <c r="M3518" s="83" t="s">
        <v>985</v>
      </c>
      <c r="N3518" s="83" t="s">
        <v>984</v>
      </c>
      <c r="O3518" s="83" t="s">
        <v>1839</v>
      </c>
      <c r="P3518" s="83" t="s">
        <v>1838</v>
      </c>
      <c r="Q3518" s="83" t="s">
        <v>1778</v>
      </c>
      <c r="S3518" s="83" t="s">
        <v>1887</v>
      </c>
      <c r="T3518" s="83" t="s">
        <v>1886</v>
      </c>
      <c r="V3518" s="83">
        <v>37194</v>
      </c>
      <c r="AC3518" s="83">
        <v>8</v>
      </c>
      <c r="AD3518" s="83">
        <v>21</v>
      </c>
      <c r="AJ3518" s="83" t="s">
        <v>975</v>
      </c>
      <c r="AK3518" s="83">
        <v>10103</v>
      </c>
      <c r="AL3518" s="83" t="s">
        <v>1886</v>
      </c>
      <c r="AP3518" s="83">
        <v>109.96</v>
      </c>
      <c r="AQ3518" s="83" t="s">
        <v>939</v>
      </c>
      <c r="AR3518" s="83">
        <v>109.96</v>
      </c>
      <c r="AS3518" s="83" t="s">
        <v>939</v>
      </c>
      <c r="AT3518" s="83">
        <v>1573121</v>
      </c>
      <c r="AU3518" s="132">
        <v>44449</v>
      </c>
      <c r="BB3518" s="83" t="s">
        <v>1778</v>
      </c>
    </row>
    <row r="3519" spans="1:54" hidden="1">
      <c r="A3519" s="133">
        <v>44657.918749999997</v>
      </c>
      <c r="B3519" s="83">
        <v>2210</v>
      </c>
      <c r="C3519" s="83">
        <v>312010</v>
      </c>
      <c r="D3519" s="83">
        <v>71</v>
      </c>
      <c r="E3519" s="83">
        <v>141401</v>
      </c>
      <c r="F3519" s="83">
        <v>0</v>
      </c>
      <c r="G3519" s="83" t="s">
        <v>777</v>
      </c>
      <c r="H3519" s="83" t="s">
        <v>1006</v>
      </c>
      <c r="I3519" s="83" t="s">
        <v>1840</v>
      </c>
      <c r="J3519" s="83" t="s">
        <v>564</v>
      </c>
      <c r="K3519" s="83">
        <v>627.24</v>
      </c>
      <c r="L3519" s="132">
        <v>44439</v>
      </c>
      <c r="M3519" s="83" t="s">
        <v>985</v>
      </c>
      <c r="N3519" s="83" t="s">
        <v>984</v>
      </c>
      <c r="O3519" s="83" t="s">
        <v>1839</v>
      </c>
      <c r="P3519" s="83" t="s">
        <v>1838</v>
      </c>
      <c r="Q3519" s="83" t="s">
        <v>1778</v>
      </c>
      <c r="S3519" s="83" t="s">
        <v>1887</v>
      </c>
      <c r="T3519" s="83" t="s">
        <v>1886</v>
      </c>
      <c r="V3519" s="83">
        <v>37194</v>
      </c>
      <c r="AC3519" s="83">
        <v>8</v>
      </c>
      <c r="AD3519" s="83">
        <v>21</v>
      </c>
      <c r="AJ3519" s="83" t="s">
        <v>975</v>
      </c>
      <c r="AK3519" s="83">
        <v>10104</v>
      </c>
      <c r="AL3519" s="83" t="s">
        <v>1886</v>
      </c>
      <c r="AP3519" s="83">
        <v>627.24</v>
      </c>
      <c r="AQ3519" s="83" t="s">
        <v>939</v>
      </c>
      <c r="AR3519" s="83">
        <v>627.24</v>
      </c>
      <c r="AS3519" s="83" t="s">
        <v>939</v>
      </c>
      <c r="AT3519" s="83">
        <v>1573121</v>
      </c>
      <c r="AU3519" s="132">
        <v>44449</v>
      </c>
      <c r="BB3519" s="83" t="s">
        <v>1778</v>
      </c>
    </row>
    <row r="3520" spans="1:54" hidden="1">
      <c r="A3520" s="133">
        <v>44657.918749999997</v>
      </c>
      <c r="B3520" s="83">
        <v>2210</v>
      </c>
      <c r="C3520" s="83">
        <v>312010</v>
      </c>
      <c r="D3520" s="83">
        <v>71</v>
      </c>
      <c r="E3520" s="83">
        <v>141401</v>
      </c>
      <c r="F3520" s="83">
        <v>0</v>
      </c>
      <c r="G3520" s="83" t="s">
        <v>777</v>
      </c>
      <c r="H3520" s="83" t="s">
        <v>1006</v>
      </c>
      <c r="I3520" s="83" t="s">
        <v>1840</v>
      </c>
      <c r="J3520" s="83" t="s">
        <v>564</v>
      </c>
      <c r="K3520" s="83">
        <v>1128.29</v>
      </c>
      <c r="L3520" s="132">
        <v>44439</v>
      </c>
      <c r="M3520" s="83" t="s">
        <v>985</v>
      </c>
      <c r="N3520" s="83" t="s">
        <v>984</v>
      </c>
      <c r="O3520" s="83" t="s">
        <v>1839</v>
      </c>
      <c r="P3520" s="83" t="s">
        <v>1838</v>
      </c>
      <c r="Q3520" s="83" t="s">
        <v>1778</v>
      </c>
      <c r="S3520" s="83" t="s">
        <v>1887</v>
      </c>
      <c r="T3520" s="83" t="s">
        <v>1886</v>
      </c>
      <c r="V3520" s="83">
        <v>37194</v>
      </c>
      <c r="AC3520" s="83">
        <v>8</v>
      </c>
      <c r="AD3520" s="83">
        <v>21</v>
      </c>
      <c r="AJ3520" s="83" t="s">
        <v>975</v>
      </c>
      <c r="AK3520" s="83">
        <v>10105</v>
      </c>
      <c r="AL3520" s="83" t="s">
        <v>1886</v>
      </c>
      <c r="AP3520" s="83">
        <v>1128.29</v>
      </c>
      <c r="AQ3520" s="83" t="s">
        <v>939</v>
      </c>
      <c r="AR3520" s="83">
        <v>1128.29</v>
      </c>
      <c r="AS3520" s="83" t="s">
        <v>939</v>
      </c>
      <c r="AT3520" s="83">
        <v>1573121</v>
      </c>
      <c r="AU3520" s="132">
        <v>44449</v>
      </c>
      <c r="BB3520" s="83" t="s">
        <v>1778</v>
      </c>
    </row>
    <row r="3521" spans="1:54" hidden="1">
      <c r="A3521" s="133">
        <v>44657.918749999997</v>
      </c>
      <c r="B3521" s="83">
        <v>2210</v>
      </c>
      <c r="C3521" s="83">
        <v>312010</v>
      </c>
      <c r="D3521" s="83">
        <v>71</v>
      </c>
      <c r="E3521" s="83">
        <v>141401</v>
      </c>
      <c r="F3521" s="83">
        <v>0</v>
      </c>
      <c r="G3521" s="83" t="s">
        <v>777</v>
      </c>
      <c r="H3521" s="83" t="s">
        <v>1006</v>
      </c>
      <c r="I3521" s="83" t="s">
        <v>1840</v>
      </c>
      <c r="J3521" s="83" t="s">
        <v>564</v>
      </c>
      <c r="K3521" s="83">
        <v>43731.38</v>
      </c>
      <c r="L3521" s="132">
        <v>44439</v>
      </c>
      <c r="M3521" s="83" t="s">
        <v>985</v>
      </c>
      <c r="N3521" s="83" t="s">
        <v>984</v>
      </c>
      <c r="O3521" s="83" t="s">
        <v>1839</v>
      </c>
      <c r="P3521" s="83" t="s">
        <v>1838</v>
      </c>
      <c r="Q3521" s="83" t="s">
        <v>1778</v>
      </c>
      <c r="S3521" s="83" t="s">
        <v>1887</v>
      </c>
      <c r="T3521" s="83" t="s">
        <v>1886</v>
      </c>
      <c r="V3521" s="83">
        <v>37194</v>
      </c>
      <c r="AC3521" s="83">
        <v>8</v>
      </c>
      <c r="AD3521" s="83">
        <v>21</v>
      </c>
      <c r="AJ3521" s="83" t="s">
        <v>975</v>
      </c>
      <c r="AK3521" s="83">
        <v>10106</v>
      </c>
      <c r="AL3521" s="83" t="s">
        <v>1886</v>
      </c>
      <c r="AP3521" s="83">
        <v>43731.38</v>
      </c>
      <c r="AQ3521" s="83" t="s">
        <v>939</v>
      </c>
      <c r="AR3521" s="83">
        <v>43731.38</v>
      </c>
      <c r="AS3521" s="83" t="s">
        <v>939</v>
      </c>
      <c r="AT3521" s="83">
        <v>1573121</v>
      </c>
      <c r="AU3521" s="132">
        <v>44449</v>
      </c>
      <c r="BB3521" s="83" t="s">
        <v>1778</v>
      </c>
    </row>
    <row r="3522" spans="1:54" hidden="1">
      <c r="A3522" s="133">
        <v>44657.918749999997</v>
      </c>
      <c r="B3522" s="83">
        <v>2210</v>
      </c>
      <c r="C3522" s="83">
        <v>312015</v>
      </c>
      <c r="D3522" s="83">
        <v>71</v>
      </c>
      <c r="E3522" s="83">
        <v>141401</v>
      </c>
      <c r="F3522" s="83">
        <v>0</v>
      </c>
      <c r="G3522" s="83" t="s">
        <v>777</v>
      </c>
      <c r="H3522" s="83" t="s">
        <v>986</v>
      </c>
      <c r="I3522" s="83" t="s">
        <v>1840</v>
      </c>
      <c r="J3522" s="83" t="s">
        <v>564</v>
      </c>
      <c r="K3522" s="83">
        <v>1052.21</v>
      </c>
      <c r="L3522" s="132">
        <v>44439</v>
      </c>
      <c r="M3522" s="83" t="s">
        <v>985</v>
      </c>
      <c r="N3522" s="83" t="s">
        <v>984</v>
      </c>
      <c r="O3522" s="83" t="s">
        <v>1839</v>
      </c>
      <c r="P3522" s="83" t="s">
        <v>1838</v>
      </c>
      <c r="Q3522" s="83" t="s">
        <v>1778</v>
      </c>
      <c r="S3522" s="83" t="s">
        <v>1887</v>
      </c>
      <c r="T3522" s="83" t="s">
        <v>1886</v>
      </c>
      <c r="V3522" s="83">
        <v>37194</v>
      </c>
      <c r="AC3522" s="83">
        <v>8</v>
      </c>
      <c r="AD3522" s="83">
        <v>21</v>
      </c>
      <c r="AJ3522" s="83" t="s">
        <v>975</v>
      </c>
      <c r="AK3522" s="83">
        <v>10107</v>
      </c>
      <c r="AL3522" s="83" t="s">
        <v>1886</v>
      </c>
      <c r="AP3522" s="83">
        <v>1052.21</v>
      </c>
      <c r="AQ3522" s="83" t="s">
        <v>939</v>
      </c>
      <c r="AR3522" s="83">
        <v>1052.21</v>
      </c>
      <c r="AS3522" s="83" t="s">
        <v>939</v>
      </c>
      <c r="AT3522" s="83">
        <v>1573121</v>
      </c>
      <c r="AU3522" s="132">
        <v>44449</v>
      </c>
      <c r="BB3522" s="83" t="s">
        <v>1778</v>
      </c>
    </row>
    <row r="3523" spans="1:54" hidden="1">
      <c r="A3523" s="133">
        <v>44657.918749999997</v>
      </c>
      <c r="B3523" s="83">
        <v>2210</v>
      </c>
      <c r="C3523" s="83">
        <v>312015</v>
      </c>
      <c r="D3523" s="83">
        <v>71</v>
      </c>
      <c r="E3523" s="83">
        <v>141401</v>
      </c>
      <c r="F3523" s="83">
        <v>0</v>
      </c>
      <c r="G3523" s="83" t="s">
        <v>777</v>
      </c>
      <c r="H3523" s="83" t="s">
        <v>986</v>
      </c>
      <c r="I3523" s="83" t="s">
        <v>1840</v>
      </c>
      <c r="J3523" s="83" t="s">
        <v>564</v>
      </c>
      <c r="K3523" s="83">
        <v>6002.31</v>
      </c>
      <c r="L3523" s="132">
        <v>44439</v>
      </c>
      <c r="M3523" s="83" t="s">
        <v>985</v>
      </c>
      <c r="N3523" s="83" t="s">
        <v>984</v>
      </c>
      <c r="O3523" s="83" t="s">
        <v>1839</v>
      </c>
      <c r="P3523" s="83" t="s">
        <v>1838</v>
      </c>
      <c r="Q3523" s="83" t="s">
        <v>1778</v>
      </c>
      <c r="S3523" s="83" t="s">
        <v>1887</v>
      </c>
      <c r="T3523" s="83" t="s">
        <v>1886</v>
      </c>
      <c r="V3523" s="83">
        <v>37194</v>
      </c>
      <c r="AC3523" s="83">
        <v>8</v>
      </c>
      <c r="AD3523" s="83">
        <v>21</v>
      </c>
      <c r="AJ3523" s="83" t="s">
        <v>975</v>
      </c>
      <c r="AK3523" s="83">
        <v>10108</v>
      </c>
      <c r="AL3523" s="83" t="s">
        <v>1886</v>
      </c>
      <c r="AP3523" s="83">
        <v>6002.31</v>
      </c>
      <c r="AQ3523" s="83" t="s">
        <v>939</v>
      </c>
      <c r="AR3523" s="83">
        <v>6002.31</v>
      </c>
      <c r="AS3523" s="83" t="s">
        <v>939</v>
      </c>
      <c r="AT3523" s="83">
        <v>1573121</v>
      </c>
      <c r="AU3523" s="132">
        <v>44449</v>
      </c>
      <c r="BB3523" s="83" t="s">
        <v>1778</v>
      </c>
    </row>
    <row r="3524" spans="1:54" hidden="1">
      <c r="A3524" s="133">
        <v>44657.918749999997</v>
      </c>
      <c r="B3524" s="83">
        <v>2210</v>
      </c>
      <c r="C3524" s="83">
        <v>312015</v>
      </c>
      <c r="D3524" s="83">
        <v>71</v>
      </c>
      <c r="E3524" s="83">
        <v>141401</v>
      </c>
      <c r="F3524" s="83">
        <v>0</v>
      </c>
      <c r="G3524" s="83" t="s">
        <v>777</v>
      </c>
      <c r="H3524" s="83" t="s">
        <v>986</v>
      </c>
      <c r="I3524" s="83" t="s">
        <v>1840</v>
      </c>
      <c r="J3524" s="83" t="s">
        <v>564</v>
      </c>
      <c r="K3524" s="83">
        <v>10797</v>
      </c>
      <c r="L3524" s="132">
        <v>44439</v>
      </c>
      <c r="M3524" s="83" t="s">
        <v>985</v>
      </c>
      <c r="N3524" s="83" t="s">
        <v>984</v>
      </c>
      <c r="O3524" s="83" t="s">
        <v>1839</v>
      </c>
      <c r="P3524" s="83" t="s">
        <v>1838</v>
      </c>
      <c r="Q3524" s="83" t="s">
        <v>1778</v>
      </c>
      <c r="S3524" s="83" t="s">
        <v>1887</v>
      </c>
      <c r="T3524" s="83" t="s">
        <v>1886</v>
      </c>
      <c r="V3524" s="83">
        <v>37194</v>
      </c>
      <c r="AC3524" s="83">
        <v>8</v>
      </c>
      <c r="AD3524" s="83">
        <v>21</v>
      </c>
      <c r="AJ3524" s="83" t="s">
        <v>975</v>
      </c>
      <c r="AK3524" s="83">
        <v>10109</v>
      </c>
      <c r="AL3524" s="83" t="s">
        <v>1886</v>
      </c>
      <c r="AP3524" s="83">
        <v>10797</v>
      </c>
      <c r="AQ3524" s="83" t="s">
        <v>939</v>
      </c>
      <c r="AR3524" s="83">
        <v>10797</v>
      </c>
      <c r="AS3524" s="83" t="s">
        <v>939</v>
      </c>
      <c r="AT3524" s="83">
        <v>1573121</v>
      </c>
      <c r="AU3524" s="132">
        <v>44449</v>
      </c>
      <c r="BB3524" s="83" t="s">
        <v>1778</v>
      </c>
    </row>
    <row r="3525" spans="1:54" hidden="1">
      <c r="A3525" s="133">
        <v>44657.918749999997</v>
      </c>
      <c r="B3525" s="83">
        <v>2210</v>
      </c>
      <c r="C3525" s="83">
        <v>312015</v>
      </c>
      <c r="D3525" s="83">
        <v>71</v>
      </c>
      <c r="E3525" s="83">
        <v>141401</v>
      </c>
      <c r="F3525" s="83">
        <v>0</v>
      </c>
      <c r="G3525" s="83" t="s">
        <v>777</v>
      </c>
      <c r="H3525" s="83" t="s">
        <v>986</v>
      </c>
      <c r="I3525" s="83" t="s">
        <v>1840</v>
      </c>
      <c r="J3525" s="83" t="s">
        <v>564</v>
      </c>
      <c r="K3525" s="83">
        <v>418482.97</v>
      </c>
      <c r="L3525" s="132">
        <v>44439</v>
      </c>
      <c r="M3525" s="83" t="s">
        <v>985</v>
      </c>
      <c r="N3525" s="83" t="s">
        <v>984</v>
      </c>
      <c r="O3525" s="83" t="s">
        <v>1839</v>
      </c>
      <c r="P3525" s="83" t="s">
        <v>1838</v>
      </c>
      <c r="Q3525" s="83" t="s">
        <v>1778</v>
      </c>
      <c r="S3525" s="83" t="s">
        <v>1887</v>
      </c>
      <c r="T3525" s="83" t="s">
        <v>1886</v>
      </c>
      <c r="V3525" s="83">
        <v>37194</v>
      </c>
      <c r="AC3525" s="83">
        <v>8</v>
      </c>
      <c r="AD3525" s="83">
        <v>21</v>
      </c>
      <c r="AJ3525" s="83" t="s">
        <v>975</v>
      </c>
      <c r="AK3525" s="83">
        <v>10110</v>
      </c>
      <c r="AL3525" s="83" t="s">
        <v>1886</v>
      </c>
      <c r="AP3525" s="83">
        <v>418482.97</v>
      </c>
      <c r="AQ3525" s="83" t="s">
        <v>939</v>
      </c>
      <c r="AR3525" s="83">
        <v>418482.97</v>
      </c>
      <c r="AS3525" s="83" t="s">
        <v>939</v>
      </c>
      <c r="AT3525" s="83">
        <v>1573121</v>
      </c>
      <c r="AU3525" s="132">
        <v>44449</v>
      </c>
      <c r="BB3525" s="83" t="s">
        <v>1778</v>
      </c>
    </row>
    <row r="3526" spans="1:54" hidden="1">
      <c r="A3526" s="133">
        <v>44657.918749999997</v>
      </c>
      <c r="B3526" s="83">
        <v>2210</v>
      </c>
      <c r="C3526" s="83">
        <v>312010</v>
      </c>
      <c r="D3526" s="83">
        <v>71</v>
      </c>
      <c r="E3526" s="83">
        <v>141501</v>
      </c>
      <c r="F3526" s="83">
        <v>0</v>
      </c>
      <c r="G3526" s="83" t="s">
        <v>777</v>
      </c>
      <c r="H3526" s="83" t="s">
        <v>1006</v>
      </c>
      <c r="I3526" s="83" t="s">
        <v>1840</v>
      </c>
      <c r="J3526" s="83" t="s">
        <v>566</v>
      </c>
      <c r="K3526" s="83">
        <v>15.45</v>
      </c>
      <c r="L3526" s="132">
        <v>44439</v>
      </c>
      <c r="M3526" s="83" t="s">
        <v>985</v>
      </c>
      <c r="N3526" s="83" t="s">
        <v>984</v>
      </c>
      <c r="O3526" s="83" t="s">
        <v>1839</v>
      </c>
      <c r="P3526" s="83" t="s">
        <v>1838</v>
      </c>
      <c r="Q3526" s="83" t="s">
        <v>1778</v>
      </c>
      <c r="S3526" s="83" t="s">
        <v>1887</v>
      </c>
      <c r="T3526" s="83" t="s">
        <v>1886</v>
      </c>
      <c r="V3526" s="83">
        <v>37194</v>
      </c>
      <c r="AC3526" s="83">
        <v>8</v>
      </c>
      <c r="AD3526" s="83">
        <v>21</v>
      </c>
      <c r="AJ3526" s="83" t="s">
        <v>975</v>
      </c>
      <c r="AK3526" s="83">
        <v>11487</v>
      </c>
      <c r="AL3526" s="83" t="s">
        <v>1886</v>
      </c>
      <c r="AP3526" s="83">
        <v>15.45</v>
      </c>
      <c r="AQ3526" s="83" t="s">
        <v>939</v>
      </c>
      <c r="AR3526" s="83">
        <v>15.45</v>
      </c>
      <c r="AS3526" s="83" t="s">
        <v>939</v>
      </c>
      <c r="AT3526" s="83">
        <v>1573121</v>
      </c>
      <c r="AU3526" s="132">
        <v>44449</v>
      </c>
      <c r="BB3526" s="83" t="s">
        <v>1778</v>
      </c>
    </row>
    <row r="3527" spans="1:54" hidden="1">
      <c r="A3527" s="133">
        <v>44657.918749999997</v>
      </c>
      <c r="B3527" s="83">
        <v>2210</v>
      </c>
      <c r="C3527" s="83">
        <v>312015</v>
      </c>
      <c r="D3527" s="83">
        <v>71</v>
      </c>
      <c r="E3527" s="83">
        <v>141501</v>
      </c>
      <c r="F3527" s="83">
        <v>0</v>
      </c>
      <c r="G3527" s="83" t="s">
        <v>777</v>
      </c>
      <c r="H3527" s="83" t="s">
        <v>986</v>
      </c>
      <c r="I3527" s="83" t="s">
        <v>1840</v>
      </c>
      <c r="J3527" s="83" t="s">
        <v>566</v>
      </c>
      <c r="K3527" s="83">
        <v>147.85</v>
      </c>
      <c r="L3527" s="132">
        <v>44439</v>
      </c>
      <c r="M3527" s="83" t="s">
        <v>985</v>
      </c>
      <c r="N3527" s="83" t="s">
        <v>984</v>
      </c>
      <c r="O3527" s="83" t="s">
        <v>1839</v>
      </c>
      <c r="P3527" s="83" t="s">
        <v>1838</v>
      </c>
      <c r="Q3527" s="83" t="s">
        <v>1778</v>
      </c>
      <c r="S3527" s="83" t="s">
        <v>1887</v>
      </c>
      <c r="T3527" s="83" t="s">
        <v>1886</v>
      </c>
      <c r="V3527" s="83">
        <v>37194</v>
      </c>
      <c r="AC3527" s="83">
        <v>8</v>
      </c>
      <c r="AD3527" s="83">
        <v>21</v>
      </c>
      <c r="AJ3527" s="83" t="s">
        <v>975</v>
      </c>
      <c r="AK3527" s="83">
        <v>11488</v>
      </c>
      <c r="AL3527" s="83" t="s">
        <v>1886</v>
      </c>
      <c r="AP3527" s="83">
        <v>147.85</v>
      </c>
      <c r="AQ3527" s="83" t="s">
        <v>939</v>
      </c>
      <c r="AR3527" s="83">
        <v>147.85</v>
      </c>
      <c r="AS3527" s="83" t="s">
        <v>939</v>
      </c>
      <c r="AT3527" s="83">
        <v>1573121</v>
      </c>
      <c r="AU3527" s="132">
        <v>44449</v>
      </c>
      <c r="BB3527" s="83" t="s">
        <v>1778</v>
      </c>
    </row>
    <row r="3528" spans="1:54" hidden="1">
      <c r="A3528" s="133">
        <v>44657.918749999997</v>
      </c>
      <c r="B3528" s="83">
        <v>2210</v>
      </c>
      <c r="C3528" s="83">
        <v>312010</v>
      </c>
      <c r="D3528" s="83">
        <v>71</v>
      </c>
      <c r="E3528" s="83">
        <v>141502</v>
      </c>
      <c r="F3528" s="83">
        <v>0</v>
      </c>
      <c r="G3528" s="83" t="s">
        <v>777</v>
      </c>
      <c r="H3528" s="83" t="s">
        <v>1006</v>
      </c>
      <c r="I3528" s="83" t="s">
        <v>1840</v>
      </c>
      <c r="J3528" s="83" t="s">
        <v>567</v>
      </c>
      <c r="K3528" s="83">
        <v>52.39</v>
      </c>
      <c r="L3528" s="132">
        <v>44439</v>
      </c>
      <c r="M3528" s="83" t="s">
        <v>985</v>
      </c>
      <c r="N3528" s="83" t="s">
        <v>984</v>
      </c>
      <c r="O3528" s="83" t="s">
        <v>1839</v>
      </c>
      <c r="P3528" s="83" t="s">
        <v>1838</v>
      </c>
      <c r="Q3528" s="83" t="s">
        <v>1778</v>
      </c>
      <c r="S3528" s="83" t="s">
        <v>1887</v>
      </c>
      <c r="T3528" s="83" t="s">
        <v>1886</v>
      </c>
      <c r="V3528" s="83">
        <v>37194</v>
      </c>
      <c r="AC3528" s="83">
        <v>8</v>
      </c>
      <c r="AD3528" s="83">
        <v>21</v>
      </c>
      <c r="AJ3528" s="83" t="s">
        <v>975</v>
      </c>
      <c r="AK3528" s="83">
        <v>12134</v>
      </c>
      <c r="AL3528" s="83" t="s">
        <v>1886</v>
      </c>
      <c r="AP3528" s="83">
        <v>52.39</v>
      </c>
      <c r="AQ3528" s="83" t="s">
        <v>939</v>
      </c>
      <c r="AR3528" s="83">
        <v>52.39</v>
      </c>
      <c r="AS3528" s="83" t="s">
        <v>939</v>
      </c>
      <c r="AT3528" s="83">
        <v>1573121</v>
      </c>
      <c r="AU3528" s="132">
        <v>44449</v>
      </c>
      <c r="BB3528" s="83" t="s">
        <v>1778</v>
      </c>
    </row>
    <row r="3529" spans="1:54" hidden="1">
      <c r="A3529" s="133">
        <v>44657.918749999997</v>
      </c>
      <c r="B3529" s="83">
        <v>2210</v>
      </c>
      <c r="C3529" s="83">
        <v>312015</v>
      </c>
      <c r="D3529" s="83">
        <v>71</v>
      </c>
      <c r="E3529" s="83">
        <v>141502</v>
      </c>
      <c r="F3529" s="83">
        <v>0</v>
      </c>
      <c r="G3529" s="83" t="s">
        <v>777</v>
      </c>
      <c r="H3529" s="83" t="s">
        <v>986</v>
      </c>
      <c r="I3529" s="83" t="s">
        <v>1840</v>
      </c>
      <c r="J3529" s="83" t="s">
        <v>567</v>
      </c>
      <c r="K3529" s="83">
        <v>501.39</v>
      </c>
      <c r="L3529" s="132">
        <v>44439</v>
      </c>
      <c r="M3529" s="83" t="s">
        <v>985</v>
      </c>
      <c r="N3529" s="83" t="s">
        <v>984</v>
      </c>
      <c r="O3529" s="83" t="s">
        <v>1839</v>
      </c>
      <c r="P3529" s="83" t="s">
        <v>1838</v>
      </c>
      <c r="Q3529" s="83" t="s">
        <v>1778</v>
      </c>
      <c r="S3529" s="83" t="s">
        <v>1887</v>
      </c>
      <c r="T3529" s="83" t="s">
        <v>1886</v>
      </c>
      <c r="V3529" s="83">
        <v>37194</v>
      </c>
      <c r="AC3529" s="83">
        <v>8</v>
      </c>
      <c r="AD3529" s="83">
        <v>21</v>
      </c>
      <c r="AJ3529" s="83" t="s">
        <v>975</v>
      </c>
      <c r="AK3529" s="83">
        <v>12135</v>
      </c>
      <c r="AL3529" s="83" t="s">
        <v>1886</v>
      </c>
      <c r="AP3529" s="83">
        <v>501.39</v>
      </c>
      <c r="AQ3529" s="83" t="s">
        <v>939</v>
      </c>
      <c r="AR3529" s="83">
        <v>501.39</v>
      </c>
      <c r="AS3529" s="83" t="s">
        <v>939</v>
      </c>
      <c r="AT3529" s="83">
        <v>1573121</v>
      </c>
      <c r="AU3529" s="132">
        <v>44449</v>
      </c>
      <c r="BB3529" s="83" t="s">
        <v>1778</v>
      </c>
    </row>
    <row r="3530" spans="1:54" hidden="1">
      <c r="A3530" s="133">
        <v>44657.918749999997</v>
      </c>
      <c r="B3530" s="83">
        <v>2210</v>
      </c>
      <c r="C3530" s="83">
        <v>312010</v>
      </c>
      <c r="D3530" s="83">
        <v>71</v>
      </c>
      <c r="E3530" s="83">
        <v>141503</v>
      </c>
      <c r="F3530" s="83">
        <v>0</v>
      </c>
      <c r="G3530" s="83" t="s">
        <v>777</v>
      </c>
      <c r="H3530" s="83" t="s">
        <v>1006</v>
      </c>
      <c r="I3530" s="83" t="s">
        <v>1840</v>
      </c>
      <c r="J3530" s="83" t="s">
        <v>568</v>
      </c>
      <c r="K3530" s="83">
        <v>2360.81</v>
      </c>
      <c r="L3530" s="132">
        <v>44439</v>
      </c>
      <c r="M3530" s="83" t="s">
        <v>985</v>
      </c>
      <c r="N3530" s="83" t="s">
        <v>984</v>
      </c>
      <c r="O3530" s="83" t="s">
        <v>1839</v>
      </c>
      <c r="P3530" s="83" t="s">
        <v>1838</v>
      </c>
      <c r="Q3530" s="83" t="s">
        <v>1778</v>
      </c>
      <c r="S3530" s="83" t="s">
        <v>1887</v>
      </c>
      <c r="T3530" s="83" t="s">
        <v>1886</v>
      </c>
      <c r="V3530" s="83">
        <v>37194</v>
      </c>
      <c r="AC3530" s="83">
        <v>8</v>
      </c>
      <c r="AD3530" s="83">
        <v>21</v>
      </c>
      <c r="AJ3530" s="83" t="s">
        <v>975</v>
      </c>
      <c r="AK3530" s="83">
        <v>12948</v>
      </c>
      <c r="AL3530" s="83" t="s">
        <v>1886</v>
      </c>
      <c r="AP3530" s="83">
        <v>2360.81</v>
      </c>
      <c r="AQ3530" s="83" t="s">
        <v>939</v>
      </c>
      <c r="AR3530" s="83">
        <v>2360.81</v>
      </c>
      <c r="AS3530" s="83" t="s">
        <v>939</v>
      </c>
      <c r="AT3530" s="83">
        <v>1573121</v>
      </c>
      <c r="AU3530" s="132">
        <v>44449</v>
      </c>
      <c r="BB3530" s="83" t="s">
        <v>1778</v>
      </c>
    </row>
    <row r="3531" spans="1:54" hidden="1">
      <c r="A3531" s="133">
        <v>44657.918749999997</v>
      </c>
      <c r="B3531" s="83">
        <v>2210</v>
      </c>
      <c r="C3531" s="83">
        <v>312015</v>
      </c>
      <c r="D3531" s="83">
        <v>71</v>
      </c>
      <c r="E3531" s="83">
        <v>141503</v>
      </c>
      <c r="F3531" s="83">
        <v>0</v>
      </c>
      <c r="G3531" s="83" t="s">
        <v>777</v>
      </c>
      <c r="H3531" s="83" t="s">
        <v>986</v>
      </c>
      <c r="I3531" s="83" t="s">
        <v>1840</v>
      </c>
      <c r="J3531" s="83" t="s">
        <v>568</v>
      </c>
      <c r="K3531" s="83">
        <v>22591.52</v>
      </c>
      <c r="L3531" s="132">
        <v>44439</v>
      </c>
      <c r="M3531" s="83" t="s">
        <v>985</v>
      </c>
      <c r="N3531" s="83" t="s">
        <v>984</v>
      </c>
      <c r="O3531" s="83" t="s">
        <v>1839</v>
      </c>
      <c r="P3531" s="83" t="s">
        <v>1838</v>
      </c>
      <c r="Q3531" s="83" t="s">
        <v>1778</v>
      </c>
      <c r="S3531" s="83" t="s">
        <v>1887</v>
      </c>
      <c r="T3531" s="83" t="s">
        <v>1886</v>
      </c>
      <c r="V3531" s="83">
        <v>37194</v>
      </c>
      <c r="AC3531" s="83">
        <v>8</v>
      </c>
      <c r="AD3531" s="83">
        <v>21</v>
      </c>
      <c r="AJ3531" s="83" t="s">
        <v>975</v>
      </c>
      <c r="AK3531" s="83">
        <v>12949</v>
      </c>
      <c r="AL3531" s="83" t="s">
        <v>1886</v>
      </c>
      <c r="AP3531" s="83">
        <v>22591.52</v>
      </c>
      <c r="AQ3531" s="83" t="s">
        <v>939</v>
      </c>
      <c r="AR3531" s="83">
        <v>22591.52</v>
      </c>
      <c r="AS3531" s="83" t="s">
        <v>939</v>
      </c>
      <c r="AT3531" s="83">
        <v>1573121</v>
      </c>
      <c r="AU3531" s="132">
        <v>44449</v>
      </c>
      <c r="BB3531" s="83" t="s">
        <v>1778</v>
      </c>
    </row>
    <row r="3532" spans="1:54" hidden="1">
      <c r="A3532" s="133">
        <v>44657.918749999997</v>
      </c>
      <c r="B3532" s="83">
        <v>2210</v>
      </c>
      <c r="C3532" s="83">
        <v>312000</v>
      </c>
      <c r="D3532" s="83">
        <v>75</v>
      </c>
      <c r="E3532" s="83">
        <v>141504</v>
      </c>
      <c r="F3532" s="83">
        <v>0</v>
      </c>
      <c r="G3532" s="83" t="s">
        <v>777</v>
      </c>
      <c r="H3532" s="83" t="s">
        <v>1037</v>
      </c>
      <c r="I3532" s="83" t="s">
        <v>1841</v>
      </c>
      <c r="J3532" s="83" t="s">
        <v>569</v>
      </c>
      <c r="K3532" s="83">
        <v>-43784.6</v>
      </c>
      <c r="L3532" s="132">
        <v>44439</v>
      </c>
      <c r="M3532" s="83" t="s">
        <v>985</v>
      </c>
      <c r="N3532" s="83" t="s">
        <v>984</v>
      </c>
      <c r="O3532" s="83" t="s">
        <v>1839</v>
      </c>
      <c r="P3532" s="83" t="s">
        <v>1838</v>
      </c>
      <c r="Q3532" s="83" t="s">
        <v>1778</v>
      </c>
      <c r="S3532" s="83" t="s">
        <v>1887</v>
      </c>
      <c r="T3532" s="83" t="s">
        <v>1886</v>
      </c>
      <c r="V3532" s="83">
        <v>37194</v>
      </c>
      <c r="AC3532" s="83">
        <v>8</v>
      </c>
      <c r="AD3532" s="83">
        <v>21</v>
      </c>
      <c r="AJ3532" s="83" t="s">
        <v>975</v>
      </c>
      <c r="AK3532" s="83">
        <v>15925</v>
      </c>
      <c r="AL3532" s="83" t="s">
        <v>1886</v>
      </c>
      <c r="AP3532" s="83">
        <v>-43784.6</v>
      </c>
      <c r="AQ3532" s="83" t="s">
        <v>939</v>
      </c>
      <c r="AR3532" s="83">
        <v>-43784.6</v>
      </c>
      <c r="AS3532" s="83" t="s">
        <v>939</v>
      </c>
      <c r="AT3532" s="83">
        <v>1573121</v>
      </c>
      <c r="AU3532" s="132">
        <v>44449</v>
      </c>
      <c r="BB3532" s="83" t="s">
        <v>1778</v>
      </c>
    </row>
    <row r="3533" spans="1:54" hidden="1">
      <c r="A3533" s="133">
        <v>44657.918749999997</v>
      </c>
      <c r="B3533" s="83">
        <v>2210</v>
      </c>
      <c r="C3533" s="83">
        <v>312010</v>
      </c>
      <c r="D3533" s="83">
        <v>71</v>
      </c>
      <c r="E3533" s="83">
        <v>141504</v>
      </c>
      <c r="F3533" s="83">
        <v>0</v>
      </c>
      <c r="G3533" s="83" t="s">
        <v>777</v>
      </c>
      <c r="H3533" s="83" t="s">
        <v>1006</v>
      </c>
      <c r="I3533" s="83" t="s">
        <v>1840</v>
      </c>
      <c r="J3533" s="83" t="s">
        <v>569</v>
      </c>
      <c r="K3533" s="83">
        <v>0.57999999999999996</v>
      </c>
      <c r="L3533" s="132">
        <v>44439</v>
      </c>
      <c r="M3533" s="83" t="s">
        <v>985</v>
      </c>
      <c r="N3533" s="83" t="s">
        <v>984</v>
      </c>
      <c r="O3533" s="83" t="s">
        <v>1839</v>
      </c>
      <c r="P3533" s="83" t="s">
        <v>1838</v>
      </c>
      <c r="Q3533" s="83" t="s">
        <v>1778</v>
      </c>
      <c r="S3533" s="83" t="s">
        <v>1887</v>
      </c>
      <c r="T3533" s="83" t="s">
        <v>1886</v>
      </c>
      <c r="V3533" s="83">
        <v>37194</v>
      </c>
      <c r="AC3533" s="83">
        <v>8</v>
      </c>
      <c r="AD3533" s="83">
        <v>21</v>
      </c>
      <c r="AJ3533" s="83" t="s">
        <v>975</v>
      </c>
      <c r="AK3533" s="83">
        <v>15926</v>
      </c>
      <c r="AL3533" s="83" t="s">
        <v>1886</v>
      </c>
      <c r="AP3533" s="83">
        <v>0.57999999999999996</v>
      </c>
      <c r="AQ3533" s="83" t="s">
        <v>939</v>
      </c>
      <c r="AR3533" s="83">
        <v>0.57999999999999996</v>
      </c>
      <c r="AS3533" s="83" t="s">
        <v>939</v>
      </c>
      <c r="AT3533" s="83">
        <v>1573121</v>
      </c>
      <c r="AU3533" s="132">
        <v>44449</v>
      </c>
      <c r="BB3533" s="83" t="s">
        <v>1778</v>
      </c>
    </row>
    <row r="3534" spans="1:54" hidden="1">
      <c r="A3534" s="133">
        <v>44657.918749999997</v>
      </c>
      <c r="B3534" s="83">
        <v>2210</v>
      </c>
      <c r="C3534" s="83">
        <v>312010</v>
      </c>
      <c r="D3534" s="83">
        <v>71</v>
      </c>
      <c r="E3534" s="83">
        <v>141504</v>
      </c>
      <c r="F3534" s="83">
        <v>0</v>
      </c>
      <c r="G3534" s="83" t="s">
        <v>777</v>
      </c>
      <c r="H3534" s="83" t="s">
        <v>1006</v>
      </c>
      <c r="I3534" s="83" t="s">
        <v>1840</v>
      </c>
      <c r="J3534" s="83" t="s">
        <v>569</v>
      </c>
      <c r="K3534" s="83">
        <v>1.27</v>
      </c>
      <c r="L3534" s="132">
        <v>44439</v>
      </c>
      <c r="M3534" s="83" t="s">
        <v>985</v>
      </c>
      <c r="N3534" s="83" t="s">
        <v>984</v>
      </c>
      <c r="O3534" s="83" t="s">
        <v>1839</v>
      </c>
      <c r="P3534" s="83" t="s">
        <v>1838</v>
      </c>
      <c r="Q3534" s="83" t="s">
        <v>1778</v>
      </c>
      <c r="S3534" s="83" t="s">
        <v>1887</v>
      </c>
      <c r="T3534" s="83" t="s">
        <v>1886</v>
      </c>
      <c r="V3534" s="83">
        <v>37194</v>
      </c>
      <c r="AC3534" s="83">
        <v>8</v>
      </c>
      <c r="AD3534" s="83">
        <v>21</v>
      </c>
      <c r="AJ3534" s="83" t="s">
        <v>975</v>
      </c>
      <c r="AK3534" s="83">
        <v>15927</v>
      </c>
      <c r="AL3534" s="83" t="s">
        <v>1886</v>
      </c>
      <c r="AP3534" s="83">
        <v>1.27</v>
      </c>
      <c r="AQ3534" s="83" t="s">
        <v>939</v>
      </c>
      <c r="AR3534" s="83">
        <v>1.27</v>
      </c>
      <c r="AS3534" s="83" t="s">
        <v>939</v>
      </c>
      <c r="AT3534" s="83">
        <v>1573121</v>
      </c>
      <c r="AU3534" s="132">
        <v>44449</v>
      </c>
      <c r="BB3534" s="83" t="s">
        <v>1778</v>
      </c>
    </row>
    <row r="3535" spans="1:54" hidden="1">
      <c r="A3535" s="133">
        <v>44657.918749999997</v>
      </c>
      <c r="B3535" s="83">
        <v>2210</v>
      </c>
      <c r="C3535" s="83">
        <v>312010</v>
      </c>
      <c r="D3535" s="83">
        <v>71</v>
      </c>
      <c r="E3535" s="83">
        <v>141504</v>
      </c>
      <c r="F3535" s="83">
        <v>0</v>
      </c>
      <c r="G3535" s="83" t="s">
        <v>777</v>
      </c>
      <c r="H3535" s="83" t="s">
        <v>1006</v>
      </c>
      <c r="I3535" s="83" t="s">
        <v>1840</v>
      </c>
      <c r="J3535" s="83" t="s">
        <v>569</v>
      </c>
      <c r="K3535" s="83">
        <v>1.41</v>
      </c>
      <c r="L3535" s="132">
        <v>44439</v>
      </c>
      <c r="M3535" s="83" t="s">
        <v>985</v>
      </c>
      <c r="N3535" s="83" t="s">
        <v>984</v>
      </c>
      <c r="O3535" s="83" t="s">
        <v>1839</v>
      </c>
      <c r="P3535" s="83" t="s">
        <v>1838</v>
      </c>
      <c r="Q3535" s="83" t="s">
        <v>1778</v>
      </c>
      <c r="S3535" s="83" t="s">
        <v>1887</v>
      </c>
      <c r="T3535" s="83" t="s">
        <v>1886</v>
      </c>
      <c r="V3535" s="83">
        <v>37194</v>
      </c>
      <c r="AC3535" s="83">
        <v>8</v>
      </c>
      <c r="AD3535" s="83">
        <v>21</v>
      </c>
      <c r="AJ3535" s="83" t="s">
        <v>975</v>
      </c>
      <c r="AK3535" s="83">
        <v>15928</v>
      </c>
      <c r="AL3535" s="83" t="s">
        <v>1886</v>
      </c>
      <c r="AP3535" s="83">
        <v>1.41</v>
      </c>
      <c r="AQ3535" s="83" t="s">
        <v>939</v>
      </c>
      <c r="AR3535" s="83">
        <v>1.41</v>
      </c>
      <c r="AS3535" s="83" t="s">
        <v>939</v>
      </c>
      <c r="AT3535" s="83">
        <v>1573121</v>
      </c>
      <c r="AU3535" s="132">
        <v>44449</v>
      </c>
      <c r="BB3535" s="83" t="s">
        <v>1778</v>
      </c>
    </row>
    <row r="3536" spans="1:54" hidden="1">
      <c r="A3536" s="133">
        <v>44657.918749999997</v>
      </c>
      <c r="B3536" s="83">
        <v>2210</v>
      </c>
      <c r="C3536" s="83">
        <v>312010</v>
      </c>
      <c r="D3536" s="83">
        <v>71</v>
      </c>
      <c r="E3536" s="83">
        <v>141504</v>
      </c>
      <c r="F3536" s="83">
        <v>0</v>
      </c>
      <c r="G3536" s="83" t="s">
        <v>777</v>
      </c>
      <c r="H3536" s="83" t="s">
        <v>1006</v>
      </c>
      <c r="I3536" s="83" t="s">
        <v>1840</v>
      </c>
      <c r="J3536" s="83" t="s">
        <v>569</v>
      </c>
      <c r="K3536" s="83">
        <v>1.86</v>
      </c>
      <c r="L3536" s="132">
        <v>44439</v>
      </c>
      <c r="M3536" s="83" t="s">
        <v>985</v>
      </c>
      <c r="N3536" s="83" t="s">
        <v>984</v>
      </c>
      <c r="O3536" s="83" t="s">
        <v>1839</v>
      </c>
      <c r="P3536" s="83" t="s">
        <v>1838</v>
      </c>
      <c r="Q3536" s="83" t="s">
        <v>1778</v>
      </c>
      <c r="S3536" s="83" t="s">
        <v>1887</v>
      </c>
      <c r="T3536" s="83" t="s">
        <v>1886</v>
      </c>
      <c r="V3536" s="83">
        <v>37194</v>
      </c>
      <c r="AC3536" s="83">
        <v>8</v>
      </c>
      <c r="AD3536" s="83">
        <v>21</v>
      </c>
      <c r="AJ3536" s="83" t="s">
        <v>975</v>
      </c>
      <c r="AK3536" s="83">
        <v>15929</v>
      </c>
      <c r="AL3536" s="83" t="s">
        <v>1886</v>
      </c>
      <c r="AP3536" s="83">
        <v>1.86</v>
      </c>
      <c r="AQ3536" s="83" t="s">
        <v>939</v>
      </c>
      <c r="AR3536" s="83">
        <v>1.86</v>
      </c>
      <c r="AS3536" s="83" t="s">
        <v>939</v>
      </c>
      <c r="AT3536" s="83">
        <v>1573121</v>
      </c>
      <c r="AU3536" s="132">
        <v>44449</v>
      </c>
      <c r="BB3536" s="83" t="s">
        <v>1778</v>
      </c>
    </row>
    <row r="3537" spans="1:54" hidden="1">
      <c r="A3537" s="133">
        <v>44657.918749999997</v>
      </c>
      <c r="B3537" s="83">
        <v>2210</v>
      </c>
      <c r="C3537" s="83">
        <v>312010</v>
      </c>
      <c r="D3537" s="83">
        <v>71</v>
      </c>
      <c r="E3537" s="83">
        <v>141504</v>
      </c>
      <c r="F3537" s="83">
        <v>0</v>
      </c>
      <c r="G3537" s="83" t="s">
        <v>777</v>
      </c>
      <c r="H3537" s="83" t="s">
        <v>1006</v>
      </c>
      <c r="I3537" s="83" t="s">
        <v>1840</v>
      </c>
      <c r="J3537" s="83" t="s">
        <v>569</v>
      </c>
      <c r="K3537" s="83">
        <v>3.39</v>
      </c>
      <c r="L3537" s="132">
        <v>44439</v>
      </c>
      <c r="M3537" s="83" t="s">
        <v>985</v>
      </c>
      <c r="N3537" s="83" t="s">
        <v>984</v>
      </c>
      <c r="O3537" s="83" t="s">
        <v>1839</v>
      </c>
      <c r="P3537" s="83" t="s">
        <v>1838</v>
      </c>
      <c r="Q3537" s="83" t="s">
        <v>1778</v>
      </c>
      <c r="S3537" s="83" t="s">
        <v>1887</v>
      </c>
      <c r="T3537" s="83" t="s">
        <v>1886</v>
      </c>
      <c r="V3537" s="83">
        <v>37194</v>
      </c>
      <c r="AC3537" s="83">
        <v>8</v>
      </c>
      <c r="AD3537" s="83">
        <v>21</v>
      </c>
      <c r="AJ3537" s="83" t="s">
        <v>975</v>
      </c>
      <c r="AK3537" s="83">
        <v>15930</v>
      </c>
      <c r="AL3537" s="83" t="s">
        <v>1886</v>
      </c>
      <c r="AP3537" s="83">
        <v>3.39</v>
      </c>
      <c r="AQ3537" s="83" t="s">
        <v>939</v>
      </c>
      <c r="AR3537" s="83">
        <v>3.39</v>
      </c>
      <c r="AS3537" s="83" t="s">
        <v>939</v>
      </c>
      <c r="AT3537" s="83">
        <v>1573121</v>
      </c>
      <c r="AU3537" s="132">
        <v>44449</v>
      </c>
      <c r="BB3537" s="83" t="s">
        <v>1778</v>
      </c>
    </row>
    <row r="3538" spans="1:54" hidden="1">
      <c r="A3538" s="133">
        <v>44657.918749999997</v>
      </c>
      <c r="B3538" s="83">
        <v>2210</v>
      </c>
      <c r="C3538" s="83">
        <v>312010</v>
      </c>
      <c r="D3538" s="83">
        <v>71</v>
      </c>
      <c r="E3538" s="83">
        <v>141504</v>
      </c>
      <c r="F3538" s="83">
        <v>0</v>
      </c>
      <c r="G3538" s="83" t="s">
        <v>777</v>
      </c>
      <c r="H3538" s="83" t="s">
        <v>1006</v>
      </c>
      <c r="I3538" s="83" t="s">
        <v>1840</v>
      </c>
      <c r="J3538" s="83" t="s">
        <v>569</v>
      </c>
      <c r="K3538" s="83">
        <v>6.3</v>
      </c>
      <c r="L3538" s="132">
        <v>44439</v>
      </c>
      <c r="M3538" s="83" t="s">
        <v>985</v>
      </c>
      <c r="N3538" s="83" t="s">
        <v>984</v>
      </c>
      <c r="O3538" s="83" t="s">
        <v>1839</v>
      </c>
      <c r="P3538" s="83" t="s">
        <v>1838</v>
      </c>
      <c r="Q3538" s="83" t="s">
        <v>1778</v>
      </c>
      <c r="S3538" s="83" t="s">
        <v>1887</v>
      </c>
      <c r="T3538" s="83" t="s">
        <v>1886</v>
      </c>
      <c r="V3538" s="83">
        <v>37194</v>
      </c>
      <c r="AC3538" s="83">
        <v>8</v>
      </c>
      <c r="AD3538" s="83">
        <v>21</v>
      </c>
      <c r="AJ3538" s="83" t="s">
        <v>975</v>
      </c>
      <c r="AK3538" s="83">
        <v>15931</v>
      </c>
      <c r="AL3538" s="83" t="s">
        <v>1886</v>
      </c>
      <c r="AP3538" s="83">
        <v>6.3</v>
      </c>
      <c r="AQ3538" s="83" t="s">
        <v>939</v>
      </c>
      <c r="AR3538" s="83">
        <v>6.3</v>
      </c>
      <c r="AS3538" s="83" t="s">
        <v>939</v>
      </c>
      <c r="AT3538" s="83">
        <v>1573121</v>
      </c>
      <c r="AU3538" s="132">
        <v>44449</v>
      </c>
      <c r="BB3538" s="83" t="s">
        <v>1778</v>
      </c>
    </row>
    <row r="3539" spans="1:54" hidden="1">
      <c r="A3539" s="133">
        <v>44657.918749999997</v>
      </c>
      <c r="B3539" s="83">
        <v>2210</v>
      </c>
      <c r="C3539" s="83">
        <v>312010</v>
      </c>
      <c r="D3539" s="83">
        <v>71</v>
      </c>
      <c r="E3539" s="83">
        <v>141504</v>
      </c>
      <c r="F3539" s="83">
        <v>0</v>
      </c>
      <c r="G3539" s="83" t="s">
        <v>777</v>
      </c>
      <c r="H3539" s="83" t="s">
        <v>1006</v>
      </c>
      <c r="I3539" s="83" t="s">
        <v>1840</v>
      </c>
      <c r="J3539" s="83" t="s">
        <v>569</v>
      </c>
      <c r="K3539" s="83">
        <v>8.4600000000000009</v>
      </c>
      <c r="L3539" s="132">
        <v>44439</v>
      </c>
      <c r="M3539" s="83" t="s">
        <v>985</v>
      </c>
      <c r="N3539" s="83" t="s">
        <v>984</v>
      </c>
      <c r="O3539" s="83" t="s">
        <v>1839</v>
      </c>
      <c r="P3539" s="83" t="s">
        <v>1838</v>
      </c>
      <c r="Q3539" s="83" t="s">
        <v>1778</v>
      </c>
      <c r="S3539" s="83" t="s">
        <v>1887</v>
      </c>
      <c r="T3539" s="83" t="s">
        <v>1886</v>
      </c>
      <c r="V3539" s="83">
        <v>37194</v>
      </c>
      <c r="AC3539" s="83">
        <v>8</v>
      </c>
      <c r="AD3539" s="83">
        <v>21</v>
      </c>
      <c r="AJ3539" s="83" t="s">
        <v>975</v>
      </c>
      <c r="AK3539" s="83">
        <v>15932</v>
      </c>
      <c r="AL3539" s="83" t="s">
        <v>1886</v>
      </c>
      <c r="AP3539" s="83">
        <v>8.4600000000000009</v>
      </c>
      <c r="AQ3539" s="83" t="s">
        <v>939</v>
      </c>
      <c r="AR3539" s="83">
        <v>8.4600000000000009</v>
      </c>
      <c r="AS3539" s="83" t="s">
        <v>939</v>
      </c>
      <c r="AT3539" s="83">
        <v>1573121</v>
      </c>
      <c r="AU3539" s="132">
        <v>44449</v>
      </c>
      <c r="BB3539" s="83" t="s">
        <v>1778</v>
      </c>
    </row>
    <row r="3540" spans="1:54" hidden="1">
      <c r="A3540" s="133">
        <v>44657.918749999997</v>
      </c>
      <c r="B3540" s="83">
        <v>2210</v>
      </c>
      <c r="C3540" s="83">
        <v>312010</v>
      </c>
      <c r="D3540" s="83">
        <v>71</v>
      </c>
      <c r="E3540" s="83">
        <v>141504</v>
      </c>
      <c r="F3540" s="83">
        <v>0</v>
      </c>
      <c r="G3540" s="83" t="s">
        <v>777</v>
      </c>
      <c r="H3540" s="83" t="s">
        <v>1006</v>
      </c>
      <c r="I3540" s="83" t="s">
        <v>1840</v>
      </c>
      <c r="J3540" s="83" t="s">
        <v>569</v>
      </c>
      <c r="K3540" s="83">
        <v>9.8699999999999992</v>
      </c>
      <c r="L3540" s="132">
        <v>44439</v>
      </c>
      <c r="M3540" s="83" t="s">
        <v>985</v>
      </c>
      <c r="N3540" s="83" t="s">
        <v>984</v>
      </c>
      <c r="O3540" s="83" t="s">
        <v>1839</v>
      </c>
      <c r="P3540" s="83" t="s">
        <v>1838</v>
      </c>
      <c r="Q3540" s="83" t="s">
        <v>1778</v>
      </c>
      <c r="S3540" s="83" t="s">
        <v>1887</v>
      </c>
      <c r="T3540" s="83" t="s">
        <v>1886</v>
      </c>
      <c r="V3540" s="83">
        <v>37194</v>
      </c>
      <c r="AC3540" s="83">
        <v>8</v>
      </c>
      <c r="AD3540" s="83">
        <v>21</v>
      </c>
      <c r="AJ3540" s="83" t="s">
        <v>975</v>
      </c>
      <c r="AK3540" s="83">
        <v>15933</v>
      </c>
      <c r="AL3540" s="83" t="s">
        <v>1886</v>
      </c>
      <c r="AP3540" s="83">
        <v>9.8699999999999992</v>
      </c>
      <c r="AQ3540" s="83" t="s">
        <v>939</v>
      </c>
      <c r="AR3540" s="83">
        <v>9.8699999999999992</v>
      </c>
      <c r="AS3540" s="83" t="s">
        <v>939</v>
      </c>
      <c r="AT3540" s="83">
        <v>1573121</v>
      </c>
      <c r="AU3540" s="132">
        <v>44449</v>
      </c>
      <c r="BB3540" s="83" t="s">
        <v>1778</v>
      </c>
    </row>
    <row r="3541" spans="1:54" hidden="1">
      <c r="A3541" s="133">
        <v>44657.918749999997</v>
      </c>
      <c r="B3541" s="83">
        <v>2210</v>
      </c>
      <c r="C3541" s="83">
        <v>312010</v>
      </c>
      <c r="D3541" s="83">
        <v>71</v>
      </c>
      <c r="E3541" s="83">
        <v>141504</v>
      </c>
      <c r="F3541" s="83">
        <v>0</v>
      </c>
      <c r="G3541" s="83" t="s">
        <v>777</v>
      </c>
      <c r="H3541" s="83" t="s">
        <v>1006</v>
      </c>
      <c r="I3541" s="83" t="s">
        <v>1840</v>
      </c>
      <c r="J3541" s="83" t="s">
        <v>569</v>
      </c>
      <c r="K3541" s="83">
        <v>61.93</v>
      </c>
      <c r="L3541" s="132">
        <v>44439</v>
      </c>
      <c r="M3541" s="83" t="s">
        <v>985</v>
      </c>
      <c r="N3541" s="83" t="s">
        <v>984</v>
      </c>
      <c r="O3541" s="83" t="s">
        <v>1839</v>
      </c>
      <c r="P3541" s="83" t="s">
        <v>1838</v>
      </c>
      <c r="Q3541" s="83" t="s">
        <v>1778</v>
      </c>
      <c r="S3541" s="83" t="s">
        <v>1887</v>
      </c>
      <c r="T3541" s="83" t="s">
        <v>1886</v>
      </c>
      <c r="V3541" s="83">
        <v>37194</v>
      </c>
      <c r="AC3541" s="83">
        <v>8</v>
      </c>
      <c r="AD3541" s="83">
        <v>21</v>
      </c>
      <c r="AJ3541" s="83" t="s">
        <v>975</v>
      </c>
      <c r="AK3541" s="83">
        <v>15934</v>
      </c>
      <c r="AL3541" s="83" t="s">
        <v>1886</v>
      </c>
      <c r="AP3541" s="83">
        <v>61.93</v>
      </c>
      <c r="AQ3541" s="83" t="s">
        <v>939</v>
      </c>
      <c r="AR3541" s="83">
        <v>61.93</v>
      </c>
      <c r="AS3541" s="83" t="s">
        <v>939</v>
      </c>
      <c r="AT3541" s="83">
        <v>1573121</v>
      </c>
      <c r="AU3541" s="132">
        <v>44449</v>
      </c>
      <c r="BB3541" s="83" t="s">
        <v>1778</v>
      </c>
    </row>
    <row r="3542" spans="1:54" hidden="1">
      <c r="A3542" s="133">
        <v>44657.918749999997</v>
      </c>
      <c r="B3542" s="83">
        <v>2210</v>
      </c>
      <c r="C3542" s="83">
        <v>312010</v>
      </c>
      <c r="D3542" s="83">
        <v>71</v>
      </c>
      <c r="E3542" s="83">
        <v>141504</v>
      </c>
      <c r="F3542" s="83">
        <v>0</v>
      </c>
      <c r="G3542" s="83" t="s">
        <v>777</v>
      </c>
      <c r="H3542" s="83" t="s">
        <v>1006</v>
      </c>
      <c r="I3542" s="83" t="s">
        <v>1840</v>
      </c>
      <c r="J3542" s="83" t="s">
        <v>569</v>
      </c>
      <c r="K3542" s="83">
        <v>4142.58</v>
      </c>
      <c r="L3542" s="132">
        <v>44439</v>
      </c>
      <c r="M3542" s="83" t="s">
        <v>985</v>
      </c>
      <c r="N3542" s="83" t="s">
        <v>984</v>
      </c>
      <c r="O3542" s="83" t="s">
        <v>1839</v>
      </c>
      <c r="P3542" s="83" t="s">
        <v>1838</v>
      </c>
      <c r="Q3542" s="83" t="s">
        <v>1778</v>
      </c>
      <c r="S3542" s="83" t="s">
        <v>1887</v>
      </c>
      <c r="T3542" s="83" t="s">
        <v>1886</v>
      </c>
      <c r="V3542" s="83">
        <v>37194</v>
      </c>
      <c r="AC3542" s="83">
        <v>8</v>
      </c>
      <c r="AD3542" s="83">
        <v>21</v>
      </c>
      <c r="AJ3542" s="83" t="s">
        <v>975</v>
      </c>
      <c r="AK3542" s="83">
        <v>15935</v>
      </c>
      <c r="AL3542" s="83" t="s">
        <v>1886</v>
      </c>
      <c r="AP3542" s="83">
        <v>4142.58</v>
      </c>
      <c r="AQ3542" s="83" t="s">
        <v>939</v>
      </c>
      <c r="AR3542" s="83">
        <v>4142.58</v>
      </c>
      <c r="AS3542" s="83" t="s">
        <v>939</v>
      </c>
      <c r="AT3542" s="83">
        <v>1573121</v>
      </c>
      <c r="AU3542" s="132">
        <v>44449</v>
      </c>
      <c r="BB3542" s="83" t="s">
        <v>1778</v>
      </c>
    </row>
    <row r="3543" spans="1:54" hidden="1">
      <c r="A3543" s="133">
        <v>44657.918749999997</v>
      </c>
      <c r="B3543" s="83">
        <v>2210</v>
      </c>
      <c r="C3543" s="83">
        <v>312010</v>
      </c>
      <c r="D3543" s="83">
        <v>71</v>
      </c>
      <c r="E3543" s="83">
        <v>141504</v>
      </c>
      <c r="F3543" s="83">
        <v>0</v>
      </c>
      <c r="G3543" s="83" t="s">
        <v>777</v>
      </c>
      <c r="H3543" s="83" t="s">
        <v>1006</v>
      </c>
      <c r="I3543" s="83" t="s">
        <v>1840</v>
      </c>
      <c r="J3543" s="83" t="s">
        <v>569</v>
      </c>
      <c r="K3543" s="83">
        <v>20788.07</v>
      </c>
      <c r="L3543" s="132">
        <v>44439</v>
      </c>
      <c r="M3543" s="83" t="s">
        <v>985</v>
      </c>
      <c r="N3543" s="83" t="s">
        <v>984</v>
      </c>
      <c r="O3543" s="83" t="s">
        <v>1839</v>
      </c>
      <c r="P3543" s="83" t="s">
        <v>1838</v>
      </c>
      <c r="Q3543" s="83" t="s">
        <v>1778</v>
      </c>
      <c r="S3543" s="83" t="s">
        <v>1887</v>
      </c>
      <c r="T3543" s="83" t="s">
        <v>1886</v>
      </c>
      <c r="V3543" s="83">
        <v>37194</v>
      </c>
      <c r="AC3543" s="83">
        <v>8</v>
      </c>
      <c r="AD3543" s="83">
        <v>21</v>
      </c>
      <c r="AJ3543" s="83" t="s">
        <v>975</v>
      </c>
      <c r="AK3543" s="83">
        <v>15936</v>
      </c>
      <c r="AL3543" s="83" t="s">
        <v>1886</v>
      </c>
      <c r="AP3543" s="83">
        <v>20788.07</v>
      </c>
      <c r="AQ3543" s="83" t="s">
        <v>939</v>
      </c>
      <c r="AR3543" s="83">
        <v>20788.07</v>
      </c>
      <c r="AS3543" s="83" t="s">
        <v>939</v>
      </c>
      <c r="AT3543" s="83">
        <v>1573121</v>
      </c>
      <c r="AU3543" s="132">
        <v>44449</v>
      </c>
      <c r="BB3543" s="83" t="s">
        <v>1778</v>
      </c>
    </row>
    <row r="3544" spans="1:54" hidden="1">
      <c r="A3544" s="133">
        <v>44657.918749999997</v>
      </c>
      <c r="B3544" s="83">
        <v>2210</v>
      </c>
      <c r="C3544" s="83">
        <v>312015</v>
      </c>
      <c r="D3544" s="83">
        <v>71</v>
      </c>
      <c r="E3544" s="83">
        <v>141504</v>
      </c>
      <c r="F3544" s="83">
        <v>0</v>
      </c>
      <c r="G3544" s="83" t="s">
        <v>777</v>
      </c>
      <c r="H3544" s="83" t="s">
        <v>986</v>
      </c>
      <c r="I3544" s="83" t="s">
        <v>1840</v>
      </c>
      <c r="J3544" s="83" t="s">
        <v>569</v>
      </c>
      <c r="K3544" s="83">
        <v>5.51</v>
      </c>
      <c r="L3544" s="132">
        <v>44439</v>
      </c>
      <c r="M3544" s="83" t="s">
        <v>985</v>
      </c>
      <c r="N3544" s="83" t="s">
        <v>984</v>
      </c>
      <c r="O3544" s="83" t="s">
        <v>1839</v>
      </c>
      <c r="P3544" s="83" t="s">
        <v>1838</v>
      </c>
      <c r="Q3544" s="83" t="s">
        <v>1778</v>
      </c>
      <c r="S3544" s="83" t="s">
        <v>1887</v>
      </c>
      <c r="T3544" s="83" t="s">
        <v>1886</v>
      </c>
      <c r="V3544" s="83">
        <v>37194</v>
      </c>
      <c r="AC3544" s="83">
        <v>8</v>
      </c>
      <c r="AD3544" s="83">
        <v>21</v>
      </c>
      <c r="AJ3544" s="83" t="s">
        <v>975</v>
      </c>
      <c r="AK3544" s="83">
        <v>15937</v>
      </c>
      <c r="AL3544" s="83" t="s">
        <v>1886</v>
      </c>
      <c r="AP3544" s="83">
        <v>5.51</v>
      </c>
      <c r="AQ3544" s="83" t="s">
        <v>939</v>
      </c>
      <c r="AR3544" s="83">
        <v>5.51</v>
      </c>
      <c r="AS3544" s="83" t="s">
        <v>939</v>
      </c>
      <c r="AT3544" s="83">
        <v>1573121</v>
      </c>
      <c r="AU3544" s="132">
        <v>44449</v>
      </c>
      <c r="BB3544" s="83" t="s">
        <v>1778</v>
      </c>
    </row>
    <row r="3545" spans="1:54" hidden="1">
      <c r="A3545" s="133">
        <v>44657.918749999997</v>
      </c>
      <c r="B3545" s="83">
        <v>2210</v>
      </c>
      <c r="C3545" s="83">
        <v>312015</v>
      </c>
      <c r="D3545" s="83">
        <v>71</v>
      </c>
      <c r="E3545" s="83">
        <v>141504</v>
      </c>
      <c r="F3545" s="83">
        <v>0</v>
      </c>
      <c r="G3545" s="83" t="s">
        <v>777</v>
      </c>
      <c r="H3545" s="83" t="s">
        <v>986</v>
      </c>
      <c r="I3545" s="83" t="s">
        <v>1840</v>
      </c>
      <c r="J3545" s="83" t="s">
        <v>569</v>
      </c>
      <c r="K3545" s="83">
        <v>12.16</v>
      </c>
      <c r="L3545" s="132">
        <v>44439</v>
      </c>
      <c r="M3545" s="83" t="s">
        <v>985</v>
      </c>
      <c r="N3545" s="83" t="s">
        <v>984</v>
      </c>
      <c r="O3545" s="83" t="s">
        <v>1839</v>
      </c>
      <c r="P3545" s="83" t="s">
        <v>1838</v>
      </c>
      <c r="Q3545" s="83" t="s">
        <v>1778</v>
      </c>
      <c r="S3545" s="83" t="s">
        <v>1887</v>
      </c>
      <c r="T3545" s="83" t="s">
        <v>1886</v>
      </c>
      <c r="V3545" s="83">
        <v>37194</v>
      </c>
      <c r="AC3545" s="83">
        <v>8</v>
      </c>
      <c r="AD3545" s="83">
        <v>21</v>
      </c>
      <c r="AJ3545" s="83" t="s">
        <v>975</v>
      </c>
      <c r="AK3545" s="83">
        <v>15938</v>
      </c>
      <c r="AL3545" s="83" t="s">
        <v>1886</v>
      </c>
      <c r="AP3545" s="83">
        <v>12.16</v>
      </c>
      <c r="AQ3545" s="83" t="s">
        <v>939</v>
      </c>
      <c r="AR3545" s="83">
        <v>12.16</v>
      </c>
      <c r="AS3545" s="83" t="s">
        <v>939</v>
      </c>
      <c r="AT3545" s="83">
        <v>1573121</v>
      </c>
      <c r="AU3545" s="132">
        <v>44449</v>
      </c>
      <c r="BB3545" s="83" t="s">
        <v>1778</v>
      </c>
    </row>
    <row r="3546" spans="1:54" hidden="1">
      <c r="A3546" s="133">
        <v>44657.918749999997</v>
      </c>
      <c r="B3546" s="83">
        <v>2210</v>
      </c>
      <c r="C3546" s="83">
        <v>312015</v>
      </c>
      <c r="D3546" s="83">
        <v>71</v>
      </c>
      <c r="E3546" s="83">
        <v>141504</v>
      </c>
      <c r="F3546" s="83">
        <v>0</v>
      </c>
      <c r="G3546" s="83" t="s">
        <v>777</v>
      </c>
      <c r="H3546" s="83" t="s">
        <v>986</v>
      </c>
      <c r="I3546" s="83" t="s">
        <v>1840</v>
      </c>
      <c r="J3546" s="83" t="s">
        <v>569</v>
      </c>
      <c r="K3546" s="83">
        <v>13.47</v>
      </c>
      <c r="L3546" s="132">
        <v>44439</v>
      </c>
      <c r="M3546" s="83" t="s">
        <v>985</v>
      </c>
      <c r="N3546" s="83" t="s">
        <v>984</v>
      </c>
      <c r="O3546" s="83" t="s">
        <v>1839</v>
      </c>
      <c r="P3546" s="83" t="s">
        <v>1838</v>
      </c>
      <c r="Q3546" s="83" t="s">
        <v>1778</v>
      </c>
      <c r="S3546" s="83" t="s">
        <v>1887</v>
      </c>
      <c r="T3546" s="83" t="s">
        <v>1886</v>
      </c>
      <c r="V3546" s="83">
        <v>37194</v>
      </c>
      <c r="AC3546" s="83">
        <v>8</v>
      </c>
      <c r="AD3546" s="83">
        <v>21</v>
      </c>
      <c r="AJ3546" s="83" t="s">
        <v>975</v>
      </c>
      <c r="AK3546" s="83">
        <v>15939</v>
      </c>
      <c r="AL3546" s="83" t="s">
        <v>1886</v>
      </c>
      <c r="AP3546" s="83">
        <v>13.47</v>
      </c>
      <c r="AQ3546" s="83" t="s">
        <v>939</v>
      </c>
      <c r="AR3546" s="83">
        <v>13.47</v>
      </c>
      <c r="AS3546" s="83" t="s">
        <v>939</v>
      </c>
      <c r="AT3546" s="83">
        <v>1573121</v>
      </c>
      <c r="AU3546" s="132">
        <v>44449</v>
      </c>
      <c r="BB3546" s="83" t="s">
        <v>1778</v>
      </c>
    </row>
    <row r="3547" spans="1:54" hidden="1">
      <c r="A3547" s="133">
        <v>44657.918749999997</v>
      </c>
      <c r="B3547" s="83">
        <v>2210</v>
      </c>
      <c r="C3547" s="83">
        <v>312015</v>
      </c>
      <c r="D3547" s="83">
        <v>71</v>
      </c>
      <c r="E3547" s="83">
        <v>141504</v>
      </c>
      <c r="F3547" s="83">
        <v>0</v>
      </c>
      <c r="G3547" s="83" t="s">
        <v>777</v>
      </c>
      <c r="H3547" s="83" t="s">
        <v>986</v>
      </c>
      <c r="I3547" s="83" t="s">
        <v>1840</v>
      </c>
      <c r="J3547" s="83" t="s">
        <v>569</v>
      </c>
      <c r="K3547" s="83">
        <v>17.78</v>
      </c>
      <c r="L3547" s="132">
        <v>44439</v>
      </c>
      <c r="M3547" s="83" t="s">
        <v>985</v>
      </c>
      <c r="N3547" s="83" t="s">
        <v>984</v>
      </c>
      <c r="O3547" s="83" t="s">
        <v>1839</v>
      </c>
      <c r="P3547" s="83" t="s">
        <v>1838</v>
      </c>
      <c r="Q3547" s="83" t="s">
        <v>1778</v>
      </c>
      <c r="S3547" s="83" t="s">
        <v>1887</v>
      </c>
      <c r="T3547" s="83" t="s">
        <v>1886</v>
      </c>
      <c r="V3547" s="83">
        <v>37194</v>
      </c>
      <c r="AC3547" s="83">
        <v>8</v>
      </c>
      <c r="AD3547" s="83">
        <v>21</v>
      </c>
      <c r="AJ3547" s="83" t="s">
        <v>975</v>
      </c>
      <c r="AK3547" s="83">
        <v>15940</v>
      </c>
      <c r="AL3547" s="83" t="s">
        <v>1886</v>
      </c>
      <c r="AP3547" s="83">
        <v>17.78</v>
      </c>
      <c r="AQ3547" s="83" t="s">
        <v>939</v>
      </c>
      <c r="AR3547" s="83">
        <v>17.78</v>
      </c>
      <c r="AS3547" s="83" t="s">
        <v>939</v>
      </c>
      <c r="AT3547" s="83">
        <v>1573121</v>
      </c>
      <c r="AU3547" s="132">
        <v>44449</v>
      </c>
      <c r="BB3547" s="83" t="s">
        <v>1778</v>
      </c>
    </row>
    <row r="3548" spans="1:54" hidden="1">
      <c r="A3548" s="133">
        <v>44657.918749999997</v>
      </c>
      <c r="B3548" s="83">
        <v>2210</v>
      </c>
      <c r="C3548" s="83">
        <v>312015</v>
      </c>
      <c r="D3548" s="83">
        <v>71</v>
      </c>
      <c r="E3548" s="83">
        <v>141504</v>
      </c>
      <c r="F3548" s="83">
        <v>0</v>
      </c>
      <c r="G3548" s="83" t="s">
        <v>777</v>
      </c>
      <c r="H3548" s="83" t="s">
        <v>986</v>
      </c>
      <c r="I3548" s="83" t="s">
        <v>1840</v>
      </c>
      <c r="J3548" s="83" t="s">
        <v>569</v>
      </c>
      <c r="K3548" s="83">
        <v>32.479999999999997</v>
      </c>
      <c r="L3548" s="132">
        <v>44439</v>
      </c>
      <c r="M3548" s="83" t="s">
        <v>985</v>
      </c>
      <c r="N3548" s="83" t="s">
        <v>984</v>
      </c>
      <c r="O3548" s="83" t="s">
        <v>1839</v>
      </c>
      <c r="P3548" s="83" t="s">
        <v>1838</v>
      </c>
      <c r="Q3548" s="83" t="s">
        <v>1778</v>
      </c>
      <c r="S3548" s="83" t="s">
        <v>1887</v>
      </c>
      <c r="T3548" s="83" t="s">
        <v>1886</v>
      </c>
      <c r="V3548" s="83">
        <v>37194</v>
      </c>
      <c r="AC3548" s="83">
        <v>8</v>
      </c>
      <c r="AD3548" s="83">
        <v>21</v>
      </c>
      <c r="AJ3548" s="83" t="s">
        <v>975</v>
      </c>
      <c r="AK3548" s="83">
        <v>15941</v>
      </c>
      <c r="AL3548" s="83" t="s">
        <v>1886</v>
      </c>
      <c r="AP3548" s="83">
        <v>32.479999999999997</v>
      </c>
      <c r="AQ3548" s="83" t="s">
        <v>939</v>
      </c>
      <c r="AR3548" s="83">
        <v>32.479999999999997</v>
      </c>
      <c r="AS3548" s="83" t="s">
        <v>939</v>
      </c>
      <c r="AT3548" s="83">
        <v>1573121</v>
      </c>
      <c r="AU3548" s="132">
        <v>44449</v>
      </c>
      <c r="BB3548" s="83" t="s">
        <v>1778</v>
      </c>
    </row>
    <row r="3549" spans="1:54" hidden="1">
      <c r="A3549" s="133">
        <v>44657.918749999997</v>
      </c>
      <c r="B3549" s="83">
        <v>2210</v>
      </c>
      <c r="C3549" s="83">
        <v>312015</v>
      </c>
      <c r="D3549" s="83">
        <v>71</v>
      </c>
      <c r="E3549" s="83">
        <v>141504</v>
      </c>
      <c r="F3549" s="83">
        <v>0</v>
      </c>
      <c r="G3549" s="83" t="s">
        <v>777</v>
      </c>
      <c r="H3549" s="83" t="s">
        <v>986</v>
      </c>
      <c r="I3549" s="83" t="s">
        <v>1840</v>
      </c>
      <c r="J3549" s="83" t="s">
        <v>569</v>
      </c>
      <c r="K3549" s="83">
        <v>60.32</v>
      </c>
      <c r="L3549" s="132">
        <v>44439</v>
      </c>
      <c r="M3549" s="83" t="s">
        <v>985</v>
      </c>
      <c r="N3549" s="83" t="s">
        <v>984</v>
      </c>
      <c r="O3549" s="83" t="s">
        <v>1839</v>
      </c>
      <c r="P3549" s="83" t="s">
        <v>1838</v>
      </c>
      <c r="Q3549" s="83" t="s">
        <v>1778</v>
      </c>
      <c r="S3549" s="83" t="s">
        <v>1887</v>
      </c>
      <c r="T3549" s="83" t="s">
        <v>1886</v>
      </c>
      <c r="V3549" s="83">
        <v>37194</v>
      </c>
      <c r="AC3549" s="83">
        <v>8</v>
      </c>
      <c r="AD3549" s="83">
        <v>21</v>
      </c>
      <c r="AJ3549" s="83" t="s">
        <v>975</v>
      </c>
      <c r="AK3549" s="83">
        <v>15942</v>
      </c>
      <c r="AL3549" s="83" t="s">
        <v>1886</v>
      </c>
      <c r="AP3549" s="83">
        <v>60.32</v>
      </c>
      <c r="AQ3549" s="83" t="s">
        <v>939</v>
      </c>
      <c r="AR3549" s="83">
        <v>60.32</v>
      </c>
      <c r="AS3549" s="83" t="s">
        <v>939</v>
      </c>
      <c r="AT3549" s="83">
        <v>1573121</v>
      </c>
      <c r="AU3549" s="132">
        <v>44449</v>
      </c>
      <c r="BB3549" s="83" t="s">
        <v>1778</v>
      </c>
    </row>
    <row r="3550" spans="1:54" hidden="1">
      <c r="A3550" s="133">
        <v>44657.918749999997</v>
      </c>
      <c r="B3550" s="83">
        <v>2210</v>
      </c>
      <c r="C3550" s="83">
        <v>312015</v>
      </c>
      <c r="D3550" s="83">
        <v>71</v>
      </c>
      <c r="E3550" s="83">
        <v>141504</v>
      </c>
      <c r="F3550" s="83">
        <v>0</v>
      </c>
      <c r="G3550" s="83" t="s">
        <v>777</v>
      </c>
      <c r="H3550" s="83" t="s">
        <v>986</v>
      </c>
      <c r="I3550" s="83" t="s">
        <v>1840</v>
      </c>
      <c r="J3550" s="83" t="s">
        <v>569</v>
      </c>
      <c r="K3550" s="83">
        <v>80.95</v>
      </c>
      <c r="L3550" s="132">
        <v>44439</v>
      </c>
      <c r="M3550" s="83" t="s">
        <v>985</v>
      </c>
      <c r="N3550" s="83" t="s">
        <v>984</v>
      </c>
      <c r="O3550" s="83" t="s">
        <v>1839</v>
      </c>
      <c r="P3550" s="83" t="s">
        <v>1838</v>
      </c>
      <c r="Q3550" s="83" t="s">
        <v>1778</v>
      </c>
      <c r="S3550" s="83" t="s">
        <v>1887</v>
      </c>
      <c r="T3550" s="83" t="s">
        <v>1886</v>
      </c>
      <c r="V3550" s="83">
        <v>37194</v>
      </c>
      <c r="AC3550" s="83">
        <v>8</v>
      </c>
      <c r="AD3550" s="83">
        <v>21</v>
      </c>
      <c r="AJ3550" s="83" t="s">
        <v>975</v>
      </c>
      <c r="AK3550" s="83">
        <v>15943</v>
      </c>
      <c r="AL3550" s="83" t="s">
        <v>1886</v>
      </c>
      <c r="AP3550" s="83">
        <v>80.95</v>
      </c>
      <c r="AQ3550" s="83" t="s">
        <v>939</v>
      </c>
      <c r="AR3550" s="83">
        <v>80.95</v>
      </c>
      <c r="AS3550" s="83" t="s">
        <v>939</v>
      </c>
      <c r="AT3550" s="83">
        <v>1573121</v>
      </c>
      <c r="AU3550" s="132">
        <v>44449</v>
      </c>
      <c r="BB3550" s="83" t="s">
        <v>1778</v>
      </c>
    </row>
    <row r="3551" spans="1:54" hidden="1">
      <c r="A3551" s="133">
        <v>44657.918749999997</v>
      </c>
      <c r="B3551" s="83">
        <v>2210</v>
      </c>
      <c r="C3551" s="83">
        <v>312015</v>
      </c>
      <c r="D3551" s="83">
        <v>71</v>
      </c>
      <c r="E3551" s="83">
        <v>141504</v>
      </c>
      <c r="F3551" s="83">
        <v>0</v>
      </c>
      <c r="G3551" s="83" t="s">
        <v>777</v>
      </c>
      <c r="H3551" s="83" t="s">
        <v>986</v>
      </c>
      <c r="I3551" s="83" t="s">
        <v>1840</v>
      </c>
      <c r="J3551" s="83" t="s">
        <v>569</v>
      </c>
      <c r="K3551" s="83">
        <v>94.5</v>
      </c>
      <c r="L3551" s="132">
        <v>44439</v>
      </c>
      <c r="M3551" s="83" t="s">
        <v>985</v>
      </c>
      <c r="N3551" s="83" t="s">
        <v>984</v>
      </c>
      <c r="O3551" s="83" t="s">
        <v>1839</v>
      </c>
      <c r="P3551" s="83" t="s">
        <v>1838</v>
      </c>
      <c r="Q3551" s="83" t="s">
        <v>1778</v>
      </c>
      <c r="S3551" s="83" t="s">
        <v>1887</v>
      </c>
      <c r="T3551" s="83" t="s">
        <v>1886</v>
      </c>
      <c r="V3551" s="83">
        <v>37194</v>
      </c>
      <c r="AC3551" s="83">
        <v>8</v>
      </c>
      <c r="AD3551" s="83">
        <v>21</v>
      </c>
      <c r="AJ3551" s="83" t="s">
        <v>975</v>
      </c>
      <c r="AK3551" s="83">
        <v>15944</v>
      </c>
      <c r="AL3551" s="83" t="s">
        <v>1886</v>
      </c>
      <c r="AP3551" s="83">
        <v>94.5</v>
      </c>
      <c r="AQ3551" s="83" t="s">
        <v>939</v>
      </c>
      <c r="AR3551" s="83">
        <v>94.5</v>
      </c>
      <c r="AS3551" s="83" t="s">
        <v>939</v>
      </c>
      <c r="AT3551" s="83">
        <v>1573121</v>
      </c>
      <c r="AU3551" s="132">
        <v>44449</v>
      </c>
      <c r="BB3551" s="83" t="s">
        <v>1778</v>
      </c>
    </row>
    <row r="3552" spans="1:54" hidden="1">
      <c r="A3552" s="133">
        <v>44657.918749999997</v>
      </c>
      <c r="B3552" s="83">
        <v>2210</v>
      </c>
      <c r="C3552" s="83">
        <v>312015</v>
      </c>
      <c r="D3552" s="83">
        <v>71</v>
      </c>
      <c r="E3552" s="83">
        <v>141504</v>
      </c>
      <c r="F3552" s="83">
        <v>0</v>
      </c>
      <c r="G3552" s="83" t="s">
        <v>777</v>
      </c>
      <c r="H3552" s="83" t="s">
        <v>986</v>
      </c>
      <c r="I3552" s="83" t="s">
        <v>1840</v>
      </c>
      <c r="J3552" s="83" t="s">
        <v>569</v>
      </c>
      <c r="K3552" s="83">
        <v>592.62</v>
      </c>
      <c r="L3552" s="132">
        <v>44439</v>
      </c>
      <c r="M3552" s="83" t="s">
        <v>985</v>
      </c>
      <c r="N3552" s="83" t="s">
        <v>984</v>
      </c>
      <c r="O3552" s="83" t="s">
        <v>1839</v>
      </c>
      <c r="P3552" s="83" t="s">
        <v>1838</v>
      </c>
      <c r="Q3552" s="83" t="s">
        <v>1778</v>
      </c>
      <c r="S3552" s="83" t="s">
        <v>1887</v>
      </c>
      <c r="T3552" s="83" t="s">
        <v>1886</v>
      </c>
      <c r="V3552" s="83">
        <v>37194</v>
      </c>
      <c r="AC3552" s="83">
        <v>8</v>
      </c>
      <c r="AD3552" s="83">
        <v>21</v>
      </c>
      <c r="AJ3552" s="83" t="s">
        <v>975</v>
      </c>
      <c r="AK3552" s="83">
        <v>15945</v>
      </c>
      <c r="AL3552" s="83" t="s">
        <v>1886</v>
      </c>
      <c r="AP3552" s="83">
        <v>592.62</v>
      </c>
      <c r="AQ3552" s="83" t="s">
        <v>939</v>
      </c>
      <c r="AR3552" s="83">
        <v>592.62</v>
      </c>
      <c r="AS3552" s="83" t="s">
        <v>939</v>
      </c>
      <c r="AT3552" s="83">
        <v>1573121</v>
      </c>
      <c r="AU3552" s="132">
        <v>44449</v>
      </c>
      <c r="BB3552" s="83" t="s">
        <v>1778</v>
      </c>
    </row>
    <row r="3553" spans="1:54" hidden="1">
      <c r="A3553" s="133">
        <v>44657.918749999997</v>
      </c>
      <c r="B3553" s="83">
        <v>2210</v>
      </c>
      <c r="C3553" s="83">
        <v>312015</v>
      </c>
      <c r="D3553" s="83">
        <v>71</v>
      </c>
      <c r="E3553" s="83">
        <v>141504</v>
      </c>
      <c r="F3553" s="83">
        <v>0</v>
      </c>
      <c r="G3553" s="83" t="s">
        <v>777</v>
      </c>
      <c r="H3553" s="83" t="s">
        <v>986</v>
      </c>
      <c r="I3553" s="83" t="s">
        <v>1840</v>
      </c>
      <c r="J3553" s="83" t="s">
        <v>569</v>
      </c>
      <c r="K3553" s="83">
        <v>39642.019999999997</v>
      </c>
      <c r="L3553" s="132">
        <v>44439</v>
      </c>
      <c r="M3553" s="83" t="s">
        <v>985</v>
      </c>
      <c r="N3553" s="83" t="s">
        <v>984</v>
      </c>
      <c r="O3553" s="83" t="s">
        <v>1839</v>
      </c>
      <c r="P3553" s="83" t="s">
        <v>1838</v>
      </c>
      <c r="Q3553" s="83" t="s">
        <v>1778</v>
      </c>
      <c r="S3553" s="83" t="s">
        <v>1887</v>
      </c>
      <c r="T3553" s="83" t="s">
        <v>1886</v>
      </c>
      <c r="V3553" s="83">
        <v>37194</v>
      </c>
      <c r="AC3553" s="83">
        <v>8</v>
      </c>
      <c r="AD3553" s="83">
        <v>21</v>
      </c>
      <c r="AJ3553" s="83" t="s">
        <v>975</v>
      </c>
      <c r="AK3553" s="83">
        <v>15946</v>
      </c>
      <c r="AL3553" s="83" t="s">
        <v>1886</v>
      </c>
      <c r="AP3553" s="83">
        <v>39642.019999999997</v>
      </c>
      <c r="AQ3553" s="83" t="s">
        <v>939</v>
      </c>
      <c r="AR3553" s="83">
        <v>39642.019999999997</v>
      </c>
      <c r="AS3553" s="83" t="s">
        <v>939</v>
      </c>
      <c r="AT3553" s="83">
        <v>1573121</v>
      </c>
      <c r="AU3553" s="132">
        <v>44449</v>
      </c>
      <c r="BB3553" s="83" t="s">
        <v>1778</v>
      </c>
    </row>
    <row r="3554" spans="1:54" hidden="1">
      <c r="A3554" s="133">
        <v>44657.918749999997</v>
      </c>
      <c r="B3554" s="83">
        <v>2210</v>
      </c>
      <c r="C3554" s="83">
        <v>312015</v>
      </c>
      <c r="D3554" s="83">
        <v>71</v>
      </c>
      <c r="E3554" s="83">
        <v>141504</v>
      </c>
      <c r="F3554" s="83">
        <v>0</v>
      </c>
      <c r="G3554" s="83" t="s">
        <v>777</v>
      </c>
      <c r="H3554" s="83" t="s">
        <v>986</v>
      </c>
      <c r="I3554" s="83" t="s">
        <v>1840</v>
      </c>
      <c r="J3554" s="83" t="s">
        <v>569</v>
      </c>
      <c r="K3554" s="83">
        <v>198929.33</v>
      </c>
      <c r="L3554" s="132">
        <v>44439</v>
      </c>
      <c r="M3554" s="83" t="s">
        <v>985</v>
      </c>
      <c r="N3554" s="83" t="s">
        <v>984</v>
      </c>
      <c r="O3554" s="83" t="s">
        <v>1839</v>
      </c>
      <c r="P3554" s="83" t="s">
        <v>1838</v>
      </c>
      <c r="Q3554" s="83" t="s">
        <v>1778</v>
      </c>
      <c r="S3554" s="83" t="s">
        <v>1887</v>
      </c>
      <c r="T3554" s="83" t="s">
        <v>1886</v>
      </c>
      <c r="V3554" s="83">
        <v>37194</v>
      </c>
      <c r="AC3554" s="83">
        <v>8</v>
      </c>
      <c r="AD3554" s="83">
        <v>21</v>
      </c>
      <c r="AJ3554" s="83" t="s">
        <v>975</v>
      </c>
      <c r="AK3554" s="83">
        <v>15947</v>
      </c>
      <c r="AL3554" s="83" t="s">
        <v>1886</v>
      </c>
      <c r="AP3554" s="83">
        <v>198929.33</v>
      </c>
      <c r="AQ3554" s="83" t="s">
        <v>939</v>
      </c>
      <c r="AR3554" s="83">
        <v>198929.33</v>
      </c>
      <c r="AS3554" s="83" t="s">
        <v>939</v>
      </c>
      <c r="AT3554" s="83">
        <v>1573121</v>
      </c>
      <c r="AU3554" s="132">
        <v>44449</v>
      </c>
      <c r="BB3554" s="83" t="s">
        <v>1778</v>
      </c>
    </row>
    <row r="3555" spans="1:54" hidden="1">
      <c r="A3555" s="133">
        <v>44657.918749999997</v>
      </c>
      <c r="B3555" s="83">
        <v>2210</v>
      </c>
      <c r="C3555" s="83">
        <v>312010</v>
      </c>
      <c r="D3555" s="83">
        <v>71</v>
      </c>
      <c r="E3555" s="83">
        <v>141601</v>
      </c>
      <c r="F3555" s="83">
        <v>0</v>
      </c>
      <c r="G3555" s="83" t="s">
        <v>777</v>
      </c>
      <c r="H3555" s="83" t="s">
        <v>1006</v>
      </c>
      <c r="I3555" s="83" t="s">
        <v>1840</v>
      </c>
      <c r="J3555" s="83" t="s">
        <v>570</v>
      </c>
      <c r="K3555" s="83">
        <v>336.42</v>
      </c>
      <c r="L3555" s="132">
        <v>44439</v>
      </c>
      <c r="M3555" s="83" t="s">
        <v>985</v>
      </c>
      <c r="N3555" s="83" t="s">
        <v>984</v>
      </c>
      <c r="O3555" s="83" t="s">
        <v>1839</v>
      </c>
      <c r="P3555" s="83" t="s">
        <v>1838</v>
      </c>
      <c r="Q3555" s="83" t="s">
        <v>1778</v>
      </c>
      <c r="S3555" s="83" t="s">
        <v>1887</v>
      </c>
      <c r="T3555" s="83" t="s">
        <v>1886</v>
      </c>
      <c r="V3555" s="83">
        <v>37194</v>
      </c>
      <c r="AC3555" s="83">
        <v>8</v>
      </c>
      <c r="AD3555" s="83">
        <v>21</v>
      </c>
      <c r="AJ3555" s="83" t="s">
        <v>975</v>
      </c>
      <c r="AK3555" s="83">
        <v>20978</v>
      </c>
      <c r="AL3555" s="83" t="s">
        <v>1886</v>
      </c>
      <c r="AP3555" s="83">
        <v>336.42</v>
      </c>
      <c r="AQ3555" s="83" t="s">
        <v>939</v>
      </c>
      <c r="AR3555" s="83">
        <v>336.42</v>
      </c>
      <c r="AS3555" s="83" t="s">
        <v>939</v>
      </c>
      <c r="AT3555" s="83">
        <v>1573121</v>
      </c>
      <c r="AU3555" s="132">
        <v>44449</v>
      </c>
      <c r="BB3555" s="83" t="s">
        <v>1778</v>
      </c>
    </row>
    <row r="3556" spans="1:54" hidden="1">
      <c r="A3556" s="133">
        <v>44657.918749999997</v>
      </c>
      <c r="B3556" s="83">
        <v>2210</v>
      </c>
      <c r="C3556" s="83">
        <v>312010</v>
      </c>
      <c r="D3556" s="83">
        <v>71</v>
      </c>
      <c r="E3556" s="83">
        <v>141601</v>
      </c>
      <c r="F3556" s="83">
        <v>0</v>
      </c>
      <c r="G3556" s="83" t="s">
        <v>777</v>
      </c>
      <c r="H3556" s="83" t="s">
        <v>1006</v>
      </c>
      <c r="I3556" s="83" t="s">
        <v>1840</v>
      </c>
      <c r="J3556" s="83" t="s">
        <v>570</v>
      </c>
      <c r="K3556" s="83">
        <v>1773.84</v>
      </c>
      <c r="L3556" s="132">
        <v>44439</v>
      </c>
      <c r="M3556" s="83" t="s">
        <v>985</v>
      </c>
      <c r="N3556" s="83" t="s">
        <v>984</v>
      </c>
      <c r="O3556" s="83" t="s">
        <v>1839</v>
      </c>
      <c r="P3556" s="83" t="s">
        <v>1838</v>
      </c>
      <c r="Q3556" s="83" t="s">
        <v>1778</v>
      </c>
      <c r="S3556" s="83" t="s">
        <v>1887</v>
      </c>
      <c r="T3556" s="83" t="s">
        <v>1886</v>
      </c>
      <c r="V3556" s="83">
        <v>37194</v>
      </c>
      <c r="AC3556" s="83">
        <v>8</v>
      </c>
      <c r="AD3556" s="83">
        <v>21</v>
      </c>
      <c r="AJ3556" s="83" t="s">
        <v>975</v>
      </c>
      <c r="AK3556" s="83">
        <v>20979</v>
      </c>
      <c r="AL3556" s="83" t="s">
        <v>1886</v>
      </c>
      <c r="AP3556" s="83">
        <v>1773.84</v>
      </c>
      <c r="AQ3556" s="83" t="s">
        <v>939</v>
      </c>
      <c r="AR3556" s="83">
        <v>1773.84</v>
      </c>
      <c r="AS3556" s="83" t="s">
        <v>939</v>
      </c>
      <c r="AT3556" s="83">
        <v>1573121</v>
      </c>
      <c r="AU3556" s="132">
        <v>44449</v>
      </c>
      <c r="BB3556" s="83" t="s">
        <v>1778</v>
      </c>
    </row>
    <row r="3557" spans="1:54" hidden="1">
      <c r="A3557" s="133">
        <v>44657.918749999997</v>
      </c>
      <c r="B3557" s="83">
        <v>2210</v>
      </c>
      <c r="C3557" s="83">
        <v>312015</v>
      </c>
      <c r="D3557" s="83">
        <v>71</v>
      </c>
      <c r="E3557" s="83">
        <v>141601</v>
      </c>
      <c r="F3557" s="83">
        <v>0</v>
      </c>
      <c r="G3557" s="83" t="s">
        <v>777</v>
      </c>
      <c r="H3557" s="83" t="s">
        <v>986</v>
      </c>
      <c r="I3557" s="83" t="s">
        <v>1840</v>
      </c>
      <c r="J3557" s="83" t="s">
        <v>570</v>
      </c>
      <c r="K3557" s="83">
        <v>3219.35</v>
      </c>
      <c r="L3557" s="132">
        <v>44439</v>
      </c>
      <c r="M3557" s="83" t="s">
        <v>985</v>
      </c>
      <c r="N3557" s="83" t="s">
        <v>984</v>
      </c>
      <c r="O3557" s="83" t="s">
        <v>1839</v>
      </c>
      <c r="P3557" s="83" t="s">
        <v>1838</v>
      </c>
      <c r="Q3557" s="83" t="s">
        <v>1778</v>
      </c>
      <c r="S3557" s="83" t="s">
        <v>1887</v>
      </c>
      <c r="T3557" s="83" t="s">
        <v>1886</v>
      </c>
      <c r="V3557" s="83">
        <v>37194</v>
      </c>
      <c r="AC3557" s="83">
        <v>8</v>
      </c>
      <c r="AD3557" s="83">
        <v>21</v>
      </c>
      <c r="AJ3557" s="83" t="s">
        <v>975</v>
      </c>
      <c r="AK3557" s="83">
        <v>20980</v>
      </c>
      <c r="AL3557" s="83" t="s">
        <v>1886</v>
      </c>
      <c r="AP3557" s="83">
        <v>3219.35</v>
      </c>
      <c r="AQ3557" s="83" t="s">
        <v>939</v>
      </c>
      <c r="AR3557" s="83">
        <v>3219.35</v>
      </c>
      <c r="AS3557" s="83" t="s">
        <v>939</v>
      </c>
      <c r="AT3557" s="83">
        <v>1573121</v>
      </c>
      <c r="AU3557" s="132">
        <v>44449</v>
      </c>
      <c r="BB3557" s="83" t="s">
        <v>1778</v>
      </c>
    </row>
    <row r="3558" spans="1:54" hidden="1">
      <c r="A3558" s="133">
        <v>44657.918749999997</v>
      </c>
      <c r="B3558" s="83">
        <v>2210</v>
      </c>
      <c r="C3558" s="83">
        <v>312015</v>
      </c>
      <c r="D3558" s="83">
        <v>71</v>
      </c>
      <c r="E3558" s="83">
        <v>141601</v>
      </c>
      <c r="F3558" s="83">
        <v>0</v>
      </c>
      <c r="G3558" s="83" t="s">
        <v>777</v>
      </c>
      <c r="H3558" s="83" t="s">
        <v>986</v>
      </c>
      <c r="I3558" s="83" t="s">
        <v>1840</v>
      </c>
      <c r="J3558" s="83" t="s">
        <v>570</v>
      </c>
      <c r="K3558" s="83">
        <v>16974.57</v>
      </c>
      <c r="L3558" s="132">
        <v>44439</v>
      </c>
      <c r="M3558" s="83" t="s">
        <v>985</v>
      </c>
      <c r="N3558" s="83" t="s">
        <v>984</v>
      </c>
      <c r="O3558" s="83" t="s">
        <v>1839</v>
      </c>
      <c r="P3558" s="83" t="s">
        <v>1838</v>
      </c>
      <c r="Q3558" s="83" t="s">
        <v>1778</v>
      </c>
      <c r="S3558" s="83" t="s">
        <v>1887</v>
      </c>
      <c r="T3558" s="83" t="s">
        <v>1886</v>
      </c>
      <c r="V3558" s="83">
        <v>37194</v>
      </c>
      <c r="AC3558" s="83">
        <v>8</v>
      </c>
      <c r="AD3558" s="83">
        <v>21</v>
      </c>
      <c r="AJ3558" s="83" t="s">
        <v>975</v>
      </c>
      <c r="AK3558" s="83">
        <v>20981</v>
      </c>
      <c r="AL3558" s="83" t="s">
        <v>1886</v>
      </c>
      <c r="AP3558" s="83">
        <v>16974.57</v>
      </c>
      <c r="AQ3558" s="83" t="s">
        <v>939</v>
      </c>
      <c r="AR3558" s="83">
        <v>16974.57</v>
      </c>
      <c r="AS3558" s="83" t="s">
        <v>939</v>
      </c>
      <c r="AT3558" s="83">
        <v>1573121</v>
      </c>
      <c r="AU3558" s="132">
        <v>44449</v>
      </c>
      <c r="BB3558" s="83" t="s">
        <v>1778</v>
      </c>
    </row>
    <row r="3559" spans="1:54" hidden="1">
      <c r="A3559" s="133">
        <v>44657.918749999997</v>
      </c>
      <c r="B3559" s="83">
        <v>2210</v>
      </c>
      <c r="C3559" s="83">
        <v>312000</v>
      </c>
      <c r="D3559" s="83">
        <v>75</v>
      </c>
      <c r="E3559" s="83">
        <v>141602</v>
      </c>
      <c r="F3559" s="83">
        <v>0</v>
      </c>
      <c r="G3559" s="83" t="s">
        <v>777</v>
      </c>
      <c r="H3559" s="83" t="s">
        <v>1037</v>
      </c>
      <c r="I3559" s="83" t="s">
        <v>1841</v>
      </c>
      <c r="J3559" s="83" t="s">
        <v>571</v>
      </c>
      <c r="K3559" s="83">
        <v>-45488.88</v>
      </c>
      <c r="L3559" s="132">
        <v>44439</v>
      </c>
      <c r="M3559" s="83" t="s">
        <v>985</v>
      </c>
      <c r="N3559" s="83" t="s">
        <v>984</v>
      </c>
      <c r="O3559" s="83" t="s">
        <v>1839</v>
      </c>
      <c r="P3559" s="83" t="s">
        <v>1838</v>
      </c>
      <c r="Q3559" s="83" t="s">
        <v>1778</v>
      </c>
      <c r="S3559" s="83" t="s">
        <v>1887</v>
      </c>
      <c r="T3559" s="83" t="s">
        <v>1886</v>
      </c>
      <c r="V3559" s="83">
        <v>37194</v>
      </c>
      <c r="AC3559" s="83">
        <v>8</v>
      </c>
      <c r="AD3559" s="83">
        <v>21</v>
      </c>
      <c r="AJ3559" s="83" t="s">
        <v>975</v>
      </c>
      <c r="AK3559" s="83">
        <v>22539</v>
      </c>
      <c r="AL3559" s="83" t="s">
        <v>1886</v>
      </c>
      <c r="AP3559" s="83">
        <v>-45488.88</v>
      </c>
      <c r="AQ3559" s="83" t="s">
        <v>939</v>
      </c>
      <c r="AR3559" s="83">
        <v>-45488.88</v>
      </c>
      <c r="AS3559" s="83" t="s">
        <v>939</v>
      </c>
      <c r="AT3559" s="83">
        <v>1573121</v>
      </c>
      <c r="AU3559" s="132">
        <v>44449</v>
      </c>
      <c r="BB3559" s="83" t="s">
        <v>1778</v>
      </c>
    </row>
    <row r="3560" spans="1:54" hidden="1">
      <c r="A3560" s="133">
        <v>44657.918749999997</v>
      </c>
      <c r="B3560" s="83">
        <v>2210</v>
      </c>
      <c r="C3560" s="83">
        <v>312010</v>
      </c>
      <c r="D3560" s="83">
        <v>71</v>
      </c>
      <c r="E3560" s="83">
        <v>141602</v>
      </c>
      <c r="F3560" s="83">
        <v>0</v>
      </c>
      <c r="G3560" s="83" t="s">
        <v>777</v>
      </c>
      <c r="H3560" s="83" t="s">
        <v>1006</v>
      </c>
      <c r="I3560" s="83" t="s">
        <v>1840</v>
      </c>
      <c r="J3560" s="83" t="s">
        <v>571</v>
      </c>
      <c r="K3560" s="83">
        <v>105.88</v>
      </c>
      <c r="L3560" s="132">
        <v>44439</v>
      </c>
      <c r="M3560" s="83" t="s">
        <v>985</v>
      </c>
      <c r="N3560" s="83" t="s">
        <v>984</v>
      </c>
      <c r="O3560" s="83" t="s">
        <v>1839</v>
      </c>
      <c r="P3560" s="83" t="s">
        <v>1838</v>
      </c>
      <c r="Q3560" s="83" t="s">
        <v>1778</v>
      </c>
      <c r="S3560" s="83" t="s">
        <v>1887</v>
      </c>
      <c r="T3560" s="83" t="s">
        <v>1886</v>
      </c>
      <c r="V3560" s="83">
        <v>37194</v>
      </c>
      <c r="AC3560" s="83">
        <v>8</v>
      </c>
      <c r="AD3560" s="83">
        <v>21</v>
      </c>
      <c r="AJ3560" s="83" t="s">
        <v>975</v>
      </c>
      <c r="AK3560" s="83">
        <v>22540</v>
      </c>
      <c r="AL3560" s="83" t="s">
        <v>1886</v>
      </c>
      <c r="AP3560" s="83">
        <v>105.88</v>
      </c>
      <c r="AQ3560" s="83" t="s">
        <v>939</v>
      </c>
      <c r="AR3560" s="83">
        <v>105.88</v>
      </c>
      <c r="AS3560" s="83" t="s">
        <v>939</v>
      </c>
      <c r="AT3560" s="83">
        <v>1573121</v>
      </c>
      <c r="AU3560" s="132">
        <v>44449</v>
      </c>
      <c r="BB3560" s="83" t="s">
        <v>1778</v>
      </c>
    </row>
    <row r="3561" spans="1:54" hidden="1">
      <c r="A3561" s="133">
        <v>44657.918749999997</v>
      </c>
      <c r="B3561" s="83">
        <v>2210</v>
      </c>
      <c r="C3561" s="83">
        <v>312010</v>
      </c>
      <c r="D3561" s="83">
        <v>71</v>
      </c>
      <c r="E3561" s="83">
        <v>141602</v>
      </c>
      <c r="F3561" s="83">
        <v>0</v>
      </c>
      <c r="G3561" s="83" t="s">
        <v>777</v>
      </c>
      <c r="H3561" s="83" t="s">
        <v>1006</v>
      </c>
      <c r="I3561" s="83" t="s">
        <v>1840</v>
      </c>
      <c r="J3561" s="83" t="s">
        <v>571</v>
      </c>
      <c r="K3561" s="83">
        <v>432.33</v>
      </c>
      <c r="L3561" s="132">
        <v>44439</v>
      </c>
      <c r="M3561" s="83" t="s">
        <v>985</v>
      </c>
      <c r="N3561" s="83" t="s">
        <v>984</v>
      </c>
      <c r="O3561" s="83" t="s">
        <v>1839</v>
      </c>
      <c r="P3561" s="83" t="s">
        <v>1838</v>
      </c>
      <c r="Q3561" s="83" t="s">
        <v>1778</v>
      </c>
      <c r="S3561" s="83" t="s">
        <v>1887</v>
      </c>
      <c r="T3561" s="83" t="s">
        <v>1886</v>
      </c>
      <c r="V3561" s="83">
        <v>37194</v>
      </c>
      <c r="AC3561" s="83">
        <v>8</v>
      </c>
      <c r="AD3561" s="83">
        <v>21</v>
      </c>
      <c r="AJ3561" s="83" t="s">
        <v>975</v>
      </c>
      <c r="AK3561" s="83">
        <v>22541</v>
      </c>
      <c r="AL3561" s="83" t="s">
        <v>1886</v>
      </c>
      <c r="AP3561" s="83">
        <v>432.33</v>
      </c>
      <c r="AQ3561" s="83" t="s">
        <v>939</v>
      </c>
      <c r="AR3561" s="83">
        <v>432.33</v>
      </c>
      <c r="AS3561" s="83" t="s">
        <v>939</v>
      </c>
      <c r="AT3561" s="83">
        <v>1573121</v>
      </c>
      <c r="AU3561" s="132">
        <v>44449</v>
      </c>
      <c r="BB3561" s="83" t="s">
        <v>1778</v>
      </c>
    </row>
    <row r="3562" spans="1:54" hidden="1">
      <c r="A3562" s="133">
        <v>44657.918749999997</v>
      </c>
      <c r="B3562" s="83">
        <v>2210</v>
      </c>
      <c r="C3562" s="83">
        <v>312010</v>
      </c>
      <c r="D3562" s="83">
        <v>71</v>
      </c>
      <c r="E3562" s="83">
        <v>141602</v>
      </c>
      <c r="F3562" s="83">
        <v>0</v>
      </c>
      <c r="G3562" s="83" t="s">
        <v>777</v>
      </c>
      <c r="H3562" s="83" t="s">
        <v>1006</v>
      </c>
      <c r="I3562" s="83" t="s">
        <v>1840</v>
      </c>
      <c r="J3562" s="83" t="s">
        <v>571</v>
      </c>
      <c r="K3562" s="83">
        <v>1181.54</v>
      </c>
      <c r="L3562" s="132">
        <v>44439</v>
      </c>
      <c r="M3562" s="83" t="s">
        <v>985</v>
      </c>
      <c r="N3562" s="83" t="s">
        <v>984</v>
      </c>
      <c r="O3562" s="83" t="s">
        <v>1839</v>
      </c>
      <c r="P3562" s="83" t="s">
        <v>1838</v>
      </c>
      <c r="Q3562" s="83" t="s">
        <v>1778</v>
      </c>
      <c r="S3562" s="83" t="s">
        <v>1887</v>
      </c>
      <c r="T3562" s="83" t="s">
        <v>1886</v>
      </c>
      <c r="V3562" s="83">
        <v>37194</v>
      </c>
      <c r="AC3562" s="83">
        <v>8</v>
      </c>
      <c r="AD3562" s="83">
        <v>21</v>
      </c>
      <c r="AJ3562" s="83" t="s">
        <v>975</v>
      </c>
      <c r="AK3562" s="83">
        <v>22542</v>
      </c>
      <c r="AL3562" s="83" t="s">
        <v>1886</v>
      </c>
      <c r="AP3562" s="83">
        <v>1181.54</v>
      </c>
      <c r="AQ3562" s="83" t="s">
        <v>939</v>
      </c>
      <c r="AR3562" s="83">
        <v>1181.54</v>
      </c>
      <c r="AS3562" s="83" t="s">
        <v>939</v>
      </c>
      <c r="AT3562" s="83">
        <v>1573121</v>
      </c>
      <c r="AU3562" s="132">
        <v>44449</v>
      </c>
      <c r="BB3562" s="83" t="s">
        <v>1778</v>
      </c>
    </row>
    <row r="3563" spans="1:54" hidden="1">
      <c r="A3563" s="133">
        <v>44657.918749999997</v>
      </c>
      <c r="B3563" s="83">
        <v>2210</v>
      </c>
      <c r="C3563" s="83">
        <v>312010</v>
      </c>
      <c r="D3563" s="83">
        <v>71</v>
      </c>
      <c r="E3563" s="83">
        <v>141602</v>
      </c>
      <c r="F3563" s="83">
        <v>0</v>
      </c>
      <c r="G3563" s="83" t="s">
        <v>777</v>
      </c>
      <c r="H3563" s="83" t="s">
        <v>1006</v>
      </c>
      <c r="I3563" s="83" t="s">
        <v>1840</v>
      </c>
      <c r="J3563" s="83" t="s">
        <v>571</v>
      </c>
      <c r="K3563" s="83">
        <v>4303.83</v>
      </c>
      <c r="L3563" s="132">
        <v>44439</v>
      </c>
      <c r="M3563" s="83" t="s">
        <v>985</v>
      </c>
      <c r="N3563" s="83" t="s">
        <v>984</v>
      </c>
      <c r="O3563" s="83" t="s">
        <v>1839</v>
      </c>
      <c r="P3563" s="83" t="s">
        <v>1838</v>
      </c>
      <c r="Q3563" s="83" t="s">
        <v>1778</v>
      </c>
      <c r="S3563" s="83" t="s">
        <v>1887</v>
      </c>
      <c r="T3563" s="83" t="s">
        <v>1886</v>
      </c>
      <c r="V3563" s="83">
        <v>37194</v>
      </c>
      <c r="AC3563" s="83">
        <v>8</v>
      </c>
      <c r="AD3563" s="83">
        <v>21</v>
      </c>
      <c r="AJ3563" s="83" t="s">
        <v>975</v>
      </c>
      <c r="AK3563" s="83">
        <v>22543</v>
      </c>
      <c r="AL3563" s="83" t="s">
        <v>1886</v>
      </c>
      <c r="AP3563" s="83">
        <v>4303.83</v>
      </c>
      <c r="AQ3563" s="83" t="s">
        <v>939</v>
      </c>
      <c r="AR3563" s="83">
        <v>4303.83</v>
      </c>
      <c r="AS3563" s="83" t="s">
        <v>939</v>
      </c>
      <c r="AT3563" s="83">
        <v>1573121</v>
      </c>
      <c r="AU3563" s="132">
        <v>44449</v>
      </c>
      <c r="BB3563" s="83" t="s">
        <v>1778</v>
      </c>
    </row>
    <row r="3564" spans="1:54" hidden="1">
      <c r="A3564" s="133">
        <v>44657.918749999997</v>
      </c>
      <c r="B3564" s="83">
        <v>2210</v>
      </c>
      <c r="C3564" s="83">
        <v>312010</v>
      </c>
      <c r="D3564" s="83">
        <v>71</v>
      </c>
      <c r="E3564" s="83">
        <v>141602</v>
      </c>
      <c r="F3564" s="83">
        <v>0</v>
      </c>
      <c r="G3564" s="83" t="s">
        <v>777</v>
      </c>
      <c r="H3564" s="83" t="s">
        <v>1006</v>
      </c>
      <c r="I3564" s="83" t="s">
        <v>1840</v>
      </c>
      <c r="J3564" s="83" t="s">
        <v>571</v>
      </c>
      <c r="K3564" s="83">
        <v>68940.34</v>
      </c>
      <c r="L3564" s="132">
        <v>44439</v>
      </c>
      <c r="M3564" s="83" t="s">
        <v>985</v>
      </c>
      <c r="N3564" s="83" t="s">
        <v>984</v>
      </c>
      <c r="O3564" s="83" t="s">
        <v>1839</v>
      </c>
      <c r="P3564" s="83" t="s">
        <v>1838</v>
      </c>
      <c r="Q3564" s="83" t="s">
        <v>1778</v>
      </c>
      <c r="S3564" s="83" t="s">
        <v>1887</v>
      </c>
      <c r="T3564" s="83" t="s">
        <v>1886</v>
      </c>
      <c r="V3564" s="83">
        <v>37194</v>
      </c>
      <c r="AC3564" s="83">
        <v>8</v>
      </c>
      <c r="AD3564" s="83">
        <v>21</v>
      </c>
      <c r="AJ3564" s="83" t="s">
        <v>975</v>
      </c>
      <c r="AK3564" s="83">
        <v>22544</v>
      </c>
      <c r="AL3564" s="83" t="s">
        <v>1886</v>
      </c>
      <c r="AP3564" s="83">
        <v>68940.34</v>
      </c>
      <c r="AQ3564" s="83" t="s">
        <v>939</v>
      </c>
      <c r="AR3564" s="83">
        <v>68940.34</v>
      </c>
      <c r="AS3564" s="83" t="s">
        <v>939</v>
      </c>
      <c r="AT3564" s="83">
        <v>1573121</v>
      </c>
      <c r="AU3564" s="132">
        <v>44449</v>
      </c>
      <c r="BB3564" s="83" t="s">
        <v>1778</v>
      </c>
    </row>
    <row r="3565" spans="1:54" hidden="1">
      <c r="A3565" s="133">
        <v>44657.918749999997</v>
      </c>
      <c r="B3565" s="83">
        <v>2210</v>
      </c>
      <c r="C3565" s="83">
        <v>312015</v>
      </c>
      <c r="D3565" s="83">
        <v>71</v>
      </c>
      <c r="E3565" s="83">
        <v>141602</v>
      </c>
      <c r="F3565" s="83">
        <v>0</v>
      </c>
      <c r="G3565" s="83" t="s">
        <v>777</v>
      </c>
      <c r="H3565" s="83" t="s">
        <v>986</v>
      </c>
      <c r="I3565" s="83" t="s">
        <v>1840</v>
      </c>
      <c r="J3565" s="83" t="s">
        <v>571</v>
      </c>
      <c r="K3565" s="83">
        <v>1013.23</v>
      </c>
      <c r="L3565" s="132">
        <v>44439</v>
      </c>
      <c r="M3565" s="83" t="s">
        <v>985</v>
      </c>
      <c r="N3565" s="83" t="s">
        <v>984</v>
      </c>
      <c r="O3565" s="83" t="s">
        <v>1839</v>
      </c>
      <c r="P3565" s="83" t="s">
        <v>1838</v>
      </c>
      <c r="Q3565" s="83" t="s">
        <v>1778</v>
      </c>
      <c r="S3565" s="83" t="s">
        <v>1887</v>
      </c>
      <c r="T3565" s="83" t="s">
        <v>1886</v>
      </c>
      <c r="V3565" s="83">
        <v>37194</v>
      </c>
      <c r="AC3565" s="83">
        <v>8</v>
      </c>
      <c r="AD3565" s="83">
        <v>21</v>
      </c>
      <c r="AJ3565" s="83" t="s">
        <v>975</v>
      </c>
      <c r="AK3565" s="83">
        <v>22545</v>
      </c>
      <c r="AL3565" s="83" t="s">
        <v>1886</v>
      </c>
      <c r="AP3565" s="83">
        <v>1013.23</v>
      </c>
      <c r="AQ3565" s="83" t="s">
        <v>939</v>
      </c>
      <c r="AR3565" s="83">
        <v>1013.23</v>
      </c>
      <c r="AS3565" s="83" t="s">
        <v>939</v>
      </c>
      <c r="AT3565" s="83">
        <v>1573121</v>
      </c>
      <c r="AU3565" s="132">
        <v>44449</v>
      </c>
      <c r="BB3565" s="83" t="s">
        <v>1778</v>
      </c>
    </row>
    <row r="3566" spans="1:54" hidden="1">
      <c r="A3566" s="133">
        <v>44657.918749999997</v>
      </c>
      <c r="B3566" s="83">
        <v>2210</v>
      </c>
      <c r="C3566" s="83">
        <v>312015</v>
      </c>
      <c r="D3566" s="83">
        <v>71</v>
      </c>
      <c r="E3566" s="83">
        <v>141602</v>
      </c>
      <c r="F3566" s="83">
        <v>0</v>
      </c>
      <c r="G3566" s="83" t="s">
        <v>777</v>
      </c>
      <c r="H3566" s="83" t="s">
        <v>986</v>
      </c>
      <c r="I3566" s="83" t="s">
        <v>1840</v>
      </c>
      <c r="J3566" s="83" t="s">
        <v>571</v>
      </c>
      <c r="K3566" s="83">
        <v>4137.1499999999996</v>
      </c>
      <c r="L3566" s="132">
        <v>44439</v>
      </c>
      <c r="M3566" s="83" t="s">
        <v>985</v>
      </c>
      <c r="N3566" s="83" t="s">
        <v>984</v>
      </c>
      <c r="O3566" s="83" t="s">
        <v>1839</v>
      </c>
      <c r="P3566" s="83" t="s">
        <v>1838</v>
      </c>
      <c r="Q3566" s="83" t="s">
        <v>1778</v>
      </c>
      <c r="S3566" s="83" t="s">
        <v>1887</v>
      </c>
      <c r="T3566" s="83" t="s">
        <v>1886</v>
      </c>
      <c r="V3566" s="83">
        <v>37194</v>
      </c>
      <c r="AC3566" s="83">
        <v>8</v>
      </c>
      <c r="AD3566" s="83">
        <v>21</v>
      </c>
      <c r="AJ3566" s="83" t="s">
        <v>975</v>
      </c>
      <c r="AK3566" s="83">
        <v>22546</v>
      </c>
      <c r="AL3566" s="83" t="s">
        <v>1886</v>
      </c>
      <c r="AP3566" s="83">
        <v>4137.1499999999996</v>
      </c>
      <c r="AQ3566" s="83" t="s">
        <v>939</v>
      </c>
      <c r="AR3566" s="83">
        <v>4137.1499999999996</v>
      </c>
      <c r="AS3566" s="83" t="s">
        <v>939</v>
      </c>
      <c r="AT3566" s="83">
        <v>1573121</v>
      </c>
      <c r="AU3566" s="132">
        <v>44449</v>
      </c>
      <c r="BB3566" s="83" t="s">
        <v>1778</v>
      </c>
    </row>
    <row r="3567" spans="1:54" hidden="1">
      <c r="A3567" s="133">
        <v>44657.918749999997</v>
      </c>
      <c r="B3567" s="83">
        <v>2210</v>
      </c>
      <c r="C3567" s="83">
        <v>312015</v>
      </c>
      <c r="D3567" s="83">
        <v>71</v>
      </c>
      <c r="E3567" s="83">
        <v>141602</v>
      </c>
      <c r="F3567" s="83">
        <v>0</v>
      </c>
      <c r="G3567" s="83" t="s">
        <v>777</v>
      </c>
      <c r="H3567" s="83" t="s">
        <v>986</v>
      </c>
      <c r="I3567" s="83" t="s">
        <v>1840</v>
      </c>
      <c r="J3567" s="83" t="s">
        <v>571</v>
      </c>
      <c r="K3567" s="83">
        <v>11306.63</v>
      </c>
      <c r="L3567" s="132">
        <v>44439</v>
      </c>
      <c r="M3567" s="83" t="s">
        <v>985</v>
      </c>
      <c r="N3567" s="83" t="s">
        <v>984</v>
      </c>
      <c r="O3567" s="83" t="s">
        <v>1839</v>
      </c>
      <c r="P3567" s="83" t="s">
        <v>1838</v>
      </c>
      <c r="Q3567" s="83" t="s">
        <v>1778</v>
      </c>
      <c r="S3567" s="83" t="s">
        <v>1887</v>
      </c>
      <c r="T3567" s="83" t="s">
        <v>1886</v>
      </c>
      <c r="V3567" s="83">
        <v>37194</v>
      </c>
      <c r="AC3567" s="83">
        <v>8</v>
      </c>
      <c r="AD3567" s="83">
        <v>21</v>
      </c>
      <c r="AJ3567" s="83" t="s">
        <v>975</v>
      </c>
      <c r="AK3567" s="83">
        <v>22547</v>
      </c>
      <c r="AL3567" s="83" t="s">
        <v>1886</v>
      </c>
      <c r="AP3567" s="83">
        <v>11306.63</v>
      </c>
      <c r="AQ3567" s="83" t="s">
        <v>939</v>
      </c>
      <c r="AR3567" s="83">
        <v>11306.63</v>
      </c>
      <c r="AS3567" s="83" t="s">
        <v>939</v>
      </c>
      <c r="AT3567" s="83">
        <v>1573121</v>
      </c>
      <c r="AU3567" s="132">
        <v>44449</v>
      </c>
      <c r="BB3567" s="83" t="s">
        <v>1778</v>
      </c>
    </row>
    <row r="3568" spans="1:54" hidden="1">
      <c r="A3568" s="133">
        <v>44657.918749999997</v>
      </c>
      <c r="B3568" s="83">
        <v>2210</v>
      </c>
      <c r="C3568" s="83">
        <v>312015</v>
      </c>
      <c r="D3568" s="83">
        <v>71</v>
      </c>
      <c r="E3568" s="83">
        <v>141602</v>
      </c>
      <c r="F3568" s="83">
        <v>0</v>
      </c>
      <c r="G3568" s="83" t="s">
        <v>777</v>
      </c>
      <c r="H3568" s="83" t="s">
        <v>986</v>
      </c>
      <c r="I3568" s="83" t="s">
        <v>1840</v>
      </c>
      <c r="J3568" s="83" t="s">
        <v>571</v>
      </c>
      <c r="K3568" s="83">
        <v>41185.050000000003</v>
      </c>
      <c r="L3568" s="132">
        <v>44439</v>
      </c>
      <c r="M3568" s="83" t="s">
        <v>985</v>
      </c>
      <c r="N3568" s="83" t="s">
        <v>984</v>
      </c>
      <c r="O3568" s="83" t="s">
        <v>1839</v>
      </c>
      <c r="P3568" s="83" t="s">
        <v>1838</v>
      </c>
      <c r="Q3568" s="83" t="s">
        <v>1778</v>
      </c>
      <c r="S3568" s="83" t="s">
        <v>1887</v>
      </c>
      <c r="T3568" s="83" t="s">
        <v>1886</v>
      </c>
      <c r="V3568" s="83">
        <v>37194</v>
      </c>
      <c r="AC3568" s="83">
        <v>8</v>
      </c>
      <c r="AD3568" s="83">
        <v>21</v>
      </c>
      <c r="AJ3568" s="83" t="s">
        <v>975</v>
      </c>
      <c r="AK3568" s="83">
        <v>22548</v>
      </c>
      <c r="AL3568" s="83" t="s">
        <v>1886</v>
      </c>
      <c r="AP3568" s="83">
        <v>41185.050000000003</v>
      </c>
      <c r="AQ3568" s="83" t="s">
        <v>939</v>
      </c>
      <c r="AR3568" s="83">
        <v>41185.050000000003</v>
      </c>
      <c r="AS3568" s="83" t="s">
        <v>939</v>
      </c>
      <c r="AT3568" s="83">
        <v>1573121</v>
      </c>
      <c r="AU3568" s="132">
        <v>44449</v>
      </c>
      <c r="BB3568" s="83" t="s">
        <v>1778</v>
      </c>
    </row>
    <row r="3569" spans="1:54" hidden="1">
      <c r="A3569" s="133">
        <v>44657.918749999997</v>
      </c>
      <c r="B3569" s="83">
        <v>2210</v>
      </c>
      <c r="C3569" s="83">
        <v>312015</v>
      </c>
      <c r="D3569" s="83">
        <v>71</v>
      </c>
      <c r="E3569" s="83">
        <v>141602</v>
      </c>
      <c r="F3569" s="83">
        <v>0</v>
      </c>
      <c r="G3569" s="83" t="s">
        <v>777</v>
      </c>
      <c r="H3569" s="83" t="s">
        <v>986</v>
      </c>
      <c r="I3569" s="83" t="s">
        <v>1840</v>
      </c>
      <c r="J3569" s="83" t="s">
        <v>571</v>
      </c>
      <c r="K3569" s="83">
        <v>659717.43000000005</v>
      </c>
      <c r="L3569" s="132">
        <v>44439</v>
      </c>
      <c r="M3569" s="83" t="s">
        <v>985</v>
      </c>
      <c r="N3569" s="83" t="s">
        <v>984</v>
      </c>
      <c r="O3569" s="83" t="s">
        <v>1839</v>
      </c>
      <c r="P3569" s="83" t="s">
        <v>1838</v>
      </c>
      <c r="Q3569" s="83" t="s">
        <v>1778</v>
      </c>
      <c r="S3569" s="83" t="s">
        <v>1887</v>
      </c>
      <c r="T3569" s="83" t="s">
        <v>1886</v>
      </c>
      <c r="V3569" s="83">
        <v>37194</v>
      </c>
      <c r="AC3569" s="83">
        <v>8</v>
      </c>
      <c r="AD3569" s="83">
        <v>21</v>
      </c>
      <c r="AJ3569" s="83" t="s">
        <v>975</v>
      </c>
      <c r="AK3569" s="83">
        <v>22549</v>
      </c>
      <c r="AL3569" s="83" t="s">
        <v>1886</v>
      </c>
      <c r="AP3569" s="83">
        <v>659717.43000000005</v>
      </c>
      <c r="AQ3569" s="83" t="s">
        <v>939</v>
      </c>
      <c r="AR3569" s="83">
        <v>659717.43000000005</v>
      </c>
      <c r="AS3569" s="83" t="s">
        <v>939</v>
      </c>
      <c r="AT3569" s="83">
        <v>1573121</v>
      </c>
      <c r="AU3569" s="132">
        <v>44449</v>
      </c>
      <c r="BB3569" s="83" t="s">
        <v>1778</v>
      </c>
    </row>
    <row r="3570" spans="1:54" hidden="1">
      <c r="A3570" s="133">
        <v>44657.918749999997</v>
      </c>
      <c r="B3570" s="83">
        <v>2210</v>
      </c>
      <c r="C3570" s="83">
        <v>312000</v>
      </c>
      <c r="D3570" s="83">
        <v>75</v>
      </c>
      <c r="E3570" s="83">
        <v>141603</v>
      </c>
      <c r="F3570" s="83">
        <v>0</v>
      </c>
      <c r="G3570" s="83" t="s">
        <v>777</v>
      </c>
      <c r="H3570" s="83" t="s">
        <v>1037</v>
      </c>
      <c r="I3570" s="83" t="s">
        <v>1841</v>
      </c>
      <c r="J3570" s="83" t="s">
        <v>572</v>
      </c>
      <c r="K3570" s="83">
        <v>-3237.48</v>
      </c>
      <c r="L3570" s="132">
        <v>44439</v>
      </c>
      <c r="M3570" s="83" t="s">
        <v>985</v>
      </c>
      <c r="N3570" s="83" t="s">
        <v>984</v>
      </c>
      <c r="O3570" s="83" t="s">
        <v>1839</v>
      </c>
      <c r="P3570" s="83" t="s">
        <v>1838</v>
      </c>
      <c r="Q3570" s="83" t="s">
        <v>1778</v>
      </c>
      <c r="S3570" s="83" t="s">
        <v>1887</v>
      </c>
      <c r="T3570" s="83" t="s">
        <v>1886</v>
      </c>
      <c r="V3570" s="83">
        <v>37194</v>
      </c>
      <c r="AC3570" s="83">
        <v>8</v>
      </c>
      <c r="AD3570" s="83">
        <v>21</v>
      </c>
      <c r="AJ3570" s="83" t="s">
        <v>975</v>
      </c>
      <c r="AK3570" s="83">
        <v>24565</v>
      </c>
      <c r="AL3570" s="83" t="s">
        <v>1886</v>
      </c>
      <c r="AP3570" s="83">
        <v>-3237.48</v>
      </c>
      <c r="AQ3570" s="83" t="s">
        <v>939</v>
      </c>
      <c r="AR3570" s="83">
        <v>-3237.48</v>
      </c>
      <c r="AS3570" s="83" t="s">
        <v>939</v>
      </c>
      <c r="AT3570" s="83">
        <v>1573121</v>
      </c>
      <c r="AU3570" s="132">
        <v>44449</v>
      </c>
      <c r="BB3570" s="83" t="s">
        <v>1778</v>
      </c>
    </row>
    <row r="3571" spans="1:54" hidden="1">
      <c r="A3571" s="133">
        <v>44657.918749999997</v>
      </c>
      <c r="B3571" s="83">
        <v>2210</v>
      </c>
      <c r="C3571" s="83">
        <v>312010</v>
      </c>
      <c r="D3571" s="83">
        <v>71</v>
      </c>
      <c r="E3571" s="83">
        <v>141603</v>
      </c>
      <c r="F3571" s="83">
        <v>0</v>
      </c>
      <c r="G3571" s="83" t="s">
        <v>777</v>
      </c>
      <c r="H3571" s="83" t="s">
        <v>1006</v>
      </c>
      <c r="I3571" s="83" t="s">
        <v>1840</v>
      </c>
      <c r="J3571" s="83" t="s">
        <v>572</v>
      </c>
      <c r="K3571" s="83">
        <v>306.31</v>
      </c>
      <c r="L3571" s="132">
        <v>44439</v>
      </c>
      <c r="M3571" s="83" t="s">
        <v>985</v>
      </c>
      <c r="N3571" s="83" t="s">
        <v>984</v>
      </c>
      <c r="O3571" s="83" t="s">
        <v>1839</v>
      </c>
      <c r="P3571" s="83" t="s">
        <v>1838</v>
      </c>
      <c r="Q3571" s="83" t="s">
        <v>1778</v>
      </c>
      <c r="S3571" s="83" t="s">
        <v>1887</v>
      </c>
      <c r="T3571" s="83" t="s">
        <v>1886</v>
      </c>
      <c r="V3571" s="83">
        <v>37194</v>
      </c>
      <c r="AC3571" s="83">
        <v>8</v>
      </c>
      <c r="AD3571" s="83">
        <v>21</v>
      </c>
      <c r="AJ3571" s="83" t="s">
        <v>975</v>
      </c>
      <c r="AK3571" s="83">
        <v>24566</v>
      </c>
      <c r="AL3571" s="83" t="s">
        <v>1886</v>
      </c>
      <c r="AP3571" s="83">
        <v>306.31</v>
      </c>
      <c r="AQ3571" s="83" t="s">
        <v>939</v>
      </c>
      <c r="AR3571" s="83">
        <v>306.31</v>
      </c>
      <c r="AS3571" s="83" t="s">
        <v>939</v>
      </c>
      <c r="AT3571" s="83">
        <v>1573121</v>
      </c>
      <c r="AU3571" s="132">
        <v>44449</v>
      </c>
      <c r="BB3571" s="83" t="s">
        <v>1778</v>
      </c>
    </row>
    <row r="3572" spans="1:54" hidden="1">
      <c r="A3572" s="133">
        <v>44657.918749999997</v>
      </c>
      <c r="B3572" s="83">
        <v>2210</v>
      </c>
      <c r="C3572" s="83">
        <v>312010</v>
      </c>
      <c r="D3572" s="83">
        <v>71</v>
      </c>
      <c r="E3572" s="83">
        <v>141603</v>
      </c>
      <c r="F3572" s="83">
        <v>0</v>
      </c>
      <c r="G3572" s="83" t="s">
        <v>777</v>
      </c>
      <c r="H3572" s="83" t="s">
        <v>1006</v>
      </c>
      <c r="I3572" s="83" t="s">
        <v>1840</v>
      </c>
      <c r="J3572" s="83" t="s">
        <v>572</v>
      </c>
      <c r="K3572" s="83">
        <v>1221.3399999999999</v>
      </c>
      <c r="L3572" s="132">
        <v>44439</v>
      </c>
      <c r="M3572" s="83" t="s">
        <v>985</v>
      </c>
      <c r="N3572" s="83" t="s">
        <v>984</v>
      </c>
      <c r="O3572" s="83" t="s">
        <v>1839</v>
      </c>
      <c r="P3572" s="83" t="s">
        <v>1838</v>
      </c>
      <c r="Q3572" s="83" t="s">
        <v>1778</v>
      </c>
      <c r="S3572" s="83" t="s">
        <v>1887</v>
      </c>
      <c r="T3572" s="83" t="s">
        <v>1886</v>
      </c>
      <c r="V3572" s="83">
        <v>37194</v>
      </c>
      <c r="AC3572" s="83">
        <v>8</v>
      </c>
      <c r="AD3572" s="83">
        <v>21</v>
      </c>
      <c r="AJ3572" s="83" t="s">
        <v>975</v>
      </c>
      <c r="AK3572" s="83">
        <v>24567</v>
      </c>
      <c r="AL3572" s="83" t="s">
        <v>1886</v>
      </c>
      <c r="AP3572" s="83">
        <v>1221.3399999999999</v>
      </c>
      <c r="AQ3572" s="83" t="s">
        <v>939</v>
      </c>
      <c r="AR3572" s="83">
        <v>1221.3399999999999</v>
      </c>
      <c r="AS3572" s="83" t="s">
        <v>939</v>
      </c>
      <c r="AT3572" s="83">
        <v>1573121</v>
      </c>
      <c r="AU3572" s="132">
        <v>44449</v>
      </c>
      <c r="BB3572" s="83" t="s">
        <v>1778</v>
      </c>
    </row>
    <row r="3573" spans="1:54" hidden="1">
      <c r="A3573" s="133">
        <v>44657.918749999997</v>
      </c>
      <c r="B3573" s="83">
        <v>2210</v>
      </c>
      <c r="C3573" s="83">
        <v>312015</v>
      </c>
      <c r="D3573" s="83">
        <v>71</v>
      </c>
      <c r="E3573" s="83">
        <v>141603</v>
      </c>
      <c r="F3573" s="83">
        <v>0</v>
      </c>
      <c r="G3573" s="83" t="s">
        <v>777</v>
      </c>
      <c r="H3573" s="83" t="s">
        <v>986</v>
      </c>
      <c r="I3573" s="83" t="s">
        <v>1840</v>
      </c>
      <c r="J3573" s="83" t="s">
        <v>572</v>
      </c>
      <c r="K3573" s="83">
        <v>2931.17</v>
      </c>
      <c r="L3573" s="132">
        <v>44439</v>
      </c>
      <c r="M3573" s="83" t="s">
        <v>985</v>
      </c>
      <c r="N3573" s="83" t="s">
        <v>984</v>
      </c>
      <c r="O3573" s="83" t="s">
        <v>1839</v>
      </c>
      <c r="P3573" s="83" t="s">
        <v>1838</v>
      </c>
      <c r="Q3573" s="83" t="s">
        <v>1778</v>
      </c>
      <c r="S3573" s="83" t="s">
        <v>1887</v>
      </c>
      <c r="T3573" s="83" t="s">
        <v>1886</v>
      </c>
      <c r="V3573" s="83">
        <v>37194</v>
      </c>
      <c r="AC3573" s="83">
        <v>8</v>
      </c>
      <c r="AD3573" s="83">
        <v>21</v>
      </c>
      <c r="AJ3573" s="83" t="s">
        <v>975</v>
      </c>
      <c r="AK3573" s="83">
        <v>24568</v>
      </c>
      <c r="AL3573" s="83" t="s">
        <v>1886</v>
      </c>
      <c r="AP3573" s="83">
        <v>2931.17</v>
      </c>
      <c r="AQ3573" s="83" t="s">
        <v>939</v>
      </c>
      <c r="AR3573" s="83">
        <v>2931.17</v>
      </c>
      <c r="AS3573" s="83" t="s">
        <v>939</v>
      </c>
      <c r="AT3573" s="83">
        <v>1573121</v>
      </c>
      <c r="AU3573" s="132">
        <v>44449</v>
      </c>
      <c r="BB3573" s="83" t="s">
        <v>1778</v>
      </c>
    </row>
    <row r="3574" spans="1:54" hidden="1">
      <c r="A3574" s="133">
        <v>44657.918749999997</v>
      </c>
      <c r="B3574" s="83">
        <v>2210</v>
      </c>
      <c r="C3574" s="83">
        <v>312015</v>
      </c>
      <c r="D3574" s="83">
        <v>71</v>
      </c>
      <c r="E3574" s="83">
        <v>141603</v>
      </c>
      <c r="F3574" s="83">
        <v>0</v>
      </c>
      <c r="G3574" s="83" t="s">
        <v>777</v>
      </c>
      <c r="H3574" s="83" t="s">
        <v>986</v>
      </c>
      <c r="I3574" s="83" t="s">
        <v>1840</v>
      </c>
      <c r="J3574" s="83" t="s">
        <v>572</v>
      </c>
      <c r="K3574" s="83">
        <v>11687.53</v>
      </c>
      <c r="L3574" s="132">
        <v>44439</v>
      </c>
      <c r="M3574" s="83" t="s">
        <v>985</v>
      </c>
      <c r="N3574" s="83" t="s">
        <v>984</v>
      </c>
      <c r="O3574" s="83" t="s">
        <v>1839</v>
      </c>
      <c r="P3574" s="83" t="s">
        <v>1838</v>
      </c>
      <c r="Q3574" s="83" t="s">
        <v>1778</v>
      </c>
      <c r="S3574" s="83" t="s">
        <v>1887</v>
      </c>
      <c r="T3574" s="83" t="s">
        <v>1886</v>
      </c>
      <c r="V3574" s="83">
        <v>37194</v>
      </c>
      <c r="AC3574" s="83">
        <v>8</v>
      </c>
      <c r="AD3574" s="83">
        <v>21</v>
      </c>
      <c r="AJ3574" s="83" t="s">
        <v>975</v>
      </c>
      <c r="AK3574" s="83">
        <v>24569</v>
      </c>
      <c r="AL3574" s="83" t="s">
        <v>1886</v>
      </c>
      <c r="AP3574" s="83">
        <v>11687.53</v>
      </c>
      <c r="AQ3574" s="83" t="s">
        <v>939</v>
      </c>
      <c r="AR3574" s="83">
        <v>11687.53</v>
      </c>
      <c r="AS3574" s="83" t="s">
        <v>939</v>
      </c>
      <c r="AT3574" s="83">
        <v>1573121</v>
      </c>
      <c r="AU3574" s="132">
        <v>44449</v>
      </c>
      <c r="BB3574" s="83" t="s">
        <v>1778</v>
      </c>
    </row>
    <row r="3575" spans="1:54" hidden="1">
      <c r="A3575" s="133">
        <v>44657.918749999997</v>
      </c>
      <c r="B3575" s="83">
        <v>2210</v>
      </c>
      <c r="C3575" s="83">
        <v>312010</v>
      </c>
      <c r="D3575" s="83">
        <v>71</v>
      </c>
      <c r="E3575" s="83">
        <v>142220</v>
      </c>
      <c r="F3575" s="83">
        <v>0</v>
      </c>
      <c r="G3575" s="83" t="s">
        <v>777</v>
      </c>
      <c r="H3575" s="83" t="s">
        <v>1006</v>
      </c>
      <c r="I3575" s="83" t="s">
        <v>1840</v>
      </c>
      <c r="J3575" s="83" t="s">
        <v>593</v>
      </c>
      <c r="K3575" s="83">
        <v>-973.63</v>
      </c>
      <c r="L3575" s="132">
        <v>44439</v>
      </c>
      <c r="M3575" s="83" t="s">
        <v>985</v>
      </c>
      <c r="N3575" s="83" t="s">
        <v>984</v>
      </c>
      <c r="O3575" s="83" t="s">
        <v>1839</v>
      </c>
      <c r="P3575" s="83" t="s">
        <v>1838</v>
      </c>
      <c r="Q3575" s="83" t="s">
        <v>1778</v>
      </c>
      <c r="S3575" s="83" t="s">
        <v>1887</v>
      </c>
      <c r="T3575" s="83" t="s">
        <v>1886</v>
      </c>
      <c r="V3575" s="83">
        <v>37194</v>
      </c>
      <c r="AC3575" s="83">
        <v>8</v>
      </c>
      <c r="AD3575" s="83">
        <v>21</v>
      </c>
      <c r="AJ3575" s="83" t="s">
        <v>975</v>
      </c>
      <c r="AK3575" s="83">
        <v>26060</v>
      </c>
      <c r="AL3575" s="83" t="s">
        <v>1886</v>
      </c>
      <c r="AP3575" s="83">
        <v>-973.63</v>
      </c>
      <c r="AQ3575" s="83" t="s">
        <v>939</v>
      </c>
      <c r="AR3575" s="83">
        <v>-973.63</v>
      </c>
      <c r="AS3575" s="83" t="s">
        <v>939</v>
      </c>
      <c r="AT3575" s="83">
        <v>1573121</v>
      </c>
      <c r="AU3575" s="132">
        <v>44449</v>
      </c>
      <c r="BB3575" s="83" t="s">
        <v>1778</v>
      </c>
    </row>
    <row r="3576" spans="1:54" hidden="1">
      <c r="A3576" s="133">
        <v>44657.918749999997</v>
      </c>
      <c r="B3576" s="83">
        <v>2210</v>
      </c>
      <c r="C3576" s="83">
        <v>312015</v>
      </c>
      <c r="D3576" s="83">
        <v>71</v>
      </c>
      <c r="E3576" s="83">
        <v>142220</v>
      </c>
      <c r="F3576" s="83">
        <v>0</v>
      </c>
      <c r="G3576" s="83" t="s">
        <v>777</v>
      </c>
      <c r="H3576" s="83" t="s">
        <v>986</v>
      </c>
      <c r="I3576" s="83" t="s">
        <v>1840</v>
      </c>
      <c r="J3576" s="83" t="s">
        <v>593</v>
      </c>
      <c r="K3576" s="83">
        <v>-9317.08</v>
      </c>
      <c r="L3576" s="132">
        <v>44439</v>
      </c>
      <c r="M3576" s="83" t="s">
        <v>985</v>
      </c>
      <c r="N3576" s="83" t="s">
        <v>984</v>
      </c>
      <c r="O3576" s="83" t="s">
        <v>1839</v>
      </c>
      <c r="P3576" s="83" t="s">
        <v>1838</v>
      </c>
      <c r="Q3576" s="83" t="s">
        <v>1778</v>
      </c>
      <c r="S3576" s="83" t="s">
        <v>1887</v>
      </c>
      <c r="T3576" s="83" t="s">
        <v>1886</v>
      </c>
      <c r="V3576" s="83">
        <v>37194</v>
      </c>
      <c r="AC3576" s="83">
        <v>8</v>
      </c>
      <c r="AD3576" s="83">
        <v>21</v>
      </c>
      <c r="AJ3576" s="83" t="s">
        <v>975</v>
      </c>
      <c r="AK3576" s="83">
        <v>26061</v>
      </c>
      <c r="AL3576" s="83" t="s">
        <v>1886</v>
      </c>
      <c r="AP3576" s="83">
        <v>-9317.08</v>
      </c>
      <c r="AQ3576" s="83" t="s">
        <v>939</v>
      </c>
      <c r="AR3576" s="83">
        <v>-9317.08</v>
      </c>
      <c r="AS3576" s="83" t="s">
        <v>939</v>
      </c>
      <c r="AT3576" s="83">
        <v>1573121</v>
      </c>
      <c r="AU3576" s="132">
        <v>44449</v>
      </c>
      <c r="BB3576" s="83" t="s">
        <v>1778</v>
      </c>
    </row>
    <row r="3577" spans="1:54" hidden="1">
      <c r="A3577" s="133">
        <v>44657.918749999997</v>
      </c>
      <c r="B3577" s="83">
        <v>2210</v>
      </c>
      <c r="C3577" s="83">
        <v>312010</v>
      </c>
      <c r="D3577" s="83">
        <v>71</v>
      </c>
      <c r="E3577" s="83">
        <v>142303</v>
      </c>
      <c r="F3577" s="83">
        <v>0</v>
      </c>
      <c r="G3577" s="83" t="s">
        <v>777</v>
      </c>
      <c r="H3577" s="83" t="s">
        <v>1006</v>
      </c>
      <c r="I3577" s="83" t="s">
        <v>1840</v>
      </c>
      <c r="J3577" s="83" t="s">
        <v>670</v>
      </c>
      <c r="K3577" s="83">
        <v>-0.1</v>
      </c>
      <c r="L3577" s="132">
        <v>44439</v>
      </c>
      <c r="M3577" s="83" t="s">
        <v>985</v>
      </c>
      <c r="N3577" s="83" t="s">
        <v>984</v>
      </c>
      <c r="O3577" s="83" t="s">
        <v>1839</v>
      </c>
      <c r="P3577" s="83" t="s">
        <v>1838</v>
      </c>
      <c r="Q3577" s="83" t="s">
        <v>1778</v>
      </c>
      <c r="S3577" s="83" t="s">
        <v>1887</v>
      </c>
      <c r="T3577" s="83" t="s">
        <v>1886</v>
      </c>
      <c r="V3577" s="83">
        <v>37194</v>
      </c>
      <c r="AC3577" s="83">
        <v>8</v>
      </c>
      <c r="AD3577" s="83">
        <v>21</v>
      </c>
      <c r="AJ3577" s="83" t="s">
        <v>975</v>
      </c>
      <c r="AK3577" s="83">
        <v>29293</v>
      </c>
      <c r="AL3577" s="83" t="s">
        <v>1886</v>
      </c>
      <c r="AP3577" s="83">
        <v>-0.1</v>
      </c>
      <c r="AQ3577" s="83" t="s">
        <v>939</v>
      </c>
      <c r="AR3577" s="83">
        <v>-0.1</v>
      </c>
      <c r="AS3577" s="83" t="s">
        <v>939</v>
      </c>
      <c r="AT3577" s="83">
        <v>1573121</v>
      </c>
      <c r="AU3577" s="132">
        <v>44449</v>
      </c>
      <c r="BB3577" s="83" t="s">
        <v>1778</v>
      </c>
    </row>
    <row r="3578" spans="1:54" hidden="1">
      <c r="A3578" s="133">
        <v>44657.918749999997</v>
      </c>
      <c r="B3578" s="83">
        <v>2210</v>
      </c>
      <c r="C3578" s="83">
        <v>312010</v>
      </c>
      <c r="D3578" s="83">
        <v>71</v>
      </c>
      <c r="E3578" s="83">
        <v>142303</v>
      </c>
      <c r="F3578" s="83">
        <v>0</v>
      </c>
      <c r="G3578" s="83" t="s">
        <v>777</v>
      </c>
      <c r="H3578" s="83" t="s">
        <v>1006</v>
      </c>
      <c r="I3578" s="83" t="s">
        <v>1840</v>
      </c>
      <c r="J3578" s="83" t="s">
        <v>670</v>
      </c>
      <c r="K3578" s="83">
        <v>-0.25</v>
      </c>
      <c r="L3578" s="132">
        <v>44439</v>
      </c>
      <c r="M3578" s="83" t="s">
        <v>985</v>
      </c>
      <c r="N3578" s="83" t="s">
        <v>984</v>
      </c>
      <c r="O3578" s="83" t="s">
        <v>1839</v>
      </c>
      <c r="P3578" s="83" t="s">
        <v>1838</v>
      </c>
      <c r="Q3578" s="83" t="s">
        <v>1778</v>
      </c>
      <c r="S3578" s="83" t="s">
        <v>1887</v>
      </c>
      <c r="T3578" s="83" t="s">
        <v>1886</v>
      </c>
      <c r="V3578" s="83">
        <v>37194</v>
      </c>
      <c r="AC3578" s="83">
        <v>8</v>
      </c>
      <c r="AD3578" s="83">
        <v>21</v>
      </c>
      <c r="AJ3578" s="83" t="s">
        <v>975</v>
      </c>
      <c r="AK3578" s="83">
        <v>29294</v>
      </c>
      <c r="AL3578" s="83" t="s">
        <v>1886</v>
      </c>
      <c r="AP3578" s="83">
        <v>-0.25</v>
      </c>
      <c r="AQ3578" s="83" t="s">
        <v>939</v>
      </c>
      <c r="AR3578" s="83">
        <v>-0.25</v>
      </c>
      <c r="AS3578" s="83" t="s">
        <v>939</v>
      </c>
      <c r="AT3578" s="83">
        <v>1573121</v>
      </c>
      <c r="AU3578" s="132">
        <v>44449</v>
      </c>
      <c r="BB3578" s="83" t="s">
        <v>1778</v>
      </c>
    </row>
    <row r="3579" spans="1:54" hidden="1">
      <c r="A3579" s="133">
        <v>44657.918749999997</v>
      </c>
      <c r="B3579" s="83">
        <v>2210</v>
      </c>
      <c r="C3579" s="83">
        <v>312010</v>
      </c>
      <c r="D3579" s="83">
        <v>71</v>
      </c>
      <c r="E3579" s="83">
        <v>142303</v>
      </c>
      <c r="F3579" s="83">
        <v>0</v>
      </c>
      <c r="G3579" s="83" t="s">
        <v>777</v>
      </c>
      <c r="H3579" s="83" t="s">
        <v>1006</v>
      </c>
      <c r="I3579" s="83" t="s">
        <v>1840</v>
      </c>
      <c r="J3579" s="83" t="s">
        <v>670</v>
      </c>
      <c r="K3579" s="83">
        <v>-0.42</v>
      </c>
      <c r="L3579" s="132">
        <v>44439</v>
      </c>
      <c r="M3579" s="83" t="s">
        <v>985</v>
      </c>
      <c r="N3579" s="83" t="s">
        <v>984</v>
      </c>
      <c r="O3579" s="83" t="s">
        <v>1839</v>
      </c>
      <c r="P3579" s="83" t="s">
        <v>1838</v>
      </c>
      <c r="Q3579" s="83" t="s">
        <v>1778</v>
      </c>
      <c r="S3579" s="83" t="s">
        <v>1887</v>
      </c>
      <c r="T3579" s="83" t="s">
        <v>1886</v>
      </c>
      <c r="V3579" s="83">
        <v>37194</v>
      </c>
      <c r="AC3579" s="83">
        <v>8</v>
      </c>
      <c r="AD3579" s="83">
        <v>21</v>
      </c>
      <c r="AJ3579" s="83" t="s">
        <v>975</v>
      </c>
      <c r="AK3579" s="83">
        <v>29295</v>
      </c>
      <c r="AL3579" s="83" t="s">
        <v>1886</v>
      </c>
      <c r="AP3579" s="83">
        <v>-0.42</v>
      </c>
      <c r="AQ3579" s="83" t="s">
        <v>939</v>
      </c>
      <c r="AR3579" s="83">
        <v>-0.42</v>
      </c>
      <c r="AS3579" s="83" t="s">
        <v>939</v>
      </c>
      <c r="AT3579" s="83">
        <v>1573121</v>
      </c>
      <c r="AU3579" s="132">
        <v>44449</v>
      </c>
      <c r="BB3579" s="83" t="s">
        <v>1778</v>
      </c>
    </row>
    <row r="3580" spans="1:54" hidden="1">
      <c r="A3580" s="133">
        <v>44657.918749999997</v>
      </c>
      <c r="B3580" s="83">
        <v>2210</v>
      </c>
      <c r="C3580" s="83">
        <v>312010</v>
      </c>
      <c r="D3580" s="83">
        <v>71</v>
      </c>
      <c r="E3580" s="83">
        <v>142303</v>
      </c>
      <c r="F3580" s="83">
        <v>0</v>
      </c>
      <c r="G3580" s="83" t="s">
        <v>777</v>
      </c>
      <c r="H3580" s="83" t="s">
        <v>1006</v>
      </c>
      <c r="I3580" s="83" t="s">
        <v>1840</v>
      </c>
      <c r="J3580" s="83" t="s">
        <v>670</v>
      </c>
      <c r="K3580" s="83">
        <v>-3.3</v>
      </c>
      <c r="L3580" s="132">
        <v>44439</v>
      </c>
      <c r="M3580" s="83" t="s">
        <v>985</v>
      </c>
      <c r="N3580" s="83" t="s">
        <v>984</v>
      </c>
      <c r="O3580" s="83" t="s">
        <v>1839</v>
      </c>
      <c r="P3580" s="83" t="s">
        <v>1838</v>
      </c>
      <c r="Q3580" s="83" t="s">
        <v>1778</v>
      </c>
      <c r="S3580" s="83" t="s">
        <v>1887</v>
      </c>
      <c r="T3580" s="83" t="s">
        <v>1886</v>
      </c>
      <c r="V3580" s="83">
        <v>37194</v>
      </c>
      <c r="AC3580" s="83">
        <v>8</v>
      </c>
      <c r="AD3580" s="83">
        <v>21</v>
      </c>
      <c r="AJ3580" s="83" t="s">
        <v>975</v>
      </c>
      <c r="AK3580" s="83">
        <v>29296</v>
      </c>
      <c r="AL3580" s="83" t="s">
        <v>1886</v>
      </c>
      <c r="AP3580" s="83">
        <v>-3.3</v>
      </c>
      <c r="AQ3580" s="83" t="s">
        <v>939</v>
      </c>
      <c r="AR3580" s="83">
        <v>-3.3</v>
      </c>
      <c r="AS3580" s="83" t="s">
        <v>939</v>
      </c>
      <c r="AT3580" s="83">
        <v>1573121</v>
      </c>
      <c r="AU3580" s="132">
        <v>44449</v>
      </c>
      <c r="BB3580" s="83" t="s">
        <v>1778</v>
      </c>
    </row>
    <row r="3581" spans="1:54" hidden="1">
      <c r="A3581" s="133">
        <v>44657.918749999997</v>
      </c>
      <c r="B3581" s="83">
        <v>2210</v>
      </c>
      <c r="C3581" s="83">
        <v>312010</v>
      </c>
      <c r="D3581" s="83">
        <v>71</v>
      </c>
      <c r="E3581" s="83">
        <v>142303</v>
      </c>
      <c r="F3581" s="83">
        <v>0</v>
      </c>
      <c r="G3581" s="83" t="s">
        <v>777</v>
      </c>
      <c r="H3581" s="83" t="s">
        <v>1006</v>
      </c>
      <c r="I3581" s="83" t="s">
        <v>1840</v>
      </c>
      <c r="J3581" s="83" t="s">
        <v>670</v>
      </c>
      <c r="K3581" s="83">
        <v>-3212.12</v>
      </c>
      <c r="L3581" s="132">
        <v>44439</v>
      </c>
      <c r="M3581" s="83" t="s">
        <v>985</v>
      </c>
      <c r="N3581" s="83" t="s">
        <v>984</v>
      </c>
      <c r="O3581" s="83" t="s">
        <v>1839</v>
      </c>
      <c r="P3581" s="83" t="s">
        <v>1838</v>
      </c>
      <c r="Q3581" s="83" t="s">
        <v>1778</v>
      </c>
      <c r="S3581" s="83" t="s">
        <v>1887</v>
      </c>
      <c r="T3581" s="83" t="s">
        <v>1886</v>
      </c>
      <c r="V3581" s="83">
        <v>37194</v>
      </c>
      <c r="AC3581" s="83">
        <v>8</v>
      </c>
      <c r="AD3581" s="83">
        <v>21</v>
      </c>
      <c r="AJ3581" s="83" t="s">
        <v>975</v>
      </c>
      <c r="AK3581" s="83">
        <v>29297</v>
      </c>
      <c r="AL3581" s="83" t="s">
        <v>1886</v>
      </c>
      <c r="AP3581" s="83">
        <v>-3212.12</v>
      </c>
      <c r="AQ3581" s="83" t="s">
        <v>939</v>
      </c>
      <c r="AR3581" s="83">
        <v>-3212.12</v>
      </c>
      <c r="AS3581" s="83" t="s">
        <v>939</v>
      </c>
      <c r="AT3581" s="83">
        <v>1573121</v>
      </c>
      <c r="AU3581" s="132">
        <v>44449</v>
      </c>
      <c r="BB3581" s="83" t="s">
        <v>1778</v>
      </c>
    </row>
    <row r="3582" spans="1:54" hidden="1">
      <c r="A3582" s="133">
        <v>44657.918749999997</v>
      </c>
      <c r="B3582" s="83">
        <v>2210</v>
      </c>
      <c r="C3582" s="83">
        <v>312015</v>
      </c>
      <c r="D3582" s="83">
        <v>71</v>
      </c>
      <c r="E3582" s="83">
        <v>142303</v>
      </c>
      <c r="F3582" s="83">
        <v>0</v>
      </c>
      <c r="G3582" s="83" t="s">
        <v>777</v>
      </c>
      <c r="H3582" s="83" t="s">
        <v>986</v>
      </c>
      <c r="I3582" s="83" t="s">
        <v>1840</v>
      </c>
      <c r="J3582" s="83" t="s">
        <v>670</v>
      </c>
      <c r="K3582" s="83">
        <v>-0.98</v>
      </c>
      <c r="L3582" s="132">
        <v>44439</v>
      </c>
      <c r="M3582" s="83" t="s">
        <v>985</v>
      </c>
      <c r="N3582" s="83" t="s">
        <v>984</v>
      </c>
      <c r="O3582" s="83" t="s">
        <v>1839</v>
      </c>
      <c r="P3582" s="83" t="s">
        <v>1838</v>
      </c>
      <c r="Q3582" s="83" t="s">
        <v>1778</v>
      </c>
      <c r="S3582" s="83" t="s">
        <v>1887</v>
      </c>
      <c r="T3582" s="83" t="s">
        <v>1886</v>
      </c>
      <c r="V3582" s="83">
        <v>37194</v>
      </c>
      <c r="AC3582" s="83">
        <v>8</v>
      </c>
      <c r="AD3582" s="83">
        <v>21</v>
      </c>
      <c r="AJ3582" s="83" t="s">
        <v>975</v>
      </c>
      <c r="AK3582" s="83">
        <v>29298</v>
      </c>
      <c r="AL3582" s="83" t="s">
        <v>1886</v>
      </c>
      <c r="AP3582" s="83">
        <v>-0.98</v>
      </c>
      <c r="AQ3582" s="83" t="s">
        <v>939</v>
      </c>
      <c r="AR3582" s="83">
        <v>-0.98</v>
      </c>
      <c r="AS3582" s="83" t="s">
        <v>939</v>
      </c>
      <c r="AT3582" s="83">
        <v>1573121</v>
      </c>
      <c r="AU3582" s="132">
        <v>44449</v>
      </c>
      <c r="BB3582" s="83" t="s">
        <v>1778</v>
      </c>
    </row>
    <row r="3583" spans="1:54" hidden="1">
      <c r="A3583" s="133">
        <v>44657.918749999997</v>
      </c>
      <c r="B3583" s="83">
        <v>2210</v>
      </c>
      <c r="C3583" s="83">
        <v>312015</v>
      </c>
      <c r="D3583" s="83">
        <v>71</v>
      </c>
      <c r="E3583" s="83">
        <v>142303</v>
      </c>
      <c r="F3583" s="83">
        <v>0</v>
      </c>
      <c r="G3583" s="83" t="s">
        <v>777</v>
      </c>
      <c r="H3583" s="83" t="s">
        <v>986</v>
      </c>
      <c r="I3583" s="83" t="s">
        <v>1840</v>
      </c>
      <c r="J3583" s="83" t="s">
        <v>670</v>
      </c>
      <c r="K3583" s="83">
        <v>-2.39</v>
      </c>
      <c r="L3583" s="132">
        <v>44439</v>
      </c>
      <c r="M3583" s="83" t="s">
        <v>985</v>
      </c>
      <c r="N3583" s="83" t="s">
        <v>984</v>
      </c>
      <c r="O3583" s="83" t="s">
        <v>1839</v>
      </c>
      <c r="P3583" s="83" t="s">
        <v>1838</v>
      </c>
      <c r="Q3583" s="83" t="s">
        <v>1778</v>
      </c>
      <c r="S3583" s="83" t="s">
        <v>1887</v>
      </c>
      <c r="T3583" s="83" t="s">
        <v>1886</v>
      </c>
      <c r="V3583" s="83">
        <v>37194</v>
      </c>
      <c r="AC3583" s="83">
        <v>8</v>
      </c>
      <c r="AD3583" s="83">
        <v>21</v>
      </c>
      <c r="AJ3583" s="83" t="s">
        <v>975</v>
      </c>
      <c r="AK3583" s="83">
        <v>29299</v>
      </c>
      <c r="AL3583" s="83" t="s">
        <v>1886</v>
      </c>
      <c r="AP3583" s="83">
        <v>-2.39</v>
      </c>
      <c r="AQ3583" s="83" t="s">
        <v>939</v>
      </c>
      <c r="AR3583" s="83">
        <v>-2.39</v>
      </c>
      <c r="AS3583" s="83" t="s">
        <v>939</v>
      </c>
      <c r="AT3583" s="83">
        <v>1573121</v>
      </c>
      <c r="AU3583" s="132">
        <v>44449</v>
      </c>
      <c r="BB3583" s="83" t="s">
        <v>1778</v>
      </c>
    </row>
    <row r="3584" spans="1:54" hidden="1">
      <c r="A3584" s="133">
        <v>44657.918749999997</v>
      </c>
      <c r="B3584" s="83">
        <v>2210</v>
      </c>
      <c r="C3584" s="83">
        <v>312015</v>
      </c>
      <c r="D3584" s="83">
        <v>71</v>
      </c>
      <c r="E3584" s="83">
        <v>142303</v>
      </c>
      <c r="F3584" s="83">
        <v>0</v>
      </c>
      <c r="G3584" s="83" t="s">
        <v>777</v>
      </c>
      <c r="H3584" s="83" t="s">
        <v>986</v>
      </c>
      <c r="I3584" s="83" t="s">
        <v>1840</v>
      </c>
      <c r="J3584" s="83" t="s">
        <v>670</v>
      </c>
      <c r="K3584" s="83">
        <v>-4.03</v>
      </c>
      <c r="L3584" s="132">
        <v>44439</v>
      </c>
      <c r="M3584" s="83" t="s">
        <v>985</v>
      </c>
      <c r="N3584" s="83" t="s">
        <v>984</v>
      </c>
      <c r="O3584" s="83" t="s">
        <v>1839</v>
      </c>
      <c r="P3584" s="83" t="s">
        <v>1838</v>
      </c>
      <c r="Q3584" s="83" t="s">
        <v>1778</v>
      </c>
      <c r="S3584" s="83" t="s">
        <v>1887</v>
      </c>
      <c r="T3584" s="83" t="s">
        <v>1886</v>
      </c>
      <c r="V3584" s="83">
        <v>37194</v>
      </c>
      <c r="AC3584" s="83">
        <v>8</v>
      </c>
      <c r="AD3584" s="83">
        <v>21</v>
      </c>
      <c r="AJ3584" s="83" t="s">
        <v>975</v>
      </c>
      <c r="AK3584" s="83">
        <v>29300</v>
      </c>
      <c r="AL3584" s="83" t="s">
        <v>1886</v>
      </c>
      <c r="AP3584" s="83">
        <v>-4.03</v>
      </c>
      <c r="AQ3584" s="83" t="s">
        <v>939</v>
      </c>
      <c r="AR3584" s="83">
        <v>-4.03</v>
      </c>
      <c r="AS3584" s="83" t="s">
        <v>939</v>
      </c>
      <c r="AT3584" s="83">
        <v>1573121</v>
      </c>
      <c r="AU3584" s="132">
        <v>44449</v>
      </c>
      <c r="BB3584" s="83" t="s">
        <v>1778</v>
      </c>
    </row>
    <row r="3585" spans="1:54" hidden="1">
      <c r="A3585" s="133">
        <v>44657.918749999997</v>
      </c>
      <c r="B3585" s="83">
        <v>2210</v>
      </c>
      <c r="C3585" s="83">
        <v>312015</v>
      </c>
      <c r="D3585" s="83">
        <v>71</v>
      </c>
      <c r="E3585" s="83">
        <v>142303</v>
      </c>
      <c r="F3585" s="83">
        <v>0</v>
      </c>
      <c r="G3585" s="83" t="s">
        <v>777</v>
      </c>
      <c r="H3585" s="83" t="s">
        <v>986</v>
      </c>
      <c r="I3585" s="83" t="s">
        <v>1840</v>
      </c>
      <c r="J3585" s="83" t="s">
        <v>670</v>
      </c>
      <c r="K3585" s="83">
        <v>-31.59</v>
      </c>
      <c r="L3585" s="132">
        <v>44439</v>
      </c>
      <c r="M3585" s="83" t="s">
        <v>985</v>
      </c>
      <c r="N3585" s="83" t="s">
        <v>984</v>
      </c>
      <c r="O3585" s="83" t="s">
        <v>1839</v>
      </c>
      <c r="P3585" s="83" t="s">
        <v>1838</v>
      </c>
      <c r="Q3585" s="83" t="s">
        <v>1778</v>
      </c>
      <c r="S3585" s="83" t="s">
        <v>1887</v>
      </c>
      <c r="T3585" s="83" t="s">
        <v>1886</v>
      </c>
      <c r="V3585" s="83">
        <v>37194</v>
      </c>
      <c r="AC3585" s="83">
        <v>8</v>
      </c>
      <c r="AD3585" s="83">
        <v>21</v>
      </c>
      <c r="AJ3585" s="83" t="s">
        <v>975</v>
      </c>
      <c r="AK3585" s="83">
        <v>29301</v>
      </c>
      <c r="AL3585" s="83" t="s">
        <v>1886</v>
      </c>
      <c r="AP3585" s="83">
        <v>-31.59</v>
      </c>
      <c r="AQ3585" s="83" t="s">
        <v>939</v>
      </c>
      <c r="AR3585" s="83">
        <v>-31.59</v>
      </c>
      <c r="AS3585" s="83" t="s">
        <v>939</v>
      </c>
      <c r="AT3585" s="83">
        <v>1573121</v>
      </c>
      <c r="AU3585" s="132">
        <v>44449</v>
      </c>
      <c r="BB3585" s="83" t="s">
        <v>1778</v>
      </c>
    </row>
    <row r="3586" spans="1:54" hidden="1">
      <c r="A3586" s="133">
        <v>44657.918749999997</v>
      </c>
      <c r="B3586" s="83">
        <v>2210</v>
      </c>
      <c r="C3586" s="83">
        <v>312015</v>
      </c>
      <c r="D3586" s="83">
        <v>71</v>
      </c>
      <c r="E3586" s="83">
        <v>142303</v>
      </c>
      <c r="F3586" s="83">
        <v>0</v>
      </c>
      <c r="G3586" s="83" t="s">
        <v>777</v>
      </c>
      <c r="H3586" s="83" t="s">
        <v>986</v>
      </c>
      <c r="I3586" s="83" t="s">
        <v>1840</v>
      </c>
      <c r="J3586" s="83" t="s">
        <v>670</v>
      </c>
      <c r="K3586" s="83">
        <v>-30738.02</v>
      </c>
      <c r="L3586" s="132">
        <v>44439</v>
      </c>
      <c r="M3586" s="83" t="s">
        <v>985</v>
      </c>
      <c r="N3586" s="83" t="s">
        <v>984</v>
      </c>
      <c r="O3586" s="83" t="s">
        <v>1839</v>
      </c>
      <c r="P3586" s="83" t="s">
        <v>1838</v>
      </c>
      <c r="Q3586" s="83" t="s">
        <v>1778</v>
      </c>
      <c r="S3586" s="83" t="s">
        <v>1887</v>
      </c>
      <c r="T3586" s="83" t="s">
        <v>1886</v>
      </c>
      <c r="V3586" s="83">
        <v>37194</v>
      </c>
      <c r="AC3586" s="83">
        <v>8</v>
      </c>
      <c r="AD3586" s="83">
        <v>21</v>
      </c>
      <c r="AJ3586" s="83" t="s">
        <v>975</v>
      </c>
      <c r="AK3586" s="83">
        <v>29302</v>
      </c>
      <c r="AL3586" s="83" t="s">
        <v>1886</v>
      </c>
      <c r="AP3586" s="83">
        <v>-30738.02</v>
      </c>
      <c r="AQ3586" s="83" t="s">
        <v>939</v>
      </c>
      <c r="AR3586" s="83">
        <v>-30738.02</v>
      </c>
      <c r="AS3586" s="83" t="s">
        <v>939</v>
      </c>
      <c r="AT3586" s="83">
        <v>1573121</v>
      </c>
      <c r="AU3586" s="132">
        <v>44449</v>
      </c>
      <c r="BB3586" s="83" t="s">
        <v>1778</v>
      </c>
    </row>
    <row r="3587" spans="1:54" hidden="1">
      <c r="A3587" s="133">
        <v>44657.918749999997</v>
      </c>
      <c r="B3587" s="83">
        <v>2210</v>
      </c>
      <c r="C3587" s="83">
        <v>312010</v>
      </c>
      <c r="D3587" s="83">
        <v>71</v>
      </c>
      <c r="E3587" s="83">
        <v>142305</v>
      </c>
      <c r="F3587" s="83">
        <v>0</v>
      </c>
      <c r="G3587" s="83" t="s">
        <v>777</v>
      </c>
      <c r="H3587" s="83" t="s">
        <v>1006</v>
      </c>
      <c r="I3587" s="83" t="s">
        <v>1840</v>
      </c>
      <c r="J3587" s="83" t="s">
        <v>672</v>
      </c>
      <c r="K3587" s="83">
        <v>-0.06</v>
      </c>
      <c r="L3587" s="132">
        <v>44439</v>
      </c>
      <c r="M3587" s="83" t="s">
        <v>985</v>
      </c>
      <c r="N3587" s="83" t="s">
        <v>984</v>
      </c>
      <c r="O3587" s="83" t="s">
        <v>1839</v>
      </c>
      <c r="P3587" s="83" t="s">
        <v>1838</v>
      </c>
      <c r="Q3587" s="83" t="s">
        <v>1778</v>
      </c>
      <c r="S3587" s="83" t="s">
        <v>1887</v>
      </c>
      <c r="T3587" s="83" t="s">
        <v>1886</v>
      </c>
      <c r="V3587" s="83">
        <v>37194</v>
      </c>
      <c r="AC3587" s="83">
        <v>8</v>
      </c>
      <c r="AD3587" s="83">
        <v>21</v>
      </c>
      <c r="AJ3587" s="83" t="s">
        <v>975</v>
      </c>
      <c r="AK3587" s="83">
        <v>32140</v>
      </c>
      <c r="AL3587" s="83" t="s">
        <v>1886</v>
      </c>
      <c r="AP3587" s="83">
        <v>-0.06</v>
      </c>
      <c r="AQ3587" s="83" t="s">
        <v>939</v>
      </c>
      <c r="AR3587" s="83">
        <v>-0.06</v>
      </c>
      <c r="AS3587" s="83" t="s">
        <v>939</v>
      </c>
      <c r="AT3587" s="83">
        <v>1573121</v>
      </c>
      <c r="AU3587" s="132">
        <v>44449</v>
      </c>
      <c r="BB3587" s="83" t="s">
        <v>1778</v>
      </c>
    </row>
    <row r="3588" spans="1:54" hidden="1">
      <c r="A3588" s="133">
        <v>44657.918749999997</v>
      </c>
      <c r="B3588" s="83">
        <v>2210</v>
      </c>
      <c r="C3588" s="83">
        <v>312015</v>
      </c>
      <c r="D3588" s="83">
        <v>71</v>
      </c>
      <c r="E3588" s="83">
        <v>142305</v>
      </c>
      <c r="F3588" s="83">
        <v>0</v>
      </c>
      <c r="G3588" s="83" t="s">
        <v>777</v>
      </c>
      <c r="H3588" s="83" t="s">
        <v>986</v>
      </c>
      <c r="I3588" s="83" t="s">
        <v>1840</v>
      </c>
      <c r="J3588" s="83" t="s">
        <v>672</v>
      </c>
      <c r="K3588" s="83">
        <v>-0.57999999999999996</v>
      </c>
      <c r="L3588" s="132">
        <v>44439</v>
      </c>
      <c r="M3588" s="83" t="s">
        <v>985</v>
      </c>
      <c r="N3588" s="83" t="s">
        <v>984</v>
      </c>
      <c r="O3588" s="83" t="s">
        <v>1839</v>
      </c>
      <c r="P3588" s="83" t="s">
        <v>1838</v>
      </c>
      <c r="Q3588" s="83" t="s">
        <v>1778</v>
      </c>
      <c r="S3588" s="83" t="s">
        <v>1887</v>
      </c>
      <c r="T3588" s="83" t="s">
        <v>1886</v>
      </c>
      <c r="V3588" s="83">
        <v>37194</v>
      </c>
      <c r="AC3588" s="83">
        <v>8</v>
      </c>
      <c r="AD3588" s="83">
        <v>21</v>
      </c>
      <c r="AJ3588" s="83" t="s">
        <v>975</v>
      </c>
      <c r="AK3588" s="83">
        <v>32141</v>
      </c>
      <c r="AL3588" s="83" t="s">
        <v>1886</v>
      </c>
      <c r="AP3588" s="83">
        <v>-0.57999999999999996</v>
      </c>
      <c r="AQ3588" s="83" t="s">
        <v>939</v>
      </c>
      <c r="AR3588" s="83">
        <v>-0.57999999999999996</v>
      </c>
      <c r="AS3588" s="83" t="s">
        <v>939</v>
      </c>
      <c r="AT3588" s="83">
        <v>1573121</v>
      </c>
      <c r="AU3588" s="132">
        <v>44449</v>
      </c>
      <c r="BB3588" s="83" t="s">
        <v>1778</v>
      </c>
    </row>
    <row r="3589" spans="1:54" hidden="1">
      <c r="A3589" s="133">
        <v>44657.918749999997</v>
      </c>
      <c r="B3589" s="83">
        <v>2210</v>
      </c>
      <c r="C3589" s="83">
        <v>312000</v>
      </c>
      <c r="D3589" s="83">
        <v>75</v>
      </c>
      <c r="E3589" s="83">
        <v>142308</v>
      </c>
      <c r="F3589" s="83">
        <v>0</v>
      </c>
      <c r="G3589" s="83" t="s">
        <v>777</v>
      </c>
      <c r="H3589" s="83" t="s">
        <v>1037</v>
      </c>
      <c r="I3589" s="83" t="s">
        <v>1841</v>
      </c>
      <c r="J3589" s="83" t="s">
        <v>675</v>
      </c>
      <c r="K3589" s="83">
        <v>1651.65</v>
      </c>
      <c r="L3589" s="132">
        <v>44439</v>
      </c>
      <c r="M3589" s="83" t="s">
        <v>985</v>
      </c>
      <c r="N3589" s="83" t="s">
        <v>984</v>
      </c>
      <c r="O3589" s="83" t="s">
        <v>1839</v>
      </c>
      <c r="P3589" s="83" t="s">
        <v>1838</v>
      </c>
      <c r="Q3589" s="83" t="s">
        <v>1778</v>
      </c>
      <c r="S3589" s="83" t="s">
        <v>1887</v>
      </c>
      <c r="T3589" s="83" t="s">
        <v>1886</v>
      </c>
      <c r="V3589" s="83">
        <v>37194</v>
      </c>
      <c r="AC3589" s="83">
        <v>8</v>
      </c>
      <c r="AD3589" s="83">
        <v>21</v>
      </c>
      <c r="AJ3589" s="83" t="s">
        <v>975</v>
      </c>
      <c r="AK3589" s="83">
        <v>32994</v>
      </c>
      <c r="AL3589" s="83" t="s">
        <v>1886</v>
      </c>
      <c r="AP3589" s="83">
        <v>1651.65</v>
      </c>
      <c r="AQ3589" s="83" t="s">
        <v>939</v>
      </c>
      <c r="AR3589" s="83">
        <v>1651.65</v>
      </c>
      <c r="AS3589" s="83" t="s">
        <v>939</v>
      </c>
      <c r="AT3589" s="83">
        <v>1573121</v>
      </c>
      <c r="AU3589" s="132">
        <v>44449</v>
      </c>
      <c r="BB3589" s="83" t="s">
        <v>1778</v>
      </c>
    </row>
    <row r="3590" spans="1:54" hidden="1">
      <c r="A3590" s="133">
        <v>44657.918749999997</v>
      </c>
      <c r="B3590" s="83">
        <v>2210</v>
      </c>
      <c r="C3590" s="83">
        <v>312010</v>
      </c>
      <c r="D3590" s="83">
        <v>71</v>
      </c>
      <c r="E3590" s="83">
        <v>142308</v>
      </c>
      <c r="F3590" s="83">
        <v>0</v>
      </c>
      <c r="G3590" s="83" t="s">
        <v>777</v>
      </c>
      <c r="H3590" s="83" t="s">
        <v>1006</v>
      </c>
      <c r="I3590" s="83" t="s">
        <v>1840</v>
      </c>
      <c r="J3590" s="83" t="s">
        <v>675</v>
      </c>
      <c r="K3590" s="83">
        <v>-47.35</v>
      </c>
      <c r="L3590" s="132">
        <v>44439</v>
      </c>
      <c r="M3590" s="83" t="s">
        <v>985</v>
      </c>
      <c r="N3590" s="83" t="s">
        <v>984</v>
      </c>
      <c r="O3590" s="83" t="s">
        <v>1839</v>
      </c>
      <c r="P3590" s="83" t="s">
        <v>1838</v>
      </c>
      <c r="Q3590" s="83" t="s">
        <v>1778</v>
      </c>
      <c r="S3590" s="83" t="s">
        <v>1887</v>
      </c>
      <c r="T3590" s="83" t="s">
        <v>1886</v>
      </c>
      <c r="V3590" s="83">
        <v>37194</v>
      </c>
      <c r="AC3590" s="83">
        <v>8</v>
      </c>
      <c r="AD3590" s="83">
        <v>21</v>
      </c>
      <c r="AJ3590" s="83" t="s">
        <v>975</v>
      </c>
      <c r="AK3590" s="83">
        <v>32995</v>
      </c>
      <c r="AL3590" s="83" t="s">
        <v>1886</v>
      </c>
      <c r="AP3590" s="83">
        <v>-47.35</v>
      </c>
      <c r="AQ3590" s="83" t="s">
        <v>939</v>
      </c>
      <c r="AR3590" s="83">
        <v>-47.35</v>
      </c>
      <c r="AS3590" s="83" t="s">
        <v>939</v>
      </c>
      <c r="AT3590" s="83">
        <v>1573121</v>
      </c>
      <c r="AU3590" s="132">
        <v>44449</v>
      </c>
      <c r="BB3590" s="83" t="s">
        <v>1778</v>
      </c>
    </row>
    <row r="3591" spans="1:54" hidden="1">
      <c r="A3591" s="133">
        <v>44657.918749999997</v>
      </c>
      <c r="B3591" s="83">
        <v>2210</v>
      </c>
      <c r="C3591" s="83">
        <v>312010</v>
      </c>
      <c r="D3591" s="83">
        <v>71</v>
      </c>
      <c r="E3591" s="83">
        <v>142308</v>
      </c>
      <c r="F3591" s="83">
        <v>0</v>
      </c>
      <c r="G3591" s="83" t="s">
        <v>777</v>
      </c>
      <c r="H3591" s="83" t="s">
        <v>1006</v>
      </c>
      <c r="I3591" s="83" t="s">
        <v>1840</v>
      </c>
      <c r="J3591" s="83" t="s">
        <v>675</v>
      </c>
      <c r="K3591" s="83">
        <v>-156.27000000000001</v>
      </c>
      <c r="L3591" s="132">
        <v>44439</v>
      </c>
      <c r="M3591" s="83" t="s">
        <v>985</v>
      </c>
      <c r="N3591" s="83" t="s">
        <v>984</v>
      </c>
      <c r="O3591" s="83" t="s">
        <v>1839</v>
      </c>
      <c r="P3591" s="83" t="s">
        <v>1838</v>
      </c>
      <c r="Q3591" s="83" t="s">
        <v>1778</v>
      </c>
      <c r="S3591" s="83" t="s">
        <v>1887</v>
      </c>
      <c r="T3591" s="83" t="s">
        <v>1886</v>
      </c>
      <c r="V3591" s="83">
        <v>37194</v>
      </c>
      <c r="AC3591" s="83">
        <v>8</v>
      </c>
      <c r="AD3591" s="83">
        <v>21</v>
      </c>
      <c r="AJ3591" s="83" t="s">
        <v>975</v>
      </c>
      <c r="AK3591" s="83">
        <v>32996</v>
      </c>
      <c r="AL3591" s="83" t="s">
        <v>1886</v>
      </c>
      <c r="AP3591" s="83">
        <v>-156.27000000000001</v>
      </c>
      <c r="AQ3591" s="83" t="s">
        <v>939</v>
      </c>
      <c r="AR3591" s="83">
        <v>-156.27000000000001</v>
      </c>
      <c r="AS3591" s="83" t="s">
        <v>939</v>
      </c>
      <c r="AT3591" s="83">
        <v>1573121</v>
      </c>
      <c r="AU3591" s="132">
        <v>44449</v>
      </c>
      <c r="BB3591" s="83" t="s">
        <v>1778</v>
      </c>
    </row>
    <row r="3592" spans="1:54" hidden="1">
      <c r="A3592" s="133">
        <v>44657.918749999997</v>
      </c>
      <c r="B3592" s="83">
        <v>2210</v>
      </c>
      <c r="C3592" s="83">
        <v>312015</v>
      </c>
      <c r="D3592" s="83">
        <v>71</v>
      </c>
      <c r="E3592" s="83">
        <v>142308</v>
      </c>
      <c r="F3592" s="83">
        <v>0</v>
      </c>
      <c r="G3592" s="83" t="s">
        <v>777</v>
      </c>
      <c r="H3592" s="83" t="s">
        <v>986</v>
      </c>
      <c r="I3592" s="83" t="s">
        <v>1840</v>
      </c>
      <c r="J3592" s="83" t="s">
        <v>675</v>
      </c>
      <c r="K3592" s="83">
        <v>-453.13</v>
      </c>
      <c r="L3592" s="132">
        <v>44439</v>
      </c>
      <c r="M3592" s="83" t="s">
        <v>985</v>
      </c>
      <c r="N3592" s="83" t="s">
        <v>984</v>
      </c>
      <c r="O3592" s="83" t="s">
        <v>1839</v>
      </c>
      <c r="P3592" s="83" t="s">
        <v>1838</v>
      </c>
      <c r="Q3592" s="83" t="s">
        <v>1778</v>
      </c>
      <c r="S3592" s="83" t="s">
        <v>1887</v>
      </c>
      <c r="T3592" s="83" t="s">
        <v>1886</v>
      </c>
      <c r="V3592" s="83">
        <v>37194</v>
      </c>
      <c r="AC3592" s="83">
        <v>8</v>
      </c>
      <c r="AD3592" s="83">
        <v>21</v>
      </c>
      <c r="AJ3592" s="83" t="s">
        <v>975</v>
      </c>
      <c r="AK3592" s="83">
        <v>32997</v>
      </c>
      <c r="AL3592" s="83" t="s">
        <v>1886</v>
      </c>
      <c r="AP3592" s="83">
        <v>-453.13</v>
      </c>
      <c r="AQ3592" s="83" t="s">
        <v>939</v>
      </c>
      <c r="AR3592" s="83">
        <v>-453.13</v>
      </c>
      <c r="AS3592" s="83" t="s">
        <v>939</v>
      </c>
      <c r="AT3592" s="83">
        <v>1573121</v>
      </c>
      <c r="AU3592" s="132">
        <v>44449</v>
      </c>
      <c r="BB3592" s="83" t="s">
        <v>1778</v>
      </c>
    </row>
    <row r="3593" spans="1:54" hidden="1">
      <c r="A3593" s="133">
        <v>44657.918749999997</v>
      </c>
      <c r="B3593" s="83">
        <v>2210</v>
      </c>
      <c r="C3593" s="83">
        <v>312015</v>
      </c>
      <c r="D3593" s="83">
        <v>71</v>
      </c>
      <c r="E3593" s="83">
        <v>142308</v>
      </c>
      <c r="F3593" s="83">
        <v>0</v>
      </c>
      <c r="G3593" s="83" t="s">
        <v>777</v>
      </c>
      <c r="H3593" s="83" t="s">
        <v>986</v>
      </c>
      <c r="I3593" s="83" t="s">
        <v>1840</v>
      </c>
      <c r="J3593" s="83" t="s">
        <v>675</v>
      </c>
      <c r="K3593" s="83">
        <v>-1495.38</v>
      </c>
      <c r="L3593" s="132">
        <v>44439</v>
      </c>
      <c r="M3593" s="83" t="s">
        <v>985</v>
      </c>
      <c r="N3593" s="83" t="s">
        <v>984</v>
      </c>
      <c r="O3593" s="83" t="s">
        <v>1839</v>
      </c>
      <c r="P3593" s="83" t="s">
        <v>1838</v>
      </c>
      <c r="Q3593" s="83" t="s">
        <v>1778</v>
      </c>
      <c r="S3593" s="83" t="s">
        <v>1887</v>
      </c>
      <c r="T3593" s="83" t="s">
        <v>1886</v>
      </c>
      <c r="V3593" s="83">
        <v>37194</v>
      </c>
      <c r="AC3593" s="83">
        <v>8</v>
      </c>
      <c r="AD3593" s="83">
        <v>21</v>
      </c>
      <c r="AJ3593" s="83" t="s">
        <v>975</v>
      </c>
      <c r="AK3593" s="83">
        <v>32998</v>
      </c>
      <c r="AL3593" s="83" t="s">
        <v>1886</v>
      </c>
      <c r="AP3593" s="83">
        <v>-1495.38</v>
      </c>
      <c r="AQ3593" s="83" t="s">
        <v>939</v>
      </c>
      <c r="AR3593" s="83">
        <v>-1495.38</v>
      </c>
      <c r="AS3593" s="83" t="s">
        <v>939</v>
      </c>
      <c r="AT3593" s="83">
        <v>1573121</v>
      </c>
      <c r="AU3593" s="132">
        <v>44449</v>
      </c>
      <c r="BB3593" s="83" t="s">
        <v>1778</v>
      </c>
    </row>
    <row r="3594" spans="1:54" hidden="1">
      <c r="A3594" s="133">
        <v>44657.918749999997</v>
      </c>
      <c r="B3594" s="83">
        <v>2210</v>
      </c>
      <c r="C3594" s="83">
        <v>312010</v>
      </c>
      <c r="D3594" s="83">
        <v>71</v>
      </c>
      <c r="E3594" s="83">
        <v>142310</v>
      </c>
      <c r="F3594" s="83">
        <v>0</v>
      </c>
      <c r="G3594" s="83" t="s">
        <v>777</v>
      </c>
      <c r="H3594" s="83" t="s">
        <v>1006</v>
      </c>
      <c r="I3594" s="83" t="s">
        <v>1840</v>
      </c>
      <c r="J3594" s="83" t="s">
        <v>677</v>
      </c>
      <c r="K3594" s="83">
        <v>-151.84</v>
      </c>
      <c r="L3594" s="132">
        <v>44439</v>
      </c>
      <c r="M3594" s="83" t="s">
        <v>985</v>
      </c>
      <c r="N3594" s="83" t="s">
        <v>984</v>
      </c>
      <c r="O3594" s="83" t="s">
        <v>1839</v>
      </c>
      <c r="P3594" s="83" t="s">
        <v>1838</v>
      </c>
      <c r="Q3594" s="83" t="s">
        <v>1778</v>
      </c>
      <c r="S3594" s="83" t="s">
        <v>1887</v>
      </c>
      <c r="T3594" s="83" t="s">
        <v>1886</v>
      </c>
      <c r="V3594" s="83">
        <v>37194</v>
      </c>
      <c r="AC3594" s="83">
        <v>8</v>
      </c>
      <c r="AD3594" s="83">
        <v>21</v>
      </c>
      <c r="AJ3594" s="83" t="s">
        <v>975</v>
      </c>
      <c r="AK3594" s="83">
        <v>34189</v>
      </c>
      <c r="AL3594" s="83" t="s">
        <v>1886</v>
      </c>
      <c r="AP3594" s="83">
        <v>-151.84</v>
      </c>
      <c r="AQ3594" s="83" t="s">
        <v>939</v>
      </c>
      <c r="AR3594" s="83">
        <v>-151.84</v>
      </c>
      <c r="AS3594" s="83" t="s">
        <v>939</v>
      </c>
      <c r="AT3594" s="83">
        <v>1573121</v>
      </c>
      <c r="AU3594" s="132">
        <v>44449</v>
      </c>
      <c r="BB3594" s="83" t="s">
        <v>1778</v>
      </c>
    </row>
    <row r="3595" spans="1:54" hidden="1">
      <c r="A3595" s="133">
        <v>44657.918749999997</v>
      </c>
      <c r="B3595" s="83">
        <v>2210</v>
      </c>
      <c r="C3595" s="83">
        <v>312010</v>
      </c>
      <c r="D3595" s="83">
        <v>71</v>
      </c>
      <c r="E3595" s="83">
        <v>142310</v>
      </c>
      <c r="F3595" s="83">
        <v>0</v>
      </c>
      <c r="G3595" s="83" t="s">
        <v>777</v>
      </c>
      <c r="H3595" s="83" t="s">
        <v>1006</v>
      </c>
      <c r="I3595" s="83" t="s">
        <v>1840</v>
      </c>
      <c r="J3595" s="83" t="s">
        <v>677</v>
      </c>
      <c r="K3595" s="83">
        <v>-889.69</v>
      </c>
      <c r="L3595" s="132">
        <v>44439</v>
      </c>
      <c r="M3595" s="83" t="s">
        <v>985</v>
      </c>
      <c r="N3595" s="83" t="s">
        <v>984</v>
      </c>
      <c r="O3595" s="83" t="s">
        <v>1839</v>
      </c>
      <c r="P3595" s="83" t="s">
        <v>1838</v>
      </c>
      <c r="Q3595" s="83" t="s">
        <v>1778</v>
      </c>
      <c r="S3595" s="83" t="s">
        <v>1887</v>
      </c>
      <c r="T3595" s="83" t="s">
        <v>1886</v>
      </c>
      <c r="V3595" s="83">
        <v>37194</v>
      </c>
      <c r="AC3595" s="83">
        <v>8</v>
      </c>
      <c r="AD3595" s="83">
        <v>21</v>
      </c>
      <c r="AJ3595" s="83" t="s">
        <v>975</v>
      </c>
      <c r="AK3595" s="83">
        <v>34190</v>
      </c>
      <c r="AL3595" s="83" t="s">
        <v>1886</v>
      </c>
      <c r="AP3595" s="83">
        <v>-889.69</v>
      </c>
      <c r="AQ3595" s="83" t="s">
        <v>939</v>
      </c>
      <c r="AR3595" s="83">
        <v>-889.69</v>
      </c>
      <c r="AS3595" s="83" t="s">
        <v>939</v>
      </c>
      <c r="AT3595" s="83">
        <v>1573121</v>
      </c>
      <c r="AU3595" s="132">
        <v>44449</v>
      </c>
      <c r="BB3595" s="83" t="s">
        <v>1778</v>
      </c>
    </row>
    <row r="3596" spans="1:54" hidden="1">
      <c r="A3596" s="133">
        <v>44657.918749999997</v>
      </c>
      <c r="B3596" s="83">
        <v>2210</v>
      </c>
      <c r="C3596" s="83">
        <v>312015</v>
      </c>
      <c r="D3596" s="83">
        <v>71</v>
      </c>
      <c r="E3596" s="83">
        <v>142310</v>
      </c>
      <c r="F3596" s="83">
        <v>0</v>
      </c>
      <c r="G3596" s="83" t="s">
        <v>777</v>
      </c>
      <c r="H3596" s="83" t="s">
        <v>986</v>
      </c>
      <c r="I3596" s="83" t="s">
        <v>1840</v>
      </c>
      <c r="J3596" s="83" t="s">
        <v>677</v>
      </c>
      <c r="K3596" s="83">
        <v>-1452.98</v>
      </c>
      <c r="L3596" s="132">
        <v>44439</v>
      </c>
      <c r="M3596" s="83" t="s">
        <v>985</v>
      </c>
      <c r="N3596" s="83" t="s">
        <v>984</v>
      </c>
      <c r="O3596" s="83" t="s">
        <v>1839</v>
      </c>
      <c r="P3596" s="83" t="s">
        <v>1838</v>
      </c>
      <c r="Q3596" s="83" t="s">
        <v>1778</v>
      </c>
      <c r="S3596" s="83" t="s">
        <v>1887</v>
      </c>
      <c r="T3596" s="83" t="s">
        <v>1886</v>
      </c>
      <c r="V3596" s="83">
        <v>37194</v>
      </c>
      <c r="AC3596" s="83">
        <v>8</v>
      </c>
      <c r="AD3596" s="83">
        <v>21</v>
      </c>
      <c r="AJ3596" s="83" t="s">
        <v>975</v>
      </c>
      <c r="AK3596" s="83">
        <v>34191</v>
      </c>
      <c r="AL3596" s="83" t="s">
        <v>1886</v>
      </c>
      <c r="AP3596" s="83">
        <v>-1452.98</v>
      </c>
      <c r="AQ3596" s="83" t="s">
        <v>939</v>
      </c>
      <c r="AR3596" s="83">
        <v>-1452.98</v>
      </c>
      <c r="AS3596" s="83" t="s">
        <v>939</v>
      </c>
      <c r="AT3596" s="83">
        <v>1573121</v>
      </c>
      <c r="AU3596" s="132">
        <v>44449</v>
      </c>
      <c r="BB3596" s="83" t="s">
        <v>1778</v>
      </c>
    </row>
    <row r="3597" spans="1:54" hidden="1">
      <c r="A3597" s="133">
        <v>44657.918749999997</v>
      </c>
      <c r="B3597" s="83">
        <v>2210</v>
      </c>
      <c r="C3597" s="83">
        <v>312015</v>
      </c>
      <c r="D3597" s="83">
        <v>71</v>
      </c>
      <c r="E3597" s="83">
        <v>142310</v>
      </c>
      <c r="F3597" s="83">
        <v>0</v>
      </c>
      <c r="G3597" s="83" t="s">
        <v>777</v>
      </c>
      <c r="H3597" s="83" t="s">
        <v>986</v>
      </c>
      <c r="I3597" s="83" t="s">
        <v>1840</v>
      </c>
      <c r="J3597" s="83" t="s">
        <v>677</v>
      </c>
      <c r="K3597" s="83">
        <v>-8513.83</v>
      </c>
      <c r="L3597" s="132">
        <v>44439</v>
      </c>
      <c r="M3597" s="83" t="s">
        <v>985</v>
      </c>
      <c r="N3597" s="83" t="s">
        <v>984</v>
      </c>
      <c r="O3597" s="83" t="s">
        <v>1839</v>
      </c>
      <c r="P3597" s="83" t="s">
        <v>1838</v>
      </c>
      <c r="Q3597" s="83" t="s">
        <v>1778</v>
      </c>
      <c r="S3597" s="83" t="s">
        <v>1887</v>
      </c>
      <c r="T3597" s="83" t="s">
        <v>1886</v>
      </c>
      <c r="V3597" s="83">
        <v>37194</v>
      </c>
      <c r="AC3597" s="83">
        <v>8</v>
      </c>
      <c r="AD3597" s="83">
        <v>21</v>
      </c>
      <c r="AJ3597" s="83" t="s">
        <v>975</v>
      </c>
      <c r="AK3597" s="83">
        <v>34192</v>
      </c>
      <c r="AL3597" s="83" t="s">
        <v>1886</v>
      </c>
      <c r="AP3597" s="83">
        <v>-8513.83</v>
      </c>
      <c r="AQ3597" s="83" t="s">
        <v>939</v>
      </c>
      <c r="AR3597" s="83">
        <v>-8513.83</v>
      </c>
      <c r="AS3597" s="83" t="s">
        <v>939</v>
      </c>
      <c r="AT3597" s="83">
        <v>1573121</v>
      </c>
      <c r="AU3597" s="132">
        <v>44449</v>
      </c>
      <c r="BB3597" s="83" t="s">
        <v>1778</v>
      </c>
    </row>
    <row r="3598" spans="1:54" hidden="1">
      <c r="A3598" s="133">
        <v>44657.918749999997</v>
      </c>
      <c r="B3598" s="83">
        <v>2210</v>
      </c>
      <c r="C3598" s="83">
        <v>312000</v>
      </c>
      <c r="D3598" s="83">
        <v>75</v>
      </c>
      <c r="E3598" s="83">
        <v>142401</v>
      </c>
      <c r="F3598" s="83">
        <v>0</v>
      </c>
      <c r="G3598" s="83" t="s">
        <v>777</v>
      </c>
      <c r="H3598" s="83" t="s">
        <v>1037</v>
      </c>
      <c r="I3598" s="83" t="s">
        <v>1841</v>
      </c>
      <c r="J3598" s="83" t="s">
        <v>679</v>
      </c>
      <c r="K3598" s="83">
        <v>438612.38</v>
      </c>
      <c r="L3598" s="132">
        <v>44439</v>
      </c>
      <c r="M3598" s="83" t="s">
        <v>985</v>
      </c>
      <c r="N3598" s="83" t="s">
        <v>984</v>
      </c>
      <c r="O3598" s="83" t="s">
        <v>1839</v>
      </c>
      <c r="P3598" s="83" t="s">
        <v>1838</v>
      </c>
      <c r="Q3598" s="83" t="s">
        <v>1778</v>
      </c>
      <c r="S3598" s="83" t="s">
        <v>1887</v>
      </c>
      <c r="T3598" s="83" t="s">
        <v>1886</v>
      </c>
      <c r="V3598" s="83">
        <v>37194</v>
      </c>
      <c r="AC3598" s="83">
        <v>8</v>
      </c>
      <c r="AD3598" s="83">
        <v>21</v>
      </c>
      <c r="AJ3598" s="83" t="s">
        <v>975</v>
      </c>
      <c r="AK3598" s="83">
        <v>35431</v>
      </c>
      <c r="AL3598" s="83" t="s">
        <v>1886</v>
      </c>
      <c r="AP3598" s="83">
        <v>438612.38</v>
      </c>
      <c r="AQ3598" s="83" t="s">
        <v>939</v>
      </c>
      <c r="AR3598" s="83">
        <v>438612.38</v>
      </c>
      <c r="AS3598" s="83" t="s">
        <v>939</v>
      </c>
      <c r="AT3598" s="83">
        <v>1573121</v>
      </c>
      <c r="AU3598" s="132">
        <v>44449</v>
      </c>
      <c r="BB3598" s="83" t="s">
        <v>1778</v>
      </c>
    </row>
    <row r="3599" spans="1:54" hidden="1">
      <c r="A3599" s="133">
        <v>44657.918749999997</v>
      </c>
      <c r="B3599" s="83">
        <v>2210</v>
      </c>
      <c r="C3599" s="83">
        <v>312010</v>
      </c>
      <c r="D3599" s="83">
        <v>71</v>
      </c>
      <c r="E3599" s="83">
        <v>142401</v>
      </c>
      <c r="F3599" s="83">
        <v>0</v>
      </c>
      <c r="G3599" s="83" t="s">
        <v>777</v>
      </c>
      <c r="H3599" s="83" t="s">
        <v>1006</v>
      </c>
      <c r="I3599" s="83" t="s">
        <v>1840</v>
      </c>
      <c r="J3599" s="83" t="s">
        <v>679</v>
      </c>
      <c r="K3599" s="83">
        <v>-106.43</v>
      </c>
      <c r="L3599" s="132">
        <v>44439</v>
      </c>
      <c r="M3599" s="83" t="s">
        <v>985</v>
      </c>
      <c r="N3599" s="83" t="s">
        <v>984</v>
      </c>
      <c r="O3599" s="83" t="s">
        <v>1839</v>
      </c>
      <c r="P3599" s="83" t="s">
        <v>1838</v>
      </c>
      <c r="Q3599" s="83" t="s">
        <v>1778</v>
      </c>
      <c r="S3599" s="83" t="s">
        <v>1887</v>
      </c>
      <c r="T3599" s="83" t="s">
        <v>1886</v>
      </c>
      <c r="V3599" s="83">
        <v>37194</v>
      </c>
      <c r="AC3599" s="83">
        <v>8</v>
      </c>
      <c r="AD3599" s="83">
        <v>21</v>
      </c>
      <c r="AJ3599" s="83" t="s">
        <v>975</v>
      </c>
      <c r="AK3599" s="83">
        <v>35432</v>
      </c>
      <c r="AL3599" s="83" t="s">
        <v>1886</v>
      </c>
      <c r="AP3599" s="83">
        <v>-106.43</v>
      </c>
      <c r="AQ3599" s="83" t="s">
        <v>939</v>
      </c>
      <c r="AR3599" s="83">
        <v>-106.43</v>
      </c>
      <c r="AS3599" s="83" t="s">
        <v>939</v>
      </c>
      <c r="AT3599" s="83">
        <v>1573121</v>
      </c>
      <c r="AU3599" s="132">
        <v>44449</v>
      </c>
      <c r="BB3599" s="83" t="s">
        <v>1778</v>
      </c>
    </row>
    <row r="3600" spans="1:54" hidden="1">
      <c r="A3600" s="133">
        <v>44657.918749999997</v>
      </c>
      <c r="B3600" s="83">
        <v>2210</v>
      </c>
      <c r="C3600" s="83">
        <v>312010</v>
      </c>
      <c r="D3600" s="83">
        <v>71</v>
      </c>
      <c r="E3600" s="83">
        <v>142401</v>
      </c>
      <c r="F3600" s="83">
        <v>0</v>
      </c>
      <c r="G3600" s="83" t="s">
        <v>777</v>
      </c>
      <c r="H3600" s="83" t="s">
        <v>1006</v>
      </c>
      <c r="I3600" s="83" t="s">
        <v>1840</v>
      </c>
      <c r="J3600" s="83" t="s">
        <v>679</v>
      </c>
      <c r="K3600" s="83">
        <v>-470.63</v>
      </c>
      <c r="L3600" s="132">
        <v>44439</v>
      </c>
      <c r="M3600" s="83" t="s">
        <v>985</v>
      </c>
      <c r="N3600" s="83" t="s">
        <v>984</v>
      </c>
      <c r="O3600" s="83" t="s">
        <v>1839</v>
      </c>
      <c r="P3600" s="83" t="s">
        <v>1838</v>
      </c>
      <c r="Q3600" s="83" t="s">
        <v>1778</v>
      </c>
      <c r="S3600" s="83" t="s">
        <v>1887</v>
      </c>
      <c r="T3600" s="83" t="s">
        <v>1886</v>
      </c>
      <c r="V3600" s="83">
        <v>37194</v>
      </c>
      <c r="AC3600" s="83">
        <v>8</v>
      </c>
      <c r="AD3600" s="83">
        <v>21</v>
      </c>
      <c r="AJ3600" s="83" t="s">
        <v>975</v>
      </c>
      <c r="AK3600" s="83">
        <v>35433</v>
      </c>
      <c r="AL3600" s="83" t="s">
        <v>1886</v>
      </c>
      <c r="AP3600" s="83">
        <v>-470.63</v>
      </c>
      <c r="AQ3600" s="83" t="s">
        <v>939</v>
      </c>
      <c r="AR3600" s="83">
        <v>-470.63</v>
      </c>
      <c r="AS3600" s="83" t="s">
        <v>939</v>
      </c>
      <c r="AT3600" s="83">
        <v>1573121</v>
      </c>
      <c r="AU3600" s="132">
        <v>44449</v>
      </c>
      <c r="BB3600" s="83" t="s">
        <v>1778</v>
      </c>
    </row>
    <row r="3601" spans="1:54" hidden="1">
      <c r="A3601" s="133">
        <v>44657.918749999997</v>
      </c>
      <c r="B3601" s="83">
        <v>2210</v>
      </c>
      <c r="C3601" s="83">
        <v>312010</v>
      </c>
      <c r="D3601" s="83">
        <v>71</v>
      </c>
      <c r="E3601" s="83">
        <v>142401</v>
      </c>
      <c r="F3601" s="83">
        <v>0</v>
      </c>
      <c r="G3601" s="83" t="s">
        <v>777</v>
      </c>
      <c r="H3601" s="83" t="s">
        <v>1006</v>
      </c>
      <c r="I3601" s="83" t="s">
        <v>1840</v>
      </c>
      <c r="J3601" s="83" t="s">
        <v>679</v>
      </c>
      <c r="K3601" s="83">
        <v>-931.61</v>
      </c>
      <c r="L3601" s="132">
        <v>44439</v>
      </c>
      <c r="M3601" s="83" t="s">
        <v>985</v>
      </c>
      <c r="N3601" s="83" t="s">
        <v>984</v>
      </c>
      <c r="O3601" s="83" t="s">
        <v>1839</v>
      </c>
      <c r="P3601" s="83" t="s">
        <v>1838</v>
      </c>
      <c r="Q3601" s="83" t="s">
        <v>1778</v>
      </c>
      <c r="S3601" s="83" t="s">
        <v>1887</v>
      </c>
      <c r="T3601" s="83" t="s">
        <v>1886</v>
      </c>
      <c r="V3601" s="83">
        <v>37194</v>
      </c>
      <c r="AC3601" s="83">
        <v>8</v>
      </c>
      <c r="AD3601" s="83">
        <v>21</v>
      </c>
      <c r="AJ3601" s="83" t="s">
        <v>975</v>
      </c>
      <c r="AK3601" s="83">
        <v>35434</v>
      </c>
      <c r="AL3601" s="83" t="s">
        <v>1886</v>
      </c>
      <c r="AP3601" s="83">
        <v>-931.61</v>
      </c>
      <c r="AQ3601" s="83" t="s">
        <v>939</v>
      </c>
      <c r="AR3601" s="83">
        <v>-931.61</v>
      </c>
      <c r="AS3601" s="83" t="s">
        <v>939</v>
      </c>
      <c r="AT3601" s="83">
        <v>1573121</v>
      </c>
      <c r="AU3601" s="132">
        <v>44449</v>
      </c>
      <c r="BB3601" s="83" t="s">
        <v>1778</v>
      </c>
    </row>
    <row r="3602" spans="1:54" hidden="1">
      <c r="A3602" s="133">
        <v>44657.918749999997</v>
      </c>
      <c r="B3602" s="83">
        <v>2210</v>
      </c>
      <c r="C3602" s="83">
        <v>312010</v>
      </c>
      <c r="D3602" s="83">
        <v>71</v>
      </c>
      <c r="E3602" s="83">
        <v>142401</v>
      </c>
      <c r="F3602" s="83">
        <v>0</v>
      </c>
      <c r="G3602" s="83" t="s">
        <v>777</v>
      </c>
      <c r="H3602" s="83" t="s">
        <v>1006</v>
      </c>
      <c r="I3602" s="83" t="s">
        <v>1840</v>
      </c>
      <c r="J3602" s="83" t="s">
        <v>679</v>
      </c>
      <c r="K3602" s="83">
        <v>-41498.339999999997</v>
      </c>
      <c r="L3602" s="132">
        <v>44439</v>
      </c>
      <c r="M3602" s="83" t="s">
        <v>985</v>
      </c>
      <c r="N3602" s="83" t="s">
        <v>984</v>
      </c>
      <c r="O3602" s="83" t="s">
        <v>1839</v>
      </c>
      <c r="P3602" s="83" t="s">
        <v>1838</v>
      </c>
      <c r="Q3602" s="83" t="s">
        <v>1778</v>
      </c>
      <c r="S3602" s="83" t="s">
        <v>1887</v>
      </c>
      <c r="T3602" s="83" t="s">
        <v>1886</v>
      </c>
      <c r="V3602" s="83">
        <v>37194</v>
      </c>
      <c r="AC3602" s="83">
        <v>8</v>
      </c>
      <c r="AD3602" s="83">
        <v>21</v>
      </c>
      <c r="AJ3602" s="83" t="s">
        <v>975</v>
      </c>
      <c r="AK3602" s="83">
        <v>35435</v>
      </c>
      <c r="AL3602" s="83" t="s">
        <v>1886</v>
      </c>
      <c r="AP3602" s="83">
        <v>-41498.339999999997</v>
      </c>
      <c r="AQ3602" s="83" t="s">
        <v>939</v>
      </c>
      <c r="AR3602" s="83">
        <v>-41498.339999999997</v>
      </c>
      <c r="AS3602" s="83" t="s">
        <v>939</v>
      </c>
      <c r="AT3602" s="83">
        <v>1573121</v>
      </c>
      <c r="AU3602" s="132">
        <v>44449</v>
      </c>
      <c r="BB3602" s="83" t="s">
        <v>1778</v>
      </c>
    </row>
    <row r="3603" spans="1:54" hidden="1">
      <c r="A3603" s="133">
        <v>44657.918749999997</v>
      </c>
      <c r="B3603" s="83">
        <v>2210</v>
      </c>
      <c r="C3603" s="83">
        <v>312015</v>
      </c>
      <c r="D3603" s="83">
        <v>71</v>
      </c>
      <c r="E3603" s="83">
        <v>142401</v>
      </c>
      <c r="F3603" s="83">
        <v>0</v>
      </c>
      <c r="G3603" s="83" t="s">
        <v>777</v>
      </c>
      <c r="H3603" s="83" t="s">
        <v>986</v>
      </c>
      <c r="I3603" s="83" t="s">
        <v>1840</v>
      </c>
      <c r="J3603" s="83" t="s">
        <v>679</v>
      </c>
      <c r="K3603" s="83">
        <v>-1018.49</v>
      </c>
      <c r="L3603" s="132">
        <v>44439</v>
      </c>
      <c r="M3603" s="83" t="s">
        <v>985</v>
      </c>
      <c r="N3603" s="83" t="s">
        <v>984</v>
      </c>
      <c r="O3603" s="83" t="s">
        <v>1839</v>
      </c>
      <c r="P3603" s="83" t="s">
        <v>1838</v>
      </c>
      <c r="Q3603" s="83" t="s">
        <v>1778</v>
      </c>
      <c r="S3603" s="83" t="s">
        <v>1887</v>
      </c>
      <c r="T3603" s="83" t="s">
        <v>1886</v>
      </c>
      <c r="V3603" s="83">
        <v>37194</v>
      </c>
      <c r="AC3603" s="83">
        <v>8</v>
      </c>
      <c r="AD3603" s="83">
        <v>21</v>
      </c>
      <c r="AJ3603" s="83" t="s">
        <v>975</v>
      </c>
      <c r="AK3603" s="83">
        <v>35436</v>
      </c>
      <c r="AL3603" s="83" t="s">
        <v>1886</v>
      </c>
      <c r="AP3603" s="83">
        <v>-1018.49</v>
      </c>
      <c r="AQ3603" s="83" t="s">
        <v>939</v>
      </c>
      <c r="AR3603" s="83">
        <v>-1018.49</v>
      </c>
      <c r="AS3603" s="83" t="s">
        <v>939</v>
      </c>
      <c r="AT3603" s="83">
        <v>1573121</v>
      </c>
      <c r="AU3603" s="132">
        <v>44449</v>
      </c>
      <c r="BB3603" s="83" t="s">
        <v>1778</v>
      </c>
    </row>
    <row r="3604" spans="1:54" hidden="1">
      <c r="A3604" s="133">
        <v>44657.918749999997</v>
      </c>
      <c r="B3604" s="83">
        <v>2210</v>
      </c>
      <c r="C3604" s="83">
        <v>312015</v>
      </c>
      <c r="D3604" s="83">
        <v>71</v>
      </c>
      <c r="E3604" s="83">
        <v>142401</v>
      </c>
      <c r="F3604" s="83">
        <v>0</v>
      </c>
      <c r="G3604" s="83" t="s">
        <v>777</v>
      </c>
      <c r="H3604" s="83" t="s">
        <v>986</v>
      </c>
      <c r="I3604" s="83" t="s">
        <v>1840</v>
      </c>
      <c r="J3604" s="83" t="s">
        <v>679</v>
      </c>
      <c r="K3604" s="83">
        <v>-4503.63</v>
      </c>
      <c r="L3604" s="132">
        <v>44439</v>
      </c>
      <c r="M3604" s="83" t="s">
        <v>985</v>
      </c>
      <c r="N3604" s="83" t="s">
        <v>984</v>
      </c>
      <c r="O3604" s="83" t="s">
        <v>1839</v>
      </c>
      <c r="P3604" s="83" t="s">
        <v>1838</v>
      </c>
      <c r="Q3604" s="83" t="s">
        <v>1778</v>
      </c>
      <c r="S3604" s="83" t="s">
        <v>1887</v>
      </c>
      <c r="T3604" s="83" t="s">
        <v>1886</v>
      </c>
      <c r="V3604" s="83">
        <v>37194</v>
      </c>
      <c r="AC3604" s="83">
        <v>8</v>
      </c>
      <c r="AD3604" s="83">
        <v>21</v>
      </c>
      <c r="AJ3604" s="83" t="s">
        <v>975</v>
      </c>
      <c r="AK3604" s="83">
        <v>35437</v>
      </c>
      <c r="AL3604" s="83" t="s">
        <v>1886</v>
      </c>
      <c r="AP3604" s="83">
        <v>-4503.63</v>
      </c>
      <c r="AQ3604" s="83" t="s">
        <v>939</v>
      </c>
      <c r="AR3604" s="83">
        <v>-4503.63</v>
      </c>
      <c r="AS3604" s="83" t="s">
        <v>939</v>
      </c>
      <c r="AT3604" s="83">
        <v>1573121</v>
      </c>
      <c r="AU3604" s="132">
        <v>44449</v>
      </c>
      <c r="BB3604" s="83" t="s">
        <v>1778</v>
      </c>
    </row>
    <row r="3605" spans="1:54" hidden="1">
      <c r="A3605" s="133">
        <v>44657.918749999997</v>
      </c>
      <c r="B3605" s="83">
        <v>2210</v>
      </c>
      <c r="C3605" s="83">
        <v>312015</v>
      </c>
      <c r="D3605" s="83">
        <v>71</v>
      </c>
      <c r="E3605" s="83">
        <v>142401</v>
      </c>
      <c r="F3605" s="83">
        <v>0</v>
      </c>
      <c r="G3605" s="83" t="s">
        <v>777</v>
      </c>
      <c r="H3605" s="83" t="s">
        <v>986</v>
      </c>
      <c r="I3605" s="83" t="s">
        <v>1840</v>
      </c>
      <c r="J3605" s="83" t="s">
        <v>679</v>
      </c>
      <c r="K3605" s="83">
        <v>-8915</v>
      </c>
      <c r="L3605" s="132">
        <v>44439</v>
      </c>
      <c r="M3605" s="83" t="s">
        <v>985</v>
      </c>
      <c r="N3605" s="83" t="s">
        <v>984</v>
      </c>
      <c r="O3605" s="83" t="s">
        <v>1839</v>
      </c>
      <c r="P3605" s="83" t="s">
        <v>1838</v>
      </c>
      <c r="Q3605" s="83" t="s">
        <v>1778</v>
      </c>
      <c r="S3605" s="83" t="s">
        <v>1887</v>
      </c>
      <c r="T3605" s="83" t="s">
        <v>1886</v>
      </c>
      <c r="V3605" s="83">
        <v>37194</v>
      </c>
      <c r="AC3605" s="83">
        <v>8</v>
      </c>
      <c r="AD3605" s="83">
        <v>21</v>
      </c>
      <c r="AJ3605" s="83" t="s">
        <v>975</v>
      </c>
      <c r="AK3605" s="83">
        <v>35438</v>
      </c>
      <c r="AL3605" s="83" t="s">
        <v>1886</v>
      </c>
      <c r="AP3605" s="83">
        <v>-8915</v>
      </c>
      <c r="AQ3605" s="83" t="s">
        <v>939</v>
      </c>
      <c r="AR3605" s="83">
        <v>-8915</v>
      </c>
      <c r="AS3605" s="83" t="s">
        <v>939</v>
      </c>
      <c r="AT3605" s="83">
        <v>1573121</v>
      </c>
      <c r="AU3605" s="132">
        <v>44449</v>
      </c>
      <c r="BB3605" s="83" t="s">
        <v>1778</v>
      </c>
    </row>
    <row r="3606" spans="1:54" hidden="1">
      <c r="A3606" s="133">
        <v>44657.918749999997</v>
      </c>
      <c r="B3606" s="83">
        <v>2210</v>
      </c>
      <c r="C3606" s="83">
        <v>312015</v>
      </c>
      <c r="D3606" s="83">
        <v>71</v>
      </c>
      <c r="E3606" s="83">
        <v>142401</v>
      </c>
      <c r="F3606" s="83">
        <v>0</v>
      </c>
      <c r="G3606" s="83" t="s">
        <v>777</v>
      </c>
      <c r="H3606" s="83" t="s">
        <v>986</v>
      </c>
      <c r="I3606" s="83" t="s">
        <v>1840</v>
      </c>
      <c r="J3606" s="83" t="s">
        <v>679</v>
      </c>
      <c r="K3606" s="83">
        <v>-397114.04</v>
      </c>
      <c r="L3606" s="132">
        <v>44439</v>
      </c>
      <c r="M3606" s="83" t="s">
        <v>985</v>
      </c>
      <c r="N3606" s="83" t="s">
        <v>984</v>
      </c>
      <c r="O3606" s="83" t="s">
        <v>1839</v>
      </c>
      <c r="P3606" s="83" t="s">
        <v>1838</v>
      </c>
      <c r="Q3606" s="83" t="s">
        <v>1778</v>
      </c>
      <c r="S3606" s="83" t="s">
        <v>1887</v>
      </c>
      <c r="T3606" s="83" t="s">
        <v>1886</v>
      </c>
      <c r="V3606" s="83">
        <v>37194</v>
      </c>
      <c r="AC3606" s="83">
        <v>8</v>
      </c>
      <c r="AD3606" s="83">
        <v>21</v>
      </c>
      <c r="AJ3606" s="83" t="s">
        <v>975</v>
      </c>
      <c r="AK3606" s="83">
        <v>35439</v>
      </c>
      <c r="AL3606" s="83" t="s">
        <v>1886</v>
      </c>
      <c r="AP3606" s="83">
        <v>-397114.04</v>
      </c>
      <c r="AQ3606" s="83" t="s">
        <v>939</v>
      </c>
      <c r="AR3606" s="83">
        <v>-397114.04</v>
      </c>
      <c r="AS3606" s="83" t="s">
        <v>939</v>
      </c>
      <c r="AT3606" s="83">
        <v>1573121</v>
      </c>
      <c r="AU3606" s="132">
        <v>44449</v>
      </c>
      <c r="BB3606" s="83" t="s">
        <v>1778</v>
      </c>
    </row>
    <row r="3607" spans="1:54" hidden="1">
      <c r="A3607" s="133">
        <v>44657.918749999997</v>
      </c>
      <c r="B3607" s="83">
        <v>2210</v>
      </c>
      <c r="C3607" s="83">
        <v>312010</v>
      </c>
      <c r="D3607" s="83">
        <v>71</v>
      </c>
      <c r="E3607" s="83">
        <v>142501</v>
      </c>
      <c r="F3607" s="83">
        <v>0</v>
      </c>
      <c r="G3607" s="83" t="s">
        <v>777</v>
      </c>
      <c r="H3607" s="83" t="s">
        <v>1006</v>
      </c>
      <c r="I3607" s="83" t="s">
        <v>1840</v>
      </c>
      <c r="J3607" s="83" t="s">
        <v>680</v>
      </c>
      <c r="K3607" s="83">
        <v>-2.0699999999999998</v>
      </c>
      <c r="L3607" s="132">
        <v>44439</v>
      </c>
      <c r="M3607" s="83" t="s">
        <v>985</v>
      </c>
      <c r="N3607" s="83" t="s">
        <v>984</v>
      </c>
      <c r="O3607" s="83" t="s">
        <v>1839</v>
      </c>
      <c r="P3607" s="83" t="s">
        <v>1838</v>
      </c>
      <c r="Q3607" s="83" t="s">
        <v>1778</v>
      </c>
      <c r="S3607" s="83" t="s">
        <v>1887</v>
      </c>
      <c r="T3607" s="83" t="s">
        <v>1886</v>
      </c>
      <c r="V3607" s="83">
        <v>37194</v>
      </c>
      <c r="AC3607" s="83">
        <v>8</v>
      </c>
      <c r="AD3607" s="83">
        <v>21</v>
      </c>
      <c r="AJ3607" s="83" t="s">
        <v>975</v>
      </c>
      <c r="AK3607" s="83">
        <v>36816</v>
      </c>
      <c r="AL3607" s="83" t="s">
        <v>1886</v>
      </c>
      <c r="AP3607" s="83">
        <v>-2.0699999999999998</v>
      </c>
      <c r="AQ3607" s="83" t="s">
        <v>939</v>
      </c>
      <c r="AR3607" s="83">
        <v>-2.0699999999999998</v>
      </c>
      <c r="AS3607" s="83" t="s">
        <v>939</v>
      </c>
      <c r="AT3607" s="83">
        <v>1573121</v>
      </c>
      <c r="AU3607" s="132">
        <v>44449</v>
      </c>
      <c r="BB3607" s="83" t="s">
        <v>1778</v>
      </c>
    </row>
    <row r="3608" spans="1:54" hidden="1">
      <c r="A3608" s="133">
        <v>44657.918749999997</v>
      </c>
      <c r="B3608" s="83">
        <v>2210</v>
      </c>
      <c r="C3608" s="83">
        <v>312015</v>
      </c>
      <c r="D3608" s="83">
        <v>71</v>
      </c>
      <c r="E3608" s="83">
        <v>142501</v>
      </c>
      <c r="F3608" s="83">
        <v>0</v>
      </c>
      <c r="G3608" s="83" t="s">
        <v>777</v>
      </c>
      <c r="H3608" s="83" t="s">
        <v>986</v>
      </c>
      <c r="I3608" s="83" t="s">
        <v>1840</v>
      </c>
      <c r="J3608" s="83" t="s">
        <v>680</v>
      </c>
      <c r="K3608" s="83">
        <v>-19.84</v>
      </c>
      <c r="L3608" s="132">
        <v>44439</v>
      </c>
      <c r="M3608" s="83" t="s">
        <v>985</v>
      </c>
      <c r="N3608" s="83" t="s">
        <v>984</v>
      </c>
      <c r="O3608" s="83" t="s">
        <v>1839</v>
      </c>
      <c r="P3608" s="83" t="s">
        <v>1838</v>
      </c>
      <c r="Q3608" s="83" t="s">
        <v>1778</v>
      </c>
      <c r="S3608" s="83" t="s">
        <v>1887</v>
      </c>
      <c r="T3608" s="83" t="s">
        <v>1886</v>
      </c>
      <c r="V3608" s="83">
        <v>37194</v>
      </c>
      <c r="AC3608" s="83">
        <v>8</v>
      </c>
      <c r="AD3608" s="83">
        <v>21</v>
      </c>
      <c r="AJ3608" s="83" t="s">
        <v>975</v>
      </c>
      <c r="AK3608" s="83">
        <v>36817</v>
      </c>
      <c r="AL3608" s="83" t="s">
        <v>1886</v>
      </c>
      <c r="AP3608" s="83">
        <v>-19.84</v>
      </c>
      <c r="AQ3608" s="83" t="s">
        <v>939</v>
      </c>
      <c r="AR3608" s="83">
        <v>-19.84</v>
      </c>
      <c r="AS3608" s="83" t="s">
        <v>939</v>
      </c>
      <c r="AT3608" s="83">
        <v>1573121</v>
      </c>
      <c r="AU3608" s="132">
        <v>44449</v>
      </c>
      <c r="BB3608" s="83" t="s">
        <v>1778</v>
      </c>
    </row>
    <row r="3609" spans="1:54" hidden="1">
      <c r="A3609" s="133">
        <v>44657.918749999997</v>
      </c>
      <c r="B3609" s="83">
        <v>2210</v>
      </c>
      <c r="C3609" s="83">
        <v>312010</v>
      </c>
      <c r="D3609" s="83">
        <v>71</v>
      </c>
      <c r="E3609" s="83">
        <v>142502</v>
      </c>
      <c r="F3609" s="83">
        <v>0</v>
      </c>
      <c r="G3609" s="83" t="s">
        <v>777</v>
      </c>
      <c r="H3609" s="83" t="s">
        <v>1006</v>
      </c>
      <c r="I3609" s="83" t="s">
        <v>1840</v>
      </c>
      <c r="J3609" s="83" t="s">
        <v>681</v>
      </c>
      <c r="K3609" s="83">
        <v>-5.08</v>
      </c>
      <c r="L3609" s="132">
        <v>44439</v>
      </c>
      <c r="M3609" s="83" t="s">
        <v>985</v>
      </c>
      <c r="N3609" s="83" t="s">
        <v>984</v>
      </c>
      <c r="O3609" s="83" t="s">
        <v>1839</v>
      </c>
      <c r="P3609" s="83" t="s">
        <v>1838</v>
      </c>
      <c r="Q3609" s="83" t="s">
        <v>1778</v>
      </c>
      <c r="S3609" s="83" t="s">
        <v>1887</v>
      </c>
      <c r="T3609" s="83" t="s">
        <v>1886</v>
      </c>
      <c r="V3609" s="83">
        <v>37194</v>
      </c>
      <c r="AC3609" s="83">
        <v>8</v>
      </c>
      <c r="AD3609" s="83">
        <v>21</v>
      </c>
      <c r="AJ3609" s="83" t="s">
        <v>975</v>
      </c>
      <c r="AK3609" s="83">
        <v>37463</v>
      </c>
      <c r="AL3609" s="83" t="s">
        <v>1886</v>
      </c>
      <c r="AP3609" s="83">
        <v>-5.08</v>
      </c>
      <c r="AQ3609" s="83" t="s">
        <v>939</v>
      </c>
      <c r="AR3609" s="83">
        <v>-5.08</v>
      </c>
      <c r="AS3609" s="83" t="s">
        <v>939</v>
      </c>
      <c r="AT3609" s="83">
        <v>1573121</v>
      </c>
      <c r="AU3609" s="132">
        <v>44449</v>
      </c>
      <c r="BB3609" s="83" t="s">
        <v>1778</v>
      </c>
    </row>
    <row r="3610" spans="1:54" hidden="1">
      <c r="A3610" s="133">
        <v>44657.918749999997</v>
      </c>
      <c r="B3610" s="83">
        <v>2210</v>
      </c>
      <c r="C3610" s="83">
        <v>312015</v>
      </c>
      <c r="D3610" s="83">
        <v>71</v>
      </c>
      <c r="E3610" s="83">
        <v>142502</v>
      </c>
      <c r="F3610" s="83">
        <v>0</v>
      </c>
      <c r="G3610" s="83" t="s">
        <v>777</v>
      </c>
      <c r="H3610" s="83" t="s">
        <v>986</v>
      </c>
      <c r="I3610" s="83" t="s">
        <v>1840</v>
      </c>
      <c r="J3610" s="83" t="s">
        <v>681</v>
      </c>
      <c r="K3610" s="83">
        <v>-48.6</v>
      </c>
      <c r="L3610" s="132">
        <v>44439</v>
      </c>
      <c r="M3610" s="83" t="s">
        <v>985</v>
      </c>
      <c r="N3610" s="83" t="s">
        <v>984</v>
      </c>
      <c r="O3610" s="83" t="s">
        <v>1839</v>
      </c>
      <c r="P3610" s="83" t="s">
        <v>1838</v>
      </c>
      <c r="Q3610" s="83" t="s">
        <v>1778</v>
      </c>
      <c r="S3610" s="83" t="s">
        <v>1887</v>
      </c>
      <c r="T3610" s="83" t="s">
        <v>1886</v>
      </c>
      <c r="V3610" s="83">
        <v>37194</v>
      </c>
      <c r="AC3610" s="83">
        <v>8</v>
      </c>
      <c r="AD3610" s="83">
        <v>21</v>
      </c>
      <c r="AJ3610" s="83" t="s">
        <v>975</v>
      </c>
      <c r="AK3610" s="83">
        <v>37464</v>
      </c>
      <c r="AL3610" s="83" t="s">
        <v>1886</v>
      </c>
      <c r="AP3610" s="83">
        <v>-48.6</v>
      </c>
      <c r="AQ3610" s="83" t="s">
        <v>939</v>
      </c>
      <c r="AR3610" s="83">
        <v>-48.6</v>
      </c>
      <c r="AS3610" s="83" t="s">
        <v>939</v>
      </c>
      <c r="AT3610" s="83">
        <v>1573121</v>
      </c>
      <c r="AU3610" s="132">
        <v>44449</v>
      </c>
      <c r="BB3610" s="83" t="s">
        <v>1778</v>
      </c>
    </row>
    <row r="3611" spans="1:54" hidden="1">
      <c r="A3611" s="133">
        <v>44657.918749999997</v>
      </c>
      <c r="B3611" s="83">
        <v>2210</v>
      </c>
      <c r="C3611" s="83">
        <v>312010</v>
      </c>
      <c r="D3611" s="83">
        <v>71</v>
      </c>
      <c r="E3611" s="83">
        <v>142503</v>
      </c>
      <c r="F3611" s="83">
        <v>0</v>
      </c>
      <c r="G3611" s="83" t="s">
        <v>777</v>
      </c>
      <c r="H3611" s="83" t="s">
        <v>1006</v>
      </c>
      <c r="I3611" s="83" t="s">
        <v>1840</v>
      </c>
      <c r="J3611" s="83" t="s">
        <v>682</v>
      </c>
      <c r="K3611" s="83">
        <v>-2360.81</v>
      </c>
      <c r="L3611" s="132">
        <v>44439</v>
      </c>
      <c r="M3611" s="83" t="s">
        <v>985</v>
      </c>
      <c r="N3611" s="83" t="s">
        <v>984</v>
      </c>
      <c r="O3611" s="83" t="s">
        <v>1839</v>
      </c>
      <c r="P3611" s="83" t="s">
        <v>1838</v>
      </c>
      <c r="Q3611" s="83" t="s">
        <v>1778</v>
      </c>
      <c r="S3611" s="83" t="s">
        <v>1887</v>
      </c>
      <c r="T3611" s="83" t="s">
        <v>1886</v>
      </c>
      <c r="V3611" s="83">
        <v>37194</v>
      </c>
      <c r="AC3611" s="83">
        <v>8</v>
      </c>
      <c r="AD3611" s="83">
        <v>21</v>
      </c>
      <c r="AJ3611" s="83" t="s">
        <v>975</v>
      </c>
      <c r="AK3611" s="83">
        <v>38277</v>
      </c>
      <c r="AL3611" s="83" t="s">
        <v>1886</v>
      </c>
      <c r="AP3611" s="83">
        <v>-2360.81</v>
      </c>
      <c r="AQ3611" s="83" t="s">
        <v>939</v>
      </c>
      <c r="AR3611" s="83">
        <v>-2360.81</v>
      </c>
      <c r="AS3611" s="83" t="s">
        <v>939</v>
      </c>
      <c r="AT3611" s="83">
        <v>1573121</v>
      </c>
      <c r="AU3611" s="132">
        <v>44449</v>
      </c>
      <c r="BB3611" s="83" t="s">
        <v>1778</v>
      </c>
    </row>
    <row r="3612" spans="1:54" hidden="1">
      <c r="A3612" s="133">
        <v>44657.918749999997</v>
      </c>
      <c r="B3612" s="83">
        <v>2210</v>
      </c>
      <c r="C3612" s="83">
        <v>312015</v>
      </c>
      <c r="D3612" s="83">
        <v>71</v>
      </c>
      <c r="E3612" s="83">
        <v>142503</v>
      </c>
      <c r="F3612" s="83">
        <v>0</v>
      </c>
      <c r="G3612" s="83" t="s">
        <v>777</v>
      </c>
      <c r="H3612" s="83" t="s">
        <v>986</v>
      </c>
      <c r="I3612" s="83" t="s">
        <v>1840</v>
      </c>
      <c r="J3612" s="83" t="s">
        <v>682</v>
      </c>
      <c r="K3612" s="83">
        <v>-22591.52</v>
      </c>
      <c r="L3612" s="132">
        <v>44439</v>
      </c>
      <c r="M3612" s="83" t="s">
        <v>985</v>
      </c>
      <c r="N3612" s="83" t="s">
        <v>984</v>
      </c>
      <c r="O3612" s="83" t="s">
        <v>1839</v>
      </c>
      <c r="P3612" s="83" t="s">
        <v>1838</v>
      </c>
      <c r="Q3612" s="83" t="s">
        <v>1778</v>
      </c>
      <c r="S3612" s="83" t="s">
        <v>1887</v>
      </c>
      <c r="T3612" s="83" t="s">
        <v>1886</v>
      </c>
      <c r="V3612" s="83">
        <v>37194</v>
      </c>
      <c r="AC3612" s="83">
        <v>8</v>
      </c>
      <c r="AD3612" s="83">
        <v>21</v>
      </c>
      <c r="AJ3612" s="83" t="s">
        <v>975</v>
      </c>
      <c r="AK3612" s="83">
        <v>38278</v>
      </c>
      <c r="AL3612" s="83" t="s">
        <v>1886</v>
      </c>
      <c r="AP3612" s="83">
        <v>-22591.52</v>
      </c>
      <c r="AQ3612" s="83" t="s">
        <v>939</v>
      </c>
      <c r="AR3612" s="83">
        <v>-22591.52</v>
      </c>
      <c r="AS3612" s="83" t="s">
        <v>939</v>
      </c>
      <c r="AT3612" s="83">
        <v>1573121</v>
      </c>
      <c r="AU3612" s="132">
        <v>44449</v>
      </c>
      <c r="BB3612" s="83" t="s">
        <v>1778</v>
      </c>
    </row>
    <row r="3613" spans="1:54" hidden="1">
      <c r="A3613" s="133">
        <v>44657.918749999997</v>
      </c>
      <c r="B3613" s="83">
        <v>2210</v>
      </c>
      <c r="C3613" s="83">
        <v>312000</v>
      </c>
      <c r="D3613" s="83">
        <v>75</v>
      </c>
      <c r="E3613" s="83">
        <v>142504</v>
      </c>
      <c r="F3613" s="83">
        <v>0</v>
      </c>
      <c r="G3613" s="83" t="s">
        <v>777</v>
      </c>
      <c r="H3613" s="83" t="s">
        <v>1037</v>
      </c>
      <c r="I3613" s="83" t="s">
        <v>1841</v>
      </c>
      <c r="J3613" s="83" t="s">
        <v>683</v>
      </c>
      <c r="K3613" s="83">
        <v>42996.08</v>
      </c>
      <c r="L3613" s="132">
        <v>44439</v>
      </c>
      <c r="M3613" s="83" t="s">
        <v>985</v>
      </c>
      <c r="N3613" s="83" t="s">
        <v>984</v>
      </c>
      <c r="O3613" s="83" t="s">
        <v>1839</v>
      </c>
      <c r="P3613" s="83" t="s">
        <v>1838</v>
      </c>
      <c r="Q3613" s="83" t="s">
        <v>1778</v>
      </c>
      <c r="S3613" s="83" t="s">
        <v>1887</v>
      </c>
      <c r="T3613" s="83" t="s">
        <v>1886</v>
      </c>
      <c r="V3613" s="83">
        <v>37194</v>
      </c>
      <c r="AC3613" s="83">
        <v>8</v>
      </c>
      <c r="AD3613" s="83">
        <v>21</v>
      </c>
      <c r="AJ3613" s="83" t="s">
        <v>975</v>
      </c>
      <c r="AK3613" s="83">
        <v>41254</v>
      </c>
      <c r="AL3613" s="83" t="s">
        <v>1886</v>
      </c>
      <c r="AP3613" s="83">
        <v>42996.08</v>
      </c>
      <c r="AQ3613" s="83" t="s">
        <v>939</v>
      </c>
      <c r="AR3613" s="83">
        <v>42996.08</v>
      </c>
      <c r="AS3613" s="83" t="s">
        <v>939</v>
      </c>
      <c r="AT3613" s="83">
        <v>1573121</v>
      </c>
      <c r="AU3613" s="132">
        <v>44449</v>
      </c>
      <c r="BB3613" s="83" t="s">
        <v>1778</v>
      </c>
    </row>
    <row r="3614" spans="1:54" hidden="1">
      <c r="A3614" s="133">
        <v>44657.918749999997</v>
      </c>
      <c r="B3614" s="83">
        <v>2210</v>
      </c>
      <c r="C3614" s="83">
        <v>312010</v>
      </c>
      <c r="D3614" s="83">
        <v>71</v>
      </c>
      <c r="E3614" s="83">
        <v>142504</v>
      </c>
      <c r="F3614" s="83">
        <v>0</v>
      </c>
      <c r="G3614" s="83" t="s">
        <v>777</v>
      </c>
      <c r="H3614" s="83" t="s">
        <v>1006</v>
      </c>
      <c r="I3614" s="83" t="s">
        <v>1840</v>
      </c>
      <c r="J3614" s="83" t="s">
        <v>683</v>
      </c>
      <c r="K3614" s="83">
        <v>-7.0000000000000007E-2</v>
      </c>
      <c r="L3614" s="132">
        <v>44439</v>
      </c>
      <c r="M3614" s="83" t="s">
        <v>985</v>
      </c>
      <c r="N3614" s="83" t="s">
        <v>984</v>
      </c>
      <c r="O3614" s="83" t="s">
        <v>1839</v>
      </c>
      <c r="P3614" s="83" t="s">
        <v>1838</v>
      </c>
      <c r="Q3614" s="83" t="s">
        <v>1778</v>
      </c>
      <c r="S3614" s="83" t="s">
        <v>1887</v>
      </c>
      <c r="T3614" s="83" t="s">
        <v>1886</v>
      </c>
      <c r="V3614" s="83">
        <v>37194</v>
      </c>
      <c r="AC3614" s="83">
        <v>8</v>
      </c>
      <c r="AD3614" s="83">
        <v>21</v>
      </c>
      <c r="AJ3614" s="83" t="s">
        <v>975</v>
      </c>
      <c r="AK3614" s="83">
        <v>41255</v>
      </c>
      <c r="AL3614" s="83" t="s">
        <v>1886</v>
      </c>
      <c r="AP3614" s="83">
        <v>-7.0000000000000007E-2</v>
      </c>
      <c r="AQ3614" s="83" t="s">
        <v>939</v>
      </c>
      <c r="AR3614" s="83">
        <v>-7.0000000000000007E-2</v>
      </c>
      <c r="AS3614" s="83" t="s">
        <v>939</v>
      </c>
      <c r="AT3614" s="83">
        <v>1573121</v>
      </c>
      <c r="AU3614" s="132">
        <v>44449</v>
      </c>
      <c r="BB3614" s="83" t="s">
        <v>1778</v>
      </c>
    </row>
    <row r="3615" spans="1:54" hidden="1">
      <c r="A3615" s="133">
        <v>44657.918749999997</v>
      </c>
      <c r="B3615" s="83">
        <v>2210</v>
      </c>
      <c r="C3615" s="83">
        <v>312010</v>
      </c>
      <c r="D3615" s="83">
        <v>71</v>
      </c>
      <c r="E3615" s="83">
        <v>142504</v>
      </c>
      <c r="F3615" s="83">
        <v>0</v>
      </c>
      <c r="G3615" s="83" t="s">
        <v>777</v>
      </c>
      <c r="H3615" s="83" t="s">
        <v>1006</v>
      </c>
      <c r="I3615" s="83" t="s">
        <v>1840</v>
      </c>
      <c r="J3615" s="83" t="s">
        <v>683</v>
      </c>
      <c r="K3615" s="83">
        <v>-0.14000000000000001</v>
      </c>
      <c r="L3615" s="132">
        <v>44439</v>
      </c>
      <c r="M3615" s="83" t="s">
        <v>985</v>
      </c>
      <c r="N3615" s="83" t="s">
        <v>984</v>
      </c>
      <c r="O3615" s="83" t="s">
        <v>1839</v>
      </c>
      <c r="P3615" s="83" t="s">
        <v>1838</v>
      </c>
      <c r="Q3615" s="83" t="s">
        <v>1778</v>
      </c>
      <c r="S3615" s="83" t="s">
        <v>1887</v>
      </c>
      <c r="T3615" s="83" t="s">
        <v>1886</v>
      </c>
      <c r="V3615" s="83">
        <v>37194</v>
      </c>
      <c r="AC3615" s="83">
        <v>8</v>
      </c>
      <c r="AD3615" s="83">
        <v>21</v>
      </c>
      <c r="AJ3615" s="83" t="s">
        <v>975</v>
      </c>
      <c r="AK3615" s="83">
        <v>41256</v>
      </c>
      <c r="AL3615" s="83" t="s">
        <v>1886</v>
      </c>
      <c r="AP3615" s="83">
        <v>-0.14000000000000001</v>
      </c>
      <c r="AQ3615" s="83" t="s">
        <v>939</v>
      </c>
      <c r="AR3615" s="83">
        <v>-0.14000000000000001</v>
      </c>
      <c r="AS3615" s="83" t="s">
        <v>939</v>
      </c>
      <c r="AT3615" s="83">
        <v>1573121</v>
      </c>
      <c r="AU3615" s="132">
        <v>44449</v>
      </c>
      <c r="BB3615" s="83" t="s">
        <v>1778</v>
      </c>
    </row>
    <row r="3616" spans="1:54" hidden="1">
      <c r="A3616" s="133">
        <v>44657.918749999997</v>
      </c>
      <c r="B3616" s="83">
        <v>2210</v>
      </c>
      <c r="C3616" s="83">
        <v>312010</v>
      </c>
      <c r="D3616" s="83">
        <v>71</v>
      </c>
      <c r="E3616" s="83">
        <v>142504</v>
      </c>
      <c r="F3616" s="83">
        <v>0</v>
      </c>
      <c r="G3616" s="83" t="s">
        <v>777</v>
      </c>
      <c r="H3616" s="83" t="s">
        <v>1006</v>
      </c>
      <c r="I3616" s="83" t="s">
        <v>1840</v>
      </c>
      <c r="J3616" s="83" t="s">
        <v>683</v>
      </c>
      <c r="K3616" s="83">
        <v>-0.2</v>
      </c>
      <c r="L3616" s="132">
        <v>44439</v>
      </c>
      <c r="M3616" s="83" t="s">
        <v>985</v>
      </c>
      <c r="N3616" s="83" t="s">
        <v>984</v>
      </c>
      <c r="O3616" s="83" t="s">
        <v>1839</v>
      </c>
      <c r="P3616" s="83" t="s">
        <v>1838</v>
      </c>
      <c r="Q3616" s="83" t="s">
        <v>1778</v>
      </c>
      <c r="S3616" s="83" t="s">
        <v>1887</v>
      </c>
      <c r="T3616" s="83" t="s">
        <v>1886</v>
      </c>
      <c r="V3616" s="83">
        <v>37194</v>
      </c>
      <c r="AC3616" s="83">
        <v>8</v>
      </c>
      <c r="AD3616" s="83">
        <v>21</v>
      </c>
      <c r="AJ3616" s="83" t="s">
        <v>975</v>
      </c>
      <c r="AK3616" s="83">
        <v>41257</v>
      </c>
      <c r="AL3616" s="83" t="s">
        <v>1886</v>
      </c>
      <c r="AP3616" s="83">
        <v>-0.2</v>
      </c>
      <c r="AQ3616" s="83" t="s">
        <v>939</v>
      </c>
      <c r="AR3616" s="83">
        <v>-0.2</v>
      </c>
      <c r="AS3616" s="83" t="s">
        <v>939</v>
      </c>
      <c r="AT3616" s="83">
        <v>1573121</v>
      </c>
      <c r="AU3616" s="132">
        <v>44449</v>
      </c>
      <c r="BB3616" s="83" t="s">
        <v>1778</v>
      </c>
    </row>
    <row r="3617" spans="1:54" hidden="1">
      <c r="A3617" s="133">
        <v>44657.918749999997</v>
      </c>
      <c r="B3617" s="83">
        <v>2210</v>
      </c>
      <c r="C3617" s="83">
        <v>312010</v>
      </c>
      <c r="D3617" s="83">
        <v>71</v>
      </c>
      <c r="E3617" s="83">
        <v>142504</v>
      </c>
      <c r="F3617" s="83">
        <v>0</v>
      </c>
      <c r="G3617" s="83" t="s">
        <v>777</v>
      </c>
      <c r="H3617" s="83" t="s">
        <v>1006</v>
      </c>
      <c r="I3617" s="83" t="s">
        <v>1840</v>
      </c>
      <c r="J3617" s="83" t="s">
        <v>683</v>
      </c>
      <c r="K3617" s="83">
        <v>-0.43</v>
      </c>
      <c r="L3617" s="132">
        <v>44439</v>
      </c>
      <c r="M3617" s="83" t="s">
        <v>985</v>
      </c>
      <c r="N3617" s="83" t="s">
        <v>984</v>
      </c>
      <c r="O3617" s="83" t="s">
        <v>1839</v>
      </c>
      <c r="P3617" s="83" t="s">
        <v>1838</v>
      </c>
      <c r="Q3617" s="83" t="s">
        <v>1778</v>
      </c>
      <c r="S3617" s="83" t="s">
        <v>1887</v>
      </c>
      <c r="T3617" s="83" t="s">
        <v>1886</v>
      </c>
      <c r="V3617" s="83">
        <v>37194</v>
      </c>
      <c r="AC3617" s="83">
        <v>8</v>
      </c>
      <c r="AD3617" s="83">
        <v>21</v>
      </c>
      <c r="AJ3617" s="83" t="s">
        <v>975</v>
      </c>
      <c r="AK3617" s="83">
        <v>41258</v>
      </c>
      <c r="AL3617" s="83" t="s">
        <v>1886</v>
      </c>
      <c r="AP3617" s="83">
        <v>-0.43</v>
      </c>
      <c r="AQ3617" s="83" t="s">
        <v>939</v>
      </c>
      <c r="AR3617" s="83">
        <v>-0.43</v>
      </c>
      <c r="AS3617" s="83" t="s">
        <v>939</v>
      </c>
      <c r="AT3617" s="83">
        <v>1573121</v>
      </c>
      <c r="AU3617" s="132">
        <v>44449</v>
      </c>
      <c r="BB3617" s="83" t="s">
        <v>1778</v>
      </c>
    </row>
    <row r="3618" spans="1:54" hidden="1">
      <c r="A3618" s="133">
        <v>44657.918749999997</v>
      </c>
      <c r="B3618" s="83">
        <v>2210</v>
      </c>
      <c r="C3618" s="83">
        <v>312010</v>
      </c>
      <c r="D3618" s="83">
        <v>71</v>
      </c>
      <c r="E3618" s="83">
        <v>142504</v>
      </c>
      <c r="F3618" s="83">
        <v>0</v>
      </c>
      <c r="G3618" s="83" t="s">
        <v>777</v>
      </c>
      <c r="H3618" s="83" t="s">
        <v>1006</v>
      </c>
      <c r="I3618" s="83" t="s">
        <v>1840</v>
      </c>
      <c r="J3618" s="83" t="s">
        <v>683</v>
      </c>
      <c r="K3618" s="83">
        <v>-1.4</v>
      </c>
      <c r="L3618" s="132">
        <v>44439</v>
      </c>
      <c r="M3618" s="83" t="s">
        <v>985</v>
      </c>
      <c r="N3618" s="83" t="s">
        <v>984</v>
      </c>
      <c r="O3618" s="83" t="s">
        <v>1839</v>
      </c>
      <c r="P3618" s="83" t="s">
        <v>1838</v>
      </c>
      <c r="Q3618" s="83" t="s">
        <v>1778</v>
      </c>
      <c r="S3618" s="83" t="s">
        <v>1887</v>
      </c>
      <c r="T3618" s="83" t="s">
        <v>1886</v>
      </c>
      <c r="V3618" s="83">
        <v>37194</v>
      </c>
      <c r="AC3618" s="83">
        <v>8</v>
      </c>
      <c r="AD3618" s="83">
        <v>21</v>
      </c>
      <c r="AJ3618" s="83" t="s">
        <v>975</v>
      </c>
      <c r="AK3618" s="83">
        <v>41259</v>
      </c>
      <c r="AL3618" s="83" t="s">
        <v>1886</v>
      </c>
      <c r="AP3618" s="83">
        <v>-1.4</v>
      </c>
      <c r="AQ3618" s="83" t="s">
        <v>939</v>
      </c>
      <c r="AR3618" s="83">
        <v>-1.4</v>
      </c>
      <c r="AS3618" s="83" t="s">
        <v>939</v>
      </c>
      <c r="AT3618" s="83">
        <v>1573121</v>
      </c>
      <c r="AU3618" s="132">
        <v>44449</v>
      </c>
      <c r="BB3618" s="83" t="s">
        <v>1778</v>
      </c>
    </row>
    <row r="3619" spans="1:54" hidden="1">
      <c r="A3619" s="133">
        <v>44657.918749999997</v>
      </c>
      <c r="B3619" s="83">
        <v>2210</v>
      </c>
      <c r="C3619" s="83">
        <v>312010</v>
      </c>
      <c r="D3619" s="83">
        <v>71</v>
      </c>
      <c r="E3619" s="83">
        <v>142504</v>
      </c>
      <c r="F3619" s="83">
        <v>0</v>
      </c>
      <c r="G3619" s="83" t="s">
        <v>777</v>
      </c>
      <c r="H3619" s="83" t="s">
        <v>1006</v>
      </c>
      <c r="I3619" s="83" t="s">
        <v>1840</v>
      </c>
      <c r="J3619" s="83" t="s">
        <v>683</v>
      </c>
      <c r="K3619" s="83">
        <v>-2.0499999999999998</v>
      </c>
      <c r="L3619" s="132">
        <v>44439</v>
      </c>
      <c r="M3619" s="83" t="s">
        <v>985</v>
      </c>
      <c r="N3619" s="83" t="s">
        <v>984</v>
      </c>
      <c r="O3619" s="83" t="s">
        <v>1839</v>
      </c>
      <c r="P3619" s="83" t="s">
        <v>1838</v>
      </c>
      <c r="Q3619" s="83" t="s">
        <v>1778</v>
      </c>
      <c r="S3619" s="83" t="s">
        <v>1887</v>
      </c>
      <c r="T3619" s="83" t="s">
        <v>1886</v>
      </c>
      <c r="V3619" s="83">
        <v>37194</v>
      </c>
      <c r="AC3619" s="83">
        <v>8</v>
      </c>
      <c r="AD3619" s="83">
        <v>21</v>
      </c>
      <c r="AJ3619" s="83" t="s">
        <v>975</v>
      </c>
      <c r="AK3619" s="83">
        <v>41260</v>
      </c>
      <c r="AL3619" s="83" t="s">
        <v>1886</v>
      </c>
      <c r="AP3619" s="83">
        <v>-2.0499999999999998</v>
      </c>
      <c r="AQ3619" s="83" t="s">
        <v>939</v>
      </c>
      <c r="AR3619" s="83">
        <v>-2.0499999999999998</v>
      </c>
      <c r="AS3619" s="83" t="s">
        <v>939</v>
      </c>
      <c r="AT3619" s="83">
        <v>1573121</v>
      </c>
      <c r="AU3619" s="132">
        <v>44449</v>
      </c>
      <c r="BB3619" s="83" t="s">
        <v>1778</v>
      </c>
    </row>
    <row r="3620" spans="1:54" hidden="1">
      <c r="A3620" s="133">
        <v>44657.918749999997</v>
      </c>
      <c r="B3620" s="83">
        <v>2210</v>
      </c>
      <c r="C3620" s="83">
        <v>312010</v>
      </c>
      <c r="D3620" s="83">
        <v>71</v>
      </c>
      <c r="E3620" s="83">
        <v>142504</v>
      </c>
      <c r="F3620" s="83">
        <v>0</v>
      </c>
      <c r="G3620" s="83" t="s">
        <v>777</v>
      </c>
      <c r="H3620" s="83" t="s">
        <v>1006</v>
      </c>
      <c r="I3620" s="83" t="s">
        <v>1840</v>
      </c>
      <c r="J3620" s="83" t="s">
        <v>683</v>
      </c>
      <c r="K3620" s="83">
        <v>-2.2200000000000002</v>
      </c>
      <c r="L3620" s="132">
        <v>44439</v>
      </c>
      <c r="M3620" s="83" t="s">
        <v>985</v>
      </c>
      <c r="N3620" s="83" t="s">
        <v>984</v>
      </c>
      <c r="O3620" s="83" t="s">
        <v>1839</v>
      </c>
      <c r="P3620" s="83" t="s">
        <v>1838</v>
      </c>
      <c r="Q3620" s="83" t="s">
        <v>1778</v>
      </c>
      <c r="S3620" s="83" t="s">
        <v>1887</v>
      </c>
      <c r="T3620" s="83" t="s">
        <v>1886</v>
      </c>
      <c r="V3620" s="83">
        <v>37194</v>
      </c>
      <c r="AC3620" s="83">
        <v>8</v>
      </c>
      <c r="AD3620" s="83">
        <v>21</v>
      </c>
      <c r="AJ3620" s="83" t="s">
        <v>975</v>
      </c>
      <c r="AK3620" s="83">
        <v>41261</v>
      </c>
      <c r="AL3620" s="83" t="s">
        <v>1886</v>
      </c>
      <c r="AP3620" s="83">
        <v>-2.2200000000000002</v>
      </c>
      <c r="AQ3620" s="83" t="s">
        <v>939</v>
      </c>
      <c r="AR3620" s="83">
        <v>-2.2200000000000002</v>
      </c>
      <c r="AS3620" s="83" t="s">
        <v>939</v>
      </c>
      <c r="AT3620" s="83">
        <v>1573121</v>
      </c>
      <c r="AU3620" s="132">
        <v>44449</v>
      </c>
      <c r="BB3620" s="83" t="s">
        <v>1778</v>
      </c>
    </row>
    <row r="3621" spans="1:54" hidden="1">
      <c r="A3621" s="133">
        <v>44657.918749999997</v>
      </c>
      <c r="B3621" s="83">
        <v>2210</v>
      </c>
      <c r="C3621" s="83">
        <v>312010</v>
      </c>
      <c r="D3621" s="83">
        <v>71</v>
      </c>
      <c r="E3621" s="83">
        <v>142504</v>
      </c>
      <c r="F3621" s="83">
        <v>0</v>
      </c>
      <c r="G3621" s="83" t="s">
        <v>777</v>
      </c>
      <c r="H3621" s="83" t="s">
        <v>1006</v>
      </c>
      <c r="I3621" s="83" t="s">
        <v>1840</v>
      </c>
      <c r="J3621" s="83" t="s">
        <v>683</v>
      </c>
      <c r="K3621" s="83">
        <v>-3.2</v>
      </c>
      <c r="L3621" s="132">
        <v>44439</v>
      </c>
      <c r="M3621" s="83" t="s">
        <v>985</v>
      </c>
      <c r="N3621" s="83" t="s">
        <v>984</v>
      </c>
      <c r="O3621" s="83" t="s">
        <v>1839</v>
      </c>
      <c r="P3621" s="83" t="s">
        <v>1838</v>
      </c>
      <c r="Q3621" s="83" t="s">
        <v>1778</v>
      </c>
      <c r="S3621" s="83" t="s">
        <v>1887</v>
      </c>
      <c r="T3621" s="83" t="s">
        <v>1886</v>
      </c>
      <c r="V3621" s="83">
        <v>37194</v>
      </c>
      <c r="AC3621" s="83">
        <v>8</v>
      </c>
      <c r="AD3621" s="83">
        <v>21</v>
      </c>
      <c r="AJ3621" s="83" t="s">
        <v>975</v>
      </c>
      <c r="AK3621" s="83">
        <v>41262</v>
      </c>
      <c r="AL3621" s="83" t="s">
        <v>1886</v>
      </c>
      <c r="AP3621" s="83">
        <v>-3.2</v>
      </c>
      <c r="AQ3621" s="83" t="s">
        <v>939</v>
      </c>
      <c r="AR3621" s="83">
        <v>-3.2</v>
      </c>
      <c r="AS3621" s="83" t="s">
        <v>939</v>
      </c>
      <c r="AT3621" s="83">
        <v>1573121</v>
      </c>
      <c r="AU3621" s="132">
        <v>44449</v>
      </c>
      <c r="BB3621" s="83" t="s">
        <v>1778</v>
      </c>
    </row>
    <row r="3622" spans="1:54" hidden="1">
      <c r="A3622" s="133">
        <v>44657.918749999997</v>
      </c>
      <c r="B3622" s="83">
        <v>2210</v>
      </c>
      <c r="C3622" s="83">
        <v>312010</v>
      </c>
      <c r="D3622" s="83">
        <v>71</v>
      </c>
      <c r="E3622" s="83">
        <v>142504</v>
      </c>
      <c r="F3622" s="83">
        <v>0</v>
      </c>
      <c r="G3622" s="83" t="s">
        <v>777</v>
      </c>
      <c r="H3622" s="83" t="s">
        <v>1006</v>
      </c>
      <c r="I3622" s="83" t="s">
        <v>1840</v>
      </c>
      <c r="J3622" s="83" t="s">
        <v>683</v>
      </c>
      <c r="K3622" s="83">
        <v>-9.44</v>
      </c>
      <c r="L3622" s="132">
        <v>44439</v>
      </c>
      <c r="M3622" s="83" t="s">
        <v>985</v>
      </c>
      <c r="N3622" s="83" t="s">
        <v>984</v>
      </c>
      <c r="O3622" s="83" t="s">
        <v>1839</v>
      </c>
      <c r="P3622" s="83" t="s">
        <v>1838</v>
      </c>
      <c r="Q3622" s="83" t="s">
        <v>1778</v>
      </c>
      <c r="S3622" s="83" t="s">
        <v>1887</v>
      </c>
      <c r="T3622" s="83" t="s">
        <v>1886</v>
      </c>
      <c r="V3622" s="83">
        <v>37194</v>
      </c>
      <c r="AC3622" s="83">
        <v>8</v>
      </c>
      <c r="AD3622" s="83">
        <v>21</v>
      </c>
      <c r="AJ3622" s="83" t="s">
        <v>975</v>
      </c>
      <c r="AK3622" s="83">
        <v>41263</v>
      </c>
      <c r="AL3622" s="83" t="s">
        <v>1886</v>
      </c>
      <c r="AP3622" s="83">
        <v>-9.44</v>
      </c>
      <c r="AQ3622" s="83" t="s">
        <v>939</v>
      </c>
      <c r="AR3622" s="83">
        <v>-9.44</v>
      </c>
      <c r="AS3622" s="83" t="s">
        <v>939</v>
      </c>
      <c r="AT3622" s="83">
        <v>1573121</v>
      </c>
      <c r="AU3622" s="132">
        <v>44449</v>
      </c>
      <c r="BB3622" s="83" t="s">
        <v>1778</v>
      </c>
    </row>
    <row r="3623" spans="1:54" hidden="1">
      <c r="A3623" s="133">
        <v>44657.918749999997</v>
      </c>
      <c r="B3623" s="83">
        <v>2210</v>
      </c>
      <c r="C3623" s="83">
        <v>312010</v>
      </c>
      <c r="D3623" s="83">
        <v>71</v>
      </c>
      <c r="E3623" s="83">
        <v>142504</v>
      </c>
      <c r="F3623" s="83">
        <v>0</v>
      </c>
      <c r="G3623" s="83" t="s">
        <v>777</v>
      </c>
      <c r="H3623" s="83" t="s">
        <v>1006</v>
      </c>
      <c r="I3623" s="83" t="s">
        <v>1840</v>
      </c>
      <c r="J3623" s="83" t="s">
        <v>683</v>
      </c>
      <c r="K3623" s="83">
        <v>-4067.98</v>
      </c>
      <c r="L3623" s="132">
        <v>44439</v>
      </c>
      <c r="M3623" s="83" t="s">
        <v>985</v>
      </c>
      <c r="N3623" s="83" t="s">
        <v>984</v>
      </c>
      <c r="O3623" s="83" t="s">
        <v>1839</v>
      </c>
      <c r="P3623" s="83" t="s">
        <v>1838</v>
      </c>
      <c r="Q3623" s="83" t="s">
        <v>1778</v>
      </c>
      <c r="S3623" s="83" t="s">
        <v>1887</v>
      </c>
      <c r="T3623" s="83" t="s">
        <v>1886</v>
      </c>
      <c r="V3623" s="83">
        <v>37194</v>
      </c>
      <c r="AC3623" s="83">
        <v>8</v>
      </c>
      <c r="AD3623" s="83">
        <v>21</v>
      </c>
      <c r="AJ3623" s="83" t="s">
        <v>975</v>
      </c>
      <c r="AK3623" s="83">
        <v>41264</v>
      </c>
      <c r="AL3623" s="83" t="s">
        <v>1886</v>
      </c>
      <c r="AP3623" s="83">
        <v>-4067.98</v>
      </c>
      <c r="AQ3623" s="83" t="s">
        <v>939</v>
      </c>
      <c r="AR3623" s="83">
        <v>-4067.98</v>
      </c>
      <c r="AS3623" s="83" t="s">
        <v>939</v>
      </c>
      <c r="AT3623" s="83">
        <v>1573121</v>
      </c>
      <c r="AU3623" s="132">
        <v>44449</v>
      </c>
      <c r="BB3623" s="83" t="s">
        <v>1778</v>
      </c>
    </row>
    <row r="3624" spans="1:54" hidden="1">
      <c r="A3624" s="133">
        <v>44657.918749999997</v>
      </c>
      <c r="B3624" s="83">
        <v>2210</v>
      </c>
      <c r="C3624" s="83">
        <v>312010</v>
      </c>
      <c r="D3624" s="83">
        <v>71</v>
      </c>
      <c r="E3624" s="83">
        <v>142504</v>
      </c>
      <c r="F3624" s="83">
        <v>0</v>
      </c>
      <c r="G3624" s="83" t="s">
        <v>777</v>
      </c>
      <c r="H3624" s="83" t="s">
        <v>1006</v>
      </c>
      <c r="I3624" s="83" t="s">
        <v>1840</v>
      </c>
      <c r="J3624" s="83" t="s">
        <v>683</v>
      </c>
      <c r="K3624" s="83">
        <v>-16373.23</v>
      </c>
      <c r="L3624" s="132">
        <v>44439</v>
      </c>
      <c r="M3624" s="83" t="s">
        <v>985</v>
      </c>
      <c r="N3624" s="83" t="s">
        <v>984</v>
      </c>
      <c r="O3624" s="83" t="s">
        <v>1839</v>
      </c>
      <c r="P3624" s="83" t="s">
        <v>1838</v>
      </c>
      <c r="Q3624" s="83" t="s">
        <v>1778</v>
      </c>
      <c r="S3624" s="83" t="s">
        <v>1887</v>
      </c>
      <c r="T3624" s="83" t="s">
        <v>1886</v>
      </c>
      <c r="V3624" s="83">
        <v>37194</v>
      </c>
      <c r="AC3624" s="83">
        <v>8</v>
      </c>
      <c r="AD3624" s="83">
        <v>21</v>
      </c>
      <c r="AJ3624" s="83" t="s">
        <v>975</v>
      </c>
      <c r="AK3624" s="83">
        <v>41265</v>
      </c>
      <c r="AL3624" s="83" t="s">
        <v>1886</v>
      </c>
      <c r="AP3624" s="83">
        <v>-16373.23</v>
      </c>
      <c r="AQ3624" s="83" t="s">
        <v>939</v>
      </c>
      <c r="AR3624" s="83">
        <v>-16373.23</v>
      </c>
      <c r="AS3624" s="83" t="s">
        <v>939</v>
      </c>
      <c r="AT3624" s="83">
        <v>1573121</v>
      </c>
      <c r="AU3624" s="132">
        <v>44449</v>
      </c>
      <c r="BB3624" s="83" t="s">
        <v>1778</v>
      </c>
    </row>
    <row r="3625" spans="1:54" hidden="1">
      <c r="A3625" s="133">
        <v>44657.918749999997</v>
      </c>
      <c r="B3625" s="83">
        <v>2210</v>
      </c>
      <c r="C3625" s="83">
        <v>312015</v>
      </c>
      <c r="D3625" s="83">
        <v>71</v>
      </c>
      <c r="E3625" s="83">
        <v>142504</v>
      </c>
      <c r="F3625" s="83">
        <v>0</v>
      </c>
      <c r="G3625" s="83" t="s">
        <v>777</v>
      </c>
      <c r="H3625" s="83" t="s">
        <v>986</v>
      </c>
      <c r="I3625" s="83" t="s">
        <v>1840</v>
      </c>
      <c r="J3625" s="83" t="s">
        <v>683</v>
      </c>
      <c r="K3625" s="83">
        <v>-0.65</v>
      </c>
      <c r="L3625" s="132">
        <v>44439</v>
      </c>
      <c r="M3625" s="83" t="s">
        <v>985</v>
      </c>
      <c r="N3625" s="83" t="s">
        <v>984</v>
      </c>
      <c r="O3625" s="83" t="s">
        <v>1839</v>
      </c>
      <c r="P3625" s="83" t="s">
        <v>1838</v>
      </c>
      <c r="Q3625" s="83" t="s">
        <v>1778</v>
      </c>
      <c r="S3625" s="83" t="s">
        <v>1887</v>
      </c>
      <c r="T3625" s="83" t="s">
        <v>1886</v>
      </c>
      <c r="V3625" s="83">
        <v>37194</v>
      </c>
      <c r="AC3625" s="83">
        <v>8</v>
      </c>
      <c r="AD3625" s="83">
        <v>21</v>
      </c>
      <c r="AJ3625" s="83" t="s">
        <v>975</v>
      </c>
      <c r="AK3625" s="83">
        <v>41266</v>
      </c>
      <c r="AL3625" s="83" t="s">
        <v>1886</v>
      </c>
      <c r="AP3625" s="83">
        <v>-0.65</v>
      </c>
      <c r="AQ3625" s="83" t="s">
        <v>939</v>
      </c>
      <c r="AR3625" s="83">
        <v>-0.65</v>
      </c>
      <c r="AS3625" s="83" t="s">
        <v>939</v>
      </c>
      <c r="AT3625" s="83">
        <v>1573121</v>
      </c>
      <c r="AU3625" s="132">
        <v>44449</v>
      </c>
      <c r="BB3625" s="83" t="s">
        <v>1778</v>
      </c>
    </row>
    <row r="3626" spans="1:54" hidden="1">
      <c r="A3626" s="133">
        <v>44657.918749999997</v>
      </c>
      <c r="B3626" s="83">
        <v>2210</v>
      </c>
      <c r="C3626" s="83">
        <v>312015</v>
      </c>
      <c r="D3626" s="83">
        <v>71</v>
      </c>
      <c r="E3626" s="83">
        <v>142504</v>
      </c>
      <c r="F3626" s="83">
        <v>0</v>
      </c>
      <c r="G3626" s="83" t="s">
        <v>777</v>
      </c>
      <c r="H3626" s="83" t="s">
        <v>986</v>
      </c>
      <c r="I3626" s="83" t="s">
        <v>1840</v>
      </c>
      <c r="J3626" s="83" t="s">
        <v>683</v>
      </c>
      <c r="K3626" s="83">
        <v>-1.34</v>
      </c>
      <c r="L3626" s="132">
        <v>44439</v>
      </c>
      <c r="M3626" s="83" t="s">
        <v>985</v>
      </c>
      <c r="N3626" s="83" t="s">
        <v>984</v>
      </c>
      <c r="O3626" s="83" t="s">
        <v>1839</v>
      </c>
      <c r="P3626" s="83" t="s">
        <v>1838</v>
      </c>
      <c r="Q3626" s="83" t="s">
        <v>1778</v>
      </c>
      <c r="S3626" s="83" t="s">
        <v>1887</v>
      </c>
      <c r="T3626" s="83" t="s">
        <v>1886</v>
      </c>
      <c r="V3626" s="83">
        <v>37194</v>
      </c>
      <c r="AC3626" s="83">
        <v>8</v>
      </c>
      <c r="AD3626" s="83">
        <v>21</v>
      </c>
      <c r="AJ3626" s="83" t="s">
        <v>975</v>
      </c>
      <c r="AK3626" s="83">
        <v>41267</v>
      </c>
      <c r="AL3626" s="83" t="s">
        <v>1886</v>
      </c>
      <c r="AP3626" s="83">
        <v>-1.34</v>
      </c>
      <c r="AQ3626" s="83" t="s">
        <v>939</v>
      </c>
      <c r="AR3626" s="83">
        <v>-1.34</v>
      </c>
      <c r="AS3626" s="83" t="s">
        <v>939</v>
      </c>
      <c r="AT3626" s="83">
        <v>1573121</v>
      </c>
      <c r="AU3626" s="132">
        <v>44449</v>
      </c>
      <c r="BB3626" s="83" t="s">
        <v>1778</v>
      </c>
    </row>
    <row r="3627" spans="1:54" hidden="1">
      <c r="A3627" s="133">
        <v>44657.918749999997</v>
      </c>
      <c r="B3627" s="83">
        <v>2210</v>
      </c>
      <c r="C3627" s="83">
        <v>312015</v>
      </c>
      <c r="D3627" s="83">
        <v>71</v>
      </c>
      <c r="E3627" s="83">
        <v>142504</v>
      </c>
      <c r="F3627" s="83">
        <v>0</v>
      </c>
      <c r="G3627" s="83" t="s">
        <v>777</v>
      </c>
      <c r="H3627" s="83" t="s">
        <v>986</v>
      </c>
      <c r="I3627" s="83" t="s">
        <v>1840</v>
      </c>
      <c r="J3627" s="83" t="s">
        <v>683</v>
      </c>
      <c r="K3627" s="83">
        <v>-1.91</v>
      </c>
      <c r="L3627" s="132">
        <v>44439</v>
      </c>
      <c r="M3627" s="83" t="s">
        <v>985</v>
      </c>
      <c r="N3627" s="83" t="s">
        <v>984</v>
      </c>
      <c r="O3627" s="83" t="s">
        <v>1839</v>
      </c>
      <c r="P3627" s="83" t="s">
        <v>1838</v>
      </c>
      <c r="Q3627" s="83" t="s">
        <v>1778</v>
      </c>
      <c r="S3627" s="83" t="s">
        <v>1887</v>
      </c>
      <c r="T3627" s="83" t="s">
        <v>1886</v>
      </c>
      <c r="V3627" s="83">
        <v>37194</v>
      </c>
      <c r="AC3627" s="83">
        <v>8</v>
      </c>
      <c r="AD3627" s="83">
        <v>21</v>
      </c>
      <c r="AJ3627" s="83" t="s">
        <v>975</v>
      </c>
      <c r="AK3627" s="83">
        <v>41268</v>
      </c>
      <c r="AL3627" s="83" t="s">
        <v>1886</v>
      </c>
      <c r="AP3627" s="83">
        <v>-1.91</v>
      </c>
      <c r="AQ3627" s="83" t="s">
        <v>939</v>
      </c>
      <c r="AR3627" s="83">
        <v>-1.91</v>
      </c>
      <c r="AS3627" s="83" t="s">
        <v>939</v>
      </c>
      <c r="AT3627" s="83">
        <v>1573121</v>
      </c>
      <c r="AU3627" s="132">
        <v>44449</v>
      </c>
      <c r="BB3627" s="83" t="s">
        <v>1778</v>
      </c>
    </row>
    <row r="3628" spans="1:54" hidden="1">
      <c r="A3628" s="133">
        <v>44657.918749999997</v>
      </c>
      <c r="B3628" s="83">
        <v>2210</v>
      </c>
      <c r="C3628" s="83">
        <v>312015</v>
      </c>
      <c r="D3628" s="83">
        <v>71</v>
      </c>
      <c r="E3628" s="83">
        <v>142504</v>
      </c>
      <c r="F3628" s="83">
        <v>0</v>
      </c>
      <c r="G3628" s="83" t="s">
        <v>777</v>
      </c>
      <c r="H3628" s="83" t="s">
        <v>986</v>
      </c>
      <c r="I3628" s="83" t="s">
        <v>1840</v>
      </c>
      <c r="J3628" s="83" t="s">
        <v>683</v>
      </c>
      <c r="K3628" s="83">
        <v>-4.13</v>
      </c>
      <c r="L3628" s="132">
        <v>44439</v>
      </c>
      <c r="M3628" s="83" t="s">
        <v>985</v>
      </c>
      <c r="N3628" s="83" t="s">
        <v>984</v>
      </c>
      <c r="O3628" s="83" t="s">
        <v>1839</v>
      </c>
      <c r="P3628" s="83" t="s">
        <v>1838</v>
      </c>
      <c r="Q3628" s="83" t="s">
        <v>1778</v>
      </c>
      <c r="S3628" s="83" t="s">
        <v>1887</v>
      </c>
      <c r="T3628" s="83" t="s">
        <v>1886</v>
      </c>
      <c r="V3628" s="83">
        <v>37194</v>
      </c>
      <c r="AC3628" s="83">
        <v>8</v>
      </c>
      <c r="AD3628" s="83">
        <v>21</v>
      </c>
      <c r="AJ3628" s="83" t="s">
        <v>975</v>
      </c>
      <c r="AK3628" s="83">
        <v>41269</v>
      </c>
      <c r="AL3628" s="83" t="s">
        <v>1886</v>
      </c>
      <c r="AP3628" s="83">
        <v>-4.13</v>
      </c>
      <c r="AQ3628" s="83" t="s">
        <v>939</v>
      </c>
      <c r="AR3628" s="83">
        <v>-4.13</v>
      </c>
      <c r="AS3628" s="83" t="s">
        <v>939</v>
      </c>
      <c r="AT3628" s="83">
        <v>1573121</v>
      </c>
      <c r="AU3628" s="132">
        <v>44449</v>
      </c>
      <c r="BB3628" s="83" t="s">
        <v>1778</v>
      </c>
    </row>
    <row r="3629" spans="1:54" hidden="1">
      <c r="A3629" s="133">
        <v>44657.918749999997</v>
      </c>
      <c r="B3629" s="83">
        <v>2210</v>
      </c>
      <c r="C3629" s="83">
        <v>312015</v>
      </c>
      <c r="D3629" s="83">
        <v>71</v>
      </c>
      <c r="E3629" s="83">
        <v>142504</v>
      </c>
      <c r="F3629" s="83">
        <v>0</v>
      </c>
      <c r="G3629" s="83" t="s">
        <v>777</v>
      </c>
      <c r="H3629" s="83" t="s">
        <v>986</v>
      </c>
      <c r="I3629" s="83" t="s">
        <v>1840</v>
      </c>
      <c r="J3629" s="83" t="s">
        <v>683</v>
      </c>
      <c r="K3629" s="83">
        <v>-13.38</v>
      </c>
      <c r="L3629" s="132">
        <v>44439</v>
      </c>
      <c r="M3629" s="83" t="s">
        <v>985</v>
      </c>
      <c r="N3629" s="83" t="s">
        <v>984</v>
      </c>
      <c r="O3629" s="83" t="s">
        <v>1839</v>
      </c>
      <c r="P3629" s="83" t="s">
        <v>1838</v>
      </c>
      <c r="Q3629" s="83" t="s">
        <v>1778</v>
      </c>
      <c r="S3629" s="83" t="s">
        <v>1887</v>
      </c>
      <c r="T3629" s="83" t="s">
        <v>1886</v>
      </c>
      <c r="V3629" s="83">
        <v>37194</v>
      </c>
      <c r="AC3629" s="83">
        <v>8</v>
      </c>
      <c r="AD3629" s="83">
        <v>21</v>
      </c>
      <c r="AJ3629" s="83" t="s">
        <v>975</v>
      </c>
      <c r="AK3629" s="83">
        <v>41270</v>
      </c>
      <c r="AL3629" s="83" t="s">
        <v>1886</v>
      </c>
      <c r="AP3629" s="83">
        <v>-13.38</v>
      </c>
      <c r="AQ3629" s="83" t="s">
        <v>939</v>
      </c>
      <c r="AR3629" s="83">
        <v>-13.38</v>
      </c>
      <c r="AS3629" s="83" t="s">
        <v>939</v>
      </c>
      <c r="AT3629" s="83">
        <v>1573121</v>
      </c>
      <c r="AU3629" s="132">
        <v>44449</v>
      </c>
      <c r="BB3629" s="83" t="s">
        <v>1778</v>
      </c>
    </row>
    <row r="3630" spans="1:54" hidden="1">
      <c r="A3630" s="133">
        <v>44657.918749999997</v>
      </c>
      <c r="B3630" s="83">
        <v>2210</v>
      </c>
      <c r="C3630" s="83">
        <v>312015</v>
      </c>
      <c r="D3630" s="83">
        <v>71</v>
      </c>
      <c r="E3630" s="83">
        <v>142504</v>
      </c>
      <c r="F3630" s="83">
        <v>0</v>
      </c>
      <c r="G3630" s="83" t="s">
        <v>777</v>
      </c>
      <c r="H3630" s="83" t="s">
        <v>986</v>
      </c>
      <c r="I3630" s="83" t="s">
        <v>1840</v>
      </c>
      <c r="J3630" s="83" t="s">
        <v>683</v>
      </c>
      <c r="K3630" s="83">
        <v>-19.63</v>
      </c>
      <c r="L3630" s="132">
        <v>44439</v>
      </c>
      <c r="M3630" s="83" t="s">
        <v>985</v>
      </c>
      <c r="N3630" s="83" t="s">
        <v>984</v>
      </c>
      <c r="O3630" s="83" t="s">
        <v>1839</v>
      </c>
      <c r="P3630" s="83" t="s">
        <v>1838</v>
      </c>
      <c r="Q3630" s="83" t="s">
        <v>1778</v>
      </c>
      <c r="S3630" s="83" t="s">
        <v>1887</v>
      </c>
      <c r="T3630" s="83" t="s">
        <v>1886</v>
      </c>
      <c r="V3630" s="83">
        <v>37194</v>
      </c>
      <c r="AC3630" s="83">
        <v>8</v>
      </c>
      <c r="AD3630" s="83">
        <v>21</v>
      </c>
      <c r="AJ3630" s="83" t="s">
        <v>975</v>
      </c>
      <c r="AK3630" s="83">
        <v>41271</v>
      </c>
      <c r="AL3630" s="83" t="s">
        <v>1886</v>
      </c>
      <c r="AP3630" s="83">
        <v>-19.63</v>
      </c>
      <c r="AQ3630" s="83" t="s">
        <v>939</v>
      </c>
      <c r="AR3630" s="83">
        <v>-19.63</v>
      </c>
      <c r="AS3630" s="83" t="s">
        <v>939</v>
      </c>
      <c r="AT3630" s="83">
        <v>1573121</v>
      </c>
      <c r="AU3630" s="132">
        <v>44449</v>
      </c>
      <c r="BB3630" s="83" t="s">
        <v>1778</v>
      </c>
    </row>
    <row r="3631" spans="1:54" hidden="1">
      <c r="A3631" s="133">
        <v>44657.918749999997</v>
      </c>
      <c r="B3631" s="83">
        <v>2210</v>
      </c>
      <c r="C3631" s="83">
        <v>312015</v>
      </c>
      <c r="D3631" s="83">
        <v>71</v>
      </c>
      <c r="E3631" s="83">
        <v>142504</v>
      </c>
      <c r="F3631" s="83">
        <v>0</v>
      </c>
      <c r="G3631" s="83" t="s">
        <v>777</v>
      </c>
      <c r="H3631" s="83" t="s">
        <v>986</v>
      </c>
      <c r="I3631" s="83" t="s">
        <v>1840</v>
      </c>
      <c r="J3631" s="83" t="s">
        <v>683</v>
      </c>
      <c r="K3631" s="83">
        <v>-21.22</v>
      </c>
      <c r="L3631" s="132">
        <v>44439</v>
      </c>
      <c r="M3631" s="83" t="s">
        <v>985</v>
      </c>
      <c r="N3631" s="83" t="s">
        <v>984</v>
      </c>
      <c r="O3631" s="83" t="s">
        <v>1839</v>
      </c>
      <c r="P3631" s="83" t="s">
        <v>1838</v>
      </c>
      <c r="Q3631" s="83" t="s">
        <v>1778</v>
      </c>
      <c r="S3631" s="83" t="s">
        <v>1887</v>
      </c>
      <c r="T3631" s="83" t="s">
        <v>1886</v>
      </c>
      <c r="V3631" s="83">
        <v>37194</v>
      </c>
      <c r="AC3631" s="83">
        <v>8</v>
      </c>
      <c r="AD3631" s="83">
        <v>21</v>
      </c>
      <c r="AJ3631" s="83" t="s">
        <v>975</v>
      </c>
      <c r="AK3631" s="83">
        <v>41272</v>
      </c>
      <c r="AL3631" s="83" t="s">
        <v>1886</v>
      </c>
      <c r="AP3631" s="83">
        <v>-21.22</v>
      </c>
      <c r="AQ3631" s="83" t="s">
        <v>939</v>
      </c>
      <c r="AR3631" s="83">
        <v>-21.22</v>
      </c>
      <c r="AS3631" s="83" t="s">
        <v>939</v>
      </c>
      <c r="AT3631" s="83">
        <v>1573121</v>
      </c>
      <c r="AU3631" s="132">
        <v>44449</v>
      </c>
      <c r="BB3631" s="83" t="s">
        <v>1778</v>
      </c>
    </row>
    <row r="3632" spans="1:54" hidden="1">
      <c r="A3632" s="133">
        <v>44657.918749999997</v>
      </c>
      <c r="B3632" s="83">
        <v>2210</v>
      </c>
      <c r="C3632" s="83">
        <v>312015</v>
      </c>
      <c r="D3632" s="83">
        <v>71</v>
      </c>
      <c r="E3632" s="83">
        <v>142504</v>
      </c>
      <c r="F3632" s="83">
        <v>0</v>
      </c>
      <c r="G3632" s="83" t="s">
        <v>777</v>
      </c>
      <c r="H3632" s="83" t="s">
        <v>986</v>
      </c>
      <c r="I3632" s="83" t="s">
        <v>1840</v>
      </c>
      <c r="J3632" s="83" t="s">
        <v>683</v>
      </c>
      <c r="K3632" s="83">
        <v>-30.59</v>
      </c>
      <c r="L3632" s="132">
        <v>44439</v>
      </c>
      <c r="M3632" s="83" t="s">
        <v>985</v>
      </c>
      <c r="N3632" s="83" t="s">
        <v>984</v>
      </c>
      <c r="O3632" s="83" t="s">
        <v>1839</v>
      </c>
      <c r="P3632" s="83" t="s">
        <v>1838</v>
      </c>
      <c r="Q3632" s="83" t="s">
        <v>1778</v>
      </c>
      <c r="S3632" s="83" t="s">
        <v>1887</v>
      </c>
      <c r="T3632" s="83" t="s">
        <v>1886</v>
      </c>
      <c r="V3632" s="83">
        <v>37194</v>
      </c>
      <c r="AC3632" s="83">
        <v>8</v>
      </c>
      <c r="AD3632" s="83">
        <v>21</v>
      </c>
      <c r="AJ3632" s="83" t="s">
        <v>975</v>
      </c>
      <c r="AK3632" s="83">
        <v>41273</v>
      </c>
      <c r="AL3632" s="83" t="s">
        <v>1886</v>
      </c>
      <c r="AP3632" s="83">
        <v>-30.59</v>
      </c>
      <c r="AQ3632" s="83" t="s">
        <v>939</v>
      </c>
      <c r="AR3632" s="83">
        <v>-30.59</v>
      </c>
      <c r="AS3632" s="83" t="s">
        <v>939</v>
      </c>
      <c r="AT3632" s="83">
        <v>1573121</v>
      </c>
      <c r="AU3632" s="132">
        <v>44449</v>
      </c>
      <c r="BB3632" s="83" t="s">
        <v>1778</v>
      </c>
    </row>
    <row r="3633" spans="1:54" hidden="1">
      <c r="A3633" s="133">
        <v>44657.918749999997</v>
      </c>
      <c r="B3633" s="83">
        <v>2210</v>
      </c>
      <c r="C3633" s="83">
        <v>312015</v>
      </c>
      <c r="D3633" s="83">
        <v>71</v>
      </c>
      <c r="E3633" s="83">
        <v>142504</v>
      </c>
      <c r="F3633" s="83">
        <v>0</v>
      </c>
      <c r="G3633" s="83" t="s">
        <v>777</v>
      </c>
      <c r="H3633" s="83" t="s">
        <v>986</v>
      </c>
      <c r="I3633" s="83" t="s">
        <v>1840</v>
      </c>
      <c r="J3633" s="83" t="s">
        <v>683</v>
      </c>
      <c r="K3633" s="83">
        <v>-90.28</v>
      </c>
      <c r="L3633" s="132">
        <v>44439</v>
      </c>
      <c r="M3633" s="83" t="s">
        <v>985</v>
      </c>
      <c r="N3633" s="83" t="s">
        <v>984</v>
      </c>
      <c r="O3633" s="83" t="s">
        <v>1839</v>
      </c>
      <c r="P3633" s="83" t="s">
        <v>1838</v>
      </c>
      <c r="Q3633" s="83" t="s">
        <v>1778</v>
      </c>
      <c r="S3633" s="83" t="s">
        <v>1887</v>
      </c>
      <c r="T3633" s="83" t="s">
        <v>1886</v>
      </c>
      <c r="V3633" s="83">
        <v>37194</v>
      </c>
      <c r="AC3633" s="83">
        <v>8</v>
      </c>
      <c r="AD3633" s="83">
        <v>21</v>
      </c>
      <c r="AJ3633" s="83" t="s">
        <v>975</v>
      </c>
      <c r="AK3633" s="83">
        <v>41274</v>
      </c>
      <c r="AL3633" s="83" t="s">
        <v>1886</v>
      </c>
      <c r="AP3633" s="83">
        <v>-90.28</v>
      </c>
      <c r="AQ3633" s="83" t="s">
        <v>939</v>
      </c>
      <c r="AR3633" s="83">
        <v>-90.28</v>
      </c>
      <c r="AS3633" s="83" t="s">
        <v>939</v>
      </c>
      <c r="AT3633" s="83">
        <v>1573121</v>
      </c>
      <c r="AU3633" s="132">
        <v>44449</v>
      </c>
      <c r="BB3633" s="83" t="s">
        <v>1778</v>
      </c>
    </row>
    <row r="3634" spans="1:54" hidden="1">
      <c r="A3634" s="133">
        <v>44657.918749999997</v>
      </c>
      <c r="B3634" s="83">
        <v>2210</v>
      </c>
      <c r="C3634" s="83">
        <v>312015</v>
      </c>
      <c r="D3634" s="83">
        <v>71</v>
      </c>
      <c r="E3634" s="83">
        <v>142504</v>
      </c>
      <c r="F3634" s="83">
        <v>0</v>
      </c>
      <c r="G3634" s="83" t="s">
        <v>777</v>
      </c>
      <c r="H3634" s="83" t="s">
        <v>986</v>
      </c>
      <c r="I3634" s="83" t="s">
        <v>1840</v>
      </c>
      <c r="J3634" s="83" t="s">
        <v>683</v>
      </c>
      <c r="K3634" s="83">
        <v>-38928.1</v>
      </c>
      <c r="L3634" s="132">
        <v>44439</v>
      </c>
      <c r="M3634" s="83" t="s">
        <v>985</v>
      </c>
      <c r="N3634" s="83" t="s">
        <v>984</v>
      </c>
      <c r="O3634" s="83" t="s">
        <v>1839</v>
      </c>
      <c r="P3634" s="83" t="s">
        <v>1838</v>
      </c>
      <c r="Q3634" s="83" t="s">
        <v>1778</v>
      </c>
      <c r="S3634" s="83" t="s">
        <v>1887</v>
      </c>
      <c r="T3634" s="83" t="s">
        <v>1886</v>
      </c>
      <c r="V3634" s="83">
        <v>37194</v>
      </c>
      <c r="AC3634" s="83">
        <v>8</v>
      </c>
      <c r="AD3634" s="83">
        <v>21</v>
      </c>
      <c r="AJ3634" s="83" t="s">
        <v>975</v>
      </c>
      <c r="AK3634" s="83">
        <v>41275</v>
      </c>
      <c r="AL3634" s="83" t="s">
        <v>1886</v>
      </c>
      <c r="AP3634" s="83">
        <v>-38928.1</v>
      </c>
      <c r="AQ3634" s="83" t="s">
        <v>939</v>
      </c>
      <c r="AR3634" s="83">
        <v>-38928.1</v>
      </c>
      <c r="AS3634" s="83" t="s">
        <v>939</v>
      </c>
      <c r="AT3634" s="83">
        <v>1573121</v>
      </c>
      <c r="AU3634" s="132">
        <v>44449</v>
      </c>
      <c r="BB3634" s="83" t="s">
        <v>1778</v>
      </c>
    </row>
    <row r="3635" spans="1:54" hidden="1">
      <c r="A3635" s="133">
        <v>44657.918749999997</v>
      </c>
      <c r="B3635" s="83">
        <v>2210</v>
      </c>
      <c r="C3635" s="83">
        <v>312015</v>
      </c>
      <c r="D3635" s="83">
        <v>71</v>
      </c>
      <c r="E3635" s="83">
        <v>142504</v>
      </c>
      <c r="F3635" s="83">
        <v>0</v>
      </c>
      <c r="G3635" s="83" t="s">
        <v>777</v>
      </c>
      <c r="H3635" s="83" t="s">
        <v>986</v>
      </c>
      <c r="I3635" s="83" t="s">
        <v>1840</v>
      </c>
      <c r="J3635" s="83" t="s">
        <v>683</v>
      </c>
      <c r="K3635" s="83">
        <v>-156681.89000000001</v>
      </c>
      <c r="L3635" s="132">
        <v>44439</v>
      </c>
      <c r="M3635" s="83" t="s">
        <v>985</v>
      </c>
      <c r="N3635" s="83" t="s">
        <v>984</v>
      </c>
      <c r="O3635" s="83" t="s">
        <v>1839</v>
      </c>
      <c r="P3635" s="83" t="s">
        <v>1838</v>
      </c>
      <c r="Q3635" s="83" t="s">
        <v>1778</v>
      </c>
      <c r="S3635" s="83" t="s">
        <v>1887</v>
      </c>
      <c r="T3635" s="83" t="s">
        <v>1886</v>
      </c>
      <c r="V3635" s="83">
        <v>37194</v>
      </c>
      <c r="AC3635" s="83">
        <v>8</v>
      </c>
      <c r="AD3635" s="83">
        <v>21</v>
      </c>
      <c r="AJ3635" s="83" t="s">
        <v>975</v>
      </c>
      <c r="AK3635" s="83">
        <v>41276</v>
      </c>
      <c r="AL3635" s="83" t="s">
        <v>1886</v>
      </c>
      <c r="AP3635" s="83">
        <v>-156681.89000000001</v>
      </c>
      <c r="AQ3635" s="83" t="s">
        <v>939</v>
      </c>
      <c r="AR3635" s="83">
        <v>-156681.89000000001</v>
      </c>
      <c r="AS3635" s="83" t="s">
        <v>939</v>
      </c>
      <c r="AT3635" s="83">
        <v>1573121</v>
      </c>
      <c r="AU3635" s="132">
        <v>44449</v>
      </c>
      <c r="BB3635" s="83" t="s">
        <v>1778</v>
      </c>
    </row>
    <row r="3636" spans="1:54" hidden="1">
      <c r="A3636" s="133">
        <v>44657.918749999997</v>
      </c>
      <c r="B3636" s="83">
        <v>2210</v>
      </c>
      <c r="C3636" s="83">
        <v>312010</v>
      </c>
      <c r="D3636" s="83">
        <v>71</v>
      </c>
      <c r="E3636" s="83">
        <v>142601</v>
      </c>
      <c r="F3636" s="83">
        <v>0</v>
      </c>
      <c r="G3636" s="83" t="s">
        <v>777</v>
      </c>
      <c r="H3636" s="83" t="s">
        <v>1006</v>
      </c>
      <c r="I3636" s="83" t="s">
        <v>1840</v>
      </c>
      <c r="J3636" s="83" t="s">
        <v>684</v>
      </c>
      <c r="K3636" s="83">
        <v>-70.09</v>
      </c>
      <c r="L3636" s="132">
        <v>44439</v>
      </c>
      <c r="M3636" s="83" t="s">
        <v>985</v>
      </c>
      <c r="N3636" s="83" t="s">
        <v>984</v>
      </c>
      <c r="O3636" s="83" t="s">
        <v>1839</v>
      </c>
      <c r="P3636" s="83" t="s">
        <v>1838</v>
      </c>
      <c r="Q3636" s="83" t="s">
        <v>1778</v>
      </c>
      <c r="S3636" s="83" t="s">
        <v>1887</v>
      </c>
      <c r="T3636" s="83" t="s">
        <v>1886</v>
      </c>
      <c r="V3636" s="83">
        <v>37194</v>
      </c>
      <c r="AC3636" s="83">
        <v>8</v>
      </c>
      <c r="AD3636" s="83">
        <v>21</v>
      </c>
      <c r="AJ3636" s="83" t="s">
        <v>975</v>
      </c>
      <c r="AK3636" s="83">
        <v>46307</v>
      </c>
      <c r="AL3636" s="83" t="s">
        <v>1886</v>
      </c>
      <c r="AP3636" s="83">
        <v>-70.09</v>
      </c>
      <c r="AQ3636" s="83" t="s">
        <v>939</v>
      </c>
      <c r="AR3636" s="83">
        <v>-70.09</v>
      </c>
      <c r="AS3636" s="83" t="s">
        <v>939</v>
      </c>
      <c r="AT3636" s="83">
        <v>1573121</v>
      </c>
      <c r="AU3636" s="132">
        <v>44449</v>
      </c>
      <c r="BB3636" s="83" t="s">
        <v>1778</v>
      </c>
    </row>
    <row r="3637" spans="1:54" hidden="1">
      <c r="A3637" s="133">
        <v>44657.918749999997</v>
      </c>
      <c r="B3637" s="83">
        <v>2210</v>
      </c>
      <c r="C3637" s="83">
        <v>312010</v>
      </c>
      <c r="D3637" s="83">
        <v>71</v>
      </c>
      <c r="E3637" s="83">
        <v>142601</v>
      </c>
      <c r="F3637" s="83">
        <v>0</v>
      </c>
      <c r="G3637" s="83" t="s">
        <v>777</v>
      </c>
      <c r="H3637" s="83" t="s">
        <v>1006</v>
      </c>
      <c r="I3637" s="83" t="s">
        <v>1840</v>
      </c>
      <c r="J3637" s="83" t="s">
        <v>684</v>
      </c>
      <c r="K3637" s="83">
        <v>-147.46</v>
      </c>
      <c r="L3637" s="132">
        <v>44439</v>
      </c>
      <c r="M3637" s="83" t="s">
        <v>985</v>
      </c>
      <c r="N3637" s="83" t="s">
        <v>984</v>
      </c>
      <c r="O3637" s="83" t="s">
        <v>1839</v>
      </c>
      <c r="P3637" s="83" t="s">
        <v>1838</v>
      </c>
      <c r="Q3637" s="83" t="s">
        <v>1778</v>
      </c>
      <c r="S3637" s="83" t="s">
        <v>1887</v>
      </c>
      <c r="T3637" s="83" t="s">
        <v>1886</v>
      </c>
      <c r="V3637" s="83">
        <v>37194</v>
      </c>
      <c r="AC3637" s="83">
        <v>8</v>
      </c>
      <c r="AD3637" s="83">
        <v>21</v>
      </c>
      <c r="AJ3637" s="83" t="s">
        <v>975</v>
      </c>
      <c r="AK3637" s="83">
        <v>46308</v>
      </c>
      <c r="AL3637" s="83" t="s">
        <v>1886</v>
      </c>
      <c r="AP3637" s="83">
        <v>-147.46</v>
      </c>
      <c r="AQ3637" s="83" t="s">
        <v>939</v>
      </c>
      <c r="AR3637" s="83">
        <v>-147.46</v>
      </c>
      <c r="AS3637" s="83" t="s">
        <v>939</v>
      </c>
      <c r="AT3637" s="83">
        <v>1573121</v>
      </c>
      <c r="AU3637" s="132">
        <v>44449</v>
      </c>
      <c r="BB3637" s="83" t="s">
        <v>1778</v>
      </c>
    </row>
    <row r="3638" spans="1:54" hidden="1">
      <c r="A3638" s="133">
        <v>44657.918749999997</v>
      </c>
      <c r="B3638" s="83">
        <v>2210</v>
      </c>
      <c r="C3638" s="83">
        <v>312015</v>
      </c>
      <c r="D3638" s="83">
        <v>71</v>
      </c>
      <c r="E3638" s="83">
        <v>142601</v>
      </c>
      <c r="F3638" s="83">
        <v>0</v>
      </c>
      <c r="G3638" s="83" t="s">
        <v>777</v>
      </c>
      <c r="H3638" s="83" t="s">
        <v>986</v>
      </c>
      <c r="I3638" s="83" t="s">
        <v>1840</v>
      </c>
      <c r="J3638" s="83" t="s">
        <v>684</v>
      </c>
      <c r="K3638" s="83">
        <v>-670.7</v>
      </c>
      <c r="L3638" s="132">
        <v>44439</v>
      </c>
      <c r="M3638" s="83" t="s">
        <v>985</v>
      </c>
      <c r="N3638" s="83" t="s">
        <v>984</v>
      </c>
      <c r="O3638" s="83" t="s">
        <v>1839</v>
      </c>
      <c r="P3638" s="83" t="s">
        <v>1838</v>
      </c>
      <c r="Q3638" s="83" t="s">
        <v>1778</v>
      </c>
      <c r="S3638" s="83" t="s">
        <v>1887</v>
      </c>
      <c r="T3638" s="83" t="s">
        <v>1886</v>
      </c>
      <c r="V3638" s="83">
        <v>37194</v>
      </c>
      <c r="AC3638" s="83">
        <v>8</v>
      </c>
      <c r="AD3638" s="83">
        <v>21</v>
      </c>
      <c r="AJ3638" s="83" t="s">
        <v>975</v>
      </c>
      <c r="AK3638" s="83">
        <v>46309</v>
      </c>
      <c r="AL3638" s="83" t="s">
        <v>1886</v>
      </c>
      <c r="AP3638" s="83">
        <v>-670.7</v>
      </c>
      <c r="AQ3638" s="83" t="s">
        <v>939</v>
      </c>
      <c r="AR3638" s="83">
        <v>-670.7</v>
      </c>
      <c r="AS3638" s="83" t="s">
        <v>939</v>
      </c>
      <c r="AT3638" s="83">
        <v>1573121</v>
      </c>
      <c r="AU3638" s="132">
        <v>44449</v>
      </c>
      <c r="BB3638" s="83" t="s">
        <v>1778</v>
      </c>
    </row>
    <row r="3639" spans="1:54" hidden="1">
      <c r="A3639" s="133">
        <v>44657.918749999997</v>
      </c>
      <c r="B3639" s="83">
        <v>2210</v>
      </c>
      <c r="C3639" s="83">
        <v>312015</v>
      </c>
      <c r="D3639" s="83">
        <v>71</v>
      </c>
      <c r="E3639" s="83">
        <v>142601</v>
      </c>
      <c r="F3639" s="83">
        <v>0</v>
      </c>
      <c r="G3639" s="83" t="s">
        <v>777</v>
      </c>
      <c r="H3639" s="83" t="s">
        <v>986</v>
      </c>
      <c r="I3639" s="83" t="s">
        <v>1840</v>
      </c>
      <c r="J3639" s="83" t="s">
        <v>684</v>
      </c>
      <c r="K3639" s="83">
        <v>-1411.13</v>
      </c>
      <c r="L3639" s="132">
        <v>44439</v>
      </c>
      <c r="M3639" s="83" t="s">
        <v>985</v>
      </c>
      <c r="N3639" s="83" t="s">
        <v>984</v>
      </c>
      <c r="O3639" s="83" t="s">
        <v>1839</v>
      </c>
      <c r="P3639" s="83" t="s">
        <v>1838</v>
      </c>
      <c r="Q3639" s="83" t="s">
        <v>1778</v>
      </c>
      <c r="S3639" s="83" t="s">
        <v>1887</v>
      </c>
      <c r="T3639" s="83" t="s">
        <v>1886</v>
      </c>
      <c r="V3639" s="83">
        <v>37194</v>
      </c>
      <c r="AC3639" s="83">
        <v>8</v>
      </c>
      <c r="AD3639" s="83">
        <v>21</v>
      </c>
      <c r="AJ3639" s="83" t="s">
        <v>975</v>
      </c>
      <c r="AK3639" s="83">
        <v>46310</v>
      </c>
      <c r="AL3639" s="83" t="s">
        <v>1886</v>
      </c>
      <c r="AP3639" s="83">
        <v>-1411.13</v>
      </c>
      <c r="AQ3639" s="83" t="s">
        <v>939</v>
      </c>
      <c r="AR3639" s="83">
        <v>-1411.13</v>
      </c>
      <c r="AS3639" s="83" t="s">
        <v>939</v>
      </c>
      <c r="AT3639" s="83">
        <v>1573121</v>
      </c>
      <c r="AU3639" s="132">
        <v>44449</v>
      </c>
      <c r="BB3639" s="83" t="s">
        <v>1778</v>
      </c>
    </row>
    <row r="3640" spans="1:54" hidden="1">
      <c r="A3640" s="133">
        <v>44657.918749999997</v>
      </c>
      <c r="B3640" s="83">
        <v>2210</v>
      </c>
      <c r="C3640" s="83">
        <v>312000</v>
      </c>
      <c r="D3640" s="83">
        <v>75</v>
      </c>
      <c r="E3640" s="83">
        <v>142602</v>
      </c>
      <c r="F3640" s="83">
        <v>0</v>
      </c>
      <c r="G3640" s="83" t="s">
        <v>777</v>
      </c>
      <c r="H3640" s="83" t="s">
        <v>1037</v>
      </c>
      <c r="I3640" s="83" t="s">
        <v>1841</v>
      </c>
      <c r="J3640" s="83" t="s">
        <v>685</v>
      </c>
      <c r="K3640" s="83">
        <v>15645.85</v>
      </c>
      <c r="L3640" s="132">
        <v>44439</v>
      </c>
      <c r="M3640" s="83" t="s">
        <v>985</v>
      </c>
      <c r="N3640" s="83" t="s">
        <v>984</v>
      </c>
      <c r="O3640" s="83" t="s">
        <v>1839</v>
      </c>
      <c r="P3640" s="83" t="s">
        <v>1838</v>
      </c>
      <c r="Q3640" s="83" t="s">
        <v>1778</v>
      </c>
      <c r="S3640" s="83" t="s">
        <v>1887</v>
      </c>
      <c r="T3640" s="83" t="s">
        <v>1886</v>
      </c>
      <c r="V3640" s="83">
        <v>37194</v>
      </c>
      <c r="AC3640" s="83">
        <v>8</v>
      </c>
      <c r="AD3640" s="83">
        <v>21</v>
      </c>
      <c r="AJ3640" s="83" t="s">
        <v>975</v>
      </c>
      <c r="AK3640" s="83">
        <v>47868</v>
      </c>
      <c r="AL3640" s="83" t="s">
        <v>1886</v>
      </c>
      <c r="AP3640" s="83">
        <v>15645.85</v>
      </c>
      <c r="AQ3640" s="83" t="s">
        <v>939</v>
      </c>
      <c r="AR3640" s="83">
        <v>15645.85</v>
      </c>
      <c r="AS3640" s="83" t="s">
        <v>939</v>
      </c>
      <c r="AT3640" s="83">
        <v>1573121</v>
      </c>
      <c r="AU3640" s="132">
        <v>44449</v>
      </c>
      <c r="BB3640" s="83" t="s">
        <v>1778</v>
      </c>
    </row>
    <row r="3641" spans="1:54" hidden="1">
      <c r="A3641" s="133">
        <v>44657.918749999997</v>
      </c>
      <c r="B3641" s="83">
        <v>2210</v>
      </c>
      <c r="C3641" s="83">
        <v>312010</v>
      </c>
      <c r="D3641" s="83">
        <v>71</v>
      </c>
      <c r="E3641" s="83">
        <v>142602</v>
      </c>
      <c r="F3641" s="83">
        <v>0</v>
      </c>
      <c r="G3641" s="83" t="s">
        <v>777</v>
      </c>
      <c r="H3641" s="83" t="s">
        <v>1006</v>
      </c>
      <c r="I3641" s="83" t="s">
        <v>1840</v>
      </c>
      <c r="J3641" s="83" t="s">
        <v>685</v>
      </c>
      <c r="K3641" s="83">
        <v>-11.03</v>
      </c>
      <c r="L3641" s="132">
        <v>44439</v>
      </c>
      <c r="M3641" s="83" t="s">
        <v>985</v>
      </c>
      <c r="N3641" s="83" t="s">
        <v>984</v>
      </c>
      <c r="O3641" s="83" t="s">
        <v>1839</v>
      </c>
      <c r="P3641" s="83" t="s">
        <v>1838</v>
      </c>
      <c r="Q3641" s="83" t="s">
        <v>1778</v>
      </c>
      <c r="S3641" s="83" t="s">
        <v>1887</v>
      </c>
      <c r="T3641" s="83" t="s">
        <v>1886</v>
      </c>
      <c r="V3641" s="83">
        <v>37194</v>
      </c>
      <c r="AC3641" s="83">
        <v>8</v>
      </c>
      <c r="AD3641" s="83">
        <v>21</v>
      </c>
      <c r="AJ3641" s="83" t="s">
        <v>975</v>
      </c>
      <c r="AK3641" s="83">
        <v>47869</v>
      </c>
      <c r="AL3641" s="83" t="s">
        <v>1886</v>
      </c>
      <c r="AP3641" s="83">
        <v>-11.03</v>
      </c>
      <c r="AQ3641" s="83" t="s">
        <v>939</v>
      </c>
      <c r="AR3641" s="83">
        <v>-11.03</v>
      </c>
      <c r="AS3641" s="83" t="s">
        <v>939</v>
      </c>
      <c r="AT3641" s="83">
        <v>1573121</v>
      </c>
      <c r="AU3641" s="132">
        <v>44449</v>
      </c>
      <c r="BB3641" s="83" t="s">
        <v>1778</v>
      </c>
    </row>
    <row r="3642" spans="1:54" hidden="1">
      <c r="A3642" s="133">
        <v>44657.918749999997</v>
      </c>
      <c r="B3642" s="83">
        <v>2210</v>
      </c>
      <c r="C3642" s="83">
        <v>312010</v>
      </c>
      <c r="D3642" s="83">
        <v>71</v>
      </c>
      <c r="E3642" s="83">
        <v>142602</v>
      </c>
      <c r="F3642" s="83">
        <v>0</v>
      </c>
      <c r="G3642" s="83" t="s">
        <v>777</v>
      </c>
      <c r="H3642" s="83" t="s">
        <v>1006</v>
      </c>
      <c r="I3642" s="83" t="s">
        <v>1840</v>
      </c>
      <c r="J3642" s="83" t="s">
        <v>685</v>
      </c>
      <c r="K3642" s="83">
        <v>-126.34</v>
      </c>
      <c r="L3642" s="132">
        <v>44439</v>
      </c>
      <c r="M3642" s="83" t="s">
        <v>985</v>
      </c>
      <c r="N3642" s="83" t="s">
        <v>984</v>
      </c>
      <c r="O3642" s="83" t="s">
        <v>1839</v>
      </c>
      <c r="P3642" s="83" t="s">
        <v>1838</v>
      </c>
      <c r="Q3642" s="83" t="s">
        <v>1778</v>
      </c>
      <c r="S3642" s="83" t="s">
        <v>1887</v>
      </c>
      <c r="T3642" s="83" t="s">
        <v>1886</v>
      </c>
      <c r="V3642" s="83">
        <v>37194</v>
      </c>
      <c r="AC3642" s="83">
        <v>8</v>
      </c>
      <c r="AD3642" s="83">
        <v>21</v>
      </c>
      <c r="AJ3642" s="83" t="s">
        <v>975</v>
      </c>
      <c r="AK3642" s="83">
        <v>47870</v>
      </c>
      <c r="AL3642" s="83" t="s">
        <v>1886</v>
      </c>
      <c r="AP3642" s="83">
        <v>-126.34</v>
      </c>
      <c r="AQ3642" s="83" t="s">
        <v>939</v>
      </c>
      <c r="AR3642" s="83">
        <v>-126.34</v>
      </c>
      <c r="AS3642" s="83" t="s">
        <v>939</v>
      </c>
      <c r="AT3642" s="83">
        <v>1573121</v>
      </c>
      <c r="AU3642" s="132">
        <v>44449</v>
      </c>
      <c r="BB3642" s="83" t="s">
        <v>1778</v>
      </c>
    </row>
    <row r="3643" spans="1:54" hidden="1">
      <c r="A3643" s="133">
        <v>44657.918749999997</v>
      </c>
      <c r="B3643" s="83">
        <v>2210</v>
      </c>
      <c r="C3643" s="83">
        <v>312010</v>
      </c>
      <c r="D3643" s="83">
        <v>71</v>
      </c>
      <c r="E3643" s="83">
        <v>142602</v>
      </c>
      <c r="F3643" s="83">
        <v>0</v>
      </c>
      <c r="G3643" s="83" t="s">
        <v>777</v>
      </c>
      <c r="H3643" s="83" t="s">
        <v>1006</v>
      </c>
      <c r="I3643" s="83" t="s">
        <v>1840</v>
      </c>
      <c r="J3643" s="83" t="s">
        <v>685</v>
      </c>
      <c r="K3643" s="83">
        <v>-676.31</v>
      </c>
      <c r="L3643" s="132">
        <v>44439</v>
      </c>
      <c r="M3643" s="83" t="s">
        <v>985</v>
      </c>
      <c r="N3643" s="83" t="s">
        <v>984</v>
      </c>
      <c r="O3643" s="83" t="s">
        <v>1839</v>
      </c>
      <c r="P3643" s="83" t="s">
        <v>1838</v>
      </c>
      <c r="Q3643" s="83" t="s">
        <v>1778</v>
      </c>
      <c r="S3643" s="83" t="s">
        <v>1887</v>
      </c>
      <c r="T3643" s="83" t="s">
        <v>1886</v>
      </c>
      <c r="V3643" s="83">
        <v>37194</v>
      </c>
      <c r="AC3643" s="83">
        <v>8</v>
      </c>
      <c r="AD3643" s="83">
        <v>21</v>
      </c>
      <c r="AJ3643" s="83" t="s">
        <v>975</v>
      </c>
      <c r="AK3643" s="83">
        <v>47871</v>
      </c>
      <c r="AL3643" s="83" t="s">
        <v>1886</v>
      </c>
      <c r="AP3643" s="83">
        <v>-676.31</v>
      </c>
      <c r="AQ3643" s="83" t="s">
        <v>939</v>
      </c>
      <c r="AR3643" s="83">
        <v>-676.31</v>
      </c>
      <c r="AS3643" s="83" t="s">
        <v>939</v>
      </c>
      <c r="AT3643" s="83">
        <v>1573121</v>
      </c>
      <c r="AU3643" s="132">
        <v>44449</v>
      </c>
      <c r="BB3643" s="83" t="s">
        <v>1778</v>
      </c>
    </row>
    <row r="3644" spans="1:54" hidden="1">
      <c r="A3644" s="133">
        <v>44657.918749999997</v>
      </c>
      <c r="B3644" s="83">
        <v>2210</v>
      </c>
      <c r="C3644" s="83">
        <v>312010</v>
      </c>
      <c r="D3644" s="83">
        <v>71</v>
      </c>
      <c r="E3644" s="83">
        <v>142602</v>
      </c>
      <c r="F3644" s="83">
        <v>0</v>
      </c>
      <c r="G3644" s="83" t="s">
        <v>777</v>
      </c>
      <c r="H3644" s="83" t="s">
        <v>1006</v>
      </c>
      <c r="I3644" s="83" t="s">
        <v>1840</v>
      </c>
      <c r="J3644" s="83" t="s">
        <v>685</v>
      </c>
      <c r="K3644" s="83">
        <v>-1480.3</v>
      </c>
      <c r="L3644" s="132">
        <v>44439</v>
      </c>
      <c r="M3644" s="83" t="s">
        <v>985</v>
      </c>
      <c r="N3644" s="83" t="s">
        <v>984</v>
      </c>
      <c r="O3644" s="83" t="s">
        <v>1839</v>
      </c>
      <c r="P3644" s="83" t="s">
        <v>1838</v>
      </c>
      <c r="Q3644" s="83" t="s">
        <v>1778</v>
      </c>
      <c r="S3644" s="83" t="s">
        <v>1887</v>
      </c>
      <c r="T3644" s="83" t="s">
        <v>1886</v>
      </c>
      <c r="V3644" s="83">
        <v>37194</v>
      </c>
      <c r="AC3644" s="83">
        <v>8</v>
      </c>
      <c r="AD3644" s="83">
        <v>21</v>
      </c>
      <c r="AJ3644" s="83" t="s">
        <v>975</v>
      </c>
      <c r="AK3644" s="83">
        <v>47872</v>
      </c>
      <c r="AL3644" s="83" t="s">
        <v>1886</v>
      </c>
      <c r="AP3644" s="83">
        <v>-1480.3</v>
      </c>
      <c r="AQ3644" s="83" t="s">
        <v>939</v>
      </c>
      <c r="AR3644" s="83">
        <v>-1480.3</v>
      </c>
      <c r="AS3644" s="83" t="s">
        <v>939</v>
      </c>
      <c r="AT3644" s="83">
        <v>1573121</v>
      </c>
      <c r="AU3644" s="132">
        <v>44449</v>
      </c>
      <c r="BB3644" s="83" t="s">
        <v>1778</v>
      </c>
    </row>
    <row r="3645" spans="1:54" hidden="1">
      <c r="A3645" s="133">
        <v>44657.918749999997</v>
      </c>
      <c r="B3645" s="83">
        <v>2210</v>
      </c>
      <c r="C3645" s="83">
        <v>312010</v>
      </c>
      <c r="D3645" s="83">
        <v>71</v>
      </c>
      <c r="E3645" s="83">
        <v>142602</v>
      </c>
      <c r="F3645" s="83">
        <v>0</v>
      </c>
      <c r="G3645" s="83" t="s">
        <v>777</v>
      </c>
      <c r="H3645" s="83" t="s">
        <v>1006</v>
      </c>
      <c r="I3645" s="83" t="s">
        <v>1840</v>
      </c>
      <c r="J3645" s="83" t="s">
        <v>685</v>
      </c>
      <c r="K3645" s="83">
        <v>-59764.29</v>
      </c>
      <c r="L3645" s="132">
        <v>44439</v>
      </c>
      <c r="M3645" s="83" t="s">
        <v>985</v>
      </c>
      <c r="N3645" s="83" t="s">
        <v>984</v>
      </c>
      <c r="O3645" s="83" t="s">
        <v>1839</v>
      </c>
      <c r="P3645" s="83" t="s">
        <v>1838</v>
      </c>
      <c r="Q3645" s="83" t="s">
        <v>1778</v>
      </c>
      <c r="S3645" s="83" t="s">
        <v>1887</v>
      </c>
      <c r="T3645" s="83" t="s">
        <v>1886</v>
      </c>
      <c r="V3645" s="83">
        <v>37194</v>
      </c>
      <c r="AC3645" s="83">
        <v>8</v>
      </c>
      <c r="AD3645" s="83">
        <v>21</v>
      </c>
      <c r="AJ3645" s="83" t="s">
        <v>975</v>
      </c>
      <c r="AK3645" s="83">
        <v>47873</v>
      </c>
      <c r="AL3645" s="83" t="s">
        <v>1886</v>
      </c>
      <c r="AP3645" s="83">
        <v>-59764.29</v>
      </c>
      <c r="AQ3645" s="83" t="s">
        <v>939</v>
      </c>
      <c r="AR3645" s="83">
        <v>-59764.29</v>
      </c>
      <c r="AS3645" s="83" t="s">
        <v>939</v>
      </c>
      <c r="AT3645" s="83">
        <v>1573121</v>
      </c>
      <c r="AU3645" s="132">
        <v>44449</v>
      </c>
      <c r="BB3645" s="83" t="s">
        <v>1778</v>
      </c>
    </row>
    <row r="3646" spans="1:54" hidden="1">
      <c r="A3646" s="133">
        <v>44657.918749999997</v>
      </c>
      <c r="B3646" s="83">
        <v>2210</v>
      </c>
      <c r="C3646" s="83">
        <v>312015</v>
      </c>
      <c r="D3646" s="83">
        <v>71</v>
      </c>
      <c r="E3646" s="83">
        <v>142602</v>
      </c>
      <c r="F3646" s="83">
        <v>0</v>
      </c>
      <c r="G3646" s="83" t="s">
        <v>777</v>
      </c>
      <c r="H3646" s="83" t="s">
        <v>986</v>
      </c>
      <c r="I3646" s="83" t="s">
        <v>1840</v>
      </c>
      <c r="J3646" s="83" t="s">
        <v>685</v>
      </c>
      <c r="K3646" s="83">
        <v>-105.54</v>
      </c>
      <c r="L3646" s="132">
        <v>44439</v>
      </c>
      <c r="M3646" s="83" t="s">
        <v>985</v>
      </c>
      <c r="N3646" s="83" t="s">
        <v>984</v>
      </c>
      <c r="O3646" s="83" t="s">
        <v>1839</v>
      </c>
      <c r="P3646" s="83" t="s">
        <v>1838</v>
      </c>
      <c r="Q3646" s="83" t="s">
        <v>1778</v>
      </c>
      <c r="S3646" s="83" t="s">
        <v>1887</v>
      </c>
      <c r="T3646" s="83" t="s">
        <v>1886</v>
      </c>
      <c r="V3646" s="83">
        <v>37194</v>
      </c>
      <c r="AC3646" s="83">
        <v>8</v>
      </c>
      <c r="AD3646" s="83">
        <v>21</v>
      </c>
      <c r="AJ3646" s="83" t="s">
        <v>975</v>
      </c>
      <c r="AK3646" s="83">
        <v>47874</v>
      </c>
      <c r="AL3646" s="83" t="s">
        <v>1886</v>
      </c>
      <c r="AP3646" s="83">
        <v>-105.54</v>
      </c>
      <c r="AQ3646" s="83" t="s">
        <v>939</v>
      </c>
      <c r="AR3646" s="83">
        <v>-105.54</v>
      </c>
      <c r="AS3646" s="83" t="s">
        <v>939</v>
      </c>
      <c r="AT3646" s="83">
        <v>1573121</v>
      </c>
      <c r="AU3646" s="132">
        <v>44449</v>
      </c>
      <c r="BB3646" s="83" t="s">
        <v>1778</v>
      </c>
    </row>
    <row r="3647" spans="1:54" hidden="1">
      <c r="A3647" s="133">
        <v>44657.918749999997</v>
      </c>
      <c r="B3647" s="83">
        <v>2210</v>
      </c>
      <c r="C3647" s="83">
        <v>312015</v>
      </c>
      <c r="D3647" s="83">
        <v>71</v>
      </c>
      <c r="E3647" s="83">
        <v>142602</v>
      </c>
      <c r="F3647" s="83">
        <v>0</v>
      </c>
      <c r="G3647" s="83" t="s">
        <v>777</v>
      </c>
      <c r="H3647" s="83" t="s">
        <v>986</v>
      </c>
      <c r="I3647" s="83" t="s">
        <v>1840</v>
      </c>
      <c r="J3647" s="83" t="s">
        <v>685</v>
      </c>
      <c r="K3647" s="83">
        <v>-1209.04</v>
      </c>
      <c r="L3647" s="132">
        <v>44439</v>
      </c>
      <c r="M3647" s="83" t="s">
        <v>985</v>
      </c>
      <c r="N3647" s="83" t="s">
        <v>984</v>
      </c>
      <c r="O3647" s="83" t="s">
        <v>1839</v>
      </c>
      <c r="P3647" s="83" t="s">
        <v>1838</v>
      </c>
      <c r="Q3647" s="83" t="s">
        <v>1778</v>
      </c>
      <c r="S3647" s="83" t="s">
        <v>1887</v>
      </c>
      <c r="T3647" s="83" t="s">
        <v>1886</v>
      </c>
      <c r="V3647" s="83">
        <v>37194</v>
      </c>
      <c r="AC3647" s="83">
        <v>8</v>
      </c>
      <c r="AD3647" s="83">
        <v>21</v>
      </c>
      <c r="AJ3647" s="83" t="s">
        <v>975</v>
      </c>
      <c r="AK3647" s="83">
        <v>47875</v>
      </c>
      <c r="AL3647" s="83" t="s">
        <v>1886</v>
      </c>
      <c r="AP3647" s="83">
        <v>-1209.04</v>
      </c>
      <c r="AQ3647" s="83" t="s">
        <v>939</v>
      </c>
      <c r="AR3647" s="83">
        <v>-1209.04</v>
      </c>
      <c r="AS3647" s="83" t="s">
        <v>939</v>
      </c>
      <c r="AT3647" s="83">
        <v>1573121</v>
      </c>
      <c r="AU3647" s="132">
        <v>44449</v>
      </c>
      <c r="BB3647" s="83" t="s">
        <v>1778</v>
      </c>
    </row>
    <row r="3648" spans="1:54" hidden="1">
      <c r="A3648" s="133">
        <v>44657.918749999997</v>
      </c>
      <c r="B3648" s="83">
        <v>2210</v>
      </c>
      <c r="C3648" s="83">
        <v>312015</v>
      </c>
      <c r="D3648" s="83">
        <v>71</v>
      </c>
      <c r="E3648" s="83">
        <v>142602</v>
      </c>
      <c r="F3648" s="83">
        <v>0</v>
      </c>
      <c r="G3648" s="83" t="s">
        <v>777</v>
      </c>
      <c r="H3648" s="83" t="s">
        <v>986</v>
      </c>
      <c r="I3648" s="83" t="s">
        <v>1840</v>
      </c>
      <c r="J3648" s="83" t="s">
        <v>685</v>
      </c>
      <c r="K3648" s="83">
        <v>-6471.88</v>
      </c>
      <c r="L3648" s="132">
        <v>44439</v>
      </c>
      <c r="M3648" s="83" t="s">
        <v>985</v>
      </c>
      <c r="N3648" s="83" t="s">
        <v>984</v>
      </c>
      <c r="O3648" s="83" t="s">
        <v>1839</v>
      </c>
      <c r="P3648" s="83" t="s">
        <v>1838</v>
      </c>
      <c r="Q3648" s="83" t="s">
        <v>1778</v>
      </c>
      <c r="S3648" s="83" t="s">
        <v>1887</v>
      </c>
      <c r="T3648" s="83" t="s">
        <v>1886</v>
      </c>
      <c r="V3648" s="83">
        <v>37194</v>
      </c>
      <c r="AC3648" s="83">
        <v>8</v>
      </c>
      <c r="AD3648" s="83">
        <v>21</v>
      </c>
      <c r="AJ3648" s="83" t="s">
        <v>975</v>
      </c>
      <c r="AK3648" s="83">
        <v>47876</v>
      </c>
      <c r="AL3648" s="83" t="s">
        <v>1886</v>
      </c>
      <c r="AP3648" s="83">
        <v>-6471.88</v>
      </c>
      <c r="AQ3648" s="83" t="s">
        <v>939</v>
      </c>
      <c r="AR3648" s="83">
        <v>-6471.88</v>
      </c>
      <c r="AS3648" s="83" t="s">
        <v>939</v>
      </c>
      <c r="AT3648" s="83">
        <v>1573121</v>
      </c>
      <c r="AU3648" s="132">
        <v>44449</v>
      </c>
      <c r="BB3648" s="83" t="s">
        <v>1778</v>
      </c>
    </row>
    <row r="3649" spans="1:54" hidden="1">
      <c r="A3649" s="133">
        <v>44657.918749999997</v>
      </c>
      <c r="B3649" s="83">
        <v>2210</v>
      </c>
      <c r="C3649" s="83">
        <v>312015</v>
      </c>
      <c r="D3649" s="83">
        <v>71</v>
      </c>
      <c r="E3649" s="83">
        <v>142602</v>
      </c>
      <c r="F3649" s="83">
        <v>0</v>
      </c>
      <c r="G3649" s="83" t="s">
        <v>777</v>
      </c>
      <c r="H3649" s="83" t="s">
        <v>986</v>
      </c>
      <c r="I3649" s="83" t="s">
        <v>1840</v>
      </c>
      <c r="J3649" s="83" t="s">
        <v>685</v>
      </c>
      <c r="K3649" s="83">
        <v>-14165.55</v>
      </c>
      <c r="L3649" s="132">
        <v>44439</v>
      </c>
      <c r="M3649" s="83" t="s">
        <v>985</v>
      </c>
      <c r="N3649" s="83" t="s">
        <v>984</v>
      </c>
      <c r="O3649" s="83" t="s">
        <v>1839</v>
      </c>
      <c r="P3649" s="83" t="s">
        <v>1838</v>
      </c>
      <c r="Q3649" s="83" t="s">
        <v>1778</v>
      </c>
      <c r="S3649" s="83" t="s">
        <v>1887</v>
      </c>
      <c r="T3649" s="83" t="s">
        <v>1886</v>
      </c>
      <c r="V3649" s="83">
        <v>37194</v>
      </c>
      <c r="AC3649" s="83">
        <v>8</v>
      </c>
      <c r="AD3649" s="83">
        <v>21</v>
      </c>
      <c r="AJ3649" s="83" t="s">
        <v>975</v>
      </c>
      <c r="AK3649" s="83">
        <v>47877</v>
      </c>
      <c r="AL3649" s="83" t="s">
        <v>1886</v>
      </c>
      <c r="AP3649" s="83">
        <v>-14165.55</v>
      </c>
      <c r="AQ3649" s="83" t="s">
        <v>939</v>
      </c>
      <c r="AR3649" s="83">
        <v>-14165.55</v>
      </c>
      <c r="AS3649" s="83" t="s">
        <v>939</v>
      </c>
      <c r="AT3649" s="83">
        <v>1573121</v>
      </c>
      <c r="AU3649" s="132">
        <v>44449</v>
      </c>
      <c r="BB3649" s="83" t="s">
        <v>1778</v>
      </c>
    </row>
    <row r="3650" spans="1:54" hidden="1">
      <c r="A3650" s="133">
        <v>44657.918749999997</v>
      </c>
      <c r="B3650" s="83">
        <v>2210</v>
      </c>
      <c r="C3650" s="83">
        <v>312015</v>
      </c>
      <c r="D3650" s="83">
        <v>71</v>
      </c>
      <c r="E3650" s="83">
        <v>142602</v>
      </c>
      <c r="F3650" s="83">
        <v>0</v>
      </c>
      <c r="G3650" s="83" t="s">
        <v>777</v>
      </c>
      <c r="H3650" s="83" t="s">
        <v>986</v>
      </c>
      <c r="I3650" s="83" t="s">
        <v>1840</v>
      </c>
      <c r="J3650" s="83" t="s">
        <v>685</v>
      </c>
      <c r="K3650" s="83">
        <v>-571908.23</v>
      </c>
      <c r="L3650" s="132">
        <v>44439</v>
      </c>
      <c r="M3650" s="83" t="s">
        <v>985</v>
      </c>
      <c r="N3650" s="83" t="s">
        <v>984</v>
      </c>
      <c r="O3650" s="83" t="s">
        <v>1839</v>
      </c>
      <c r="P3650" s="83" t="s">
        <v>1838</v>
      </c>
      <c r="Q3650" s="83" t="s">
        <v>1778</v>
      </c>
      <c r="S3650" s="83" t="s">
        <v>1887</v>
      </c>
      <c r="T3650" s="83" t="s">
        <v>1886</v>
      </c>
      <c r="V3650" s="83">
        <v>37194</v>
      </c>
      <c r="AC3650" s="83">
        <v>8</v>
      </c>
      <c r="AD3650" s="83">
        <v>21</v>
      </c>
      <c r="AJ3650" s="83" t="s">
        <v>975</v>
      </c>
      <c r="AK3650" s="83">
        <v>47878</v>
      </c>
      <c r="AL3650" s="83" t="s">
        <v>1886</v>
      </c>
      <c r="AP3650" s="83">
        <v>-571908.23</v>
      </c>
      <c r="AQ3650" s="83" t="s">
        <v>939</v>
      </c>
      <c r="AR3650" s="83">
        <v>-571908.23</v>
      </c>
      <c r="AS3650" s="83" t="s">
        <v>939</v>
      </c>
      <c r="AT3650" s="83">
        <v>1573121</v>
      </c>
      <c r="AU3650" s="132">
        <v>44449</v>
      </c>
      <c r="BB3650" s="83" t="s">
        <v>1778</v>
      </c>
    </row>
    <row r="3651" spans="1:54" hidden="1">
      <c r="A3651" s="133">
        <v>44657.918749999997</v>
      </c>
      <c r="B3651" s="83">
        <v>2210</v>
      </c>
      <c r="C3651" s="83">
        <v>312000</v>
      </c>
      <c r="D3651" s="83">
        <v>75</v>
      </c>
      <c r="E3651" s="83">
        <v>142603</v>
      </c>
      <c r="F3651" s="83">
        <v>0</v>
      </c>
      <c r="G3651" s="83" t="s">
        <v>777</v>
      </c>
      <c r="H3651" s="83" t="s">
        <v>1037</v>
      </c>
      <c r="I3651" s="83" t="s">
        <v>1841</v>
      </c>
      <c r="J3651" s="83" t="s">
        <v>686</v>
      </c>
      <c r="K3651" s="83">
        <v>3237.48</v>
      </c>
      <c r="L3651" s="132">
        <v>44439</v>
      </c>
      <c r="M3651" s="83" t="s">
        <v>985</v>
      </c>
      <c r="N3651" s="83" t="s">
        <v>984</v>
      </c>
      <c r="O3651" s="83" t="s">
        <v>1839</v>
      </c>
      <c r="P3651" s="83" t="s">
        <v>1838</v>
      </c>
      <c r="Q3651" s="83" t="s">
        <v>1778</v>
      </c>
      <c r="S3651" s="83" t="s">
        <v>1887</v>
      </c>
      <c r="T3651" s="83" t="s">
        <v>1886</v>
      </c>
      <c r="V3651" s="83">
        <v>37194</v>
      </c>
      <c r="AC3651" s="83">
        <v>8</v>
      </c>
      <c r="AD3651" s="83">
        <v>21</v>
      </c>
      <c r="AJ3651" s="83" t="s">
        <v>975</v>
      </c>
      <c r="AK3651" s="83">
        <v>49894</v>
      </c>
      <c r="AL3651" s="83" t="s">
        <v>1886</v>
      </c>
      <c r="AP3651" s="83">
        <v>3237.48</v>
      </c>
      <c r="AQ3651" s="83" t="s">
        <v>939</v>
      </c>
      <c r="AR3651" s="83">
        <v>3237.48</v>
      </c>
      <c r="AS3651" s="83" t="s">
        <v>939</v>
      </c>
      <c r="AT3651" s="83">
        <v>1573121</v>
      </c>
      <c r="AU3651" s="132">
        <v>44449</v>
      </c>
      <c r="BB3651" s="83" t="s">
        <v>1778</v>
      </c>
    </row>
    <row r="3652" spans="1:54" hidden="1">
      <c r="A3652" s="133">
        <v>44657.918749999997</v>
      </c>
      <c r="B3652" s="83">
        <v>2210</v>
      </c>
      <c r="C3652" s="83">
        <v>312010</v>
      </c>
      <c r="D3652" s="83">
        <v>71</v>
      </c>
      <c r="E3652" s="83">
        <v>142603</v>
      </c>
      <c r="F3652" s="83">
        <v>0</v>
      </c>
      <c r="G3652" s="83" t="s">
        <v>777</v>
      </c>
      <c r="H3652" s="83" t="s">
        <v>1006</v>
      </c>
      <c r="I3652" s="83" t="s">
        <v>1840</v>
      </c>
      <c r="J3652" s="83" t="s">
        <v>686</v>
      </c>
      <c r="K3652" s="83">
        <v>-306.31</v>
      </c>
      <c r="L3652" s="132">
        <v>44439</v>
      </c>
      <c r="M3652" s="83" t="s">
        <v>985</v>
      </c>
      <c r="N3652" s="83" t="s">
        <v>984</v>
      </c>
      <c r="O3652" s="83" t="s">
        <v>1839</v>
      </c>
      <c r="P3652" s="83" t="s">
        <v>1838</v>
      </c>
      <c r="Q3652" s="83" t="s">
        <v>1778</v>
      </c>
      <c r="S3652" s="83" t="s">
        <v>1887</v>
      </c>
      <c r="T3652" s="83" t="s">
        <v>1886</v>
      </c>
      <c r="V3652" s="83">
        <v>37194</v>
      </c>
      <c r="AC3652" s="83">
        <v>8</v>
      </c>
      <c r="AD3652" s="83">
        <v>21</v>
      </c>
      <c r="AJ3652" s="83" t="s">
        <v>975</v>
      </c>
      <c r="AK3652" s="83">
        <v>49895</v>
      </c>
      <c r="AL3652" s="83" t="s">
        <v>1886</v>
      </c>
      <c r="AP3652" s="83">
        <v>-306.31</v>
      </c>
      <c r="AQ3652" s="83" t="s">
        <v>939</v>
      </c>
      <c r="AR3652" s="83">
        <v>-306.31</v>
      </c>
      <c r="AS3652" s="83" t="s">
        <v>939</v>
      </c>
      <c r="AT3652" s="83">
        <v>1573121</v>
      </c>
      <c r="AU3652" s="132">
        <v>44449</v>
      </c>
      <c r="BB3652" s="83" t="s">
        <v>1778</v>
      </c>
    </row>
    <row r="3653" spans="1:54" hidden="1">
      <c r="A3653" s="133">
        <v>44657.918749999997</v>
      </c>
      <c r="B3653" s="83">
        <v>2210</v>
      </c>
      <c r="C3653" s="83">
        <v>312010</v>
      </c>
      <c r="D3653" s="83">
        <v>71</v>
      </c>
      <c r="E3653" s="83">
        <v>142603</v>
      </c>
      <c r="F3653" s="83">
        <v>0</v>
      </c>
      <c r="G3653" s="83" t="s">
        <v>777</v>
      </c>
      <c r="H3653" s="83" t="s">
        <v>1006</v>
      </c>
      <c r="I3653" s="83" t="s">
        <v>1840</v>
      </c>
      <c r="J3653" s="83" t="s">
        <v>686</v>
      </c>
      <c r="K3653" s="83">
        <v>-1221.3399999999999</v>
      </c>
      <c r="L3653" s="132">
        <v>44439</v>
      </c>
      <c r="M3653" s="83" t="s">
        <v>985</v>
      </c>
      <c r="N3653" s="83" t="s">
        <v>984</v>
      </c>
      <c r="O3653" s="83" t="s">
        <v>1839</v>
      </c>
      <c r="P3653" s="83" t="s">
        <v>1838</v>
      </c>
      <c r="Q3653" s="83" t="s">
        <v>1778</v>
      </c>
      <c r="S3653" s="83" t="s">
        <v>1887</v>
      </c>
      <c r="T3653" s="83" t="s">
        <v>1886</v>
      </c>
      <c r="V3653" s="83">
        <v>37194</v>
      </c>
      <c r="AC3653" s="83">
        <v>8</v>
      </c>
      <c r="AD3653" s="83">
        <v>21</v>
      </c>
      <c r="AJ3653" s="83" t="s">
        <v>975</v>
      </c>
      <c r="AK3653" s="83">
        <v>49896</v>
      </c>
      <c r="AL3653" s="83" t="s">
        <v>1886</v>
      </c>
      <c r="AP3653" s="83">
        <v>-1221.3399999999999</v>
      </c>
      <c r="AQ3653" s="83" t="s">
        <v>939</v>
      </c>
      <c r="AR3653" s="83">
        <v>-1221.3399999999999</v>
      </c>
      <c r="AS3653" s="83" t="s">
        <v>939</v>
      </c>
      <c r="AT3653" s="83">
        <v>1573121</v>
      </c>
      <c r="AU3653" s="132">
        <v>44449</v>
      </c>
      <c r="BB3653" s="83" t="s">
        <v>1778</v>
      </c>
    </row>
    <row r="3654" spans="1:54" hidden="1">
      <c r="A3654" s="133">
        <v>44657.918749999997</v>
      </c>
      <c r="B3654" s="83">
        <v>2210</v>
      </c>
      <c r="C3654" s="83">
        <v>312015</v>
      </c>
      <c r="D3654" s="83">
        <v>71</v>
      </c>
      <c r="E3654" s="83">
        <v>142603</v>
      </c>
      <c r="F3654" s="83">
        <v>0</v>
      </c>
      <c r="G3654" s="83" t="s">
        <v>777</v>
      </c>
      <c r="H3654" s="83" t="s">
        <v>986</v>
      </c>
      <c r="I3654" s="83" t="s">
        <v>1840</v>
      </c>
      <c r="J3654" s="83" t="s">
        <v>686</v>
      </c>
      <c r="K3654" s="83">
        <v>-2931.17</v>
      </c>
      <c r="L3654" s="132">
        <v>44439</v>
      </c>
      <c r="M3654" s="83" t="s">
        <v>985</v>
      </c>
      <c r="N3654" s="83" t="s">
        <v>984</v>
      </c>
      <c r="O3654" s="83" t="s">
        <v>1839</v>
      </c>
      <c r="P3654" s="83" t="s">
        <v>1838</v>
      </c>
      <c r="Q3654" s="83" t="s">
        <v>1778</v>
      </c>
      <c r="S3654" s="83" t="s">
        <v>1887</v>
      </c>
      <c r="T3654" s="83" t="s">
        <v>1886</v>
      </c>
      <c r="V3654" s="83">
        <v>37194</v>
      </c>
      <c r="AC3654" s="83">
        <v>8</v>
      </c>
      <c r="AD3654" s="83">
        <v>21</v>
      </c>
      <c r="AJ3654" s="83" t="s">
        <v>975</v>
      </c>
      <c r="AK3654" s="83">
        <v>49897</v>
      </c>
      <c r="AL3654" s="83" t="s">
        <v>1886</v>
      </c>
      <c r="AP3654" s="83">
        <v>-2931.17</v>
      </c>
      <c r="AQ3654" s="83" t="s">
        <v>939</v>
      </c>
      <c r="AR3654" s="83">
        <v>-2931.17</v>
      </c>
      <c r="AS3654" s="83" t="s">
        <v>939</v>
      </c>
      <c r="AT3654" s="83">
        <v>1573121</v>
      </c>
      <c r="AU3654" s="132">
        <v>44449</v>
      </c>
      <c r="BB3654" s="83" t="s">
        <v>1778</v>
      </c>
    </row>
    <row r="3655" spans="1:54" hidden="1">
      <c r="A3655" s="133">
        <v>44657.918749999997</v>
      </c>
      <c r="B3655" s="83">
        <v>2210</v>
      </c>
      <c r="C3655" s="83">
        <v>312015</v>
      </c>
      <c r="D3655" s="83">
        <v>71</v>
      </c>
      <c r="E3655" s="83">
        <v>142603</v>
      </c>
      <c r="F3655" s="83">
        <v>0</v>
      </c>
      <c r="G3655" s="83" t="s">
        <v>777</v>
      </c>
      <c r="H3655" s="83" t="s">
        <v>986</v>
      </c>
      <c r="I3655" s="83" t="s">
        <v>1840</v>
      </c>
      <c r="J3655" s="83" t="s">
        <v>686</v>
      </c>
      <c r="K3655" s="83">
        <v>-11687.53</v>
      </c>
      <c r="L3655" s="132">
        <v>44439</v>
      </c>
      <c r="M3655" s="83" t="s">
        <v>985</v>
      </c>
      <c r="N3655" s="83" t="s">
        <v>984</v>
      </c>
      <c r="O3655" s="83" t="s">
        <v>1839</v>
      </c>
      <c r="P3655" s="83" t="s">
        <v>1838</v>
      </c>
      <c r="Q3655" s="83" t="s">
        <v>1778</v>
      </c>
      <c r="S3655" s="83" t="s">
        <v>1887</v>
      </c>
      <c r="T3655" s="83" t="s">
        <v>1886</v>
      </c>
      <c r="V3655" s="83">
        <v>37194</v>
      </c>
      <c r="AC3655" s="83">
        <v>8</v>
      </c>
      <c r="AD3655" s="83">
        <v>21</v>
      </c>
      <c r="AJ3655" s="83" t="s">
        <v>975</v>
      </c>
      <c r="AK3655" s="83">
        <v>49898</v>
      </c>
      <c r="AL3655" s="83" t="s">
        <v>1886</v>
      </c>
      <c r="AP3655" s="83">
        <v>-11687.53</v>
      </c>
      <c r="AQ3655" s="83" t="s">
        <v>939</v>
      </c>
      <c r="AR3655" s="83">
        <v>-11687.53</v>
      </c>
      <c r="AS3655" s="83" t="s">
        <v>939</v>
      </c>
      <c r="AT3655" s="83">
        <v>1573121</v>
      </c>
      <c r="AU3655" s="132">
        <v>44449</v>
      </c>
      <c r="BB3655" s="83" t="s">
        <v>1778</v>
      </c>
    </row>
    <row r="3656" spans="1:54" hidden="1">
      <c r="A3656" s="133">
        <v>44657.918749999997</v>
      </c>
      <c r="B3656" s="83">
        <v>2210</v>
      </c>
      <c r="C3656" s="83">
        <v>312010</v>
      </c>
      <c r="D3656" s="83">
        <v>71</v>
      </c>
      <c r="E3656" s="83">
        <v>141220</v>
      </c>
      <c r="F3656" s="83">
        <v>0</v>
      </c>
      <c r="G3656" s="83" t="s">
        <v>777</v>
      </c>
      <c r="H3656" s="83" t="s">
        <v>1006</v>
      </c>
      <c r="I3656" s="83" t="s">
        <v>1840</v>
      </c>
      <c r="J3656" s="83" t="s">
        <v>497</v>
      </c>
      <c r="K3656" s="83">
        <v>-7574.78</v>
      </c>
      <c r="L3656" s="132">
        <v>44540</v>
      </c>
      <c r="M3656" s="83" t="s">
        <v>985</v>
      </c>
      <c r="N3656" s="83" t="s">
        <v>984</v>
      </c>
      <c r="O3656" s="83" t="s">
        <v>1839</v>
      </c>
      <c r="P3656" s="83" t="s">
        <v>1838</v>
      </c>
      <c r="Q3656" s="83" t="s">
        <v>1864</v>
      </c>
      <c r="S3656" s="83" t="s">
        <v>1885</v>
      </c>
      <c r="T3656" s="83" t="s">
        <v>1885</v>
      </c>
      <c r="V3656" s="83">
        <v>43416</v>
      </c>
      <c r="AC3656" s="83">
        <v>12</v>
      </c>
      <c r="AD3656" s="83">
        <v>21</v>
      </c>
      <c r="AJ3656" s="83" t="s">
        <v>975</v>
      </c>
      <c r="AK3656" s="83">
        <v>727</v>
      </c>
      <c r="AL3656" s="83" t="s">
        <v>1885</v>
      </c>
      <c r="AP3656" s="83">
        <v>-7574.78</v>
      </c>
      <c r="AQ3656" s="83" t="s">
        <v>939</v>
      </c>
      <c r="AR3656" s="83">
        <v>-7574.78</v>
      </c>
      <c r="AS3656" s="83" t="s">
        <v>939</v>
      </c>
      <c r="AT3656" s="83">
        <v>2814138</v>
      </c>
      <c r="AU3656" s="132">
        <v>44541</v>
      </c>
      <c r="BB3656" s="83" t="s">
        <v>973</v>
      </c>
    </row>
    <row r="3657" spans="1:54" hidden="1">
      <c r="A3657" s="133">
        <v>44657.918749999997</v>
      </c>
      <c r="B3657" s="83">
        <v>2210</v>
      </c>
      <c r="C3657" s="83">
        <v>312015</v>
      </c>
      <c r="D3657" s="83">
        <v>71</v>
      </c>
      <c r="E3657" s="83">
        <v>141220</v>
      </c>
      <c r="F3657" s="83">
        <v>0</v>
      </c>
      <c r="G3657" s="83" t="s">
        <v>777</v>
      </c>
      <c r="H3657" s="83" t="s">
        <v>986</v>
      </c>
      <c r="I3657" s="83" t="s">
        <v>1840</v>
      </c>
      <c r="J3657" s="83" t="s">
        <v>497</v>
      </c>
      <c r="K3657" s="83">
        <v>-71574.55</v>
      </c>
      <c r="L3657" s="132">
        <v>44540</v>
      </c>
      <c r="M3657" s="83" t="s">
        <v>985</v>
      </c>
      <c r="N3657" s="83" t="s">
        <v>984</v>
      </c>
      <c r="O3657" s="83" t="s">
        <v>1839</v>
      </c>
      <c r="P3657" s="83" t="s">
        <v>1838</v>
      </c>
      <c r="Q3657" s="83" t="s">
        <v>1864</v>
      </c>
      <c r="S3657" s="83" t="s">
        <v>1885</v>
      </c>
      <c r="T3657" s="83" t="s">
        <v>1885</v>
      </c>
      <c r="V3657" s="83">
        <v>43416</v>
      </c>
      <c r="AC3657" s="83">
        <v>12</v>
      </c>
      <c r="AD3657" s="83">
        <v>21</v>
      </c>
      <c r="AJ3657" s="83" t="s">
        <v>975</v>
      </c>
      <c r="AK3657" s="83">
        <v>728</v>
      </c>
      <c r="AL3657" s="83" t="s">
        <v>1885</v>
      </c>
      <c r="AP3657" s="83">
        <v>-71574.55</v>
      </c>
      <c r="AQ3657" s="83" t="s">
        <v>939</v>
      </c>
      <c r="AR3657" s="83">
        <v>-71574.55</v>
      </c>
      <c r="AS3657" s="83" t="s">
        <v>939</v>
      </c>
      <c r="AT3657" s="83">
        <v>2814138</v>
      </c>
      <c r="AU3657" s="132">
        <v>44541</v>
      </c>
      <c r="BB3657" s="83" t="s">
        <v>973</v>
      </c>
    </row>
    <row r="3658" spans="1:54" hidden="1">
      <c r="A3658" s="133">
        <v>44657.918749999997</v>
      </c>
      <c r="B3658" s="83">
        <v>2210</v>
      </c>
      <c r="C3658" s="83">
        <v>312010</v>
      </c>
      <c r="D3658" s="83">
        <v>71</v>
      </c>
      <c r="E3658" s="83">
        <v>141303</v>
      </c>
      <c r="F3658" s="83">
        <v>0</v>
      </c>
      <c r="G3658" s="83" t="s">
        <v>777</v>
      </c>
      <c r="H3658" s="83" t="s">
        <v>1006</v>
      </c>
      <c r="I3658" s="83" t="s">
        <v>1840</v>
      </c>
      <c r="J3658" s="83" t="s">
        <v>559</v>
      </c>
      <c r="K3658" s="83">
        <v>-1.45</v>
      </c>
      <c r="L3658" s="132">
        <v>44540</v>
      </c>
      <c r="M3658" s="83" t="s">
        <v>985</v>
      </c>
      <c r="N3658" s="83" t="s">
        <v>984</v>
      </c>
      <c r="O3658" s="83" t="s">
        <v>1839</v>
      </c>
      <c r="P3658" s="83" t="s">
        <v>1838</v>
      </c>
      <c r="Q3658" s="83" t="s">
        <v>1864</v>
      </c>
      <c r="S3658" s="83" t="s">
        <v>1885</v>
      </c>
      <c r="T3658" s="83" t="s">
        <v>1885</v>
      </c>
      <c r="V3658" s="83">
        <v>43416</v>
      </c>
      <c r="AC3658" s="83">
        <v>12</v>
      </c>
      <c r="AD3658" s="83">
        <v>21</v>
      </c>
      <c r="AJ3658" s="83" t="s">
        <v>975</v>
      </c>
      <c r="AK3658" s="83">
        <v>4134</v>
      </c>
      <c r="AL3658" s="83" t="s">
        <v>1885</v>
      </c>
      <c r="AP3658" s="83">
        <v>-1.45</v>
      </c>
      <c r="AQ3658" s="83" t="s">
        <v>939</v>
      </c>
      <c r="AR3658" s="83">
        <v>-1.45</v>
      </c>
      <c r="AS3658" s="83" t="s">
        <v>939</v>
      </c>
      <c r="AT3658" s="83">
        <v>2814138</v>
      </c>
      <c r="AU3658" s="132">
        <v>44541</v>
      </c>
      <c r="BB3658" s="83" t="s">
        <v>973</v>
      </c>
    </row>
    <row r="3659" spans="1:54" hidden="1">
      <c r="A3659" s="133">
        <v>44657.918749999997</v>
      </c>
      <c r="B3659" s="83">
        <v>2210</v>
      </c>
      <c r="C3659" s="83">
        <v>312010</v>
      </c>
      <c r="D3659" s="83">
        <v>71</v>
      </c>
      <c r="E3659" s="83">
        <v>141303</v>
      </c>
      <c r="F3659" s="83">
        <v>0</v>
      </c>
      <c r="G3659" s="83" t="s">
        <v>777</v>
      </c>
      <c r="H3659" s="83" t="s">
        <v>1006</v>
      </c>
      <c r="I3659" s="83" t="s">
        <v>1840</v>
      </c>
      <c r="J3659" s="83" t="s">
        <v>559</v>
      </c>
      <c r="K3659" s="83">
        <v>-7.35</v>
      </c>
      <c r="L3659" s="132">
        <v>44540</v>
      </c>
      <c r="M3659" s="83" t="s">
        <v>985</v>
      </c>
      <c r="N3659" s="83" t="s">
        <v>984</v>
      </c>
      <c r="O3659" s="83" t="s">
        <v>1839</v>
      </c>
      <c r="P3659" s="83" t="s">
        <v>1838</v>
      </c>
      <c r="Q3659" s="83" t="s">
        <v>1864</v>
      </c>
      <c r="S3659" s="83" t="s">
        <v>1885</v>
      </c>
      <c r="T3659" s="83" t="s">
        <v>1885</v>
      </c>
      <c r="V3659" s="83">
        <v>43416</v>
      </c>
      <c r="AC3659" s="83">
        <v>12</v>
      </c>
      <c r="AD3659" s="83">
        <v>21</v>
      </c>
      <c r="AJ3659" s="83" t="s">
        <v>975</v>
      </c>
      <c r="AK3659" s="83">
        <v>4135</v>
      </c>
      <c r="AL3659" s="83" t="s">
        <v>1885</v>
      </c>
      <c r="AP3659" s="83">
        <v>-7.35</v>
      </c>
      <c r="AQ3659" s="83" t="s">
        <v>939</v>
      </c>
      <c r="AR3659" s="83">
        <v>-7.35</v>
      </c>
      <c r="AS3659" s="83" t="s">
        <v>939</v>
      </c>
      <c r="AT3659" s="83">
        <v>2814138</v>
      </c>
      <c r="AU3659" s="132">
        <v>44541</v>
      </c>
      <c r="BB3659" s="83" t="s">
        <v>973</v>
      </c>
    </row>
    <row r="3660" spans="1:54" hidden="1">
      <c r="A3660" s="133">
        <v>44657.918749999997</v>
      </c>
      <c r="B3660" s="83">
        <v>2210</v>
      </c>
      <c r="C3660" s="83">
        <v>312010</v>
      </c>
      <c r="D3660" s="83">
        <v>71</v>
      </c>
      <c r="E3660" s="83">
        <v>141303</v>
      </c>
      <c r="F3660" s="83">
        <v>0</v>
      </c>
      <c r="G3660" s="83" t="s">
        <v>777</v>
      </c>
      <c r="H3660" s="83" t="s">
        <v>1006</v>
      </c>
      <c r="I3660" s="83" t="s">
        <v>1840</v>
      </c>
      <c r="J3660" s="83" t="s">
        <v>559</v>
      </c>
      <c r="K3660" s="83">
        <v>-8.6199999999999992</v>
      </c>
      <c r="L3660" s="132">
        <v>44540</v>
      </c>
      <c r="M3660" s="83" t="s">
        <v>985</v>
      </c>
      <c r="N3660" s="83" t="s">
        <v>984</v>
      </c>
      <c r="O3660" s="83" t="s">
        <v>1839</v>
      </c>
      <c r="P3660" s="83" t="s">
        <v>1838</v>
      </c>
      <c r="Q3660" s="83" t="s">
        <v>1864</v>
      </c>
      <c r="S3660" s="83" t="s">
        <v>1885</v>
      </c>
      <c r="T3660" s="83" t="s">
        <v>1885</v>
      </c>
      <c r="V3660" s="83">
        <v>43416</v>
      </c>
      <c r="AC3660" s="83">
        <v>12</v>
      </c>
      <c r="AD3660" s="83">
        <v>21</v>
      </c>
      <c r="AJ3660" s="83" t="s">
        <v>975</v>
      </c>
      <c r="AK3660" s="83">
        <v>4136</v>
      </c>
      <c r="AL3660" s="83" t="s">
        <v>1885</v>
      </c>
      <c r="AP3660" s="83">
        <v>-8.6199999999999992</v>
      </c>
      <c r="AQ3660" s="83" t="s">
        <v>939</v>
      </c>
      <c r="AR3660" s="83">
        <v>-8.6199999999999992</v>
      </c>
      <c r="AS3660" s="83" t="s">
        <v>939</v>
      </c>
      <c r="AT3660" s="83">
        <v>2814138</v>
      </c>
      <c r="AU3660" s="132">
        <v>44541</v>
      </c>
      <c r="BB3660" s="83" t="s">
        <v>973</v>
      </c>
    </row>
    <row r="3661" spans="1:54" hidden="1">
      <c r="A3661" s="133">
        <v>44657.918749999997</v>
      </c>
      <c r="B3661" s="83">
        <v>2210</v>
      </c>
      <c r="C3661" s="83">
        <v>312010</v>
      </c>
      <c r="D3661" s="83">
        <v>71</v>
      </c>
      <c r="E3661" s="83">
        <v>141303</v>
      </c>
      <c r="F3661" s="83">
        <v>0</v>
      </c>
      <c r="G3661" s="83" t="s">
        <v>777</v>
      </c>
      <c r="H3661" s="83" t="s">
        <v>1006</v>
      </c>
      <c r="I3661" s="83" t="s">
        <v>1840</v>
      </c>
      <c r="J3661" s="83" t="s">
        <v>559</v>
      </c>
      <c r="K3661" s="83">
        <v>-64.91</v>
      </c>
      <c r="L3661" s="132">
        <v>44540</v>
      </c>
      <c r="M3661" s="83" t="s">
        <v>985</v>
      </c>
      <c r="N3661" s="83" t="s">
        <v>984</v>
      </c>
      <c r="O3661" s="83" t="s">
        <v>1839</v>
      </c>
      <c r="P3661" s="83" t="s">
        <v>1838</v>
      </c>
      <c r="Q3661" s="83" t="s">
        <v>1864</v>
      </c>
      <c r="S3661" s="83" t="s">
        <v>1885</v>
      </c>
      <c r="T3661" s="83" t="s">
        <v>1885</v>
      </c>
      <c r="V3661" s="83">
        <v>43416</v>
      </c>
      <c r="AC3661" s="83">
        <v>12</v>
      </c>
      <c r="AD3661" s="83">
        <v>21</v>
      </c>
      <c r="AJ3661" s="83" t="s">
        <v>975</v>
      </c>
      <c r="AK3661" s="83">
        <v>4137</v>
      </c>
      <c r="AL3661" s="83" t="s">
        <v>1885</v>
      </c>
      <c r="AP3661" s="83">
        <v>-64.91</v>
      </c>
      <c r="AQ3661" s="83" t="s">
        <v>939</v>
      </c>
      <c r="AR3661" s="83">
        <v>-64.91</v>
      </c>
      <c r="AS3661" s="83" t="s">
        <v>939</v>
      </c>
      <c r="AT3661" s="83">
        <v>2814138</v>
      </c>
      <c r="AU3661" s="132">
        <v>44541</v>
      </c>
      <c r="BB3661" s="83" t="s">
        <v>973</v>
      </c>
    </row>
    <row r="3662" spans="1:54" hidden="1">
      <c r="A3662" s="133">
        <v>44657.918749999997</v>
      </c>
      <c r="B3662" s="83">
        <v>2210</v>
      </c>
      <c r="C3662" s="83">
        <v>312010</v>
      </c>
      <c r="D3662" s="83">
        <v>71</v>
      </c>
      <c r="E3662" s="83">
        <v>141303</v>
      </c>
      <c r="F3662" s="83">
        <v>0</v>
      </c>
      <c r="G3662" s="83" t="s">
        <v>777</v>
      </c>
      <c r="H3662" s="83" t="s">
        <v>1006</v>
      </c>
      <c r="I3662" s="83" t="s">
        <v>1840</v>
      </c>
      <c r="J3662" s="83" t="s">
        <v>559</v>
      </c>
      <c r="K3662" s="83">
        <v>-5298.46</v>
      </c>
      <c r="L3662" s="132">
        <v>44540</v>
      </c>
      <c r="M3662" s="83" t="s">
        <v>985</v>
      </c>
      <c r="N3662" s="83" t="s">
        <v>984</v>
      </c>
      <c r="O3662" s="83" t="s">
        <v>1839</v>
      </c>
      <c r="P3662" s="83" t="s">
        <v>1838</v>
      </c>
      <c r="Q3662" s="83" t="s">
        <v>1864</v>
      </c>
      <c r="S3662" s="83" t="s">
        <v>1885</v>
      </c>
      <c r="T3662" s="83" t="s">
        <v>1885</v>
      </c>
      <c r="V3662" s="83">
        <v>43416</v>
      </c>
      <c r="AC3662" s="83">
        <v>12</v>
      </c>
      <c r="AD3662" s="83">
        <v>21</v>
      </c>
      <c r="AJ3662" s="83" t="s">
        <v>975</v>
      </c>
      <c r="AK3662" s="83">
        <v>4138</v>
      </c>
      <c r="AL3662" s="83" t="s">
        <v>1885</v>
      </c>
      <c r="AP3662" s="83">
        <v>-5298.46</v>
      </c>
      <c r="AQ3662" s="83" t="s">
        <v>939</v>
      </c>
      <c r="AR3662" s="83">
        <v>-5298.46</v>
      </c>
      <c r="AS3662" s="83" t="s">
        <v>939</v>
      </c>
      <c r="AT3662" s="83">
        <v>2814138</v>
      </c>
      <c r="AU3662" s="132">
        <v>44541</v>
      </c>
      <c r="BB3662" s="83" t="s">
        <v>973</v>
      </c>
    </row>
    <row r="3663" spans="1:54" hidden="1">
      <c r="A3663" s="133">
        <v>44657.918749999997</v>
      </c>
      <c r="B3663" s="83">
        <v>2210</v>
      </c>
      <c r="C3663" s="83">
        <v>312015</v>
      </c>
      <c r="D3663" s="83">
        <v>71</v>
      </c>
      <c r="E3663" s="83">
        <v>141303</v>
      </c>
      <c r="F3663" s="83">
        <v>0</v>
      </c>
      <c r="G3663" s="83" t="s">
        <v>777</v>
      </c>
      <c r="H3663" s="83" t="s">
        <v>986</v>
      </c>
      <c r="I3663" s="83" t="s">
        <v>1840</v>
      </c>
      <c r="J3663" s="83" t="s">
        <v>559</v>
      </c>
      <c r="K3663" s="83">
        <v>-13.74</v>
      </c>
      <c r="L3663" s="132">
        <v>44540</v>
      </c>
      <c r="M3663" s="83" t="s">
        <v>985</v>
      </c>
      <c r="N3663" s="83" t="s">
        <v>984</v>
      </c>
      <c r="O3663" s="83" t="s">
        <v>1839</v>
      </c>
      <c r="P3663" s="83" t="s">
        <v>1838</v>
      </c>
      <c r="Q3663" s="83" t="s">
        <v>1864</v>
      </c>
      <c r="S3663" s="83" t="s">
        <v>1885</v>
      </c>
      <c r="T3663" s="83" t="s">
        <v>1885</v>
      </c>
      <c r="V3663" s="83">
        <v>43416</v>
      </c>
      <c r="AC3663" s="83">
        <v>12</v>
      </c>
      <c r="AD3663" s="83">
        <v>21</v>
      </c>
      <c r="AJ3663" s="83" t="s">
        <v>975</v>
      </c>
      <c r="AK3663" s="83">
        <v>4139</v>
      </c>
      <c r="AL3663" s="83" t="s">
        <v>1885</v>
      </c>
      <c r="AP3663" s="83">
        <v>-13.74</v>
      </c>
      <c r="AQ3663" s="83" t="s">
        <v>939</v>
      </c>
      <c r="AR3663" s="83">
        <v>-13.74</v>
      </c>
      <c r="AS3663" s="83" t="s">
        <v>939</v>
      </c>
      <c r="AT3663" s="83">
        <v>2814138</v>
      </c>
      <c r="AU3663" s="132">
        <v>44541</v>
      </c>
      <c r="BB3663" s="83" t="s">
        <v>973</v>
      </c>
    </row>
    <row r="3664" spans="1:54" hidden="1">
      <c r="A3664" s="133">
        <v>44657.918749999997</v>
      </c>
      <c r="B3664" s="83">
        <v>2210</v>
      </c>
      <c r="C3664" s="83">
        <v>312015</v>
      </c>
      <c r="D3664" s="83">
        <v>71</v>
      </c>
      <c r="E3664" s="83">
        <v>141303</v>
      </c>
      <c r="F3664" s="83">
        <v>0</v>
      </c>
      <c r="G3664" s="83" t="s">
        <v>777</v>
      </c>
      <c r="H3664" s="83" t="s">
        <v>986</v>
      </c>
      <c r="I3664" s="83" t="s">
        <v>1840</v>
      </c>
      <c r="J3664" s="83" t="s">
        <v>559</v>
      </c>
      <c r="K3664" s="83">
        <v>-69.459999999999994</v>
      </c>
      <c r="L3664" s="132">
        <v>44540</v>
      </c>
      <c r="M3664" s="83" t="s">
        <v>985</v>
      </c>
      <c r="N3664" s="83" t="s">
        <v>984</v>
      </c>
      <c r="O3664" s="83" t="s">
        <v>1839</v>
      </c>
      <c r="P3664" s="83" t="s">
        <v>1838</v>
      </c>
      <c r="Q3664" s="83" t="s">
        <v>1864</v>
      </c>
      <c r="S3664" s="83" t="s">
        <v>1885</v>
      </c>
      <c r="T3664" s="83" t="s">
        <v>1885</v>
      </c>
      <c r="V3664" s="83">
        <v>43416</v>
      </c>
      <c r="AC3664" s="83">
        <v>12</v>
      </c>
      <c r="AD3664" s="83">
        <v>21</v>
      </c>
      <c r="AJ3664" s="83" t="s">
        <v>975</v>
      </c>
      <c r="AK3664" s="83">
        <v>4140</v>
      </c>
      <c r="AL3664" s="83" t="s">
        <v>1885</v>
      </c>
      <c r="AP3664" s="83">
        <v>-69.459999999999994</v>
      </c>
      <c r="AQ3664" s="83" t="s">
        <v>939</v>
      </c>
      <c r="AR3664" s="83">
        <v>-69.459999999999994</v>
      </c>
      <c r="AS3664" s="83" t="s">
        <v>939</v>
      </c>
      <c r="AT3664" s="83">
        <v>2814138</v>
      </c>
      <c r="AU3664" s="132">
        <v>44541</v>
      </c>
      <c r="BB3664" s="83" t="s">
        <v>973</v>
      </c>
    </row>
    <row r="3665" spans="1:54" hidden="1">
      <c r="A3665" s="133">
        <v>44657.918749999997</v>
      </c>
      <c r="B3665" s="83">
        <v>2210</v>
      </c>
      <c r="C3665" s="83">
        <v>312015</v>
      </c>
      <c r="D3665" s="83">
        <v>71</v>
      </c>
      <c r="E3665" s="83">
        <v>141303</v>
      </c>
      <c r="F3665" s="83">
        <v>0</v>
      </c>
      <c r="G3665" s="83" t="s">
        <v>777</v>
      </c>
      <c r="H3665" s="83" t="s">
        <v>986</v>
      </c>
      <c r="I3665" s="83" t="s">
        <v>1840</v>
      </c>
      <c r="J3665" s="83" t="s">
        <v>559</v>
      </c>
      <c r="K3665" s="83">
        <v>-81.489999999999995</v>
      </c>
      <c r="L3665" s="132">
        <v>44540</v>
      </c>
      <c r="M3665" s="83" t="s">
        <v>985</v>
      </c>
      <c r="N3665" s="83" t="s">
        <v>984</v>
      </c>
      <c r="O3665" s="83" t="s">
        <v>1839</v>
      </c>
      <c r="P3665" s="83" t="s">
        <v>1838</v>
      </c>
      <c r="Q3665" s="83" t="s">
        <v>1864</v>
      </c>
      <c r="S3665" s="83" t="s">
        <v>1885</v>
      </c>
      <c r="T3665" s="83" t="s">
        <v>1885</v>
      </c>
      <c r="V3665" s="83">
        <v>43416</v>
      </c>
      <c r="AC3665" s="83">
        <v>12</v>
      </c>
      <c r="AD3665" s="83">
        <v>21</v>
      </c>
      <c r="AJ3665" s="83" t="s">
        <v>975</v>
      </c>
      <c r="AK3665" s="83">
        <v>4141</v>
      </c>
      <c r="AL3665" s="83" t="s">
        <v>1885</v>
      </c>
      <c r="AP3665" s="83">
        <v>-81.489999999999995</v>
      </c>
      <c r="AQ3665" s="83" t="s">
        <v>939</v>
      </c>
      <c r="AR3665" s="83">
        <v>-81.489999999999995</v>
      </c>
      <c r="AS3665" s="83" t="s">
        <v>939</v>
      </c>
      <c r="AT3665" s="83">
        <v>2814138</v>
      </c>
      <c r="AU3665" s="132">
        <v>44541</v>
      </c>
      <c r="BB3665" s="83" t="s">
        <v>973</v>
      </c>
    </row>
    <row r="3666" spans="1:54" hidden="1">
      <c r="A3666" s="133">
        <v>44657.918749999997</v>
      </c>
      <c r="B3666" s="83">
        <v>2210</v>
      </c>
      <c r="C3666" s="83">
        <v>312015</v>
      </c>
      <c r="D3666" s="83">
        <v>71</v>
      </c>
      <c r="E3666" s="83">
        <v>141303</v>
      </c>
      <c r="F3666" s="83">
        <v>0</v>
      </c>
      <c r="G3666" s="83" t="s">
        <v>777</v>
      </c>
      <c r="H3666" s="83" t="s">
        <v>986</v>
      </c>
      <c r="I3666" s="83" t="s">
        <v>1840</v>
      </c>
      <c r="J3666" s="83" t="s">
        <v>559</v>
      </c>
      <c r="K3666" s="83">
        <v>-613.38</v>
      </c>
      <c r="L3666" s="132">
        <v>44540</v>
      </c>
      <c r="M3666" s="83" t="s">
        <v>985</v>
      </c>
      <c r="N3666" s="83" t="s">
        <v>984</v>
      </c>
      <c r="O3666" s="83" t="s">
        <v>1839</v>
      </c>
      <c r="P3666" s="83" t="s">
        <v>1838</v>
      </c>
      <c r="Q3666" s="83" t="s">
        <v>1864</v>
      </c>
      <c r="S3666" s="83" t="s">
        <v>1885</v>
      </c>
      <c r="T3666" s="83" t="s">
        <v>1885</v>
      </c>
      <c r="V3666" s="83">
        <v>43416</v>
      </c>
      <c r="AC3666" s="83">
        <v>12</v>
      </c>
      <c r="AD3666" s="83">
        <v>21</v>
      </c>
      <c r="AJ3666" s="83" t="s">
        <v>975</v>
      </c>
      <c r="AK3666" s="83">
        <v>4142</v>
      </c>
      <c r="AL3666" s="83" t="s">
        <v>1885</v>
      </c>
      <c r="AP3666" s="83">
        <v>-613.38</v>
      </c>
      <c r="AQ3666" s="83" t="s">
        <v>939</v>
      </c>
      <c r="AR3666" s="83">
        <v>-613.38</v>
      </c>
      <c r="AS3666" s="83" t="s">
        <v>939</v>
      </c>
      <c r="AT3666" s="83">
        <v>2814138</v>
      </c>
      <c r="AU3666" s="132">
        <v>44541</v>
      </c>
      <c r="BB3666" s="83" t="s">
        <v>973</v>
      </c>
    </row>
    <row r="3667" spans="1:54" hidden="1">
      <c r="A3667" s="133">
        <v>44657.918749999997</v>
      </c>
      <c r="B3667" s="83">
        <v>2210</v>
      </c>
      <c r="C3667" s="83">
        <v>312015</v>
      </c>
      <c r="D3667" s="83">
        <v>71</v>
      </c>
      <c r="E3667" s="83">
        <v>141303</v>
      </c>
      <c r="F3667" s="83">
        <v>0</v>
      </c>
      <c r="G3667" s="83" t="s">
        <v>777</v>
      </c>
      <c r="H3667" s="83" t="s">
        <v>986</v>
      </c>
      <c r="I3667" s="83" t="s">
        <v>1840</v>
      </c>
      <c r="J3667" s="83" t="s">
        <v>559</v>
      </c>
      <c r="K3667" s="83">
        <v>-50065.53</v>
      </c>
      <c r="L3667" s="132">
        <v>44540</v>
      </c>
      <c r="M3667" s="83" t="s">
        <v>985</v>
      </c>
      <c r="N3667" s="83" t="s">
        <v>984</v>
      </c>
      <c r="O3667" s="83" t="s">
        <v>1839</v>
      </c>
      <c r="P3667" s="83" t="s">
        <v>1838</v>
      </c>
      <c r="Q3667" s="83" t="s">
        <v>1864</v>
      </c>
      <c r="S3667" s="83" t="s">
        <v>1885</v>
      </c>
      <c r="T3667" s="83" t="s">
        <v>1885</v>
      </c>
      <c r="V3667" s="83">
        <v>43416</v>
      </c>
      <c r="AC3667" s="83">
        <v>12</v>
      </c>
      <c r="AD3667" s="83">
        <v>21</v>
      </c>
      <c r="AJ3667" s="83" t="s">
        <v>975</v>
      </c>
      <c r="AK3667" s="83">
        <v>4143</v>
      </c>
      <c r="AL3667" s="83" t="s">
        <v>1885</v>
      </c>
      <c r="AP3667" s="83">
        <v>-50065.53</v>
      </c>
      <c r="AQ3667" s="83" t="s">
        <v>939</v>
      </c>
      <c r="AR3667" s="83">
        <v>-50065.53</v>
      </c>
      <c r="AS3667" s="83" t="s">
        <v>939</v>
      </c>
      <c r="AT3667" s="83">
        <v>2814138</v>
      </c>
      <c r="AU3667" s="132">
        <v>44541</v>
      </c>
      <c r="BB3667" s="83" t="s">
        <v>973</v>
      </c>
    </row>
    <row r="3668" spans="1:54" hidden="1">
      <c r="A3668" s="133">
        <v>44657.918749999997</v>
      </c>
      <c r="B3668" s="83">
        <v>2210</v>
      </c>
      <c r="C3668" s="83">
        <v>312010</v>
      </c>
      <c r="D3668" s="83">
        <v>71</v>
      </c>
      <c r="E3668" s="83">
        <v>141305</v>
      </c>
      <c r="F3668" s="83">
        <v>0</v>
      </c>
      <c r="G3668" s="83" t="s">
        <v>777</v>
      </c>
      <c r="H3668" s="83" t="s">
        <v>1006</v>
      </c>
      <c r="I3668" s="83" t="s">
        <v>1840</v>
      </c>
      <c r="J3668" s="83" t="s">
        <v>462</v>
      </c>
      <c r="K3668" s="83">
        <v>-4.38</v>
      </c>
      <c r="L3668" s="132">
        <v>44540</v>
      </c>
      <c r="M3668" s="83" t="s">
        <v>985</v>
      </c>
      <c r="N3668" s="83" t="s">
        <v>984</v>
      </c>
      <c r="O3668" s="83" t="s">
        <v>1839</v>
      </c>
      <c r="P3668" s="83" t="s">
        <v>1838</v>
      </c>
      <c r="Q3668" s="83" t="s">
        <v>1864</v>
      </c>
      <c r="S3668" s="83" t="s">
        <v>1885</v>
      </c>
      <c r="T3668" s="83" t="s">
        <v>1885</v>
      </c>
      <c r="V3668" s="83">
        <v>43416</v>
      </c>
      <c r="AC3668" s="83">
        <v>12</v>
      </c>
      <c r="AD3668" s="83">
        <v>21</v>
      </c>
      <c r="AJ3668" s="83" t="s">
        <v>975</v>
      </c>
      <c r="AK3668" s="83">
        <v>6992</v>
      </c>
      <c r="AL3668" s="83" t="s">
        <v>1885</v>
      </c>
      <c r="AP3668" s="83">
        <v>-4.38</v>
      </c>
      <c r="AQ3668" s="83" t="s">
        <v>939</v>
      </c>
      <c r="AR3668" s="83">
        <v>-4.38</v>
      </c>
      <c r="AS3668" s="83" t="s">
        <v>939</v>
      </c>
      <c r="AT3668" s="83">
        <v>2814138</v>
      </c>
      <c r="AU3668" s="132">
        <v>44541</v>
      </c>
      <c r="BB3668" s="83" t="s">
        <v>973</v>
      </c>
    </row>
    <row r="3669" spans="1:54" hidden="1">
      <c r="A3669" s="133">
        <v>44657.918749999997</v>
      </c>
      <c r="B3669" s="83">
        <v>2210</v>
      </c>
      <c r="C3669" s="83">
        <v>312015</v>
      </c>
      <c r="D3669" s="83">
        <v>71</v>
      </c>
      <c r="E3669" s="83">
        <v>141305</v>
      </c>
      <c r="F3669" s="83">
        <v>0</v>
      </c>
      <c r="G3669" s="83" t="s">
        <v>777</v>
      </c>
      <c r="H3669" s="83" t="s">
        <v>986</v>
      </c>
      <c r="I3669" s="83" t="s">
        <v>1840</v>
      </c>
      <c r="J3669" s="83" t="s">
        <v>462</v>
      </c>
      <c r="K3669" s="83">
        <v>-41.36</v>
      </c>
      <c r="L3669" s="132">
        <v>44540</v>
      </c>
      <c r="M3669" s="83" t="s">
        <v>985</v>
      </c>
      <c r="N3669" s="83" t="s">
        <v>984</v>
      </c>
      <c r="O3669" s="83" t="s">
        <v>1839</v>
      </c>
      <c r="P3669" s="83" t="s">
        <v>1838</v>
      </c>
      <c r="Q3669" s="83" t="s">
        <v>1864</v>
      </c>
      <c r="S3669" s="83" t="s">
        <v>1885</v>
      </c>
      <c r="T3669" s="83" t="s">
        <v>1885</v>
      </c>
      <c r="V3669" s="83">
        <v>43416</v>
      </c>
      <c r="AC3669" s="83">
        <v>12</v>
      </c>
      <c r="AD3669" s="83">
        <v>21</v>
      </c>
      <c r="AJ3669" s="83" t="s">
        <v>975</v>
      </c>
      <c r="AK3669" s="83">
        <v>6993</v>
      </c>
      <c r="AL3669" s="83" t="s">
        <v>1885</v>
      </c>
      <c r="AP3669" s="83">
        <v>-41.36</v>
      </c>
      <c r="AQ3669" s="83" t="s">
        <v>939</v>
      </c>
      <c r="AR3669" s="83">
        <v>-41.36</v>
      </c>
      <c r="AS3669" s="83" t="s">
        <v>939</v>
      </c>
      <c r="AT3669" s="83">
        <v>2814138</v>
      </c>
      <c r="AU3669" s="132">
        <v>44541</v>
      </c>
      <c r="BB3669" s="83" t="s">
        <v>973</v>
      </c>
    </row>
    <row r="3670" spans="1:54" hidden="1">
      <c r="A3670" s="133">
        <v>44657.918749999997</v>
      </c>
      <c r="B3670" s="83">
        <v>2210</v>
      </c>
      <c r="C3670" s="83">
        <v>312000</v>
      </c>
      <c r="D3670" s="83">
        <v>75</v>
      </c>
      <c r="E3670" s="83">
        <v>141308</v>
      </c>
      <c r="F3670" s="83">
        <v>0</v>
      </c>
      <c r="G3670" s="83" t="s">
        <v>777</v>
      </c>
      <c r="H3670" s="83" t="s">
        <v>1037</v>
      </c>
      <c r="I3670" s="83" t="s">
        <v>1841</v>
      </c>
      <c r="J3670" s="83" t="s">
        <v>464</v>
      </c>
      <c r="K3670" s="83">
        <v>6945.84</v>
      </c>
      <c r="L3670" s="132">
        <v>44540</v>
      </c>
      <c r="M3670" s="83" t="s">
        <v>985</v>
      </c>
      <c r="N3670" s="83" t="s">
        <v>984</v>
      </c>
      <c r="O3670" s="83" t="s">
        <v>1839</v>
      </c>
      <c r="P3670" s="83" t="s">
        <v>1838</v>
      </c>
      <c r="Q3670" s="83" t="s">
        <v>1864</v>
      </c>
      <c r="S3670" s="83" t="s">
        <v>1885</v>
      </c>
      <c r="T3670" s="83" t="s">
        <v>1885</v>
      </c>
      <c r="V3670" s="83">
        <v>43416</v>
      </c>
      <c r="AC3670" s="83">
        <v>12</v>
      </c>
      <c r="AD3670" s="83">
        <v>21</v>
      </c>
      <c r="AJ3670" s="83" t="s">
        <v>975</v>
      </c>
      <c r="AK3670" s="83">
        <v>7855</v>
      </c>
      <c r="AL3670" s="83" t="s">
        <v>1885</v>
      </c>
      <c r="AP3670" s="83">
        <v>6945.84</v>
      </c>
      <c r="AQ3670" s="83" t="s">
        <v>939</v>
      </c>
      <c r="AR3670" s="83">
        <v>6945.84</v>
      </c>
      <c r="AS3670" s="83" t="s">
        <v>939</v>
      </c>
      <c r="AT3670" s="83">
        <v>2814138</v>
      </c>
      <c r="AU3670" s="132">
        <v>44541</v>
      </c>
      <c r="BB3670" s="83" t="s">
        <v>973</v>
      </c>
    </row>
    <row r="3671" spans="1:54" hidden="1">
      <c r="A3671" s="133">
        <v>44657.918749999997</v>
      </c>
      <c r="B3671" s="83">
        <v>2210</v>
      </c>
      <c r="C3671" s="83">
        <v>312010</v>
      </c>
      <c r="D3671" s="83">
        <v>71</v>
      </c>
      <c r="E3671" s="83">
        <v>141308</v>
      </c>
      <c r="F3671" s="83">
        <v>0</v>
      </c>
      <c r="G3671" s="83" t="s">
        <v>777</v>
      </c>
      <c r="H3671" s="83" t="s">
        <v>1006</v>
      </c>
      <c r="I3671" s="83" t="s">
        <v>1840</v>
      </c>
      <c r="J3671" s="83" t="s">
        <v>464</v>
      </c>
      <c r="K3671" s="83">
        <v>-45.93</v>
      </c>
      <c r="L3671" s="132">
        <v>44540</v>
      </c>
      <c r="M3671" s="83" t="s">
        <v>985</v>
      </c>
      <c r="N3671" s="83" t="s">
        <v>984</v>
      </c>
      <c r="O3671" s="83" t="s">
        <v>1839</v>
      </c>
      <c r="P3671" s="83" t="s">
        <v>1838</v>
      </c>
      <c r="Q3671" s="83" t="s">
        <v>1864</v>
      </c>
      <c r="S3671" s="83" t="s">
        <v>1885</v>
      </c>
      <c r="T3671" s="83" t="s">
        <v>1885</v>
      </c>
      <c r="V3671" s="83">
        <v>43416</v>
      </c>
      <c r="AC3671" s="83">
        <v>12</v>
      </c>
      <c r="AD3671" s="83">
        <v>21</v>
      </c>
      <c r="AJ3671" s="83" t="s">
        <v>975</v>
      </c>
      <c r="AK3671" s="83">
        <v>7856</v>
      </c>
      <c r="AL3671" s="83" t="s">
        <v>1885</v>
      </c>
      <c r="AP3671" s="83">
        <v>-45.93</v>
      </c>
      <c r="AQ3671" s="83" t="s">
        <v>939</v>
      </c>
      <c r="AR3671" s="83">
        <v>-45.93</v>
      </c>
      <c r="AS3671" s="83" t="s">
        <v>939</v>
      </c>
      <c r="AT3671" s="83">
        <v>2814138</v>
      </c>
      <c r="AU3671" s="132">
        <v>44541</v>
      </c>
      <c r="BB3671" s="83" t="s">
        <v>973</v>
      </c>
    </row>
    <row r="3672" spans="1:54" hidden="1">
      <c r="A3672" s="133">
        <v>44657.918749999997</v>
      </c>
      <c r="B3672" s="83">
        <v>2210</v>
      </c>
      <c r="C3672" s="83">
        <v>312010</v>
      </c>
      <c r="D3672" s="83">
        <v>71</v>
      </c>
      <c r="E3672" s="83">
        <v>141308</v>
      </c>
      <c r="F3672" s="83">
        <v>0</v>
      </c>
      <c r="G3672" s="83" t="s">
        <v>777</v>
      </c>
      <c r="H3672" s="83" t="s">
        <v>1006</v>
      </c>
      <c r="I3672" s="83" t="s">
        <v>1840</v>
      </c>
      <c r="J3672" s="83" t="s">
        <v>464</v>
      </c>
      <c r="K3672" s="83">
        <v>-664.73</v>
      </c>
      <c r="L3672" s="132">
        <v>44540</v>
      </c>
      <c r="M3672" s="83" t="s">
        <v>985</v>
      </c>
      <c r="N3672" s="83" t="s">
        <v>984</v>
      </c>
      <c r="O3672" s="83" t="s">
        <v>1839</v>
      </c>
      <c r="P3672" s="83" t="s">
        <v>1838</v>
      </c>
      <c r="Q3672" s="83" t="s">
        <v>1864</v>
      </c>
      <c r="S3672" s="83" t="s">
        <v>1885</v>
      </c>
      <c r="T3672" s="83" t="s">
        <v>1885</v>
      </c>
      <c r="V3672" s="83">
        <v>43416</v>
      </c>
      <c r="AC3672" s="83">
        <v>12</v>
      </c>
      <c r="AD3672" s="83">
        <v>21</v>
      </c>
      <c r="AJ3672" s="83" t="s">
        <v>975</v>
      </c>
      <c r="AK3672" s="83">
        <v>7857</v>
      </c>
      <c r="AL3672" s="83" t="s">
        <v>1885</v>
      </c>
      <c r="AP3672" s="83">
        <v>-664.73</v>
      </c>
      <c r="AQ3672" s="83" t="s">
        <v>939</v>
      </c>
      <c r="AR3672" s="83">
        <v>-664.73</v>
      </c>
      <c r="AS3672" s="83" t="s">
        <v>939</v>
      </c>
      <c r="AT3672" s="83">
        <v>2814138</v>
      </c>
      <c r="AU3672" s="132">
        <v>44541</v>
      </c>
      <c r="BB3672" s="83" t="s">
        <v>973</v>
      </c>
    </row>
    <row r="3673" spans="1:54" hidden="1">
      <c r="A3673" s="133">
        <v>44657.918749999997</v>
      </c>
      <c r="B3673" s="83">
        <v>2210</v>
      </c>
      <c r="C3673" s="83">
        <v>312015</v>
      </c>
      <c r="D3673" s="83">
        <v>71</v>
      </c>
      <c r="E3673" s="83">
        <v>141308</v>
      </c>
      <c r="F3673" s="83">
        <v>0</v>
      </c>
      <c r="G3673" s="83" t="s">
        <v>777</v>
      </c>
      <c r="H3673" s="83" t="s">
        <v>986</v>
      </c>
      <c r="I3673" s="83" t="s">
        <v>1840</v>
      </c>
      <c r="J3673" s="83" t="s">
        <v>464</v>
      </c>
      <c r="K3673" s="83">
        <v>-434.04</v>
      </c>
      <c r="L3673" s="132">
        <v>44540</v>
      </c>
      <c r="M3673" s="83" t="s">
        <v>985</v>
      </c>
      <c r="N3673" s="83" t="s">
        <v>984</v>
      </c>
      <c r="O3673" s="83" t="s">
        <v>1839</v>
      </c>
      <c r="P3673" s="83" t="s">
        <v>1838</v>
      </c>
      <c r="Q3673" s="83" t="s">
        <v>1864</v>
      </c>
      <c r="S3673" s="83" t="s">
        <v>1885</v>
      </c>
      <c r="T3673" s="83" t="s">
        <v>1885</v>
      </c>
      <c r="V3673" s="83">
        <v>43416</v>
      </c>
      <c r="AC3673" s="83">
        <v>12</v>
      </c>
      <c r="AD3673" s="83">
        <v>21</v>
      </c>
      <c r="AJ3673" s="83" t="s">
        <v>975</v>
      </c>
      <c r="AK3673" s="83">
        <v>7858</v>
      </c>
      <c r="AL3673" s="83" t="s">
        <v>1885</v>
      </c>
      <c r="AP3673" s="83">
        <v>-434.04</v>
      </c>
      <c r="AQ3673" s="83" t="s">
        <v>939</v>
      </c>
      <c r="AR3673" s="83">
        <v>-434.04</v>
      </c>
      <c r="AS3673" s="83" t="s">
        <v>939</v>
      </c>
      <c r="AT3673" s="83">
        <v>2814138</v>
      </c>
      <c r="AU3673" s="132">
        <v>44541</v>
      </c>
      <c r="BB3673" s="83" t="s">
        <v>973</v>
      </c>
    </row>
    <row r="3674" spans="1:54" hidden="1">
      <c r="A3674" s="133">
        <v>44657.918749999997</v>
      </c>
      <c r="B3674" s="83">
        <v>2210</v>
      </c>
      <c r="C3674" s="83">
        <v>312015</v>
      </c>
      <c r="D3674" s="83">
        <v>71</v>
      </c>
      <c r="E3674" s="83">
        <v>141308</v>
      </c>
      <c r="F3674" s="83">
        <v>0</v>
      </c>
      <c r="G3674" s="83" t="s">
        <v>777</v>
      </c>
      <c r="H3674" s="83" t="s">
        <v>986</v>
      </c>
      <c r="I3674" s="83" t="s">
        <v>1840</v>
      </c>
      <c r="J3674" s="83" t="s">
        <v>464</v>
      </c>
      <c r="K3674" s="83">
        <v>-6281.11</v>
      </c>
      <c r="L3674" s="132">
        <v>44540</v>
      </c>
      <c r="M3674" s="83" t="s">
        <v>985</v>
      </c>
      <c r="N3674" s="83" t="s">
        <v>984</v>
      </c>
      <c r="O3674" s="83" t="s">
        <v>1839</v>
      </c>
      <c r="P3674" s="83" t="s">
        <v>1838</v>
      </c>
      <c r="Q3674" s="83" t="s">
        <v>1864</v>
      </c>
      <c r="S3674" s="83" t="s">
        <v>1885</v>
      </c>
      <c r="T3674" s="83" t="s">
        <v>1885</v>
      </c>
      <c r="V3674" s="83">
        <v>43416</v>
      </c>
      <c r="AC3674" s="83">
        <v>12</v>
      </c>
      <c r="AD3674" s="83">
        <v>21</v>
      </c>
      <c r="AJ3674" s="83" t="s">
        <v>975</v>
      </c>
      <c r="AK3674" s="83">
        <v>7859</v>
      </c>
      <c r="AL3674" s="83" t="s">
        <v>1885</v>
      </c>
      <c r="AP3674" s="83">
        <v>-6281.11</v>
      </c>
      <c r="AQ3674" s="83" t="s">
        <v>939</v>
      </c>
      <c r="AR3674" s="83">
        <v>-6281.11</v>
      </c>
      <c r="AS3674" s="83" t="s">
        <v>939</v>
      </c>
      <c r="AT3674" s="83">
        <v>2814138</v>
      </c>
      <c r="AU3674" s="132">
        <v>44541</v>
      </c>
      <c r="BB3674" s="83" t="s">
        <v>973</v>
      </c>
    </row>
    <row r="3675" spans="1:54" hidden="1">
      <c r="A3675" s="133">
        <v>44657.918749999997</v>
      </c>
      <c r="B3675" s="83">
        <v>2210</v>
      </c>
      <c r="C3675" s="83">
        <v>312010</v>
      </c>
      <c r="D3675" s="83">
        <v>71</v>
      </c>
      <c r="E3675" s="83">
        <v>141310</v>
      </c>
      <c r="F3675" s="83">
        <v>0</v>
      </c>
      <c r="G3675" s="83" t="s">
        <v>777</v>
      </c>
      <c r="H3675" s="83" t="s">
        <v>1006</v>
      </c>
      <c r="I3675" s="83" t="s">
        <v>1840</v>
      </c>
      <c r="J3675" s="83" t="s">
        <v>563</v>
      </c>
      <c r="K3675" s="83">
        <v>-126.84</v>
      </c>
      <c r="L3675" s="132">
        <v>44540</v>
      </c>
      <c r="M3675" s="83" t="s">
        <v>985</v>
      </c>
      <c r="N3675" s="83" t="s">
        <v>984</v>
      </c>
      <c r="O3675" s="83" t="s">
        <v>1839</v>
      </c>
      <c r="P3675" s="83" t="s">
        <v>1838</v>
      </c>
      <c r="Q3675" s="83" t="s">
        <v>1864</v>
      </c>
      <c r="S3675" s="83" t="s">
        <v>1885</v>
      </c>
      <c r="T3675" s="83" t="s">
        <v>1885</v>
      </c>
      <c r="V3675" s="83">
        <v>43416</v>
      </c>
      <c r="AC3675" s="83">
        <v>12</v>
      </c>
      <c r="AD3675" s="83">
        <v>21</v>
      </c>
      <c r="AJ3675" s="83" t="s">
        <v>975</v>
      </c>
      <c r="AK3675" s="83">
        <v>9063</v>
      </c>
      <c r="AL3675" s="83" t="s">
        <v>1885</v>
      </c>
      <c r="AP3675" s="83">
        <v>-126.84</v>
      </c>
      <c r="AQ3675" s="83" t="s">
        <v>939</v>
      </c>
      <c r="AR3675" s="83">
        <v>-126.84</v>
      </c>
      <c r="AS3675" s="83" t="s">
        <v>939</v>
      </c>
      <c r="AT3675" s="83">
        <v>2814138</v>
      </c>
      <c r="AU3675" s="132">
        <v>44541</v>
      </c>
      <c r="BB3675" s="83" t="s">
        <v>973</v>
      </c>
    </row>
    <row r="3676" spans="1:54" hidden="1">
      <c r="A3676" s="133">
        <v>44657.918749999997</v>
      </c>
      <c r="B3676" s="83">
        <v>2210</v>
      </c>
      <c r="C3676" s="83">
        <v>312010</v>
      </c>
      <c r="D3676" s="83">
        <v>71</v>
      </c>
      <c r="E3676" s="83">
        <v>141310</v>
      </c>
      <c r="F3676" s="83">
        <v>0</v>
      </c>
      <c r="G3676" s="83" t="s">
        <v>777</v>
      </c>
      <c r="H3676" s="83" t="s">
        <v>1006</v>
      </c>
      <c r="I3676" s="83" t="s">
        <v>1840</v>
      </c>
      <c r="J3676" s="83" t="s">
        <v>563</v>
      </c>
      <c r="K3676" s="83">
        <v>-783.91</v>
      </c>
      <c r="L3676" s="132">
        <v>44540</v>
      </c>
      <c r="M3676" s="83" t="s">
        <v>985</v>
      </c>
      <c r="N3676" s="83" t="s">
        <v>984</v>
      </c>
      <c r="O3676" s="83" t="s">
        <v>1839</v>
      </c>
      <c r="P3676" s="83" t="s">
        <v>1838</v>
      </c>
      <c r="Q3676" s="83" t="s">
        <v>1864</v>
      </c>
      <c r="S3676" s="83" t="s">
        <v>1885</v>
      </c>
      <c r="T3676" s="83" t="s">
        <v>1885</v>
      </c>
      <c r="V3676" s="83">
        <v>43416</v>
      </c>
      <c r="AC3676" s="83">
        <v>12</v>
      </c>
      <c r="AD3676" s="83">
        <v>21</v>
      </c>
      <c r="AJ3676" s="83" t="s">
        <v>975</v>
      </c>
      <c r="AK3676" s="83">
        <v>9064</v>
      </c>
      <c r="AL3676" s="83" t="s">
        <v>1885</v>
      </c>
      <c r="AP3676" s="83">
        <v>-783.91</v>
      </c>
      <c r="AQ3676" s="83" t="s">
        <v>939</v>
      </c>
      <c r="AR3676" s="83">
        <v>-783.91</v>
      </c>
      <c r="AS3676" s="83" t="s">
        <v>939</v>
      </c>
      <c r="AT3676" s="83">
        <v>2814138</v>
      </c>
      <c r="AU3676" s="132">
        <v>44541</v>
      </c>
      <c r="BB3676" s="83" t="s">
        <v>973</v>
      </c>
    </row>
    <row r="3677" spans="1:54" hidden="1">
      <c r="A3677" s="133">
        <v>44657.918749999997</v>
      </c>
      <c r="B3677" s="83">
        <v>2210</v>
      </c>
      <c r="C3677" s="83">
        <v>312015</v>
      </c>
      <c r="D3677" s="83">
        <v>71</v>
      </c>
      <c r="E3677" s="83">
        <v>141310</v>
      </c>
      <c r="F3677" s="83">
        <v>0</v>
      </c>
      <c r="G3677" s="83" t="s">
        <v>777</v>
      </c>
      <c r="H3677" s="83" t="s">
        <v>986</v>
      </c>
      <c r="I3677" s="83" t="s">
        <v>1840</v>
      </c>
      <c r="J3677" s="83" t="s">
        <v>563</v>
      </c>
      <c r="K3677" s="83">
        <v>-1198.53</v>
      </c>
      <c r="L3677" s="132">
        <v>44540</v>
      </c>
      <c r="M3677" s="83" t="s">
        <v>985</v>
      </c>
      <c r="N3677" s="83" t="s">
        <v>984</v>
      </c>
      <c r="O3677" s="83" t="s">
        <v>1839</v>
      </c>
      <c r="P3677" s="83" t="s">
        <v>1838</v>
      </c>
      <c r="Q3677" s="83" t="s">
        <v>1864</v>
      </c>
      <c r="S3677" s="83" t="s">
        <v>1885</v>
      </c>
      <c r="T3677" s="83" t="s">
        <v>1885</v>
      </c>
      <c r="V3677" s="83">
        <v>43416</v>
      </c>
      <c r="AC3677" s="83">
        <v>12</v>
      </c>
      <c r="AD3677" s="83">
        <v>21</v>
      </c>
      <c r="AJ3677" s="83" t="s">
        <v>975</v>
      </c>
      <c r="AK3677" s="83">
        <v>9065</v>
      </c>
      <c r="AL3677" s="83" t="s">
        <v>1885</v>
      </c>
      <c r="AP3677" s="83">
        <v>-1198.53</v>
      </c>
      <c r="AQ3677" s="83" t="s">
        <v>939</v>
      </c>
      <c r="AR3677" s="83">
        <v>-1198.53</v>
      </c>
      <c r="AS3677" s="83" t="s">
        <v>939</v>
      </c>
      <c r="AT3677" s="83">
        <v>2814138</v>
      </c>
      <c r="AU3677" s="132">
        <v>44541</v>
      </c>
      <c r="BB3677" s="83" t="s">
        <v>973</v>
      </c>
    </row>
    <row r="3678" spans="1:54" hidden="1">
      <c r="A3678" s="133">
        <v>44657.918749999997</v>
      </c>
      <c r="B3678" s="83">
        <v>2210</v>
      </c>
      <c r="C3678" s="83">
        <v>312015</v>
      </c>
      <c r="D3678" s="83">
        <v>71</v>
      </c>
      <c r="E3678" s="83">
        <v>141310</v>
      </c>
      <c r="F3678" s="83">
        <v>0</v>
      </c>
      <c r="G3678" s="83" t="s">
        <v>777</v>
      </c>
      <c r="H3678" s="83" t="s">
        <v>986</v>
      </c>
      <c r="I3678" s="83" t="s">
        <v>1840</v>
      </c>
      <c r="J3678" s="83" t="s">
        <v>563</v>
      </c>
      <c r="K3678" s="83">
        <v>-7407.25</v>
      </c>
      <c r="L3678" s="132">
        <v>44540</v>
      </c>
      <c r="M3678" s="83" t="s">
        <v>985</v>
      </c>
      <c r="N3678" s="83" t="s">
        <v>984</v>
      </c>
      <c r="O3678" s="83" t="s">
        <v>1839</v>
      </c>
      <c r="P3678" s="83" t="s">
        <v>1838</v>
      </c>
      <c r="Q3678" s="83" t="s">
        <v>1864</v>
      </c>
      <c r="S3678" s="83" t="s">
        <v>1885</v>
      </c>
      <c r="T3678" s="83" t="s">
        <v>1885</v>
      </c>
      <c r="V3678" s="83">
        <v>43416</v>
      </c>
      <c r="AC3678" s="83">
        <v>12</v>
      </c>
      <c r="AD3678" s="83">
        <v>21</v>
      </c>
      <c r="AJ3678" s="83" t="s">
        <v>975</v>
      </c>
      <c r="AK3678" s="83">
        <v>9066</v>
      </c>
      <c r="AL3678" s="83" t="s">
        <v>1885</v>
      </c>
      <c r="AP3678" s="83">
        <v>-7407.25</v>
      </c>
      <c r="AQ3678" s="83" t="s">
        <v>939</v>
      </c>
      <c r="AR3678" s="83">
        <v>-7407.25</v>
      </c>
      <c r="AS3678" s="83" t="s">
        <v>939</v>
      </c>
      <c r="AT3678" s="83">
        <v>2814138</v>
      </c>
      <c r="AU3678" s="132">
        <v>44541</v>
      </c>
      <c r="BB3678" s="83" t="s">
        <v>973</v>
      </c>
    </row>
    <row r="3679" spans="1:54" hidden="1">
      <c r="A3679" s="133">
        <v>44657.918749999997</v>
      </c>
      <c r="B3679" s="83">
        <v>2210</v>
      </c>
      <c r="C3679" s="83">
        <v>312000</v>
      </c>
      <c r="D3679" s="83">
        <v>75</v>
      </c>
      <c r="E3679" s="83">
        <v>141401</v>
      </c>
      <c r="F3679" s="83">
        <v>0</v>
      </c>
      <c r="G3679" s="83" t="s">
        <v>777</v>
      </c>
      <c r="H3679" s="83" t="s">
        <v>1037</v>
      </c>
      <c r="I3679" s="83" t="s">
        <v>1841</v>
      </c>
      <c r="J3679" s="83" t="s">
        <v>564</v>
      </c>
      <c r="K3679" s="83">
        <v>436650.69</v>
      </c>
      <c r="L3679" s="132">
        <v>44540</v>
      </c>
      <c r="M3679" s="83" t="s">
        <v>985</v>
      </c>
      <c r="N3679" s="83" t="s">
        <v>984</v>
      </c>
      <c r="O3679" s="83" t="s">
        <v>1839</v>
      </c>
      <c r="P3679" s="83" t="s">
        <v>1838</v>
      </c>
      <c r="Q3679" s="83" t="s">
        <v>1864</v>
      </c>
      <c r="S3679" s="83" t="s">
        <v>1885</v>
      </c>
      <c r="T3679" s="83" t="s">
        <v>1885</v>
      </c>
      <c r="V3679" s="83">
        <v>43416</v>
      </c>
      <c r="AC3679" s="83">
        <v>12</v>
      </c>
      <c r="AD3679" s="83">
        <v>21</v>
      </c>
      <c r="AJ3679" s="83" t="s">
        <v>975</v>
      </c>
      <c r="AK3679" s="83">
        <v>10321</v>
      </c>
      <c r="AL3679" s="83" t="s">
        <v>1885</v>
      </c>
      <c r="AP3679" s="83">
        <v>436650.69</v>
      </c>
      <c r="AQ3679" s="83" t="s">
        <v>939</v>
      </c>
      <c r="AR3679" s="83">
        <v>436650.69</v>
      </c>
      <c r="AS3679" s="83" t="s">
        <v>939</v>
      </c>
      <c r="AT3679" s="83">
        <v>2814138</v>
      </c>
      <c r="AU3679" s="132">
        <v>44541</v>
      </c>
      <c r="BB3679" s="83" t="s">
        <v>973</v>
      </c>
    </row>
    <row r="3680" spans="1:54" hidden="1">
      <c r="A3680" s="133">
        <v>44657.918749999997</v>
      </c>
      <c r="B3680" s="83">
        <v>2210</v>
      </c>
      <c r="C3680" s="83">
        <v>312010</v>
      </c>
      <c r="D3680" s="83">
        <v>71</v>
      </c>
      <c r="E3680" s="83">
        <v>141401</v>
      </c>
      <c r="F3680" s="83">
        <v>0</v>
      </c>
      <c r="G3680" s="83" t="s">
        <v>777</v>
      </c>
      <c r="H3680" s="83" t="s">
        <v>1006</v>
      </c>
      <c r="I3680" s="83" t="s">
        <v>1840</v>
      </c>
      <c r="J3680" s="83" t="s">
        <v>564</v>
      </c>
      <c r="K3680" s="83">
        <v>-110.81</v>
      </c>
      <c r="L3680" s="132">
        <v>44540</v>
      </c>
      <c r="M3680" s="83" t="s">
        <v>985</v>
      </c>
      <c r="N3680" s="83" t="s">
        <v>984</v>
      </c>
      <c r="O3680" s="83" t="s">
        <v>1839</v>
      </c>
      <c r="P3680" s="83" t="s">
        <v>1838</v>
      </c>
      <c r="Q3680" s="83" t="s">
        <v>1864</v>
      </c>
      <c r="S3680" s="83" t="s">
        <v>1885</v>
      </c>
      <c r="T3680" s="83" t="s">
        <v>1885</v>
      </c>
      <c r="V3680" s="83">
        <v>43416</v>
      </c>
      <c r="AC3680" s="83">
        <v>12</v>
      </c>
      <c r="AD3680" s="83">
        <v>21</v>
      </c>
      <c r="AJ3680" s="83" t="s">
        <v>975</v>
      </c>
      <c r="AK3680" s="83">
        <v>10322</v>
      </c>
      <c r="AL3680" s="83" t="s">
        <v>1885</v>
      </c>
      <c r="AP3680" s="83">
        <v>-110.81</v>
      </c>
      <c r="AQ3680" s="83" t="s">
        <v>939</v>
      </c>
      <c r="AR3680" s="83">
        <v>-110.81</v>
      </c>
      <c r="AS3680" s="83" t="s">
        <v>939</v>
      </c>
      <c r="AT3680" s="83">
        <v>2814138</v>
      </c>
      <c r="AU3680" s="132">
        <v>44541</v>
      </c>
      <c r="BB3680" s="83" t="s">
        <v>973</v>
      </c>
    </row>
    <row r="3681" spans="1:54" hidden="1">
      <c r="A3681" s="133">
        <v>44657.918749999997</v>
      </c>
      <c r="B3681" s="83">
        <v>2210</v>
      </c>
      <c r="C3681" s="83">
        <v>312010</v>
      </c>
      <c r="D3681" s="83">
        <v>71</v>
      </c>
      <c r="E3681" s="83">
        <v>141401</v>
      </c>
      <c r="F3681" s="83">
        <v>0</v>
      </c>
      <c r="G3681" s="83" t="s">
        <v>777</v>
      </c>
      <c r="H3681" s="83" t="s">
        <v>1006</v>
      </c>
      <c r="I3681" s="83" t="s">
        <v>1840</v>
      </c>
      <c r="J3681" s="83" t="s">
        <v>564</v>
      </c>
      <c r="K3681" s="83">
        <v>-628.80999999999995</v>
      </c>
      <c r="L3681" s="132">
        <v>44540</v>
      </c>
      <c r="M3681" s="83" t="s">
        <v>985</v>
      </c>
      <c r="N3681" s="83" t="s">
        <v>984</v>
      </c>
      <c r="O3681" s="83" t="s">
        <v>1839</v>
      </c>
      <c r="P3681" s="83" t="s">
        <v>1838</v>
      </c>
      <c r="Q3681" s="83" t="s">
        <v>1864</v>
      </c>
      <c r="S3681" s="83" t="s">
        <v>1885</v>
      </c>
      <c r="T3681" s="83" t="s">
        <v>1885</v>
      </c>
      <c r="V3681" s="83">
        <v>43416</v>
      </c>
      <c r="AC3681" s="83">
        <v>12</v>
      </c>
      <c r="AD3681" s="83">
        <v>21</v>
      </c>
      <c r="AJ3681" s="83" t="s">
        <v>975</v>
      </c>
      <c r="AK3681" s="83">
        <v>10323</v>
      </c>
      <c r="AL3681" s="83" t="s">
        <v>1885</v>
      </c>
      <c r="AP3681" s="83">
        <v>-628.80999999999995</v>
      </c>
      <c r="AQ3681" s="83" t="s">
        <v>939</v>
      </c>
      <c r="AR3681" s="83">
        <v>-628.80999999999995</v>
      </c>
      <c r="AS3681" s="83" t="s">
        <v>939</v>
      </c>
      <c r="AT3681" s="83">
        <v>2814138</v>
      </c>
      <c r="AU3681" s="132">
        <v>44541</v>
      </c>
      <c r="BB3681" s="83" t="s">
        <v>973</v>
      </c>
    </row>
    <row r="3682" spans="1:54" hidden="1">
      <c r="A3682" s="133">
        <v>44657.918749999997</v>
      </c>
      <c r="B3682" s="83">
        <v>2210</v>
      </c>
      <c r="C3682" s="83">
        <v>312010</v>
      </c>
      <c r="D3682" s="83">
        <v>71</v>
      </c>
      <c r="E3682" s="83">
        <v>141401</v>
      </c>
      <c r="F3682" s="83">
        <v>0</v>
      </c>
      <c r="G3682" s="83" t="s">
        <v>777</v>
      </c>
      <c r="H3682" s="83" t="s">
        <v>1006</v>
      </c>
      <c r="I3682" s="83" t="s">
        <v>1840</v>
      </c>
      <c r="J3682" s="83" t="s">
        <v>564</v>
      </c>
      <c r="K3682" s="83">
        <v>-1134.31</v>
      </c>
      <c r="L3682" s="132">
        <v>44540</v>
      </c>
      <c r="M3682" s="83" t="s">
        <v>985</v>
      </c>
      <c r="N3682" s="83" t="s">
        <v>984</v>
      </c>
      <c r="O3682" s="83" t="s">
        <v>1839</v>
      </c>
      <c r="P3682" s="83" t="s">
        <v>1838</v>
      </c>
      <c r="Q3682" s="83" t="s">
        <v>1864</v>
      </c>
      <c r="S3682" s="83" t="s">
        <v>1885</v>
      </c>
      <c r="T3682" s="83" t="s">
        <v>1885</v>
      </c>
      <c r="V3682" s="83">
        <v>43416</v>
      </c>
      <c r="AC3682" s="83">
        <v>12</v>
      </c>
      <c r="AD3682" s="83">
        <v>21</v>
      </c>
      <c r="AJ3682" s="83" t="s">
        <v>975</v>
      </c>
      <c r="AK3682" s="83">
        <v>10324</v>
      </c>
      <c r="AL3682" s="83" t="s">
        <v>1885</v>
      </c>
      <c r="AP3682" s="83">
        <v>-1134.31</v>
      </c>
      <c r="AQ3682" s="83" t="s">
        <v>939</v>
      </c>
      <c r="AR3682" s="83">
        <v>-1134.31</v>
      </c>
      <c r="AS3682" s="83" t="s">
        <v>939</v>
      </c>
      <c r="AT3682" s="83">
        <v>2814138</v>
      </c>
      <c r="AU3682" s="132">
        <v>44541</v>
      </c>
      <c r="BB3682" s="83" t="s">
        <v>973</v>
      </c>
    </row>
    <row r="3683" spans="1:54" hidden="1">
      <c r="A3683" s="133">
        <v>44657.918749999997</v>
      </c>
      <c r="B3683" s="83">
        <v>2210</v>
      </c>
      <c r="C3683" s="83">
        <v>312010</v>
      </c>
      <c r="D3683" s="83">
        <v>71</v>
      </c>
      <c r="E3683" s="83">
        <v>141401</v>
      </c>
      <c r="F3683" s="83">
        <v>0</v>
      </c>
      <c r="G3683" s="83" t="s">
        <v>777</v>
      </c>
      <c r="H3683" s="83" t="s">
        <v>1006</v>
      </c>
      <c r="I3683" s="83" t="s">
        <v>1840</v>
      </c>
      <c r="J3683" s="83" t="s">
        <v>564</v>
      </c>
      <c r="K3683" s="83">
        <v>-41788.5</v>
      </c>
      <c r="L3683" s="132">
        <v>44540</v>
      </c>
      <c r="M3683" s="83" t="s">
        <v>985</v>
      </c>
      <c r="N3683" s="83" t="s">
        <v>984</v>
      </c>
      <c r="O3683" s="83" t="s">
        <v>1839</v>
      </c>
      <c r="P3683" s="83" t="s">
        <v>1838</v>
      </c>
      <c r="Q3683" s="83" t="s">
        <v>1864</v>
      </c>
      <c r="S3683" s="83" t="s">
        <v>1885</v>
      </c>
      <c r="T3683" s="83" t="s">
        <v>1885</v>
      </c>
      <c r="V3683" s="83">
        <v>43416</v>
      </c>
      <c r="AC3683" s="83">
        <v>12</v>
      </c>
      <c r="AD3683" s="83">
        <v>21</v>
      </c>
      <c r="AJ3683" s="83" t="s">
        <v>975</v>
      </c>
      <c r="AK3683" s="83">
        <v>10325</v>
      </c>
      <c r="AL3683" s="83" t="s">
        <v>1885</v>
      </c>
      <c r="AP3683" s="83">
        <v>-41788.5</v>
      </c>
      <c r="AQ3683" s="83" t="s">
        <v>939</v>
      </c>
      <c r="AR3683" s="83">
        <v>-41788.5</v>
      </c>
      <c r="AS3683" s="83" t="s">
        <v>939</v>
      </c>
      <c r="AT3683" s="83">
        <v>2814138</v>
      </c>
      <c r="AU3683" s="132">
        <v>44541</v>
      </c>
      <c r="BB3683" s="83" t="s">
        <v>973</v>
      </c>
    </row>
    <row r="3684" spans="1:54" hidden="1">
      <c r="A3684" s="133">
        <v>44657.918749999997</v>
      </c>
      <c r="B3684" s="83">
        <v>2210</v>
      </c>
      <c r="C3684" s="83">
        <v>312015</v>
      </c>
      <c r="D3684" s="83">
        <v>71</v>
      </c>
      <c r="E3684" s="83">
        <v>141401</v>
      </c>
      <c r="F3684" s="83">
        <v>0</v>
      </c>
      <c r="G3684" s="83" t="s">
        <v>777</v>
      </c>
      <c r="H3684" s="83" t="s">
        <v>986</v>
      </c>
      <c r="I3684" s="83" t="s">
        <v>1840</v>
      </c>
      <c r="J3684" s="83" t="s">
        <v>564</v>
      </c>
      <c r="K3684" s="83">
        <v>-1047.05</v>
      </c>
      <c r="L3684" s="132">
        <v>44540</v>
      </c>
      <c r="M3684" s="83" t="s">
        <v>985</v>
      </c>
      <c r="N3684" s="83" t="s">
        <v>984</v>
      </c>
      <c r="O3684" s="83" t="s">
        <v>1839</v>
      </c>
      <c r="P3684" s="83" t="s">
        <v>1838</v>
      </c>
      <c r="Q3684" s="83" t="s">
        <v>1864</v>
      </c>
      <c r="S3684" s="83" t="s">
        <v>1885</v>
      </c>
      <c r="T3684" s="83" t="s">
        <v>1885</v>
      </c>
      <c r="V3684" s="83">
        <v>43416</v>
      </c>
      <c r="AC3684" s="83">
        <v>12</v>
      </c>
      <c r="AD3684" s="83">
        <v>21</v>
      </c>
      <c r="AJ3684" s="83" t="s">
        <v>975</v>
      </c>
      <c r="AK3684" s="83">
        <v>10326</v>
      </c>
      <c r="AL3684" s="83" t="s">
        <v>1885</v>
      </c>
      <c r="AP3684" s="83">
        <v>-1047.05</v>
      </c>
      <c r="AQ3684" s="83" t="s">
        <v>939</v>
      </c>
      <c r="AR3684" s="83">
        <v>-1047.05</v>
      </c>
      <c r="AS3684" s="83" t="s">
        <v>939</v>
      </c>
      <c r="AT3684" s="83">
        <v>2814138</v>
      </c>
      <c r="AU3684" s="132">
        <v>44541</v>
      </c>
      <c r="BB3684" s="83" t="s">
        <v>973</v>
      </c>
    </row>
    <row r="3685" spans="1:54" hidden="1">
      <c r="A3685" s="133">
        <v>44657.918749999997</v>
      </c>
      <c r="B3685" s="83">
        <v>2210</v>
      </c>
      <c r="C3685" s="83">
        <v>312015</v>
      </c>
      <c r="D3685" s="83">
        <v>71</v>
      </c>
      <c r="E3685" s="83">
        <v>141401</v>
      </c>
      <c r="F3685" s="83">
        <v>0</v>
      </c>
      <c r="G3685" s="83" t="s">
        <v>777</v>
      </c>
      <c r="H3685" s="83" t="s">
        <v>986</v>
      </c>
      <c r="I3685" s="83" t="s">
        <v>1840</v>
      </c>
      <c r="J3685" s="83" t="s">
        <v>564</v>
      </c>
      <c r="K3685" s="83">
        <v>-5941.63</v>
      </c>
      <c r="L3685" s="132">
        <v>44540</v>
      </c>
      <c r="M3685" s="83" t="s">
        <v>985</v>
      </c>
      <c r="N3685" s="83" t="s">
        <v>984</v>
      </c>
      <c r="O3685" s="83" t="s">
        <v>1839</v>
      </c>
      <c r="P3685" s="83" t="s">
        <v>1838</v>
      </c>
      <c r="Q3685" s="83" t="s">
        <v>1864</v>
      </c>
      <c r="S3685" s="83" t="s">
        <v>1885</v>
      </c>
      <c r="T3685" s="83" t="s">
        <v>1885</v>
      </c>
      <c r="V3685" s="83">
        <v>43416</v>
      </c>
      <c r="AC3685" s="83">
        <v>12</v>
      </c>
      <c r="AD3685" s="83">
        <v>21</v>
      </c>
      <c r="AJ3685" s="83" t="s">
        <v>975</v>
      </c>
      <c r="AK3685" s="83">
        <v>10327</v>
      </c>
      <c r="AL3685" s="83" t="s">
        <v>1885</v>
      </c>
      <c r="AP3685" s="83">
        <v>-5941.63</v>
      </c>
      <c r="AQ3685" s="83" t="s">
        <v>939</v>
      </c>
      <c r="AR3685" s="83">
        <v>-5941.63</v>
      </c>
      <c r="AS3685" s="83" t="s">
        <v>939</v>
      </c>
      <c r="AT3685" s="83">
        <v>2814138</v>
      </c>
      <c r="AU3685" s="132">
        <v>44541</v>
      </c>
      <c r="BB3685" s="83" t="s">
        <v>973</v>
      </c>
    </row>
    <row r="3686" spans="1:54" hidden="1">
      <c r="A3686" s="133">
        <v>44657.918749999997</v>
      </c>
      <c r="B3686" s="83">
        <v>2210</v>
      </c>
      <c r="C3686" s="83">
        <v>312015</v>
      </c>
      <c r="D3686" s="83">
        <v>71</v>
      </c>
      <c r="E3686" s="83">
        <v>141401</v>
      </c>
      <c r="F3686" s="83">
        <v>0</v>
      </c>
      <c r="G3686" s="83" t="s">
        <v>777</v>
      </c>
      <c r="H3686" s="83" t="s">
        <v>986</v>
      </c>
      <c r="I3686" s="83" t="s">
        <v>1840</v>
      </c>
      <c r="J3686" s="83" t="s">
        <v>564</v>
      </c>
      <c r="K3686" s="83">
        <v>-10718.12</v>
      </c>
      <c r="L3686" s="132">
        <v>44540</v>
      </c>
      <c r="M3686" s="83" t="s">
        <v>985</v>
      </c>
      <c r="N3686" s="83" t="s">
        <v>984</v>
      </c>
      <c r="O3686" s="83" t="s">
        <v>1839</v>
      </c>
      <c r="P3686" s="83" t="s">
        <v>1838</v>
      </c>
      <c r="Q3686" s="83" t="s">
        <v>1864</v>
      </c>
      <c r="S3686" s="83" t="s">
        <v>1885</v>
      </c>
      <c r="T3686" s="83" t="s">
        <v>1885</v>
      </c>
      <c r="V3686" s="83">
        <v>43416</v>
      </c>
      <c r="AC3686" s="83">
        <v>12</v>
      </c>
      <c r="AD3686" s="83">
        <v>21</v>
      </c>
      <c r="AJ3686" s="83" t="s">
        <v>975</v>
      </c>
      <c r="AK3686" s="83">
        <v>10328</v>
      </c>
      <c r="AL3686" s="83" t="s">
        <v>1885</v>
      </c>
      <c r="AP3686" s="83">
        <v>-10718.12</v>
      </c>
      <c r="AQ3686" s="83" t="s">
        <v>939</v>
      </c>
      <c r="AR3686" s="83">
        <v>-10718.12</v>
      </c>
      <c r="AS3686" s="83" t="s">
        <v>939</v>
      </c>
      <c r="AT3686" s="83">
        <v>2814138</v>
      </c>
      <c r="AU3686" s="132">
        <v>44541</v>
      </c>
      <c r="BB3686" s="83" t="s">
        <v>973</v>
      </c>
    </row>
    <row r="3687" spans="1:54" hidden="1">
      <c r="A3687" s="133">
        <v>44657.918749999997</v>
      </c>
      <c r="B3687" s="83">
        <v>2210</v>
      </c>
      <c r="C3687" s="83">
        <v>312015</v>
      </c>
      <c r="D3687" s="83">
        <v>71</v>
      </c>
      <c r="E3687" s="83">
        <v>141401</v>
      </c>
      <c r="F3687" s="83">
        <v>0</v>
      </c>
      <c r="G3687" s="83" t="s">
        <v>777</v>
      </c>
      <c r="H3687" s="83" t="s">
        <v>986</v>
      </c>
      <c r="I3687" s="83" t="s">
        <v>1840</v>
      </c>
      <c r="J3687" s="83" t="s">
        <v>564</v>
      </c>
      <c r="K3687" s="83">
        <v>-394862.19</v>
      </c>
      <c r="L3687" s="132">
        <v>44540</v>
      </c>
      <c r="M3687" s="83" t="s">
        <v>985</v>
      </c>
      <c r="N3687" s="83" t="s">
        <v>984</v>
      </c>
      <c r="O3687" s="83" t="s">
        <v>1839</v>
      </c>
      <c r="P3687" s="83" t="s">
        <v>1838</v>
      </c>
      <c r="Q3687" s="83" t="s">
        <v>1864</v>
      </c>
      <c r="S3687" s="83" t="s">
        <v>1885</v>
      </c>
      <c r="T3687" s="83" t="s">
        <v>1885</v>
      </c>
      <c r="V3687" s="83">
        <v>43416</v>
      </c>
      <c r="AC3687" s="83">
        <v>12</v>
      </c>
      <c r="AD3687" s="83">
        <v>21</v>
      </c>
      <c r="AJ3687" s="83" t="s">
        <v>975</v>
      </c>
      <c r="AK3687" s="83">
        <v>10329</v>
      </c>
      <c r="AL3687" s="83" t="s">
        <v>1885</v>
      </c>
      <c r="AP3687" s="83">
        <v>-394862.19</v>
      </c>
      <c r="AQ3687" s="83" t="s">
        <v>939</v>
      </c>
      <c r="AR3687" s="83">
        <v>-394862.19</v>
      </c>
      <c r="AS3687" s="83" t="s">
        <v>939</v>
      </c>
      <c r="AT3687" s="83">
        <v>2814138</v>
      </c>
      <c r="AU3687" s="132">
        <v>44541</v>
      </c>
      <c r="BB3687" s="83" t="s">
        <v>973</v>
      </c>
    </row>
    <row r="3688" spans="1:54" hidden="1">
      <c r="A3688" s="133">
        <v>44657.918749999997</v>
      </c>
      <c r="B3688" s="83">
        <v>2210</v>
      </c>
      <c r="C3688" s="83">
        <v>312010</v>
      </c>
      <c r="D3688" s="83">
        <v>71</v>
      </c>
      <c r="E3688" s="83">
        <v>141501</v>
      </c>
      <c r="F3688" s="83">
        <v>0</v>
      </c>
      <c r="G3688" s="83" t="s">
        <v>777</v>
      </c>
      <c r="H3688" s="83" t="s">
        <v>1006</v>
      </c>
      <c r="I3688" s="83" t="s">
        <v>1840</v>
      </c>
      <c r="J3688" s="83" t="s">
        <v>566</v>
      </c>
      <c r="K3688" s="83">
        <v>-15.57</v>
      </c>
      <c r="L3688" s="132">
        <v>44540</v>
      </c>
      <c r="M3688" s="83" t="s">
        <v>985</v>
      </c>
      <c r="N3688" s="83" t="s">
        <v>984</v>
      </c>
      <c r="O3688" s="83" t="s">
        <v>1839</v>
      </c>
      <c r="P3688" s="83" t="s">
        <v>1838</v>
      </c>
      <c r="Q3688" s="83" t="s">
        <v>1864</v>
      </c>
      <c r="S3688" s="83" t="s">
        <v>1885</v>
      </c>
      <c r="T3688" s="83" t="s">
        <v>1885</v>
      </c>
      <c r="V3688" s="83">
        <v>43416</v>
      </c>
      <c r="AC3688" s="83">
        <v>12</v>
      </c>
      <c r="AD3688" s="83">
        <v>21</v>
      </c>
      <c r="AJ3688" s="83" t="s">
        <v>975</v>
      </c>
      <c r="AK3688" s="83">
        <v>11715</v>
      </c>
      <c r="AL3688" s="83" t="s">
        <v>1885</v>
      </c>
      <c r="AP3688" s="83">
        <v>-15.57</v>
      </c>
      <c r="AQ3688" s="83" t="s">
        <v>939</v>
      </c>
      <c r="AR3688" s="83">
        <v>-15.57</v>
      </c>
      <c r="AS3688" s="83" t="s">
        <v>939</v>
      </c>
      <c r="AT3688" s="83">
        <v>2814138</v>
      </c>
      <c r="AU3688" s="132">
        <v>44541</v>
      </c>
      <c r="BB3688" s="83" t="s">
        <v>973</v>
      </c>
    </row>
    <row r="3689" spans="1:54" hidden="1">
      <c r="A3689" s="133">
        <v>44657.918749999997</v>
      </c>
      <c r="B3689" s="83">
        <v>2210</v>
      </c>
      <c r="C3689" s="83">
        <v>312015</v>
      </c>
      <c r="D3689" s="83">
        <v>71</v>
      </c>
      <c r="E3689" s="83">
        <v>141501</v>
      </c>
      <c r="F3689" s="83">
        <v>0</v>
      </c>
      <c r="G3689" s="83" t="s">
        <v>777</v>
      </c>
      <c r="H3689" s="83" t="s">
        <v>986</v>
      </c>
      <c r="I3689" s="83" t="s">
        <v>1840</v>
      </c>
      <c r="J3689" s="83" t="s">
        <v>566</v>
      </c>
      <c r="K3689" s="83">
        <v>-147.12</v>
      </c>
      <c r="L3689" s="132">
        <v>44540</v>
      </c>
      <c r="M3689" s="83" t="s">
        <v>985</v>
      </c>
      <c r="N3689" s="83" t="s">
        <v>984</v>
      </c>
      <c r="O3689" s="83" t="s">
        <v>1839</v>
      </c>
      <c r="P3689" s="83" t="s">
        <v>1838</v>
      </c>
      <c r="Q3689" s="83" t="s">
        <v>1864</v>
      </c>
      <c r="S3689" s="83" t="s">
        <v>1885</v>
      </c>
      <c r="T3689" s="83" t="s">
        <v>1885</v>
      </c>
      <c r="V3689" s="83">
        <v>43416</v>
      </c>
      <c r="AC3689" s="83">
        <v>12</v>
      </c>
      <c r="AD3689" s="83">
        <v>21</v>
      </c>
      <c r="AJ3689" s="83" t="s">
        <v>975</v>
      </c>
      <c r="AK3689" s="83">
        <v>11716</v>
      </c>
      <c r="AL3689" s="83" t="s">
        <v>1885</v>
      </c>
      <c r="AP3689" s="83">
        <v>-147.12</v>
      </c>
      <c r="AQ3689" s="83" t="s">
        <v>939</v>
      </c>
      <c r="AR3689" s="83">
        <v>-147.12</v>
      </c>
      <c r="AS3689" s="83" t="s">
        <v>939</v>
      </c>
      <c r="AT3689" s="83">
        <v>2814138</v>
      </c>
      <c r="AU3689" s="132">
        <v>44541</v>
      </c>
      <c r="BB3689" s="83" t="s">
        <v>973</v>
      </c>
    </row>
    <row r="3690" spans="1:54" hidden="1">
      <c r="A3690" s="133">
        <v>44657.918749999997</v>
      </c>
      <c r="B3690" s="83">
        <v>2210</v>
      </c>
      <c r="C3690" s="83">
        <v>312010</v>
      </c>
      <c r="D3690" s="83">
        <v>71</v>
      </c>
      <c r="E3690" s="83">
        <v>141502</v>
      </c>
      <c r="F3690" s="83">
        <v>0</v>
      </c>
      <c r="G3690" s="83" t="s">
        <v>777</v>
      </c>
      <c r="H3690" s="83" t="s">
        <v>1006</v>
      </c>
      <c r="I3690" s="83" t="s">
        <v>1840</v>
      </c>
      <c r="J3690" s="83" t="s">
        <v>567</v>
      </c>
      <c r="K3690" s="83">
        <v>-231.3</v>
      </c>
      <c r="L3690" s="132">
        <v>44540</v>
      </c>
      <c r="M3690" s="83" t="s">
        <v>985</v>
      </c>
      <c r="N3690" s="83" t="s">
        <v>984</v>
      </c>
      <c r="O3690" s="83" t="s">
        <v>1839</v>
      </c>
      <c r="P3690" s="83" t="s">
        <v>1838</v>
      </c>
      <c r="Q3690" s="83" t="s">
        <v>1864</v>
      </c>
      <c r="S3690" s="83" t="s">
        <v>1885</v>
      </c>
      <c r="T3690" s="83" t="s">
        <v>1885</v>
      </c>
      <c r="V3690" s="83">
        <v>43416</v>
      </c>
      <c r="AC3690" s="83">
        <v>12</v>
      </c>
      <c r="AD3690" s="83">
        <v>21</v>
      </c>
      <c r="AJ3690" s="83" t="s">
        <v>975</v>
      </c>
      <c r="AK3690" s="83">
        <v>12368</v>
      </c>
      <c r="AL3690" s="83" t="s">
        <v>1885</v>
      </c>
      <c r="AP3690" s="83">
        <v>-231.3</v>
      </c>
      <c r="AQ3690" s="83" t="s">
        <v>939</v>
      </c>
      <c r="AR3690" s="83">
        <v>-231.3</v>
      </c>
      <c r="AS3690" s="83" t="s">
        <v>939</v>
      </c>
      <c r="AT3690" s="83">
        <v>2814138</v>
      </c>
      <c r="AU3690" s="132">
        <v>44541</v>
      </c>
      <c r="BB3690" s="83" t="s">
        <v>973</v>
      </c>
    </row>
    <row r="3691" spans="1:54" hidden="1">
      <c r="A3691" s="133">
        <v>44657.918749999997</v>
      </c>
      <c r="B3691" s="83">
        <v>2210</v>
      </c>
      <c r="C3691" s="83">
        <v>312015</v>
      </c>
      <c r="D3691" s="83">
        <v>71</v>
      </c>
      <c r="E3691" s="83">
        <v>141502</v>
      </c>
      <c r="F3691" s="83">
        <v>0</v>
      </c>
      <c r="G3691" s="83" t="s">
        <v>777</v>
      </c>
      <c r="H3691" s="83" t="s">
        <v>986</v>
      </c>
      <c r="I3691" s="83" t="s">
        <v>1840</v>
      </c>
      <c r="J3691" s="83" t="s">
        <v>567</v>
      </c>
      <c r="K3691" s="83">
        <v>-2185.5700000000002</v>
      </c>
      <c r="L3691" s="132">
        <v>44540</v>
      </c>
      <c r="M3691" s="83" t="s">
        <v>985</v>
      </c>
      <c r="N3691" s="83" t="s">
        <v>984</v>
      </c>
      <c r="O3691" s="83" t="s">
        <v>1839</v>
      </c>
      <c r="P3691" s="83" t="s">
        <v>1838</v>
      </c>
      <c r="Q3691" s="83" t="s">
        <v>1864</v>
      </c>
      <c r="S3691" s="83" t="s">
        <v>1885</v>
      </c>
      <c r="T3691" s="83" t="s">
        <v>1885</v>
      </c>
      <c r="V3691" s="83">
        <v>43416</v>
      </c>
      <c r="AC3691" s="83">
        <v>12</v>
      </c>
      <c r="AD3691" s="83">
        <v>21</v>
      </c>
      <c r="AJ3691" s="83" t="s">
        <v>975</v>
      </c>
      <c r="AK3691" s="83">
        <v>12369</v>
      </c>
      <c r="AL3691" s="83" t="s">
        <v>1885</v>
      </c>
      <c r="AP3691" s="83">
        <v>-2185.5700000000002</v>
      </c>
      <c r="AQ3691" s="83" t="s">
        <v>939</v>
      </c>
      <c r="AR3691" s="83">
        <v>-2185.5700000000002</v>
      </c>
      <c r="AS3691" s="83" t="s">
        <v>939</v>
      </c>
      <c r="AT3691" s="83">
        <v>2814138</v>
      </c>
      <c r="AU3691" s="132">
        <v>44541</v>
      </c>
      <c r="BB3691" s="83" t="s">
        <v>973</v>
      </c>
    </row>
    <row r="3692" spans="1:54" hidden="1">
      <c r="A3692" s="133">
        <v>44657.918749999997</v>
      </c>
      <c r="B3692" s="83">
        <v>2210</v>
      </c>
      <c r="C3692" s="83">
        <v>312010</v>
      </c>
      <c r="D3692" s="83">
        <v>71</v>
      </c>
      <c r="E3692" s="83">
        <v>141503</v>
      </c>
      <c r="F3692" s="83">
        <v>0</v>
      </c>
      <c r="G3692" s="83" t="s">
        <v>777</v>
      </c>
      <c r="H3692" s="83" t="s">
        <v>1006</v>
      </c>
      <c r="I3692" s="83" t="s">
        <v>1840</v>
      </c>
      <c r="J3692" s="83" t="s">
        <v>568</v>
      </c>
      <c r="K3692" s="83">
        <v>-2379.14</v>
      </c>
      <c r="L3692" s="132">
        <v>44540</v>
      </c>
      <c r="M3692" s="83" t="s">
        <v>985</v>
      </c>
      <c r="N3692" s="83" t="s">
        <v>984</v>
      </c>
      <c r="O3692" s="83" t="s">
        <v>1839</v>
      </c>
      <c r="P3692" s="83" t="s">
        <v>1838</v>
      </c>
      <c r="Q3692" s="83" t="s">
        <v>1864</v>
      </c>
      <c r="S3692" s="83" t="s">
        <v>1885</v>
      </c>
      <c r="T3692" s="83" t="s">
        <v>1885</v>
      </c>
      <c r="V3692" s="83">
        <v>43416</v>
      </c>
      <c r="AC3692" s="83">
        <v>12</v>
      </c>
      <c r="AD3692" s="83">
        <v>21</v>
      </c>
      <c r="AJ3692" s="83" t="s">
        <v>975</v>
      </c>
      <c r="AK3692" s="83">
        <v>13190</v>
      </c>
      <c r="AL3692" s="83" t="s">
        <v>1885</v>
      </c>
      <c r="AP3692" s="83">
        <v>-2379.14</v>
      </c>
      <c r="AQ3692" s="83" t="s">
        <v>939</v>
      </c>
      <c r="AR3692" s="83">
        <v>-2379.14</v>
      </c>
      <c r="AS3692" s="83" t="s">
        <v>939</v>
      </c>
      <c r="AT3692" s="83">
        <v>2814138</v>
      </c>
      <c r="AU3692" s="132">
        <v>44541</v>
      </c>
      <c r="BB3692" s="83" t="s">
        <v>973</v>
      </c>
    </row>
    <row r="3693" spans="1:54" hidden="1">
      <c r="A3693" s="133">
        <v>44657.918749999997</v>
      </c>
      <c r="B3693" s="83">
        <v>2210</v>
      </c>
      <c r="C3693" s="83">
        <v>312015</v>
      </c>
      <c r="D3693" s="83">
        <v>71</v>
      </c>
      <c r="E3693" s="83">
        <v>141503</v>
      </c>
      <c r="F3693" s="83">
        <v>0</v>
      </c>
      <c r="G3693" s="83" t="s">
        <v>777</v>
      </c>
      <c r="H3693" s="83" t="s">
        <v>986</v>
      </c>
      <c r="I3693" s="83" t="s">
        <v>1840</v>
      </c>
      <c r="J3693" s="83" t="s">
        <v>568</v>
      </c>
      <c r="K3693" s="83">
        <v>-22480.68</v>
      </c>
      <c r="L3693" s="132">
        <v>44540</v>
      </c>
      <c r="M3693" s="83" t="s">
        <v>985</v>
      </c>
      <c r="N3693" s="83" t="s">
        <v>984</v>
      </c>
      <c r="O3693" s="83" t="s">
        <v>1839</v>
      </c>
      <c r="P3693" s="83" t="s">
        <v>1838</v>
      </c>
      <c r="Q3693" s="83" t="s">
        <v>1864</v>
      </c>
      <c r="S3693" s="83" t="s">
        <v>1885</v>
      </c>
      <c r="T3693" s="83" t="s">
        <v>1885</v>
      </c>
      <c r="V3693" s="83">
        <v>43416</v>
      </c>
      <c r="AC3693" s="83">
        <v>12</v>
      </c>
      <c r="AD3693" s="83">
        <v>21</v>
      </c>
      <c r="AJ3693" s="83" t="s">
        <v>975</v>
      </c>
      <c r="AK3693" s="83">
        <v>13191</v>
      </c>
      <c r="AL3693" s="83" t="s">
        <v>1885</v>
      </c>
      <c r="AP3693" s="83">
        <v>-22480.68</v>
      </c>
      <c r="AQ3693" s="83" t="s">
        <v>939</v>
      </c>
      <c r="AR3693" s="83">
        <v>-22480.68</v>
      </c>
      <c r="AS3693" s="83" t="s">
        <v>939</v>
      </c>
      <c r="AT3693" s="83">
        <v>2814138</v>
      </c>
      <c r="AU3693" s="132">
        <v>44541</v>
      </c>
      <c r="BB3693" s="83" t="s">
        <v>973</v>
      </c>
    </row>
    <row r="3694" spans="1:54" hidden="1">
      <c r="A3694" s="133">
        <v>44657.918749999997</v>
      </c>
      <c r="B3694" s="83">
        <v>2210</v>
      </c>
      <c r="C3694" s="83">
        <v>312000</v>
      </c>
      <c r="D3694" s="83">
        <v>75</v>
      </c>
      <c r="E3694" s="83">
        <v>141504</v>
      </c>
      <c r="F3694" s="83">
        <v>0</v>
      </c>
      <c r="G3694" s="83" t="s">
        <v>777</v>
      </c>
      <c r="H3694" s="83" t="s">
        <v>1037</v>
      </c>
      <c r="I3694" s="83" t="s">
        <v>1841</v>
      </c>
      <c r="J3694" s="83" t="s">
        <v>569</v>
      </c>
      <c r="K3694" s="83">
        <v>43784.6</v>
      </c>
      <c r="L3694" s="132">
        <v>44540</v>
      </c>
      <c r="M3694" s="83" t="s">
        <v>985</v>
      </c>
      <c r="N3694" s="83" t="s">
        <v>984</v>
      </c>
      <c r="O3694" s="83" t="s">
        <v>1839</v>
      </c>
      <c r="P3694" s="83" t="s">
        <v>1838</v>
      </c>
      <c r="Q3694" s="83" t="s">
        <v>1864</v>
      </c>
      <c r="S3694" s="83" t="s">
        <v>1885</v>
      </c>
      <c r="T3694" s="83" t="s">
        <v>1885</v>
      </c>
      <c r="V3694" s="83">
        <v>43416</v>
      </c>
      <c r="AC3694" s="83">
        <v>12</v>
      </c>
      <c r="AD3694" s="83">
        <v>21</v>
      </c>
      <c r="AJ3694" s="83" t="s">
        <v>975</v>
      </c>
      <c r="AK3694" s="83">
        <v>16222</v>
      </c>
      <c r="AL3694" s="83" t="s">
        <v>1885</v>
      </c>
      <c r="AP3694" s="83">
        <v>43784.6</v>
      </c>
      <c r="AQ3694" s="83" t="s">
        <v>939</v>
      </c>
      <c r="AR3694" s="83">
        <v>43784.6</v>
      </c>
      <c r="AS3694" s="83" t="s">
        <v>939</v>
      </c>
      <c r="AT3694" s="83">
        <v>2814138</v>
      </c>
      <c r="AU3694" s="132">
        <v>44541</v>
      </c>
      <c r="BB3694" s="83" t="s">
        <v>973</v>
      </c>
    </row>
    <row r="3695" spans="1:54" hidden="1">
      <c r="A3695" s="133">
        <v>44657.918749999997</v>
      </c>
      <c r="B3695" s="83">
        <v>2210</v>
      </c>
      <c r="C3695" s="83">
        <v>312010</v>
      </c>
      <c r="D3695" s="83">
        <v>71</v>
      </c>
      <c r="E3695" s="83">
        <v>141504</v>
      </c>
      <c r="F3695" s="83">
        <v>0</v>
      </c>
      <c r="G3695" s="83" t="s">
        <v>777</v>
      </c>
      <c r="H3695" s="83" t="s">
        <v>1006</v>
      </c>
      <c r="I3695" s="83" t="s">
        <v>1840</v>
      </c>
      <c r="J3695" s="83" t="s">
        <v>569</v>
      </c>
      <c r="K3695" s="83">
        <v>-0.2</v>
      </c>
      <c r="L3695" s="132">
        <v>44540</v>
      </c>
      <c r="M3695" s="83" t="s">
        <v>985</v>
      </c>
      <c r="N3695" s="83" t="s">
        <v>984</v>
      </c>
      <c r="O3695" s="83" t="s">
        <v>1839</v>
      </c>
      <c r="P3695" s="83" t="s">
        <v>1838</v>
      </c>
      <c r="Q3695" s="83" t="s">
        <v>1864</v>
      </c>
      <c r="S3695" s="83" t="s">
        <v>1885</v>
      </c>
      <c r="T3695" s="83" t="s">
        <v>1885</v>
      </c>
      <c r="V3695" s="83">
        <v>43416</v>
      </c>
      <c r="AC3695" s="83">
        <v>12</v>
      </c>
      <c r="AD3695" s="83">
        <v>21</v>
      </c>
      <c r="AJ3695" s="83" t="s">
        <v>975</v>
      </c>
      <c r="AK3695" s="83">
        <v>16223</v>
      </c>
      <c r="AL3695" s="83" t="s">
        <v>1885</v>
      </c>
      <c r="AP3695" s="83">
        <v>-0.2</v>
      </c>
      <c r="AQ3695" s="83" t="s">
        <v>939</v>
      </c>
      <c r="AR3695" s="83">
        <v>-0.2</v>
      </c>
      <c r="AS3695" s="83" t="s">
        <v>939</v>
      </c>
      <c r="AT3695" s="83">
        <v>2814138</v>
      </c>
      <c r="AU3695" s="132">
        <v>44541</v>
      </c>
      <c r="BB3695" s="83" t="s">
        <v>973</v>
      </c>
    </row>
    <row r="3696" spans="1:54" hidden="1">
      <c r="A3696" s="133">
        <v>44657.918749999997</v>
      </c>
      <c r="B3696" s="83">
        <v>2210</v>
      </c>
      <c r="C3696" s="83">
        <v>312010</v>
      </c>
      <c r="D3696" s="83">
        <v>71</v>
      </c>
      <c r="E3696" s="83">
        <v>141504</v>
      </c>
      <c r="F3696" s="83">
        <v>0</v>
      </c>
      <c r="G3696" s="83" t="s">
        <v>777</v>
      </c>
      <c r="H3696" s="83" t="s">
        <v>1006</v>
      </c>
      <c r="I3696" s="83" t="s">
        <v>1840</v>
      </c>
      <c r="J3696" s="83" t="s">
        <v>569</v>
      </c>
      <c r="K3696" s="83">
        <v>-0.36</v>
      </c>
      <c r="L3696" s="132">
        <v>44540</v>
      </c>
      <c r="M3696" s="83" t="s">
        <v>985</v>
      </c>
      <c r="N3696" s="83" t="s">
        <v>984</v>
      </c>
      <c r="O3696" s="83" t="s">
        <v>1839</v>
      </c>
      <c r="P3696" s="83" t="s">
        <v>1838</v>
      </c>
      <c r="Q3696" s="83" t="s">
        <v>1864</v>
      </c>
      <c r="S3696" s="83" t="s">
        <v>1885</v>
      </c>
      <c r="T3696" s="83" t="s">
        <v>1885</v>
      </c>
      <c r="V3696" s="83">
        <v>43416</v>
      </c>
      <c r="AC3696" s="83">
        <v>12</v>
      </c>
      <c r="AD3696" s="83">
        <v>21</v>
      </c>
      <c r="AJ3696" s="83" t="s">
        <v>975</v>
      </c>
      <c r="AK3696" s="83">
        <v>16224</v>
      </c>
      <c r="AL3696" s="83" t="s">
        <v>1885</v>
      </c>
      <c r="AP3696" s="83">
        <v>-0.36</v>
      </c>
      <c r="AQ3696" s="83" t="s">
        <v>939</v>
      </c>
      <c r="AR3696" s="83">
        <v>-0.36</v>
      </c>
      <c r="AS3696" s="83" t="s">
        <v>939</v>
      </c>
      <c r="AT3696" s="83">
        <v>2814138</v>
      </c>
      <c r="AU3696" s="132">
        <v>44541</v>
      </c>
      <c r="BB3696" s="83" t="s">
        <v>973</v>
      </c>
    </row>
    <row r="3697" spans="1:54" hidden="1">
      <c r="A3697" s="133">
        <v>44657.918749999997</v>
      </c>
      <c r="B3697" s="83">
        <v>2210</v>
      </c>
      <c r="C3697" s="83">
        <v>312010</v>
      </c>
      <c r="D3697" s="83">
        <v>71</v>
      </c>
      <c r="E3697" s="83">
        <v>141504</v>
      </c>
      <c r="F3697" s="83">
        <v>0</v>
      </c>
      <c r="G3697" s="83" t="s">
        <v>777</v>
      </c>
      <c r="H3697" s="83" t="s">
        <v>1006</v>
      </c>
      <c r="I3697" s="83" t="s">
        <v>1840</v>
      </c>
      <c r="J3697" s="83" t="s">
        <v>569</v>
      </c>
      <c r="K3697" s="83">
        <v>-1.28</v>
      </c>
      <c r="L3697" s="132">
        <v>44540</v>
      </c>
      <c r="M3697" s="83" t="s">
        <v>985</v>
      </c>
      <c r="N3697" s="83" t="s">
        <v>984</v>
      </c>
      <c r="O3697" s="83" t="s">
        <v>1839</v>
      </c>
      <c r="P3697" s="83" t="s">
        <v>1838</v>
      </c>
      <c r="Q3697" s="83" t="s">
        <v>1864</v>
      </c>
      <c r="S3697" s="83" t="s">
        <v>1885</v>
      </c>
      <c r="T3697" s="83" t="s">
        <v>1885</v>
      </c>
      <c r="V3697" s="83">
        <v>43416</v>
      </c>
      <c r="AC3697" s="83">
        <v>12</v>
      </c>
      <c r="AD3697" s="83">
        <v>21</v>
      </c>
      <c r="AJ3697" s="83" t="s">
        <v>975</v>
      </c>
      <c r="AK3697" s="83">
        <v>16225</v>
      </c>
      <c r="AL3697" s="83" t="s">
        <v>1885</v>
      </c>
      <c r="AP3697" s="83">
        <v>-1.28</v>
      </c>
      <c r="AQ3697" s="83" t="s">
        <v>939</v>
      </c>
      <c r="AR3697" s="83">
        <v>-1.28</v>
      </c>
      <c r="AS3697" s="83" t="s">
        <v>939</v>
      </c>
      <c r="AT3697" s="83">
        <v>2814138</v>
      </c>
      <c r="AU3697" s="132">
        <v>44541</v>
      </c>
      <c r="BB3697" s="83" t="s">
        <v>973</v>
      </c>
    </row>
    <row r="3698" spans="1:54" hidden="1">
      <c r="A3698" s="133">
        <v>44657.918749999997</v>
      </c>
      <c r="B3698" s="83">
        <v>2210</v>
      </c>
      <c r="C3698" s="83">
        <v>312010</v>
      </c>
      <c r="D3698" s="83">
        <v>71</v>
      </c>
      <c r="E3698" s="83">
        <v>141504</v>
      </c>
      <c r="F3698" s="83">
        <v>0</v>
      </c>
      <c r="G3698" s="83" t="s">
        <v>777</v>
      </c>
      <c r="H3698" s="83" t="s">
        <v>1006</v>
      </c>
      <c r="I3698" s="83" t="s">
        <v>1840</v>
      </c>
      <c r="J3698" s="83" t="s">
        <v>569</v>
      </c>
      <c r="K3698" s="83">
        <v>-1.64</v>
      </c>
      <c r="L3698" s="132">
        <v>44540</v>
      </c>
      <c r="M3698" s="83" t="s">
        <v>985</v>
      </c>
      <c r="N3698" s="83" t="s">
        <v>984</v>
      </c>
      <c r="O3698" s="83" t="s">
        <v>1839</v>
      </c>
      <c r="P3698" s="83" t="s">
        <v>1838</v>
      </c>
      <c r="Q3698" s="83" t="s">
        <v>1864</v>
      </c>
      <c r="S3698" s="83" t="s">
        <v>1885</v>
      </c>
      <c r="T3698" s="83" t="s">
        <v>1885</v>
      </c>
      <c r="V3698" s="83">
        <v>43416</v>
      </c>
      <c r="AC3698" s="83">
        <v>12</v>
      </c>
      <c r="AD3698" s="83">
        <v>21</v>
      </c>
      <c r="AJ3698" s="83" t="s">
        <v>975</v>
      </c>
      <c r="AK3698" s="83">
        <v>16226</v>
      </c>
      <c r="AL3698" s="83" t="s">
        <v>1885</v>
      </c>
      <c r="AP3698" s="83">
        <v>-1.64</v>
      </c>
      <c r="AQ3698" s="83" t="s">
        <v>939</v>
      </c>
      <c r="AR3698" s="83">
        <v>-1.64</v>
      </c>
      <c r="AS3698" s="83" t="s">
        <v>939</v>
      </c>
      <c r="AT3698" s="83">
        <v>2814138</v>
      </c>
      <c r="AU3698" s="132">
        <v>44541</v>
      </c>
      <c r="BB3698" s="83" t="s">
        <v>973</v>
      </c>
    </row>
    <row r="3699" spans="1:54" hidden="1">
      <c r="A3699" s="133">
        <v>44657.918749999997</v>
      </c>
      <c r="B3699" s="83">
        <v>2210</v>
      </c>
      <c r="C3699" s="83">
        <v>312010</v>
      </c>
      <c r="D3699" s="83">
        <v>71</v>
      </c>
      <c r="E3699" s="83">
        <v>141504</v>
      </c>
      <c r="F3699" s="83">
        <v>0</v>
      </c>
      <c r="G3699" s="83" t="s">
        <v>777</v>
      </c>
      <c r="H3699" s="83" t="s">
        <v>1006</v>
      </c>
      <c r="I3699" s="83" t="s">
        <v>1840</v>
      </c>
      <c r="J3699" s="83" t="s">
        <v>569</v>
      </c>
      <c r="K3699" s="83">
        <v>-3.19</v>
      </c>
      <c r="L3699" s="132">
        <v>44540</v>
      </c>
      <c r="M3699" s="83" t="s">
        <v>985</v>
      </c>
      <c r="N3699" s="83" t="s">
        <v>984</v>
      </c>
      <c r="O3699" s="83" t="s">
        <v>1839</v>
      </c>
      <c r="P3699" s="83" t="s">
        <v>1838</v>
      </c>
      <c r="Q3699" s="83" t="s">
        <v>1864</v>
      </c>
      <c r="S3699" s="83" t="s">
        <v>1885</v>
      </c>
      <c r="T3699" s="83" t="s">
        <v>1885</v>
      </c>
      <c r="V3699" s="83">
        <v>43416</v>
      </c>
      <c r="AC3699" s="83">
        <v>12</v>
      </c>
      <c r="AD3699" s="83">
        <v>21</v>
      </c>
      <c r="AJ3699" s="83" t="s">
        <v>975</v>
      </c>
      <c r="AK3699" s="83">
        <v>16227</v>
      </c>
      <c r="AL3699" s="83" t="s">
        <v>1885</v>
      </c>
      <c r="AP3699" s="83">
        <v>-3.19</v>
      </c>
      <c r="AQ3699" s="83" t="s">
        <v>939</v>
      </c>
      <c r="AR3699" s="83">
        <v>-3.19</v>
      </c>
      <c r="AS3699" s="83" t="s">
        <v>939</v>
      </c>
      <c r="AT3699" s="83">
        <v>2814138</v>
      </c>
      <c r="AU3699" s="132">
        <v>44541</v>
      </c>
      <c r="BB3699" s="83" t="s">
        <v>973</v>
      </c>
    </row>
    <row r="3700" spans="1:54" hidden="1">
      <c r="A3700" s="133">
        <v>44657.918749999997</v>
      </c>
      <c r="B3700" s="83">
        <v>2210</v>
      </c>
      <c r="C3700" s="83">
        <v>312010</v>
      </c>
      <c r="D3700" s="83">
        <v>71</v>
      </c>
      <c r="E3700" s="83">
        <v>141504</v>
      </c>
      <c r="F3700" s="83">
        <v>0</v>
      </c>
      <c r="G3700" s="83" t="s">
        <v>777</v>
      </c>
      <c r="H3700" s="83" t="s">
        <v>1006</v>
      </c>
      <c r="I3700" s="83" t="s">
        <v>1840</v>
      </c>
      <c r="J3700" s="83" t="s">
        <v>569</v>
      </c>
      <c r="K3700" s="83">
        <v>-6.09</v>
      </c>
      <c r="L3700" s="132">
        <v>44540</v>
      </c>
      <c r="M3700" s="83" t="s">
        <v>985</v>
      </c>
      <c r="N3700" s="83" t="s">
        <v>984</v>
      </c>
      <c r="O3700" s="83" t="s">
        <v>1839</v>
      </c>
      <c r="P3700" s="83" t="s">
        <v>1838</v>
      </c>
      <c r="Q3700" s="83" t="s">
        <v>1864</v>
      </c>
      <c r="S3700" s="83" t="s">
        <v>1885</v>
      </c>
      <c r="T3700" s="83" t="s">
        <v>1885</v>
      </c>
      <c r="V3700" s="83">
        <v>43416</v>
      </c>
      <c r="AC3700" s="83">
        <v>12</v>
      </c>
      <c r="AD3700" s="83">
        <v>21</v>
      </c>
      <c r="AJ3700" s="83" t="s">
        <v>975</v>
      </c>
      <c r="AK3700" s="83">
        <v>16228</v>
      </c>
      <c r="AL3700" s="83" t="s">
        <v>1885</v>
      </c>
      <c r="AP3700" s="83">
        <v>-6.09</v>
      </c>
      <c r="AQ3700" s="83" t="s">
        <v>939</v>
      </c>
      <c r="AR3700" s="83">
        <v>-6.09</v>
      </c>
      <c r="AS3700" s="83" t="s">
        <v>939</v>
      </c>
      <c r="AT3700" s="83">
        <v>2814138</v>
      </c>
      <c r="AU3700" s="132">
        <v>44541</v>
      </c>
      <c r="BB3700" s="83" t="s">
        <v>973</v>
      </c>
    </row>
    <row r="3701" spans="1:54" hidden="1">
      <c r="A3701" s="133">
        <v>44657.918749999997</v>
      </c>
      <c r="B3701" s="83">
        <v>2210</v>
      </c>
      <c r="C3701" s="83">
        <v>312010</v>
      </c>
      <c r="D3701" s="83">
        <v>71</v>
      </c>
      <c r="E3701" s="83">
        <v>141504</v>
      </c>
      <c r="F3701" s="83">
        <v>0</v>
      </c>
      <c r="G3701" s="83" t="s">
        <v>777</v>
      </c>
      <c r="H3701" s="83" t="s">
        <v>1006</v>
      </c>
      <c r="I3701" s="83" t="s">
        <v>1840</v>
      </c>
      <c r="J3701" s="83" t="s">
        <v>569</v>
      </c>
      <c r="K3701" s="83">
        <v>-7.94</v>
      </c>
      <c r="L3701" s="132">
        <v>44540</v>
      </c>
      <c r="M3701" s="83" t="s">
        <v>985</v>
      </c>
      <c r="N3701" s="83" t="s">
        <v>984</v>
      </c>
      <c r="O3701" s="83" t="s">
        <v>1839</v>
      </c>
      <c r="P3701" s="83" t="s">
        <v>1838</v>
      </c>
      <c r="Q3701" s="83" t="s">
        <v>1864</v>
      </c>
      <c r="S3701" s="83" t="s">
        <v>1885</v>
      </c>
      <c r="T3701" s="83" t="s">
        <v>1885</v>
      </c>
      <c r="V3701" s="83">
        <v>43416</v>
      </c>
      <c r="AC3701" s="83">
        <v>12</v>
      </c>
      <c r="AD3701" s="83">
        <v>21</v>
      </c>
      <c r="AJ3701" s="83" t="s">
        <v>975</v>
      </c>
      <c r="AK3701" s="83">
        <v>16229</v>
      </c>
      <c r="AL3701" s="83" t="s">
        <v>1885</v>
      </c>
      <c r="AP3701" s="83">
        <v>-7.94</v>
      </c>
      <c r="AQ3701" s="83" t="s">
        <v>939</v>
      </c>
      <c r="AR3701" s="83">
        <v>-7.94</v>
      </c>
      <c r="AS3701" s="83" t="s">
        <v>939</v>
      </c>
      <c r="AT3701" s="83">
        <v>2814138</v>
      </c>
      <c r="AU3701" s="132">
        <v>44541</v>
      </c>
      <c r="BB3701" s="83" t="s">
        <v>973</v>
      </c>
    </row>
    <row r="3702" spans="1:54" hidden="1">
      <c r="A3702" s="133">
        <v>44657.918749999997</v>
      </c>
      <c r="B3702" s="83">
        <v>2210</v>
      </c>
      <c r="C3702" s="83">
        <v>312010</v>
      </c>
      <c r="D3702" s="83">
        <v>71</v>
      </c>
      <c r="E3702" s="83">
        <v>141504</v>
      </c>
      <c r="F3702" s="83">
        <v>0</v>
      </c>
      <c r="G3702" s="83" t="s">
        <v>777</v>
      </c>
      <c r="H3702" s="83" t="s">
        <v>1006</v>
      </c>
      <c r="I3702" s="83" t="s">
        <v>1840</v>
      </c>
      <c r="J3702" s="83" t="s">
        <v>569</v>
      </c>
      <c r="K3702" s="83">
        <v>-12.97</v>
      </c>
      <c r="L3702" s="132">
        <v>44540</v>
      </c>
      <c r="M3702" s="83" t="s">
        <v>985</v>
      </c>
      <c r="N3702" s="83" t="s">
        <v>984</v>
      </c>
      <c r="O3702" s="83" t="s">
        <v>1839</v>
      </c>
      <c r="P3702" s="83" t="s">
        <v>1838</v>
      </c>
      <c r="Q3702" s="83" t="s">
        <v>1864</v>
      </c>
      <c r="S3702" s="83" t="s">
        <v>1885</v>
      </c>
      <c r="T3702" s="83" t="s">
        <v>1885</v>
      </c>
      <c r="V3702" s="83">
        <v>43416</v>
      </c>
      <c r="AC3702" s="83">
        <v>12</v>
      </c>
      <c r="AD3702" s="83">
        <v>21</v>
      </c>
      <c r="AJ3702" s="83" t="s">
        <v>975</v>
      </c>
      <c r="AK3702" s="83">
        <v>16230</v>
      </c>
      <c r="AL3702" s="83" t="s">
        <v>1885</v>
      </c>
      <c r="AP3702" s="83">
        <v>-12.97</v>
      </c>
      <c r="AQ3702" s="83" t="s">
        <v>939</v>
      </c>
      <c r="AR3702" s="83">
        <v>-12.97</v>
      </c>
      <c r="AS3702" s="83" t="s">
        <v>939</v>
      </c>
      <c r="AT3702" s="83">
        <v>2814138</v>
      </c>
      <c r="AU3702" s="132">
        <v>44541</v>
      </c>
      <c r="BB3702" s="83" t="s">
        <v>973</v>
      </c>
    </row>
    <row r="3703" spans="1:54" hidden="1">
      <c r="A3703" s="133">
        <v>44657.918749999997</v>
      </c>
      <c r="B3703" s="83">
        <v>2210</v>
      </c>
      <c r="C3703" s="83">
        <v>312010</v>
      </c>
      <c r="D3703" s="83">
        <v>71</v>
      </c>
      <c r="E3703" s="83">
        <v>141504</v>
      </c>
      <c r="F3703" s="83">
        <v>0</v>
      </c>
      <c r="G3703" s="83" t="s">
        <v>777</v>
      </c>
      <c r="H3703" s="83" t="s">
        <v>1006</v>
      </c>
      <c r="I3703" s="83" t="s">
        <v>1840</v>
      </c>
      <c r="J3703" s="83" t="s">
        <v>569</v>
      </c>
      <c r="K3703" s="83">
        <v>-37.86</v>
      </c>
      <c r="L3703" s="132">
        <v>44540</v>
      </c>
      <c r="M3703" s="83" t="s">
        <v>985</v>
      </c>
      <c r="N3703" s="83" t="s">
        <v>984</v>
      </c>
      <c r="O3703" s="83" t="s">
        <v>1839</v>
      </c>
      <c r="P3703" s="83" t="s">
        <v>1838</v>
      </c>
      <c r="Q3703" s="83" t="s">
        <v>1864</v>
      </c>
      <c r="S3703" s="83" t="s">
        <v>1885</v>
      </c>
      <c r="T3703" s="83" t="s">
        <v>1885</v>
      </c>
      <c r="V3703" s="83">
        <v>43416</v>
      </c>
      <c r="AC3703" s="83">
        <v>12</v>
      </c>
      <c r="AD3703" s="83">
        <v>21</v>
      </c>
      <c r="AJ3703" s="83" t="s">
        <v>975</v>
      </c>
      <c r="AK3703" s="83">
        <v>16231</v>
      </c>
      <c r="AL3703" s="83" t="s">
        <v>1885</v>
      </c>
      <c r="AP3703" s="83">
        <v>-37.86</v>
      </c>
      <c r="AQ3703" s="83" t="s">
        <v>939</v>
      </c>
      <c r="AR3703" s="83">
        <v>-37.86</v>
      </c>
      <c r="AS3703" s="83" t="s">
        <v>939</v>
      </c>
      <c r="AT3703" s="83">
        <v>2814138</v>
      </c>
      <c r="AU3703" s="132">
        <v>44541</v>
      </c>
      <c r="BB3703" s="83" t="s">
        <v>973</v>
      </c>
    </row>
    <row r="3704" spans="1:54" hidden="1">
      <c r="A3704" s="133">
        <v>44657.918749999997</v>
      </c>
      <c r="B3704" s="83">
        <v>2210</v>
      </c>
      <c r="C3704" s="83">
        <v>312010</v>
      </c>
      <c r="D3704" s="83">
        <v>71</v>
      </c>
      <c r="E3704" s="83">
        <v>141504</v>
      </c>
      <c r="F3704" s="83">
        <v>0</v>
      </c>
      <c r="G3704" s="83" t="s">
        <v>777</v>
      </c>
      <c r="H3704" s="83" t="s">
        <v>1006</v>
      </c>
      <c r="I3704" s="83" t="s">
        <v>1840</v>
      </c>
      <c r="J3704" s="83" t="s">
        <v>569</v>
      </c>
      <c r="K3704" s="83">
        <v>-4190.29</v>
      </c>
      <c r="L3704" s="132">
        <v>44540</v>
      </c>
      <c r="M3704" s="83" t="s">
        <v>985</v>
      </c>
      <c r="N3704" s="83" t="s">
        <v>984</v>
      </c>
      <c r="O3704" s="83" t="s">
        <v>1839</v>
      </c>
      <c r="P3704" s="83" t="s">
        <v>1838</v>
      </c>
      <c r="Q3704" s="83" t="s">
        <v>1864</v>
      </c>
      <c r="S3704" s="83" t="s">
        <v>1885</v>
      </c>
      <c r="T3704" s="83" t="s">
        <v>1885</v>
      </c>
      <c r="V3704" s="83">
        <v>43416</v>
      </c>
      <c r="AC3704" s="83">
        <v>12</v>
      </c>
      <c r="AD3704" s="83">
        <v>21</v>
      </c>
      <c r="AJ3704" s="83" t="s">
        <v>975</v>
      </c>
      <c r="AK3704" s="83">
        <v>16232</v>
      </c>
      <c r="AL3704" s="83" t="s">
        <v>1885</v>
      </c>
      <c r="AP3704" s="83">
        <v>-4190.29</v>
      </c>
      <c r="AQ3704" s="83" t="s">
        <v>939</v>
      </c>
      <c r="AR3704" s="83">
        <v>-4190.29</v>
      </c>
      <c r="AS3704" s="83" t="s">
        <v>939</v>
      </c>
      <c r="AT3704" s="83">
        <v>2814138</v>
      </c>
      <c r="AU3704" s="132">
        <v>44541</v>
      </c>
      <c r="BB3704" s="83" t="s">
        <v>973</v>
      </c>
    </row>
    <row r="3705" spans="1:54" hidden="1">
      <c r="A3705" s="133">
        <v>44657.918749999997</v>
      </c>
      <c r="B3705" s="83">
        <v>2210</v>
      </c>
      <c r="C3705" s="83">
        <v>312010</v>
      </c>
      <c r="D3705" s="83">
        <v>71</v>
      </c>
      <c r="E3705" s="83">
        <v>141504</v>
      </c>
      <c r="F3705" s="83">
        <v>0</v>
      </c>
      <c r="G3705" s="83" t="s">
        <v>777</v>
      </c>
      <c r="H3705" s="83" t="s">
        <v>1006</v>
      </c>
      <c r="I3705" s="83" t="s">
        <v>1840</v>
      </c>
      <c r="J3705" s="83" t="s">
        <v>569</v>
      </c>
      <c r="K3705" s="83">
        <v>-21925.69</v>
      </c>
      <c r="L3705" s="132">
        <v>44540</v>
      </c>
      <c r="M3705" s="83" t="s">
        <v>985</v>
      </c>
      <c r="N3705" s="83" t="s">
        <v>984</v>
      </c>
      <c r="O3705" s="83" t="s">
        <v>1839</v>
      </c>
      <c r="P3705" s="83" t="s">
        <v>1838</v>
      </c>
      <c r="Q3705" s="83" t="s">
        <v>1864</v>
      </c>
      <c r="S3705" s="83" t="s">
        <v>1885</v>
      </c>
      <c r="T3705" s="83" t="s">
        <v>1885</v>
      </c>
      <c r="V3705" s="83">
        <v>43416</v>
      </c>
      <c r="AC3705" s="83">
        <v>12</v>
      </c>
      <c r="AD3705" s="83">
        <v>21</v>
      </c>
      <c r="AJ3705" s="83" t="s">
        <v>975</v>
      </c>
      <c r="AK3705" s="83">
        <v>16233</v>
      </c>
      <c r="AL3705" s="83" t="s">
        <v>1885</v>
      </c>
      <c r="AP3705" s="83">
        <v>-21925.69</v>
      </c>
      <c r="AQ3705" s="83" t="s">
        <v>939</v>
      </c>
      <c r="AR3705" s="83">
        <v>-21925.69</v>
      </c>
      <c r="AS3705" s="83" t="s">
        <v>939</v>
      </c>
      <c r="AT3705" s="83">
        <v>2814138</v>
      </c>
      <c r="AU3705" s="132">
        <v>44541</v>
      </c>
      <c r="BB3705" s="83" t="s">
        <v>973</v>
      </c>
    </row>
    <row r="3706" spans="1:54" hidden="1">
      <c r="A3706" s="133">
        <v>44657.918749999997</v>
      </c>
      <c r="B3706" s="83">
        <v>2210</v>
      </c>
      <c r="C3706" s="83">
        <v>312015</v>
      </c>
      <c r="D3706" s="83">
        <v>71</v>
      </c>
      <c r="E3706" s="83">
        <v>141504</v>
      </c>
      <c r="F3706" s="83">
        <v>0</v>
      </c>
      <c r="G3706" s="83" t="s">
        <v>777</v>
      </c>
      <c r="H3706" s="83" t="s">
        <v>986</v>
      </c>
      <c r="I3706" s="83" t="s">
        <v>1840</v>
      </c>
      <c r="J3706" s="83" t="s">
        <v>569</v>
      </c>
      <c r="K3706" s="83">
        <v>-1.86</v>
      </c>
      <c r="L3706" s="132">
        <v>44540</v>
      </c>
      <c r="M3706" s="83" t="s">
        <v>985</v>
      </c>
      <c r="N3706" s="83" t="s">
        <v>984</v>
      </c>
      <c r="O3706" s="83" t="s">
        <v>1839</v>
      </c>
      <c r="P3706" s="83" t="s">
        <v>1838</v>
      </c>
      <c r="Q3706" s="83" t="s">
        <v>1864</v>
      </c>
      <c r="S3706" s="83" t="s">
        <v>1885</v>
      </c>
      <c r="T3706" s="83" t="s">
        <v>1885</v>
      </c>
      <c r="V3706" s="83">
        <v>43416</v>
      </c>
      <c r="AC3706" s="83">
        <v>12</v>
      </c>
      <c r="AD3706" s="83">
        <v>21</v>
      </c>
      <c r="AJ3706" s="83" t="s">
        <v>975</v>
      </c>
      <c r="AK3706" s="83">
        <v>16234</v>
      </c>
      <c r="AL3706" s="83" t="s">
        <v>1885</v>
      </c>
      <c r="AP3706" s="83">
        <v>-1.86</v>
      </c>
      <c r="AQ3706" s="83" t="s">
        <v>939</v>
      </c>
      <c r="AR3706" s="83">
        <v>-1.86</v>
      </c>
      <c r="AS3706" s="83" t="s">
        <v>939</v>
      </c>
      <c r="AT3706" s="83">
        <v>2814138</v>
      </c>
      <c r="AU3706" s="132">
        <v>44541</v>
      </c>
      <c r="BB3706" s="83" t="s">
        <v>973</v>
      </c>
    </row>
    <row r="3707" spans="1:54" hidden="1">
      <c r="A3707" s="133">
        <v>44657.918749999997</v>
      </c>
      <c r="B3707" s="83">
        <v>2210</v>
      </c>
      <c r="C3707" s="83">
        <v>312015</v>
      </c>
      <c r="D3707" s="83">
        <v>71</v>
      </c>
      <c r="E3707" s="83">
        <v>141504</v>
      </c>
      <c r="F3707" s="83">
        <v>0</v>
      </c>
      <c r="G3707" s="83" t="s">
        <v>777</v>
      </c>
      <c r="H3707" s="83" t="s">
        <v>986</v>
      </c>
      <c r="I3707" s="83" t="s">
        <v>1840</v>
      </c>
      <c r="J3707" s="83" t="s">
        <v>569</v>
      </c>
      <c r="K3707" s="83">
        <v>-3.43</v>
      </c>
      <c r="L3707" s="132">
        <v>44540</v>
      </c>
      <c r="M3707" s="83" t="s">
        <v>985</v>
      </c>
      <c r="N3707" s="83" t="s">
        <v>984</v>
      </c>
      <c r="O3707" s="83" t="s">
        <v>1839</v>
      </c>
      <c r="P3707" s="83" t="s">
        <v>1838</v>
      </c>
      <c r="Q3707" s="83" t="s">
        <v>1864</v>
      </c>
      <c r="S3707" s="83" t="s">
        <v>1885</v>
      </c>
      <c r="T3707" s="83" t="s">
        <v>1885</v>
      </c>
      <c r="V3707" s="83">
        <v>43416</v>
      </c>
      <c r="AC3707" s="83">
        <v>12</v>
      </c>
      <c r="AD3707" s="83">
        <v>21</v>
      </c>
      <c r="AJ3707" s="83" t="s">
        <v>975</v>
      </c>
      <c r="AK3707" s="83">
        <v>16235</v>
      </c>
      <c r="AL3707" s="83" t="s">
        <v>1885</v>
      </c>
      <c r="AP3707" s="83">
        <v>-3.43</v>
      </c>
      <c r="AQ3707" s="83" t="s">
        <v>939</v>
      </c>
      <c r="AR3707" s="83">
        <v>-3.43</v>
      </c>
      <c r="AS3707" s="83" t="s">
        <v>939</v>
      </c>
      <c r="AT3707" s="83">
        <v>2814138</v>
      </c>
      <c r="AU3707" s="132">
        <v>44541</v>
      </c>
      <c r="BB3707" s="83" t="s">
        <v>973</v>
      </c>
    </row>
    <row r="3708" spans="1:54" hidden="1">
      <c r="A3708" s="133">
        <v>44657.918749999997</v>
      </c>
      <c r="B3708" s="83">
        <v>2210</v>
      </c>
      <c r="C3708" s="83">
        <v>312015</v>
      </c>
      <c r="D3708" s="83">
        <v>71</v>
      </c>
      <c r="E3708" s="83">
        <v>141504</v>
      </c>
      <c r="F3708" s="83">
        <v>0</v>
      </c>
      <c r="G3708" s="83" t="s">
        <v>777</v>
      </c>
      <c r="H3708" s="83" t="s">
        <v>986</v>
      </c>
      <c r="I3708" s="83" t="s">
        <v>1840</v>
      </c>
      <c r="J3708" s="83" t="s">
        <v>569</v>
      </c>
      <c r="K3708" s="83">
        <v>-12.1</v>
      </c>
      <c r="L3708" s="132">
        <v>44540</v>
      </c>
      <c r="M3708" s="83" t="s">
        <v>985</v>
      </c>
      <c r="N3708" s="83" t="s">
        <v>984</v>
      </c>
      <c r="O3708" s="83" t="s">
        <v>1839</v>
      </c>
      <c r="P3708" s="83" t="s">
        <v>1838</v>
      </c>
      <c r="Q3708" s="83" t="s">
        <v>1864</v>
      </c>
      <c r="S3708" s="83" t="s">
        <v>1885</v>
      </c>
      <c r="T3708" s="83" t="s">
        <v>1885</v>
      </c>
      <c r="V3708" s="83">
        <v>43416</v>
      </c>
      <c r="AC3708" s="83">
        <v>12</v>
      </c>
      <c r="AD3708" s="83">
        <v>21</v>
      </c>
      <c r="AJ3708" s="83" t="s">
        <v>975</v>
      </c>
      <c r="AK3708" s="83">
        <v>16236</v>
      </c>
      <c r="AL3708" s="83" t="s">
        <v>1885</v>
      </c>
      <c r="AP3708" s="83">
        <v>-12.1</v>
      </c>
      <c r="AQ3708" s="83" t="s">
        <v>939</v>
      </c>
      <c r="AR3708" s="83">
        <v>-12.1</v>
      </c>
      <c r="AS3708" s="83" t="s">
        <v>939</v>
      </c>
      <c r="AT3708" s="83">
        <v>2814138</v>
      </c>
      <c r="AU3708" s="132">
        <v>44541</v>
      </c>
      <c r="BB3708" s="83" t="s">
        <v>973</v>
      </c>
    </row>
    <row r="3709" spans="1:54" hidden="1">
      <c r="A3709" s="133">
        <v>44657.918749999997</v>
      </c>
      <c r="B3709" s="83">
        <v>2210</v>
      </c>
      <c r="C3709" s="83">
        <v>312015</v>
      </c>
      <c r="D3709" s="83">
        <v>71</v>
      </c>
      <c r="E3709" s="83">
        <v>141504</v>
      </c>
      <c r="F3709" s="83">
        <v>0</v>
      </c>
      <c r="G3709" s="83" t="s">
        <v>777</v>
      </c>
      <c r="H3709" s="83" t="s">
        <v>986</v>
      </c>
      <c r="I3709" s="83" t="s">
        <v>1840</v>
      </c>
      <c r="J3709" s="83" t="s">
        <v>569</v>
      </c>
      <c r="K3709" s="83">
        <v>-15.47</v>
      </c>
      <c r="L3709" s="132">
        <v>44540</v>
      </c>
      <c r="M3709" s="83" t="s">
        <v>985</v>
      </c>
      <c r="N3709" s="83" t="s">
        <v>984</v>
      </c>
      <c r="O3709" s="83" t="s">
        <v>1839</v>
      </c>
      <c r="P3709" s="83" t="s">
        <v>1838</v>
      </c>
      <c r="Q3709" s="83" t="s">
        <v>1864</v>
      </c>
      <c r="S3709" s="83" t="s">
        <v>1885</v>
      </c>
      <c r="T3709" s="83" t="s">
        <v>1885</v>
      </c>
      <c r="V3709" s="83">
        <v>43416</v>
      </c>
      <c r="AC3709" s="83">
        <v>12</v>
      </c>
      <c r="AD3709" s="83">
        <v>21</v>
      </c>
      <c r="AJ3709" s="83" t="s">
        <v>975</v>
      </c>
      <c r="AK3709" s="83">
        <v>16237</v>
      </c>
      <c r="AL3709" s="83" t="s">
        <v>1885</v>
      </c>
      <c r="AP3709" s="83">
        <v>-15.47</v>
      </c>
      <c r="AQ3709" s="83" t="s">
        <v>939</v>
      </c>
      <c r="AR3709" s="83">
        <v>-15.47</v>
      </c>
      <c r="AS3709" s="83" t="s">
        <v>939</v>
      </c>
      <c r="AT3709" s="83">
        <v>2814138</v>
      </c>
      <c r="AU3709" s="132">
        <v>44541</v>
      </c>
      <c r="BB3709" s="83" t="s">
        <v>973</v>
      </c>
    </row>
    <row r="3710" spans="1:54" hidden="1">
      <c r="A3710" s="133">
        <v>44657.918749999997</v>
      </c>
      <c r="B3710" s="83">
        <v>2210</v>
      </c>
      <c r="C3710" s="83">
        <v>312015</v>
      </c>
      <c r="D3710" s="83">
        <v>71</v>
      </c>
      <c r="E3710" s="83">
        <v>141504</v>
      </c>
      <c r="F3710" s="83">
        <v>0</v>
      </c>
      <c r="G3710" s="83" t="s">
        <v>777</v>
      </c>
      <c r="H3710" s="83" t="s">
        <v>986</v>
      </c>
      <c r="I3710" s="83" t="s">
        <v>1840</v>
      </c>
      <c r="J3710" s="83" t="s">
        <v>569</v>
      </c>
      <c r="K3710" s="83">
        <v>-30.13</v>
      </c>
      <c r="L3710" s="132">
        <v>44540</v>
      </c>
      <c r="M3710" s="83" t="s">
        <v>985</v>
      </c>
      <c r="N3710" s="83" t="s">
        <v>984</v>
      </c>
      <c r="O3710" s="83" t="s">
        <v>1839</v>
      </c>
      <c r="P3710" s="83" t="s">
        <v>1838</v>
      </c>
      <c r="Q3710" s="83" t="s">
        <v>1864</v>
      </c>
      <c r="S3710" s="83" t="s">
        <v>1885</v>
      </c>
      <c r="T3710" s="83" t="s">
        <v>1885</v>
      </c>
      <c r="V3710" s="83">
        <v>43416</v>
      </c>
      <c r="AC3710" s="83">
        <v>12</v>
      </c>
      <c r="AD3710" s="83">
        <v>21</v>
      </c>
      <c r="AJ3710" s="83" t="s">
        <v>975</v>
      </c>
      <c r="AK3710" s="83">
        <v>16238</v>
      </c>
      <c r="AL3710" s="83" t="s">
        <v>1885</v>
      </c>
      <c r="AP3710" s="83">
        <v>-30.13</v>
      </c>
      <c r="AQ3710" s="83" t="s">
        <v>939</v>
      </c>
      <c r="AR3710" s="83">
        <v>-30.13</v>
      </c>
      <c r="AS3710" s="83" t="s">
        <v>939</v>
      </c>
      <c r="AT3710" s="83">
        <v>2814138</v>
      </c>
      <c r="AU3710" s="132">
        <v>44541</v>
      </c>
      <c r="BB3710" s="83" t="s">
        <v>973</v>
      </c>
    </row>
    <row r="3711" spans="1:54" hidden="1">
      <c r="A3711" s="133">
        <v>44657.918749999997</v>
      </c>
      <c r="B3711" s="83">
        <v>2210</v>
      </c>
      <c r="C3711" s="83">
        <v>312015</v>
      </c>
      <c r="D3711" s="83">
        <v>71</v>
      </c>
      <c r="E3711" s="83">
        <v>141504</v>
      </c>
      <c r="F3711" s="83">
        <v>0</v>
      </c>
      <c r="G3711" s="83" t="s">
        <v>777</v>
      </c>
      <c r="H3711" s="83" t="s">
        <v>986</v>
      </c>
      <c r="I3711" s="83" t="s">
        <v>1840</v>
      </c>
      <c r="J3711" s="83" t="s">
        <v>569</v>
      </c>
      <c r="K3711" s="83">
        <v>-57.53</v>
      </c>
      <c r="L3711" s="132">
        <v>44540</v>
      </c>
      <c r="M3711" s="83" t="s">
        <v>985</v>
      </c>
      <c r="N3711" s="83" t="s">
        <v>984</v>
      </c>
      <c r="O3711" s="83" t="s">
        <v>1839</v>
      </c>
      <c r="P3711" s="83" t="s">
        <v>1838</v>
      </c>
      <c r="Q3711" s="83" t="s">
        <v>1864</v>
      </c>
      <c r="S3711" s="83" t="s">
        <v>1885</v>
      </c>
      <c r="T3711" s="83" t="s">
        <v>1885</v>
      </c>
      <c r="V3711" s="83">
        <v>43416</v>
      </c>
      <c r="AC3711" s="83">
        <v>12</v>
      </c>
      <c r="AD3711" s="83">
        <v>21</v>
      </c>
      <c r="AJ3711" s="83" t="s">
        <v>975</v>
      </c>
      <c r="AK3711" s="83">
        <v>16239</v>
      </c>
      <c r="AL3711" s="83" t="s">
        <v>1885</v>
      </c>
      <c r="AP3711" s="83">
        <v>-57.53</v>
      </c>
      <c r="AQ3711" s="83" t="s">
        <v>939</v>
      </c>
      <c r="AR3711" s="83">
        <v>-57.53</v>
      </c>
      <c r="AS3711" s="83" t="s">
        <v>939</v>
      </c>
      <c r="AT3711" s="83">
        <v>2814138</v>
      </c>
      <c r="AU3711" s="132">
        <v>44541</v>
      </c>
      <c r="BB3711" s="83" t="s">
        <v>973</v>
      </c>
    </row>
    <row r="3712" spans="1:54" hidden="1">
      <c r="A3712" s="133">
        <v>44657.918749999997</v>
      </c>
      <c r="B3712" s="83">
        <v>2210</v>
      </c>
      <c r="C3712" s="83">
        <v>312015</v>
      </c>
      <c r="D3712" s="83">
        <v>71</v>
      </c>
      <c r="E3712" s="83">
        <v>141504</v>
      </c>
      <c r="F3712" s="83">
        <v>0</v>
      </c>
      <c r="G3712" s="83" t="s">
        <v>777</v>
      </c>
      <c r="H3712" s="83" t="s">
        <v>986</v>
      </c>
      <c r="I3712" s="83" t="s">
        <v>1840</v>
      </c>
      <c r="J3712" s="83" t="s">
        <v>569</v>
      </c>
      <c r="K3712" s="83">
        <v>-75</v>
      </c>
      <c r="L3712" s="132">
        <v>44540</v>
      </c>
      <c r="M3712" s="83" t="s">
        <v>985</v>
      </c>
      <c r="N3712" s="83" t="s">
        <v>984</v>
      </c>
      <c r="O3712" s="83" t="s">
        <v>1839</v>
      </c>
      <c r="P3712" s="83" t="s">
        <v>1838</v>
      </c>
      <c r="Q3712" s="83" t="s">
        <v>1864</v>
      </c>
      <c r="S3712" s="83" t="s">
        <v>1885</v>
      </c>
      <c r="T3712" s="83" t="s">
        <v>1885</v>
      </c>
      <c r="V3712" s="83">
        <v>43416</v>
      </c>
      <c r="AC3712" s="83">
        <v>12</v>
      </c>
      <c r="AD3712" s="83">
        <v>21</v>
      </c>
      <c r="AJ3712" s="83" t="s">
        <v>975</v>
      </c>
      <c r="AK3712" s="83">
        <v>16240</v>
      </c>
      <c r="AL3712" s="83" t="s">
        <v>1885</v>
      </c>
      <c r="AP3712" s="83">
        <v>-75</v>
      </c>
      <c r="AQ3712" s="83" t="s">
        <v>939</v>
      </c>
      <c r="AR3712" s="83">
        <v>-75</v>
      </c>
      <c r="AS3712" s="83" t="s">
        <v>939</v>
      </c>
      <c r="AT3712" s="83">
        <v>2814138</v>
      </c>
      <c r="AU3712" s="132">
        <v>44541</v>
      </c>
      <c r="BB3712" s="83" t="s">
        <v>973</v>
      </c>
    </row>
    <row r="3713" spans="1:54" hidden="1">
      <c r="A3713" s="133">
        <v>44657.918749999997</v>
      </c>
      <c r="B3713" s="83">
        <v>2210</v>
      </c>
      <c r="C3713" s="83">
        <v>312015</v>
      </c>
      <c r="D3713" s="83">
        <v>71</v>
      </c>
      <c r="E3713" s="83">
        <v>141504</v>
      </c>
      <c r="F3713" s="83">
        <v>0</v>
      </c>
      <c r="G3713" s="83" t="s">
        <v>777</v>
      </c>
      <c r="H3713" s="83" t="s">
        <v>986</v>
      </c>
      <c r="I3713" s="83" t="s">
        <v>1840</v>
      </c>
      <c r="J3713" s="83" t="s">
        <v>569</v>
      </c>
      <c r="K3713" s="83">
        <v>-122.6</v>
      </c>
      <c r="L3713" s="132">
        <v>44540</v>
      </c>
      <c r="M3713" s="83" t="s">
        <v>985</v>
      </c>
      <c r="N3713" s="83" t="s">
        <v>984</v>
      </c>
      <c r="O3713" s="83" t="s">
        <v>1839</v>
      </c>
      <c r="P3713" s="83" t="s">
        <v>1838</v>
      </c>
      <c r="Q3713" s="83" t="s">
        <v>1864</v>
      </c>
      <c r="S3713" s="83" t="s">
        <v>1885</v>
      </c>
      <c r="T3713" s="83" t="s">
        <v>1885</v>
      </c>
      <c r="V3713" s="83">
        <v>43416</v>
      </c>
      <c r="AC3713" s="83">
        <v>12</v>
      </c>
      <c r="AD3713" s="83">
        <v>21</v>
      </c>
      <c r="AJ3713" s="83" t="s">
        <v>975</v>
      </c>
      <c r="AK3713" s="83">
        <v>16241</v>
      </c>
      <c r="AL3713" s="83" t="s">
        <v>1885</v>
      </c>
      <c r="AP3713" s="83">
        <v>-122.6</v>
      </c>
      <c r="AQ3713" s="83" t="s">
        <v>939</v>
      </c>
      <c r="AR3713" s="83">
        <v>-122.6</v>
      </c>
      <c r="AS3713" s="83" t="s">
        <v>939</v>
      </c>
      <c r="AT3713" s="83">
        <v>2814138</v>
      </c>
      <c r="AU3713" s="132">
        <v>44541</v>
      </c>
      <c r="BB3713" s="83" t="s">
        <v>973</v>
      </c>
    </row>
    <row r="3714" spans="1:54" hidden="1">
      <c r="A3714" s="133">
        <v>44657.918749999997</v>
      </c>
      <c r="B3714" s="83">
        <v>2210</v>
      </c>
      <c r="C3714" s="83">
        <v>312015</v>
      </c>
      <c r="D3714" s="83">
        <v>71</v>
      </c>
      <c r="E3714" s="83">
        <v>141504</v>
      </c>
      <c r="F3714" s="83">
        <v>0</v>
      </c>
      <c r="G3714" s="83" t="s">
        <v>777</v>
      </c>
      <c r="H3714" s="83" t="s">
        <v>986</v>
      </c>
      <c r="I3714" s="83" t="s">
        <v>1840</v>
      </c>
      <c r="J3714" s="83" t="s">
        <v>569</v>
      </c>
      <c r="K3714" s="83">
        <v>-357.78</v>
      </c>
      <c r="L3714" s="132">
        <v>44540</v>
      </c>
      <c r="M3714" s="83" t="s">
        <v>985</v>
      </c>
      <c r="N3714" s="83" t="s">
        <v>984</v>
      </c>
      <c r="O3714" s="83" t="s">
        <v>1839</v>
      </c>
      <c r="P3714" s="83" t="s">
        <v>1838</v>
      </c>
      <c r="Q3714" s="83" t="s">
        <v>1864</v>
      </c>
      <c r="S3714" s="83" t="s">
        <v>1885</v>
      </c>
      <c r="T3714" s="83" t="s">
        <v>1885</v>
      </c>
      <c r="V3714" s="83">
        <v>43416</v>
      </c>
      <c r="AC3714" s="83">
        <v>12</v>
      </c>
      <c r="AD3714" s="83">
        <v>21</v>
      </c>
      <c r="AJ3714" s="83" t="s">
        <v>975</v>
      </c>
      <c r="AK3714" s="83">
        <v>16242</v>
      </c>
      <c r="AL3714" s="83" t="s">
        <v>1885</v>
      </c>
      <c r="AP3714" s="83">
        <v>-357.78</v>
      </c>
      <c r="AQ3714" s="83" t="s">
        <v>939</v>
      </c>
      <c r="AR3714" s="83">
        <v>-357.78</v>
      </c>
      <c r="AS3714" s="83" t="s">
        <v>939</v>
      </c>
      <c r="AT3714" s="83">
        <v>2814138</v>
      </c>
      <c r="AU3714" s="132">
        <v>44541</v>
      </c>
      <c r="BB3714" s="83" t="s">
        <v>973</v>
      </c>
    </row>
    <row r="3715" spans="1:54" hidden="1">
      <c r="A3715" s="133">
        <v>44657.918749999997</v>
      </c>
      <c r="B3715" s="83">
        <v>2210</v>
      </c>
      <c r="C3715" s="83">
        <v>312015</v>
      </c>
      <c r="D3715" s="83">
        <v>71</v>
      </c>
      <c r="E3715" s="83">
        <v>141504</v>
      </c>
      <c r="F3715" s="83">
        <v>0</v>
      </c>
      <c r="G3715" s="83" t="s">
        <v>777</v>
      </c>
      <c r="H3715" s="83" t="s">
        <v>986</v>
      </c>
      <c r="I3715" s="83" t="s">
        <v>1840</v>
      </c>
      <c r="J3715" s="83" t="s">
        <v>569</v>
      </c>
      <c r="K3715" s="83">
        <v>-39594.31</v>
      </c>
      <c r="L3715" s="132">
        <v>44540</v>
      </c>
      <c r="M3715" s="83" t="s">
        <v>985</v>
      </c>
      <c r="N3715" s="83" t="s">
        <v>984</v>
      </c>
      <c r="O3715" s="83" t="s">
        <v>1839</v>
      </c>
      <c r="P3715" s="83" t="s">
        <v>1838</v>
      </c>
      <c r="Q3715" s="83" t="s">
        <v>1864</v>
      </c>
      <c r="S3715" s="83" t="s">
        <v>1885</v>
      </c>
      <c r="T3715" s="83" t="s">
        <v>1885</v>
      </c>
      <c r="V3715" s="83">
        <v>43416</v>
      </c>
      <c r="AC3715" s="83">
        <v>12</v>
      </c>
      <c r="AD3715" s="83">
        <v>21</v>
      </c>
      <c r="AJ3715" s="83" t="s">
        <v>975</v>
      </c>
      <c r="AK3715" s="83">
        <v>16243</v>
      </c>
      <c r="AL3715" s="83" t="s">
        <v>1885</v>
      </c>
      <c r="AP3715" s="83">
        <v>-39594.31</v>
      </c>
      <c r="AQ3715" s="83" t="s">
        <v>939</v>
      </c>
      <c r="AR3715" s="83">
        <v>-39594.31</v>
      </c>
      <c r="AS3715" s="83" t="s">
        <v>939</v>
      </c>
      <c r="AT3715" s="83">
        <v>2814138</v>
      </c>
      <c r="AU3715" s="132">
        <v>44541</v>
      </c>
      <c r="BB3715" s="83" t="s">
        <v>973</v>
      </c>
    </row>
    <row r="3716" spans="1:54" hidden="1">
      <c r="A3716" s="133">
        <v>44657.918749999997</v>
      </c>
      <c r="B3716" s="83">
        <v>2210</v>
      </c>
      <c r="C3716" s="83">
        <v>312015</v>
      </c>
      <c r="D3716" s="83">
        <v>71</v>
      </c>
      <c r="E3716" s="83">
        <v>141504</v>
      </c>
      <c r="F3716" s="83">
        <v>0</v>
      </c>
      <c r="G3716" s="83" t="s">
        <v>777</v>
      </c>
      <c r="H3716" s="83" t="s">
        <v>986</v>
      </c>
      <c r="I3716" s="83" t="s">
        <v>1840</v>
      </c>
      <c r="J3716" s="83" t="s">
        <v>569</v>
      </c>
      <c r="K3716" s="83">
        <v>-207177.23</v>
      </c>
      <c r="L3716" s="132">
        <v>44540</v>
      </c>
      <c r="M3716" s="83" t="s">
        <v>985</v>
      </c>
      <c r="N3716" s="83" t="s">
        <v>984</v>
      </c>
      <c r="O3716" s="83" t="s">
        <v>1839</v>
      </c>
      <c r="P3716" s="83" t="s">
        <v>1838</v>
      </c>
      <c r="Q3716" s="83" t="s">
        <v>1864</v>
      </c>
      <c r="S3716" s="83" t="s">
        <v>1885</v>
      </c>
      <c r="T3716" s="83" t="s">
        <v>1885</v>
      </c>
      <c r="V3716" s="83">
        <v>43416</v>
      </c>
      <c r="AC3716" s="83">
        <v>12</v>
      </c>
      <c r="AD3716" s="83">
        <v>21</v>
      </c>
      <c r="AJ3716" s="83" t="s">
        <v>975</v>
      </c>
      <c r="AK3716" s="83">
        <v>16244</v>
      </c>
      <c r="AL3716" s="83" t="s">
        <v>1885</v>
      </c>
      <c r="AP3716" s="83">
        <v>-207177.23</v>
      </c>
      <c r="AQ3716" s="83" t="s">
        <v>939</v>
      </c>
      <c r="AR3716" s="83">
        <v>-207177.23</v>
      </c>
      <c r="AS3716" s="83" t="s">
        <v>939</v>
      </c>
      <c r="AT3716" s="83">
        <v>2814138</v>
      </c>
      <c r="AU3716" s="132">
        <v>44541</v>
      </c>
      <c r="BB3716" s="83" t="s">
        <v>973</v>
      </c>
    </row>
    <row r="3717" spans="1:54" hidden="1">
      <c r="A3717" s="133">
        <v>44657.918749999997</v>
      </c>
      <c r="B3717" s="83">
        <v>2210</v>
      </c>
      <c r="C3717" s="83">
        <v>312010</v>
      </c>
      <c r="D3717" s="83">
        <v>71</v>
      </c>
      <c r="E3717" s="83">
        <v>141601</v>
      </c>
      <c r="F3717" s="83">
        <v>0</v>
      </c>
      <c r="G3717" s="83" t="s">
        <v>777</v>
      </c>
      <c r="H3717" s="83" t="s">
        <v>1006</v>
      </c>
      <c r="I3717" s="83" t="s">
        <v>1840</v>
      </c>
      <c r="J3717" s="83" t="s">
        <v>570</v>
      </c>
      <c r="K3717" s="83">
        <v>-62</v>
      </c>
      <c r="L3717" s="132">
        <v>44540</v>
      </c>
      <c r="M3717" s="83" t="s">
        <v>985</v>
      </c>
      <c r="N3717" s="83" t="s">
        <v>984</v>
      </c>
      <c r="O3717" s="83" t="s">
        <v>1839</v>
      </c>
      <c r="P3717" s="83" t="s">
        <v>1838</v>
      </c>
      <c r="Q3717" s="83" t="s">
        <v>1864</v>
      </c>
      <c r="S3717" s="83" t="s">
        <v>1885</v>
      </c>
      <c r="T3717" s="83" t="s">
        <v>1885</v>
      </c>
      <c r="V3717" s="83">
        <v>43416</v>
      </c>
      <c r="AC3717" s="83">
        <v>12</v>
      </c>
      <c r="AD3717" s="83">
        <v>21</v>
      </c>
      <c r="AJ3717" s="83" t="s">
        <v>975</v>
      </c>
      <c r="AK3717" s="83">
        <v>21497</v>
      </c>
      <c r="AL3717" s="83" t="s">
        <v>1885</v>
      </c>
      <c r="AP3717" s="83">
        <v>-62</v>
      </c>
      <c r="AQ3717" s="83" t="s">
        <v>939</v>
      </c>
      <c r="AR3717" s="83">
        <v>-62</v>
      </c>
      <c r="AS3717" s="83" t="s">
        <v>939</v>
      </c>
      <c r="AT3717" s="83">
        <v>2814138</v>
      </c>
      <c r="AU3717" s="132">
        <v>44541</v>
      </c>
      <c r="BB3717" s="83" t="s">
        <v>973</v>
      </c>
    </row>
    <row r="3718" spans="1:54" hidden="1">
      <c r="A3718" s="133">
        <v>44657.918749999997</v>
      </c>
      <c r="B3718" s="83">
        <v>2210</v>
      </c>
      <c r="C3718" s="83">
        <v>312010</v>
      </c>
      <c r="D3718" s="83">
        <v>71</v>
      </c>
      <c r="E3718" s="83">
        <v>141601</v>
      </c>
      <c r="F3718" s="83">
        <v>0</v>
      </c>
      <c r="G3718" s="83" t="s">
        <v>777</v>
      </c>
      <c r="H3718" s="83" t="s">
        <v>1006</v>
      </c>
      <c r="I3718" s="83" t="s">
        <v>1840</v>
      </c>
      <c r="J3718" s="83" t="s">
        <v>570</v>
      </c>
      <c r="K3718" s="83">
        <v>-339.03</v>
      </c>
      <c r="L3718" s="132">
        <v>44540</v>
      </c>
      <c r="M3718" s="83" t="s">
        <v>985</v>
      </c>
      <c r="N3718" s="83" t="s">
        <v>984</v>
      </c>
      <c r="O3718" s="83" t="s">
        <v>1839</v>
      </c>
      <c r="P3718" s="83" t="s">
        <v>1838</v>
      </c>
      <c r="Q3718" s="83" t="s">
        <v>1864</v>
      </c>
      <c r="S3718" s="83" t="s">
        <v>1885</v>
      </c>
      <c r="T3718" s="83" t="s">
        <v>1885</v>
      </c>
      <c r="V3718" s="83">
        <v>43416</v>
      </c>
      <c r="AC3718" s="83">
        <v>12</v>
      </c>
      <c r="AD3718" s="83">
        <v>21</v>
      </c>
      <c r="AJ3718" s="83" t="s">
        <v>975</v>
      </c>
      <c r="AK3718" s="83">
        <v>21498</v>
      </c>
      <c r="AL3718" s="83" t="s">
        <v>1885</v>
      </c>
      <c r="AP3718" s="83">
        <v>-339.03</v>
      </c>
      <c r="AQ3718" s="83" t="s">
        <v>939</v>
      </c>
      <c r="AR3718" s="83">
        <v>-339.03</v>
      </c>
      <c r="AS3718" s="83" t="s">
        <v>939</v>
      </c>
      <c r="AT3718" s="83">
        <v>2814138</v>
      </c>
      <c r="AU3718" s="132">
        <v>44541</v>
      </c>
      <c r="BB3718" s="83" t="s">
        <v>973</v>
      </c>
    </row>
    <row r="3719" spans="1:54" hidden="1">
      <c r="A3719" s="133">
        <v>44657.918749999997</v>
      </c>
      <c r="B3719" s="83">
        <v>2210</v>
      </c>
      <c r="C3719" s="83">
        <v>312010</v>
      </c>
      <c r="D3719" s="83">
        <v>71</v>
      </c>
      <c r="E3719" s="83">
        <v>141601</v>
      </c>
      <c r="F3719" s="83">
        <v>0</v>
      </c>
      <c r="G3719" s="83" t="s">
        <v>777</v>
      </c>
      <c r="H3719" s="83" t="s">
        <v>1006</v>
      </c>
      <c r="I3719" s="83" t="s">
        <v>1840</v>
      </c>
      <c r="J3719" s="83" t="s">
        <v>570</v>
      </c>
      <c r="K3719" s="83">
        <v>-1851.73</v>
      </c>
      <c r="L3719" s="132">
        <v>44540</v>
      </c>
      <c r="M3719" s="83" t="s">
        <v>985</v>
      </c>
      <c r="N3719" s="83" t="s">
        <v>984</v>
      </c>
      <c r="O3719" s="83" t="s">
        <v>1839</v>
      </c>
      <c r="P3719" s="83" t="s">
        <v>1838</v>
      </c>
      <c r="Q3719" s="83" t="s">
        <v>1864</v>
      </c>
      <c r="S3719" s="83" t="s">
        <v>1885</v>
      </c>
      <c r="T3719" s="83" t="s">
        <v>1885</v>
      </c>
      <c r="V3719" s="83">
        <v>43416</v>
      </c>
      <c r="AC3719" s="83">
        <v>12</v>
      </c>
      <c r="AD3719" s="83">
        <v>21</v>
      </c>
      <c r="AJ3719" s="83" t="s">
        <v>975</v>
      </c>
      <c r="AK3719" s="83">
        <v>21499</v>
      </c>
      <c r="AL3719" s="83" t="s">
        <v>1885</v>
      </c>
      <c r="AP3719" s="83">
        <v>-1851.73</v>
      </c>
      <c r="AQ3719" s="83" t="s">
        <v>939</v>
      </c>
      <c r="AR3719" s="83">
        <v>-1851.73</v>
      </c>
      <c r="AS3719" s="83" t="s">
        <v>939</v>
      </c>
      <c r="AT3719" s="83">
        <v>2814138</v>
      </c>
      <c r="AU3719" s="132">
        <v>44541</v>
      </c>
      <c r="BB3719" s="83" t="s">
        <v>973</v>
      </c>
    </row>
    <row r="3720" spans="1:54" hidden="1">
      <c r="A3720" s="133">
        <v>44657.918749999997</v>
      </c>
      <c r="B3720" s="83">
        <v>2210</v>
      </c>
      <c r="C3720" s="83">
        <v>312015</v>
      </c>
      <c r="D3720" s="83">
        <v>71</v>
      </c>
      <c r="E3720" s="83">
        <v>141601</v>
      </c>
      <c r="F3720" s="83">
        <v>0</v>
      </c>
      <c r="G3720" s="83" t="s">
        <v>777</v>
      </c>
      <c r="H3720" s="83" t="s">
        <v>986</v>
      </c>
      <c r="I3720" s="83" t="s">
        <v>1840</v>
      </c>
      <c r="J3720" s="83" t="s">
        <v>570</v>
      </c>
      <c r="K3720" s="83">
        <v>-585.88</v>
      </c>
      <c r="L3720" s="132">
        <v>44540</v>
      </c>
      <c r="M3720" s="83" t="s">
        <v>985</v>
      </c>
      <c r="N3720" s="83" t="s">
        <v>984</v>
      </c>
      <c r="O3720" s="83" t="s">
        <v>1839</v>
      </c>
      <c r="P3720" s="83" t="s">
        <v>1838</v>
      </c>
      <c r="Q3720" s="83" t="s">
        <v>1864</v>
      </c>
      <c r="S3720" s="83" t="s">
        <v>1885</v>
      </c>
      <c r="T3720" s="83" t="s">
        <v>1885</v>
      </c>
      <c r="V3720" s="83">
        <v>43416</v>
      </c>
      <c r="AC3720" s="83">
        <v>12</v>
      </c>
      <c r="AD3720" s="83">
        <v>21</v>
      </c>
      <c r="AJ3720" s="83" t="s">
        <v>975</v>
      </c>
      <c r="AK3720" s="83">
        <v>21500</v>
      </c>
      <c r="AL3720" s="83" t="s">
        <v>1885</v>
      </c>
      <c r="AP3720" s="83">
        <v>-585.88</v>
      </c>
      <c r="AQ3720" s="83" t="s">
        <v>939</v>
      </c>
      <c r="AR3720" s="83">
        <v>-585.88</v>
      </c>
      <c r="AS3720" s="83" t="s">
        <v>939</v>
      </c>
      <c r="AT3720" s="83">
        <v>2814138</v>
      </c>
      <c r="AU3720" s="132">
        <v>44541</v>
      </c>
      <c r="BB3720" s="83" t="s">
        <v>973</v>
      </c>
    </row>
    <row r="3721" spans="1:54" hidden="1">
      <c r="A3721" s="133">
        <v>44657.918749999997</v>
      </c>
      <c r="B3721" s="83">
        <v>2210</v>
      </c>
      <c r="C3721" s="83">
        <v>312015</v>
      </c>
      <c r="D3721" s="83">
        <v>71</v>
      </c>
      <c r="E3721" s="83">
        <v>141601</v>
      </c>
      <c r="F3721" s="83">
        <v>0</v>
      </c>
      <c r="G3721" s="83" t="s">
        <v>777</v>
      </c>
      <c r="H3721" s="83" t="s">
        <v>986</v>
      </c>
      <c r="I3721" s="83" t="s">
        <v>1840</v>
      </c>
      <c r="J3721" s="83" t="s">
        <v>570</v>
      </c>
      <c r="K3721" s="83">
        <v>-3203.55</v>
      </c>
      <c r="L3721" s="132">
        <v>44540</v>
      </c>
      <c r="M3721" s="83" t="s">
        <v>985</v>
      </c>
      <c r="N3721" s="83" t="s">
        <v>984</v>
      </c>
      <c r="O3721" s="83" t="s">
        <v>1839</v>
      </c>
      <c r="P3721" s="83" t="s">
        <v>1838</v>
      </c>
      <c r="Q3721" s="83" t="s">
        <v>1864</v>
      </c>
      <c r="S3721" s="83" t="s">
        <v>1885</v>
      </c>
      <c r="T3721" s="83" t="s">
        <v>1885</v>
      </c>
      <c r="V3721" s="83">
        <v>43416</v>
      </c>
      <c r="AC3721" s="83">
        <v>12</v>
      </c>
      <c r="AD3721" s="83">
        <v>21</v>
      </c>
      <c r="AJ3721" s="83" t="s">
        <v>975</v>
      </c>
      <c r="AK3721" s="83">
        <v>21501</v>
      </c>
      <c r="AL3721" s="83" t="s">
        <v>1885</v>
      </c>
      <c r="AP3721" s="83">
        <v>-3203.55</v>
      </c>
      <c r="AQ3721" s="83" t="s">
        <v>939</v>
      </c>
      <c r="AR3721" s="83">
        <v>-3203.55</v>
      </c>
      <c r="AS3721" s="83" t="s">
        <v>939</v>
      </c>
      <c r="AT3721" s="83">
        <v>2814138</v>
      </c>
      <c r="AU3721" s="132">
        <v>44541</v>
      </c>
      <c r="BB3721" s="83" t="s">
        <v>973</v>
      </c>
    </row>
    <row r="3722" spans="1:54" hidden="1">
      <c r="A3722" s="133">
        <v>44657.918749999997</v>
      </c>
      <c r="B3722" s="83">
        <v>2210</v>
      </c>
      <c r="C3722" s="83">
        <v>312015</v>
      </c>
      <c r="D3722" s="83">
        <v>71</v>
      </c>
      <c r="E3722" s="83">
        <v>141601</v>
      </c>
      <c r="F3722" s="83">
        <v>0</v>
      </c>
      <c r="G3722" s="83" t="s">
        <v>777</v>
      </c>
      <c r="H3722" s="83" t="s">
        <v>986</v>
      </c>
      <c r="I3722" s="83" t="s">
        <v>1840</v>
      </c>
      <c r="J3722" s="83" t="s">
        <v>570</v>
      </c>
      <c r="K3722" s="83">
        <v>-17497.099999999999</v>
      </c>
      <c r="L3722" s="132">
        <v>44540</v>
      </c>
      <c r="M3722" s="83" t="s">
        <v>985</v>
      </c>
      <c r="N3722" s="83" t="s">
        <v>984</v>
      </c>
      <c r="O3722" s="83" t="s">
        <v>1839</v>
      </c>
      <c r="P3722" s="83" t="s">
        <v>1838</v>
      </c>
      <c r="Q3722" s="83" t="s">
        <v>1864</v>
      </c>
      <c r="S3722" s="83" t="s">
        <v>1885</v>
      </c>
      <c r="T3722" s="83" t="s">
        <v>1885</v>
      </c>
      <c r="V3722" s="83">
        <v>43416</v>
      </c>
      <c r="AC3722" s="83">
        <v>12</v>
      </c>
      <c r="AD3722" s="83">
        <v>21</v>
      </c>
      <c r="AJ3722" s="83" t="s">
        <v>975</v>
      </c>
      <c r="AK3722" s="83">
        <v>21502</v>
      </c>
      <c r="AL3722" s="83" t="s">
        <v>1885</v>
      </c>
      <c r="AP3722" s="83">
        <v>-17497.099999999999</v>
      </c>
      <c r="AQ3722" s="83" t="s">
        <v>939</v>
      </c>
      <c r="AR3722" s="83">
        <v>-17497.099999999999</v>
      </c>
      <c r="AS3722" s="83" t="s">
        <v>939</v>
      </c>
      <c r="AT3722" s="83">
        <v>2814138</v>
      </c>
      <c r="AU3722" s="132">
        <v>44541</v>
      </c>
      <c r="BB3722" s="83" t="s">
        <v>973</v>
      </c>
    </row>
    <row r="3723" spans="1:54" hidden="1">
      <c r="A3723" s="133">
        <v>44657.918749999997</v>
      </c>
      <c r="B3723" s="83">
        <v>2210</v>
      </c>
      <c r="C3723" s="83">
        <v>312000</v>
      </c>
      <c r="D3723" s="83">
        <v>75</v>
      </c>
      <c r="E3723" s="83">
        <v>141602</v>
      </c>
      <c r="F3723" s="83">
        <v>0</v>
      </c>
      <c r="G3723" s="83" t="s">
        <v>777</v>
      </c>
      <c r="H3723" s="83" t="s">
        <v>1037</v>
      </c>
      <c r="I3723" s="83" t="s">
        <v>1841</v>
      </c>
      <c r="J3723" s="83" t="s">
        <v>571</v>
      </c>
      <c r="K3723" s="83">
        <v>45488.88</v>
      </c>
      <c r="L3723" s="132">
        <v>44540</v>
      </c>
      <c r="M3723" s="83" t="s">
        <v>985</v>
      </c>
      <c r="N3723" s="83" t="s">
        <v>984</v>
      </c>
      <c r="O3723" s="83" t="s">
        <v>1839</v>
      </c>
      <c r="P3723" s="83" t="s">
        <v>1838</v>
      </c>
      <c r="Q3723" s="83" t="s">
        <v>1864</v>
      </c>
      <c r="S3723" s="83" t="s">
        <v>1885</v>
      </c>
      <c r="T3723" s="83" t="s">
        <v>1885</v>
      </c>
      <c r="V3723" s="83">
        <v>43416</v>
      </c>
      <c r="AC3723" s="83">
        <v>12</v>
      </c>
      <c r="AD3723" s="83">
        <v>21</v>
      </c>
      <c r="AJ3723" s="83" t="s">
        <v>975</v>
      </c>
      <c r="AK3723" s="83">
        <v>23531</v>
      </c>
      <c r="AL3723" s="83" t="s">
        <v>1885</v>
      </c>
      <c r="AP3723" s="83">
        <v>45488.88</v>
      </c>
      <c r="AQ3723" s="83" t="s">
        <v>939</v>
      </c>
      <c r="AR3723" s="83">
        <v>45488.88</v>
      </c>
      <c r="AS3723" s="83" t="s">
        <v>939</v>
      </c>
      <c r="AT3723" s="83">
        <v>2814138</v>
      </c>
      <c r="AU3723" s="132">
        <v>44541</v>
      </c>
      <c r="BB3723" s="83" t="s">
        <v>973</v>
      </c>
    </row>
    <row r="3724" spans="1:54" hidden="1">
      <c r="A3724" s="133">
        <v>44657.918749999997</v>
      </c>
      <c r="B3724" s="83">
        <v>2210</v>
      </c>
      <c r="C3724" s="83">
        <v>312010</v>
      </c>
      <c r="D3724" s="83">
        <v>71</v>
      </c>
      <c r="E3724" s="83">
        <v>141602</v>
      </c>
      <c r="F3724" s="83">
        <v>0</v>
      </c>
      <c r="G3724" s="83" t="s">
        <v>777</v>
      </c>
      <c r="H3724" s="83" t="s">
        <v>1006</v>
      </c>
      <c r="I3724" s="83" t="s">
        <v>1840</v>
      </c>
      <c r="J3724" s="83" t="s">
        <v>571</v>
      </c>
      <c r="K3724" s="83">
        <v>-106.7</v>
      </c>
      <c r="L3724" s="132">
        <v>44540</v>
      </c>
      <c r="M3724" s="83" t="s">
        <v>985</v>
      </c>
      <c r="N3724" s="83" t="s">
        <v>984</v>
      </c>
      <c r="O3724" s="83" t="s">
        <v>1839</v>
      </c>
      <c r="P3724" s="83" t="s">
        <v>1838</v>
      </c>
      <c r="Q3724" s="83" t="s">
        <v>1864</v>
      </c>
      <c r="S3724" s="83" t="s">
        <v>1885</v>
      </c>
      <c r="T3724" s="83" t="s">
        <v>1885</v>
      </c>
      <c r="V3724" s="83">
        <v>43416</v>
      </c>
      <c r="AC3724" s="83">
        <v>12</v>
      </c>
      <c r="AD3724" s="83">
        <v>21</v>
      </c>
      <c r="AJ3724" s="83" t="s">
        <v>975</v>
      </c>
      <c r="AK3724" s="83">
        <v>23532</v>
      </c>
      <c r="AL3724" s="83" t="s">
        <v>1885</v>
      </c>
      <c r="AP3724" s="83">
        <v>-106.7</v>
      </c>
      <c r="AQ3724" s="83" t="s">
        <v>939</v>
      </c>
      <c r="AR3724" s="83">
        <v>-106.7</v>
      </c>
      <c r="AS3724" s="83" t="s">
        <v>939</v>
      </c>
      <c r="AT3724" s="83">
        <v>2814138</v>
      </c>
      <c r="AU3724" s="132">
        <v>44541</v>
      </c>
      <c r="BB3724" s="83" t="s">
        <v>973</v>
      </c>
    </row>
    <row r="3725" spans="1:54" hidden="1">
      <c r="A3725" s="133">
        <v>44657.918749999997</v>
      </c>
      <c r="B3725" s="83">
        <v>2210</v>
      </c>
      <c r="C3725" s="83">
        <v>312010</v>
      </c>
      <c r="D3725" s="83">
        <v>71</v>
      </c>
      <c r="E3725" s="83">
        <v>141602</v>
      </c>
      <c r="F3725" s="83">
        <v>0</v>
      </c>
      <c r="G3725" s="83" t="s">
        <v>777</v>
      </c>
      <c r="H3725" s="83" t="s">
        <v>1006</v>
      </c>
      <c r="I3725" s="83" t="s">
        <v>1840</v>
      </c>
      <c r="J3725" s="83" t="s">
        <v>571</v>
      </c>
      <c r="K3725" s="83">
        <v>-434.63</v>
      </c>
      <c r="L3725" s="132">
        <v>44540</v>
      </c>
      <c r="M3725" s="83" t="s">
        <v>985</v>
      </c>
      <c r="N3725" s="83" t="s">
        <v>984</v>
      </c>
      <c r="O3725" s="83" t="s">
        <v>1839</v>
      </c>
      <c r="P3725" s="83" t="s">
        <v>1838</v>
      </c>
      <c r="Q3725" s="83" t="s">
        <v>1864</v>
      </c>
      <c r="S3725" s="83" t="s">
        <v>1885</v>
      </c>
      <c r="T3725" s="83" t="s">
        <v>1885</v>
      </c>
      <c r="V3725" s="83">
        <v>43416</v>
      </c>
      <c r="AC3725" s="83">
        <v>12</v>
      </c>
      <c r="AD3725" s="83">
        <v>21</v>
      </c>
      <c r="AJ3725" s="83" t="s">
        <v>975</v>
      </c>
      <c r="AK3725" s="83">
        <v>23533</v>
      </c>
      <c r="AL3725" s="83" t="s">
        <v>1885</v>
      </c>
      <c r="AP3725" s="83">
        <v>-434.63</v>
      </c>
      <c r="AQ3725" s="83" t="s">
        <v>939</v>
      </c>
      <c r="AR3725" s="83">
        <v>-434.63</v>
      </c>
      <c r="AS3725" s="83" t="s">
        <v>939</v>
      </c>
      <c r="AT3725" s="83">
        <v>2814138</v>
      </c>
      <c r="AU3725" s="132">
        <v>44541</v>
      </c>
      <c r="BB3725" s="83" t="s">
        <v>973</v>
      </c>
    </row>
    <row r="3726" spans="1:54" hidden="1">
      <c r="A3726" s="133">
        <v>44657.918749999997</v>
      </c>
      <c r="B3726" s="83">
        <v>2210</v>
      </c>
      <c r="C3726" s="83">
        <v>312010</v>
      </c>
      <c r="D3726" s="83">
        <v>71</v>
      </c>
      <c r="E3726" s="83">
        <v>141602</v>
      </c>
      <c r="F3726" s="83">
        <v>0</v>
      </c>
      <c r="G3726" s="83" t="s">
        <v>777</v>
      </c>
      <c r="H3726" s="83" t="s">
        <v>1006</v>
      </c>
      <c r="I3726" s="83" t="s">
        <v>1840</v>
      </c>
      <c r="J3726" s="83" t="s">
        <v>571</v>
      </c>
      <c r="K3726" s="83">
        <v>-1190.72</v>
      </c>
      <c r="L3726" s="132">
        <v>44540</v>
      </c>
      <c r="M3726" s="83" t="s">
        <v>985</v>
      </c>
      <c r="N3726" s="83" t="s">
        <v>984</v>
      </c>
      <c r="O3726" s="83" t="s">
        <v>1839</v>
      </c>
      <c r="P3726" s="83" t="s">
        <v>1838</v>
      </c>
      <c r="Q3726" s="83" t="s">
        <v>1864</v>
      </c>
      <c r="S3726" s="83" t="s">
        <v>1885</v>
      </c>
      <c r="T3726" s="83" t="s">
        <v>1885</v>
      </c>
      <c r="V3726" s="83">
        <v>43416</v>
      </c>
      <c r="AC3726" s="83">
        <v>12</v>
      </c>
      <c r="AD3726" s="83">
        <v>21</v>
      </c>
      <c r="AJ3726" s="83" t="s">
        <v>975</v>
      </c>
      <c r="AK3726" s="83">
        <v>23534</v>
      </c>
      <c r="AL3726" s="83" t="s">
        <v>1885</v>
      </c>
      <c r="AP3726" s="83">
        <v>-1190.72</v>
      </c>
      <c r="AQ3726" s="83" t="s">
        <v>939</v>
      </c>
      <c r="AR3726" s="83">
        <v>-1190.72</v>
      </c>
      <c r="AS3726" s="83" t="s">
        <v>939</v>
      </c>
      <c r="AT3726" s="83">
        <v>2814138</v>
      </c>
      <c r="AU3726" s="132">
        <v>44541</v>
      </c>
      <c r="BB3726" s="83" t="s">
        <v>973</v>
      </c>
    </row>
    <row r="3727" spans="1:54" hidden="1">
      <c r="A3727" s="133">
        <v>44657.918749999997</v>
      </c>
      <c r="B3727" s="83">
        <v>2210</v>
      </c>
      <c r="C3727" s="83">
        <v>312010</v>
      </c>
      <c r="D3727" s="83">
        <v>71</v>
      </c>
      <c r="E3727" s="83">
        <v>141602</v>
      </c>
      <c r="F3727" s="83">
        <v>0</v>
      </c>
      <c r="G3727" s="83" t="s">
        <v>777</v>
      </c>
      <c r="H3727" s="83" t="s">
        <v>1006</v>
      </c>
      <c r="I3727" s="83" t="s">
        <v>1840</v>
      </c>
      <c r="J3727" s="83" t="s">
        <v>571</v>
      </c>
      <c r="K3727" s="83">
        <v>-4353.3900000000003</v>
      </c>
      <c r="L3727" s="132">
        <v>44540</v>
      </c>
      <c r="M3727" s="83" t="s">
        <v>985</v>
      </c>
      <c r="N3727" s="83" t="s">
        <v>984</v>
      </c>
      <c r="O3727" s="83" t="s">
        <v>1839</v>
      </c>
      <c r="P3727" s="83" t="s">
        <v>1838</v>
      </c>
      <c r="Q3727" s="83" t="s">
        <v>1864</v>
      </c>
      <c r="S3727" s="83" t="s">
        <v>1885</v>
      </c>
      <c r="T3727" s="83" t="s">
        <v>1885</v>
      </c>
      <c r="V3727" s="83">
        <v>43416</v>
      </c>
      <c r="AC3727" s="83">
        <v>12</v>
      </c>
      <c r="AD3727" s="83">
        <v>21</v>
      </c>
      <c r="AJ3727" s="83" t="s">
        <v>975</v>
      </c>
      <c r="AK3727" s="83">
        <v>23535</v>
      </c>
      <c r="AL3727" s="83" t="s">
        <v>1885</v>
      </c>
      <c r="AP3727" s="83">
        <v>-4353.3900000000003</v>
      </c>
      <c r="AQ3727" s="83" t="s">
        <v>939</v>
      </c>
      <c r="AR3727" s="83">
        <v>-4353.3900000000003</v>
      </c>
      <c r="AS3727" s="83" t="s">
        <v>939</v>
      </c>
      <c r="AT3727" s="83">
        <v>2814138</v>
      </c>
      <c r="AU3727" s="132">
        <v>44541</v>
      </c>
      <c r="BB3727" s="83" t="s">
        <v>973</v>
      </c>
    </row>
    <row r="3728" spans="1:54" hidden="1">
      <c r="A3728" s="133">
        <v>44657.918749999997</v>
      </c>
      <c r="B3728" s="83">
        <v>2210</v>
      </c>
      <c r="C3728" s="83">
        <v>312010</v>
      </c>
      <c r="D3728" s="83">
        <v>71</v>
      </c>
      <c r="E3728" s="83">
        <v>141602</v>
      </c>
      <c r="F3728" s="83">
        <v>0</v>
      </c>
      <c r="G3728" s="83" t="s">
        <v>777</v>
      </c>
      <c r="H3728" s="83" t="s">
        <v>1006</v>
      </c>
      <c r="I3728" s="83" t="s">
        <v>1840</v>
      </c>
      <c r="J3728" s="83" t="s">
        <v>571</v>
      </c>
      <c r="K3728" s="83">
        <v>-69535.48</v>
      </c>
      <c r="L3728" s="132">
        <v>44540</v>
      </c>
      <c r="M3728" s="83" t="s">
        <v>985</v>
      </c>
      <c r="N3728" s="83" t="s">
        <v>984</v>
      </c>
      <c r="O3728" s="83" t="s">
        <v>1839</v>
      </c>
      <c r="P3728" s="83" t="s">
        <v>1838</v>
      </c>
      <c r="Q3728" s="83" t="s">
        <v>1864</v>
      </c>
      <c r="S3728" s="83" t="s">
        <v>1885</v>
      </c>
      <c r="T3728" s="83" t="s">
        <v>1885</v>
      </c>
      <c r="V3728" s="83">
        <v>43416</v>
      </c>
      <c r="AC3728" s="83">
        <v>12</v>
      </c>
      <c r="AD3728" s="83">
        <v>21</v>
      </c>
      <c r="AJ3728" s="83" t="s">
        <v>975</v>
      </c>
      <c r="AK3728" s="83">
        <v>23536</v>
      </c>
      <c r="AL3728" s="83" t="s">
        <v>1885</v>
      </c>
      <c r="AP3728" s="83">
        <v>-69535.48</v>
      </c>
      <c r="AQ3728" s="83" t="s">
        <v>939</v>
      </c>
      <c r="AR3728" s="83">
        <v>-69535.48</v>
      </c>
      <c r="AS3728" s="83" t="s">
        <v>939</v>
      </c>
      <c r="AT3728" s="83">
        <v>2814138</v>
      </c>
      <c r="AU3728" s="132">
        <v>44541</v>
      </c>
      <c r="BB3728" s="83" t="s">
        <v>973</v>
      </c>
    </row>
    <row r="3729" spans="1:54" hidden="1">
      <c r="A3729" s="133">
        <v>44657.918749999997</v>
      </c>
      <c r="B3729" s="83">
        <v>2210</v>
      </c>
      <c r="C3729" s="83">
        <v>312015</v>
      </c>
      <c r="D3729" s="83">
        <v>71</v>
      </c>
      <c r="E3729" s="83">
        <v>141602</v>
      </c>
      <c r="F3729" s="83">
        <v>0</v>
      </c>
      <c r="G3729" s="83" t="s">
        <v>777</v>
      </c>
      <c r="H3729" s="83" t="s">
        <v>986</v>
      </c>
      <c r="I3729" s="83" t="s">
        <v>1840</v>
      </c>
      <c r="J3729" s="83" t="s">
        <v>571</v>
      </c>
      <c r="K3729" s="83">
        <v>-1008.26</v>
      </c>
      <c r="L3729" s="132">
        <v>44540</v>
      </c>
      <c r="M3729" s="83" t="s">
        <v>985</v>
      </c>
      <c r="N3729" s="83" t="s">
        <v>984</v>
      </c>
      <c r="O3729" s="83" t="s">
        <v>1839</v>
      </c>
      <c r="P3729" s="83" t="s">
        <v>1838</v>
      </c>
      <c r="Q3729" s="83" t="s">
        <v>1864</v>
      </c>
      <c r="S3729" s="83" t="s">
        <v>1885</v>
      </c>
      <c r="T3729" s="83" t="s">
        <v>1885</v>
      </c>
      <c r="V3729" s="83">
        <v>43416</v>
      </c>
      <c r="AC3729" s="83">
        <v>12</v>
      </c>
      <c r="AD3729" s="83">
        <v>21</v>
      </c>
      <c r="AJ3729" s="83" t="s">
        <v>975</v>
      </c>
      <c r="AK3729" s="83">
        <v>23537</v>
      </c>
      <c r="AL3729" s="83" t="s">
        <v>1885</v>
      </c>
      <c r="AP3729" s="83">
        <v>-1008.26</v>
      </c>
      <c r="AQ3729" s="83" t="s">
        <v>939</v>
      </c>
      <c r="AR3729" s="83">
        <v>-1008.26</v>
      </c>
      <c r="AS3729" s="83" t="s">
        <v>939</v>
      </c>
      <c r="AT3729" s="83">
        <v>2814138</v>
      </c>
      <c r="AU3729" s="132">
        <v>44541</v>
      </c>
      <c r="BB3729" s="83" t="s">
        <v>973</v>
      </c>
    </row>
    <row r="3730" spans="1:54" hidden="1">
      <c r="A3730" s="133">
        <v>44657.918749999997</v>
      </c>
      <c r="B3730" s="83">
        <v>2210</v>
      </c>
      <c r="C3730" s="83">
        <v>312015</v>
      </c>
      <c r="D3730" s="83">
        <v>71</v>
      </c>
      <c r="E3730" s="83">
        <v>141602</v>
      </c>
      <c r="F3730" s="83">
        <v>0</v>
      </c>
      <c r="G3730" s="83" t="s">
        <v>777</v>
      </c>
      <c r="H3730" s="83" t="s">
        <v>986</v>
      </c>
      <c r="I3730" s="83" t="s">
        <v>1840</v>
      </c>
      <c r="J3730" s="83" t="s">
        <v>571</v>
      </c>
      <c r="K3730" s="83">
        <v>-4106.8599999999997</v>
      </c>
      <c r="L3730" s="132">
        <v>44540</v>
      </c>
      <c r="M3730" s="83" t="s">
        <v>985</v>
      </c>
      <c r="N3730" s="83" t="s">
        <v>984</v>
      </c>
      <c r="O3730" s="83" t="s">
        <v>1839</v>
      </c>
      <c r="P3730" s="83" t="s">
        <v>1838</v>
      </c>
      <c r="Q3730" s="83" t="s">
        <v>1864</v>
      </c>
      <c r="S3730" s="83" t="s">
        <v>1885</v>
      </c>
      <c r="T3730" s="83" t="s">
        <v>1885</v>
      </c>
      <c r="V3730" s="83">
        <v>43416</v>
      </c>
      <c r="AC3730" s="83">
        <v>12</v>
      </c>
      <c r="AD3730" s="83">
        <v>21</v>
      </c>
      <c r="AJ3730" s="83" t="s">
        <v>975</v>
      </c>
      <c r="AK3730" s="83">
        <v>23538</v>
      </c>
      <c r="AL3730" s="83" t="s">
        <v>1885</v>
      </c>
      <c r="AP3730" s="83">
        <v>-4106.8599999999997</v>
      </c>
      <c r="AQ3730" s="83" t="s">
        <v>939</v>
      </c>
      <c r="AR3730" s="83">
        <v>-4106.8599999999997</v>
      </c>
      <c r="AS3730" s="83" t="s">
        <v>939</v>
      </c>
      <c r="AT3730" s="83">
        <v>2814138</v>
      </c>
      <c r="AU3730" s="132">
        <v>44541</v>
      </c>
      <c r="BB3730" s="83" t="s">
        <v>973</v>
      </c>
    </row>
    <row r="3731" spans="1:54" hidden="1">
      <c r="A3731" s="133">
        <v>44657.918749999997</v>
      </c>
      <c r="B3731" s="83">
        <v>2210</v>
      </c>
      <c r="C3731" s="83">
        <v>312015</v>
      </c>
      <c r="D3731" s="83">
        <v>71</v>
      </c>
      <c r="E3731" s="83">
        <v>141602</v>
      </c>
      <c r="F3731" s="83">
        <v>0</v>
      </c>
      <c r="G3731" s="83" t="s">
        <v>777</v>
      </c>
      <c r="H3731" s="83" t="s">
        <v>986</v>
      </c>
      <c r="I3731" s="83" t="s">
        <v>1840</v>
      </c>
      <c r="J3731" s="83" t="s">
        <v>571</v>
      </c>
      <c r="K3731" s="83">
        <v>-11251.15</v>
      </c>
      <c r="L3731" s="132">
        <v>44540</v>
      </c>
      <c r="M3731" s="83" t="s">
        <v>985</v>
      </c>
      <c r="N3731" s="83" t="s">
        <v>984</v>
      </c>
      <c r="O3731" s="83" t="s">
        <v>1839</v>
      </c>
      <c r="P3731" s="83" t="s">
        <v>1838</v>
      </c>
      <c r="Q3731" s="83" t="s">
        <v>1864</v>
      </c>
      <c r="S3731" s="83" t="s">
        <v>1885</v>
      </c>
      <c r="T3731" s="83" t="s">
        <v>1885</v>
      </c>
      <c r="V3731" s="83">
        <v>43416</v>
      </c>
      <c r="AC3731" s="83">
        <v>12</v>
      </c>
      <c r="AD3731" s="83">
        <v>21</v>
      </c>
      <c r="AJ3731" s="83" t="s">
        <v>975</v>
      </c>
      <c r="AK3731" s="83">
        <v>23539</v>
      </c>
      <c r="AL3731" s="83" t="s">
        <v>1885</v>
      </c>
      <c r="AP3731" s="83">
        <v>-11251.15</v>
      </c>
      <c r="AQ3731" s="83" t="s">
        <v>939</v>
      </c>
      <c r="AR3731" s="83">
        <v>-11251.15</v>
      </c>
      <c r="AS3731" s="83" t="s">
        <v>939</v>
      </c>
      <c r="AT3731" s="83">
        <v>2814138</v>
      </c>
      <c r="AU3731" s="132">
        <v>44541</v>
      </c>
      <c r="BB3731" s="83" t="s">
        <v>973</v>
      </c>
    </row>
    <row r="3732" spans="1:54" hidden="1">
      <c r="A3732" s="133">
        <v>44657.918749999997</v>
      </c>
      <c r="B3732" s="83">
        <v>2210</v>
      </c>
      <c r="C3732" s="83">
        <v>312015</v>
      </c>
      <c r="D3732" s="83">
        <v>71</v>
      </c>
      <c r="E3732" s="83">
        <v>141602</v>
      </c>
      <c r="F3732" s="83">
        <v>0</v>
      </c>
      <c r="G3732" s="83" t="s">
        <v>777</v>
      </c>
      <c r="H3732" s="83" t="s">
        <v>986</v>
      </c>
      <c r="I3732" s="83" t="s">
        <v>1840</v>
      </c>
      <c r="J3732" s="83" t="s">
        <v>571</v>
      </c>
      <c r="K3732" s="83">
        <v>-41135.49</v>
      </c>
      <c r="L3732" s="132">
        <v>44540</v>
      </c>
      <c r="M3732" s="83" t="s">
        <v>985</v>
      </c>
      <c r="N3732" s="83" t="s">
        <v>984</v>
      </c>
      <c r="O3732" s="83" t="s">
        <v>1839</v>
      </c>
      <c r="P3732" s="83" t="s">
        <v>1838</v>
      </c>
      <c r="Q3732" s="83" t="s">
        <v>1864</v>
      </c>
      <c r="S3732" s="83" t="s">
        <v>1885</v>
      </c>
      <c r="T3732" s="83" t="s">
        <v>1885</v>
      </c>
      <c r="V3732" s="83">
        <v>43416</v>
      </c>
      <c r="AC3732" s="83">
        <v>12</v>
      </c>
      <c r="AD3732" s="83">
        <v>21</v>
      </c>
      <c r="AJ3732" s="83" t="s">
        <v>975</v>
      </c>
      <c r="AK3732" s="83">
        <v>23540</v>
      </c>
      <c r="AL3732" s="83" t="s">
        <v>1885</v>
      </c>
      <c r="AP3732" s="83">
        <v>-41135.49</v>
      </c>
      <c r="AQ3732" s="83" t="s">
        <v>939</v>
      </c>
      <c r="AR3732" s="83">
        <v>-41135.49</v>
      </c>
      <c r="AS3732" s="83" t="s">
        <v>939</v>
      </c>
      <c r="AT3732" s="83">
        <v>2814138</v>
      </c>
      <c r="AU3732" s="132">
        <v>44541</v>
      </c>
      <c r="BB3732" s="83" t="s">
        <v>973</v>
      </c>
    </row>
    <row r="3733" spans="1:54" hidden="1">
      <c r="A3733" s="133">
        <v>44657.918749999997</v>
      </c>
      <c r="B3733" s="83">
        <v>2210</v>
      </c>
      <c r="C3733" s="83">
        <v>312015</v>
      </c>
      <c r="D3733" s="83">
        <v>71</v>
      </c>
      <c r="E3733" s="83">
        <v>141602</v>
      </c>
      <c r="F3733" s="83">
        <v>0</v>
      </c>
      <c r="G3733" s="83" t="s">
        <v>777</v>
      </c>
      <c r="H3733" s="83" t="s">
        <v>986</v>
      </c>
      <c r="I3733" s="83" t="s">
        <v>1840</v>
      </c>
      <c r="J3733" s="83" t="s">
        <v>571</v>
      </c>
      <c r="K3733" s="83">
        <v>-657045.23</v>
      </c>
      <c r="L3733" s="132">
        <v>44540</v>
      </c>
      <c r="M3733" s="83" t="s">
        <v>985</v>
      </c>
      <c r="N3733" s="83" t="s">
        <v>984</v>
      </c>
      <c r="O3733" s="83" t="s">
        <v>1839</v>
      </c>
      <c r="P3733" s="83" t="s">
        <v>1838</v>
      </c>
      <c r="Q3733" s="83" t="s">
        <v>1864</v>
      </c>
      <c r="S3733" s="83" t="s">
        <v>1885</v>
      </c>
      <c r="T3733" s="83" t="s">
        <v>1885</v>
      </c>
      <c r="V3733" s="83">
        <v>43416</v>
      </c>
      <c r="AC3733" s="83">
        <v>12</v>
      </c>
      <c r="AD3733" s="83">
        <v>21</v>
      </c>
      <c r="AJ3733" s="83" t="s">
        <v>975</v>
      </c>
      <c r="AK3733" s="83">
        <v>23541</v>
      </c>
      <c r="AL3733" s="83" t="s">
        <v>1885</v>
      </c>
      <c r="AP3733" s="83">
        <v>-657045.23</v>
      </c>
      <c r="AQ3733" s="83" t="s">
        <v>939</v>
      </c>
      <c r="AR3733" s="83">
        <v>-657045.23</v>
      </c>
      <c r="AS3733" s="83" t="s">
        <v>939</v>
      </c>
      <c r="AT3733" s="83">
        <v>2814138</v>
      </c>
      <c r="AU3733" s="132">
        <v>44541</v>
      </c>
      <c r="BB3733" s="83" t="s">
        <v>973</v>
      </c>
    </row>
    <row r="3734" spans="1:54" hidden="1">
      <c r="A3734" s="133">
        <v>44657.918749999997</v>
      </c>
      <c r="B3734" s="83">
        <v>2210</v>
      </c>
      <c r="C3734" s="83">
        <v>312000</v>
      </c>
      <c r="D3734" s="83">
        <v>75</v>
      </c>
      <c r="E3734" s="83">
        <v>141603</v>
      </c>
      <c r="F3734" s="83">
        <v>0</v>
      </c>
      <c r="G3734" s="83" t="s">
        <v>777</v>
      </c>
      <c r="H3734" s="83" t="s">
        <v>1037</v>
      </c>
      <c r="I3734" s="83" t="s">
        <v>1841</v>
      </c>
      <c r="J3734" s="83" t="s">
        <v>572</v>
      </c>
      <c r="K3734" s="83">
        <v>3237.48</v>
      </c>
      <c r="L3734" s="132">
        <v>44540</v>
      </c>
      <c r="M3734" s="83" t="s">
        <v>985</v>
      </c>
      <c r="N3734" s="83" t="s">
        <v>984</v>
      </c>
      <c r="O3734" s="83" t="s">
        <v>1839</v>
      </c>
      <c r="P3734" s="83" t="s">
        <v>1838</v>
      </c>
      <c r="Q3734" s="83" t="s">
        <v>1864</v>
      </c>
      <c r="S3734" s="83" t="s">
        <v>1885</v>
      </c>
      <c r="T3734" s="83" t="s">
        <v>1885</v>
      </c>
      <c r="V3734" s="83">
        <v>43416</v>
      </c>
      <c r="AC3734" s="83">
        <v>12</v>
      </c>
      <c r="AD3734" s="83">
        <v>21</v>
      </c>
      <c r="AJ3734" s="83" t="s">
        <v>975</v>
      </c>
      <c r="AK3734" s="83">
        <v>25558</v>
      </c>
      <c r="AL3734" s="83" t="s">
        <v>1885</v>
      </c>
      <c r="AP3734" s="83">
        <v>3237.48</v>
      </c>
      <c r="AQ3734" s="83" t="s">
        <v>939</v>
      </c>
      <c r="AR3734" s="83">
        <v>3237.48</v>
      </c>
      <c r="AS3734" s="83" t="s">
        <v>939</v>
      </c>
      <c r="AT3734" s="83">
        <v>2814138</v>
      </c>
      <c r="AU3734" s="132">
        <v>44541</v>
      </c>
      <c r="BB3734" s="83" t="s">
        <v>973</v>
      </c>
    </row>
    <row r="3735" spans="1:54" hidden="1">
      <c r="A3735" s="133">
        <v>44657.918749999997</v>
      </c>
      <c r="B3735" s="83">
        <v>2210</v>
      </c>
      <c r="C3735" s="83">
        <v>312010</v>
      </c>
      <c r="D3735" s="83">
        <v>71</v>
      </c>
      <c r="E3735" s="83">
        <v>141603</v>
      </c>
      <c r="F3735" s="83">
        <v>0</v>
      </c>
      <c r="G3735" s="83" t="s">
        <v>777</v>
      </c>
      <c r="H3735" s="83" t="s">
        <v>1006</v>
      </c>
      <c r="I3735" s="83" t="s">
        <v>1840</v>
      </c>
      <c r="J3735" s="83" t="s">
        <v>572</v>
      </c>
      <c r="K3735" s="83">
        <v>-309.83</v>
      </c>
      <c r="L3735" s="132">
        <v>44540</v>
      </c>
      <c r="M3735" s="83" t="s">
        <v>985</v>
      </c>
      <c r="N3735" s="83" t="s">
        <v>984</v>
      </c>
      <c r="O3735" s="83" t="s">
        <v>1839</v>
      </c>
      <c r="P3735" s="83" t="s">
        <v>1838</v>
      </c>
      <c r="Q3735" s="83" t="s">
        <v>1864</v>
      </c>
      <c r="S3735" s="83" t="s">
        <v>1885</v>
      </c>
      <c r="T3735" s="83" t="s">
        <v>1885</v>
      </c>
      <c r="V3735" s="83">
        <v>43416</v>
      </c>
      <c r="AC3735" s="83">
        <v>12</v>
      </c>
      <c r="AD3735" s="83">
        <v>21</v>
      </c>
      <c r="AJ3735" s="83" t="s">
        <v>975</v>
      </c>
      <c r="AK3735" s="83">
        <v>25559</v>
      </c>
      <c r="AL3735" s="83" t="s">
        <v>1885</v>
      </c>
      <c r="AP3735" s="83">
        <v>-309.83</v>
      </c>
      <c r="AQ3735" s="83" t="s">
        <v>939</v>
      </c>
      <c r="AR3735" s="83">
        <v>-309.83</v>
      </c>
      <c r="AS3735" s="83" t="s">
        <v>939</v>
      </c>
      <c r="AT3735" s="83">
        <v>2814138</v>
      </c>
      <c r="AU3735" s="132">
        <v>44541</v>
      </c>
      <c r="BB3735" s="83" t="s">
        <v>973</v>
      </c>
    </row>
    <row r="3736" spans="1:54" hidden="1">
      <c r="A3736" s="133">
        <v>44657.918749999997</v>
      </c>
      <c r="B3736" s="83">
        <v>2210</v>
      </c>
      <c r="C3736" s="83">
        <v>312010</v>
      </c>
      <c r="D3736" s="83">
        <v>71</v>
      </c>
      <c r="E3736" s="83">
        <v>141603</v>
      </c>
      <c r="F3736" s="83">
        <v>0</v>
      </c>
      <c r="G3736" s="83" t="s">
        <v>777</v>
      </c>
      <c r="H3736" s="83" t="s">
        <v>1006</v>
      </c>
      <c r="I3736" s="83" t="s">
        <v>1840</v>
      </c>
      <c r="J3736" s="83" t="s">
        <v>572</v>
      </c>
      <c r="K3736" s="83">
        <v>-1230.83</v>
      </c>
      <c r="L3736" s="132">
        <v>44540</v>
      </c>
      <c r="M3736" s="83" t="s">
        <v>985</v>
      </c>
      <c r="N3736" s="83" t="s">
        <v>984</v>
      </c>
      <c r="O3736" s="83" t="s">
        <v>1839</v>
      </c>
      <c r="P3736" s="83" t="s">
        <v>1838</v>
      </c>
      <c r="Q3736" s="83" t="s">
        <v>1864</v>
      </c>
      <c r="S3736" s="83" t="s">
        <v>1885</v>
      </c>
      <c r="T3736" s="83" t="s">
        <v>1885</v>
      </c>
      <c r="V3736" s="83">
        <v>43416</v>
      </c>
      <c r="AC3736" s="83">
        <v>12</v>
      </c>
      <c r="AD3736" s="83">
        <v>21</v>
      </c>
      <c r="AJ3736" s="83" t="s">
        <v>975</v>
      </c>
      <c r="AK3736" s="83">
        <v>25560</v>
      </c>
      <c r="AL3736" s="83" t="s">
        <v>1885</v>
      </c>
      <c r="AP3736" s="83">
        <v>-1230.83</v>
      </c>
      <c r="AQ3736" s="83" t="s">
        <v>939</v>
      </c>
      <c r="AR3736" s="83">
        <v>-1230.83</v>
      </c>
      <c r="AS3736" s="83" t="s">
        <v>939</v>
      </c>
      <c r="AT3736" s="83">
        <v>2814138</v>
      </c>
      <c r="AU3736" s="132">
        <v>44541</v>
      </c>
      <c r="BB3736" s="83" t="s">
        <v>973</v>
      </c>
    </row>
    <row r="3737" spans="1:54" hidden="1">
      <c r="A3737" s="133">
        <v>44657.918749999997</v>
      </c>
      <c r="B3737" s="83">
        <v>2210</v>
      </c>
      <c r="C3737" s="83">
        <v>312015</v>
      </c>
      <c r="D3737" s="83">
        <v>71</v>
      </c>
      <c r="E3737" s="83">
        <v>141603</v>
      </c>
      <c r="F3737" s="83">
        <v>0</v>
      </c>
      <c r="G3737" s="83" t="s">
        <v>777</v>
      </c>
      <c r="H3737" s="83" t="s">
        <v>986</v>
      </c>
      <c r="I3737" s="83" t="s">
        <v>1840</v>
      </c>
      <c r="J3737" s="83" t="s">
        <v>572</v>
      </c>
      <c r="K3737" s="83">
        <v>-2927.65</v>
      </c>
      <c r="L3737" s="132">
        <v>44540</v>
      </c>
      <c r="M3737" s="83" t="s">
        <v>985</v>
      </c>
      <c r="N3737" s="83" t="s">
        <v>984</v>
      </c>
      <c r="O3737" s="83" t="s">
        <v>1839</v>
      </c>
      <c r="P3737" s="83" t="s">
        <v>1838</v>
      </c>
      <c r="Q3737" s="83" t="s">
        <v>1864</v>
      </c>
      <c r="S3737" s="83" t="s">
        <v>1885</v>
      </c>
      <c r="T3737" s="83" t="s">
        <v>1885</v>
      </c>
      <c r="V3737" s="83">
        <v>43416</v>
      </c>
      <c r="AC3737" s="83">
        <v>12</v>
      </c>
      <c r="AD3737" s="83">
        <v>21</v>
      </c>
      <c r="AJ3737" s="83" t="s">
        <v>975</v>
      </c>
      <c r="AK3737" s="83">
        <v>25561</v>
      </c>
      <c r="AL3737" s="83" t="s">
        <v>1885</v>
      </c>
      <c r="AP3737" s="83">
        <v>-2927.65</v>
      </c>
      <c r="AQ3737" s="83" t="s">
        <v>939</v>
      </c>
      <c r="AR3737" s="83">
        <v>-2927.65</v>
      </c>
      <c r="AS3737" s="83" t="s">
        <v>939</v>
      </c>
      <c r="AT3737" s="83">
        <v>2814138</v>
      </c>
      <c r="AU3737" s="132">
        <v>44541</v>
      </c>
      <c r="BB3737" s="83" t="s">
        <v>973</v>
      </c>
    </row>
    <row r="3738" spans="1:54" hidden="1">
      <c r="A3738" s="133">
        <v>44657.918749999997</v>
      </c>
      <c r="B3738" s="83">
        <v>2210</v>
      </c>
      <c r="C3738" s="83">
        <v>312015</v>
      </c>
      <c r="D3738" s="83">
        <v>71</v>
      </c>
      <c r="E3738" s="83">
        <v>141603</v>
      </c>
      <c r="F3738" s="83">
        <v>0</v>
      </c>
      <c r="G3738" s="83" t="s">
        <v>777</v>
      </c>
      <c r="H3738" s="83" t="s">
        <v>986</v>
      </c>
      <c r="I3738" s="83" t="s">
        <v>1840</v>
      </c>
      <c r="J3738" s="83" t="s">
        <v>572</v>
      </c>
      <c r="K3738" s="83">
        <v>-11630.19</v>
      </c>
      <c r="L3738" s="132">
        <v>44540</v>
      </c>
      <c r="M3738" s="83" t="s">
        <v>985</v>
      </c>
      <c r="N3738" s="83" t="s">
        <v>984</v>
      </c>
      <c r="O3738" s="83" t="s">
        <v>1839</v>
      </c>
      <c r="P3738" s="83" t="s">
        <v>1838</v>
      </c>
      <c r="Q3738" s="83" t="s">
        <v>1864</v>
      </c>
      <c r="S3738" s="83" t="s">
        <v>1885</v>
      </c>
      <c r="T3738" s="83" t="s">
        <v>1885</v>
      </c>
      <c r="V3738" s="83">
        <v>43416</v>
      </c>
      <c r="AC3738" s="83">
        <v>12</v>
      </c>
      <c r="AD3738" s="83">
        <v>21</v>
      </c>
      <c r="AJ3738" s="83" t="s">
        <v>975</v>
      </c>
      <c r="AK3738" s="83">
        <v>25562</v>
      </c>
      <c r="AL3738" s="83" t="s">
        <v>1885</v>
      </c>
      <c r="AP3738" s="83">
        <v>-11630.19</v>
      </c>
      <c r="AQ3738" s="83" t="s">
        <v>939</v>
      </c>
      <c r="AR3738" s="83">
        <v>-11630.19</v>
      </c>
      <c r="AS3738" s="83" t="s">
        <v>939</v>
      </c>
      <c r="AT3738" s="83">
        <v>2814138</v>
      </c>
      <c r="AU3738" s="132">
        <v>44541</v>
      </c>
      <c r="BB3738" s="83" t="s">
        <v>973</v>
      </c>
    </row>
    <row r="3739" spans="1:54" hidden="1">
      <c r="A3739" s="133">
        <v>44657.918749999997</v>
      </c>
      <c r="B3739" s="83">
        <v>2210</v>
      </c>
      <c r="C3739" s="83">
        <v>312010</v>
      </c>
      <c r="D3739" s="83">
        <v>71</v>
      </c>
      <c r="E3739" s="83">
        <v>142220</v>
      </c>
      <c r="F3739" s="83">
        <v>0</v>
      </c>
      <c r="G3739" s="83" t="s">
        <v>777</v>
      </c>
      <c r="H3739" s="83" t="s">
        <v>1006</v>
      </c>
      <c r="I3739" s="83" t="s">
        <v>1840</v>
      </c>
      <c r="J3739" s="83" t="s">
        <v>593</v>
      </c>
      <c r="K3739" s="83">
        <v>1108.1500000000001</v>
      </c>
      <c r="L3739" s="132">
        <v>44540</v>
      </c>
      <c r="M3739" s="83" t="s">
        <v>985</v>
      </c>
      <c r="N3739" s="83" t="s">
        <v>984</v>
      </c>
      <c r="O3739" s="83" t="s">
        <v>1839</v>
      </c>
      <c r="P3739" s="83" t="s">
        <v>1838</v>
      </c>
      <c r="Q3739" s="83" t="s">
        <v>1864</v>
      </c>
      <c r="S3739" s="83" t="s">
        <v>1885</v>
      </c>
      <c r="T3739" s="83" t="s">
        <v>1885</v>
      </c>
      <c r="V3739" s="83">
        <v>43416</v>
      </c>
      <c r="AC3739" s="83">
        <v>12</v>
      </c>
      <c r="AD3739" s="83">
        <v>21</v>
      </c>
      <c r="AJ3739" s="83" t="s">
        <v>975</v>
      </c>
      <c r="AK3739" s="83">
        <v>27053</v>
      </c>
      <c r="AL3739" s="83" t="s">
        <v>1885</v>
      </c>
      <c r="AP3739" s="83">
        <v>1108.1500000000001</v>
      </c>
      <c r="AQ3739" s="83" t="s">
        <v>939</v>
      </c>
      <c r="AR3739" s="83">
        <v>1108.1500000000001</v>
      </c>
      <c r="AS3739" s="83" t="s">
        <v>939</v>
      </c>
      <c r="AT3739" s="83">
        <v>2814138</v>
      </c>
      <c r="AU3739" s="132">
        <v>44541</v>
      </c>
      <c r="BB3739" s="83" t="s">
        <v>973</v>
      </c>
    </row>
    <row r="3740" spans="1:54" hidden="1">
      <c r="A3740" s="133">
        <v>44657.918749999997</v>
      </c>
      <c r="B3740" s="83">
        <v>2210</v>
      </c>
      <c r="C3740" s="83">
        <v>312015</v>
      </c>
      <c r="D3740" s="83">
        <v>71</v>
      </c>
      <c r="E3740" s="83">
        <v>142220</v>
      </c>
      <c r="F3740" s="83">
        <v>0</v>
      </c>
      <c r="G3740" s="83" t="s">
        <v>777</v>
      </c>
      <c r="H3740" s="83" t="s">
        <v>986</v>
      </c>
      <c r="I3740" s="83" t="s">
        <v>1840</v>
      </c>
      <c r="J3740" s="83" t="s">
        <v>593</v>
      </c>
      <c r="K3740" s="83">
        <v>10470.94</v>
      </c>
      <c r="L3740" s="132">
        <v>44540</v>
      </c>
      <c r="M3740" s="83" t="s">
        <v>985</v>
      </c>
      <c r="N3740" s="83" t="s">
        <v>984</v>
      </c>
      <c r="O3740" s="83" t="s">
        <v>1839</v>
      </c>
      <c r="P3740" s="83" t="s">
        <v>1838</v>
      </c>
      <c r="Q3740" s="83" t="s">
        <v>1864</v>
      </c>
      <c r="S3740" s="83" t="s">
        <v>1885</v>
      </c>
      <c r="T3740" s="83" t="s">
        <v>1885</v>
      </c>
      <c r="V3740" s="83">
        <v>43416</v>
      </c>
      <c r="AC3740" s="83">
        <v>12</v>
      </c>
      <c r="AD3740" s="83">
        <v>21</v>
      </c>
      <c r="AJ3740" s="83" t="s">
        <v>975</v>
      </c>
      <c r="AK3740" s="83">
        <v>27054</v>
      </c>
      <c r="AL3740" s="83" t="s">
        <v>1885</v>
      </c>
      <c r="AP3740" s="83">
        <v>10470.94</v>
      </c>
      <c r="AQ3740" s="83" t="s">
        <v>939</v>
      </c>
      <c r="AR3740" s="83">
        <v>10470.94</v>
      </c>
      <c r="AS3740" s="83" t="s">
        <v>939</v>
      </c>
      <c r="AT3740" s="83">
        <v>2814138</v>
      </c>
      <c r="AU3740" s="132">
        <v>44541</v>
      </c>
      <c r="BB3740" s="83" t="s">
        <v>973</v>
      </c>
    </row>
    <row r="3741" spans="1:54" hidden="1">
      <c r="A3741" s="133">
        <v>44657.918749999997</v>
      </c>
      <c r="B3741" s="83">
        <v>2210</v>
      </c>
      <c r="C3741" s="83">
        <v>312010</v>
      </c>
      <c r="D3741" s="83">
        <v>71</v>
      </c>
      <c r="E3741" s="83">
        <v>142303</v>
      </c>
      <c r="F3741" s="83">
        <v>0</v>
      </c>
      <c r="G3741" s="83" t="s">
        <v>777</v>
      </c>
      <c r="H3741" s="83" t="s">
        <v>1006</v>
      </c>
      <c r="I3741" s="83" t="s">
        <v>1840</v>
      </c>
      <c r="J3741" s="83" t="s">
        <v>670</v>
      </c>
      <c r="K3741" s="83">
        <v>0.11</v>
      </c>
      <c r="L3741" s="132">
        <v>44540</v>
      </c>
      <c r="M3741" s="83" t="s">
        <v>985</v>
      </c>
      <c r="N3741" s="83" t="s">
        <v>984</v>
      </c>
      <c r="O3741" s="83" t="s">
        <v>1839</v>
      </c>
      <c r="P3741" s="83" t="s">
        <v>1838</v>
      </c>
      <c r="Q3741" s="83" t="s">
        <v>1864</v>
      </c>
      <c r="S3741" s="83" t="s">
        <v>1885</v>
      </c>
      <c r="T3741" s="83" t="s">
        <v>1885</v>
      </c>
      <c r="V3741" s="83">
        <v>43416</v>
      </c>
      <c r="AC3741" s="83">
        <v>12</v>
      </c>
      <c r="AD3741" s="83">
        <v>21</v>
      </c>
      <c r="AJ3741" s="83" t="s">
        <v>975</v>
      </c>
      <c r="AK3741" s="83">
        <v>30466</v>
      </c>
      <c r="AL3741" s="83" t="s">
        <v>1885</v>
      </c>
      <c r="AP3741" s="83">
        <v>0.11</v>
      </c>
      <c r="AQ3741" s="83" t="s">
        <v>939</v>
      </c>
      <c r="AR3741" s="83">
        <v>0.11</v>
      </c>
      <c r="AS3741" s="83" t="s">
        <v>939</v>
      </c>
      <c r="AT3741" s="83">
        <v>2814138</v>
      </c>
      <c r="AU3741" s="132">
        <v>44541</v>
      </c>
      <c r="BB3741" s="83" t="s">
        <v>973</v>
      </c>
    </row>
    <row r="3742" spans="1:54" hidden="1">
      <c r="A3742" s="133">
        <v>44657.918749999997</v>
      </c>
      <c r="B3742" s="83">
        <v>2210</v>
      </c>
      <c r="C3742" s="83">
        <v>312010</v>
      </c>
      <c r="D3742" s="83">
        <v>71</v>
      </c>
      <c r="E3742" s="83">
        <v>142303</v>
      </c>
      <c r="F3742" s="83">
        <v>0</v>
      </c>
      <c r="G3742" s="83" t="s">
        <v>777</v>
      </c>
      <c r="H3742" s="83" t="s">
        <v>1006</v>
      </c>
      <c r="I3742" s="83" t="s">
        <v>1840</v>
      </c>
      <c r="J3742" s="83" t="s">
        <v>670</v>
      </c>
      <c r="K3742" s="83">
        <v>0.28000000000000003</v>
      </c>
      <c r="L3742" s="132">
        <v>44540</v>
      </c>
      <c r="M3742" s="83" t="s">
        <v>985</v>
      </c>
      <c r="N3742" s="83" t="s">
        <v>984</v>
      </c>
      <c r="O3742" s="83" t="s">
        <v>1839</v>
      </c>
      <c r="P3742" s="83" t="s">
        <v>1838</v>
      </c>
      <c r="Q3742" s="83" t="s">
        <v>1864</v>
      </c>
      <c r="S3742" s="83" t="s">
        <v>1885</v>
      </c>
      <c r="T3742" s="83" t="s">
        <v>1885</v>
      </c>
      <c r="V3742" s="83">
        <v>43416</v>
      </c>
      <c r="AC3742" s="83">
        <v>12</v>
      </c>
      <c r="AD3742" s="83">
        <v>21</v>
      </c>
      <c r="AJ3742" s="83" t="s">
        <v>975</v>
      </c>
      <c r="AK3742" s="83">
        <v>30467</v>
      </c>
      <c r="AL3742" s="83" t="s">
        <v>1885</v>
      </c>
      <c r="AP3742" s="83">
        <v>0.28000000000000003</v>
      </c>
      <c r="AQ3742" s="83" t="s">
        <v>939</v>
      </c>
      <c r="AR3742" s="83">
        <v>0.28000000000000003</v>
      </c>
      <c r="AS3742" s="83" t="s">
        <v>939</v>
      </c>
      <c r="AT3742" s="83">
        <v>2814138</v>
      </c>
      <c r="AU3742" s="132">
        <v>44541</v>
      </c>
      <c r="BB3742" s="83" t="s">
        <v>973</v>
      </c>
    </row>
    <row r="3743" spans="1:54" hidden="1">
      <c r="A3743" s="133">
        <v>44657.918749999997</v>
      </c>
      <c r="B3743" s="83">
        <v>2210</v>
      </c>
      <c r="C3743" s="83">
        <v>312010</v>
      </c>
      <c r="D3743" s="83">
        <v>71</v>
      </c>
      <c r="E3743" s="83">
        <v>142303</v>
      </c>
      <c r="F3743" s="83">
        <v>0</v>
      </c>
      <c r="G3743" s="83" t="s">
        <v>777</v>
      </c>
      <c r="H3743" s="83" t="s">
        <v>1006</v>
      </c>
      <c r="I3743" s="83" t="s">
        <v>1840</v>
      </c>
      <c r="J3743" s="83" t="s">
        <v>670</v>
      </c>
      <c r="K3743" s="83">
        <v>0.46</v>
      </c>
      <c r="L3743" s="132">
        <v>44540</v>
      </c>
      <c r="M3743" s="83" t="s">
        <v>985</v>
      </c>
      <c r="N3743" s="83" t="s">
        <v>984</v>
      </c>
      <c r="O3743" s="83" t="s">
        <v>1839</v>
      </c>
      <c r="P3743" s="83" t="s">
        <v>1838</v>
      </c>
      <c r="Q3743" s="83" t="s">
        <v>1864</v>
      </c>
      <c r="S3743" s="83" t="s">
        <v>1885</v>
      </c>
      <c r="T3743" s="83" t="s">
        <v>1885</v>
      </c>
      <c r="V3743" s="83">
        <v>43416</v>
      </c>
      <c r="AC3743" s="83">
        <v>12</v>
      </c>
      <c r="AD3743" s="83">
        <v>21</v>
      </c>
      <c r="AJ3743" s="83" t="s">
        <v>975</v>
      </c>
      <c r="AK3743" s="83">
        <v>30468</v>
      </c>
      <c r="AL3743" s="83" t="s">
        <v>1885</v>
      </c>
      <c r="AP3743" s="83">
        <v>0.46</v>
      </c>
      <c r="AQ3743" s="83" t="s">
        <v>939</v>
      </c>
      <c r="AR3743" s="83">
        <v>0.46</v>
      </c>
      <c r="AS3743" s="83" t="s">
        <v>939</v>
      </c>
      <c r="AT3743" s="83">
        <v>2814138</v>
      </c>
      <c r="AU3743" s="132">
        <v>44541</v>
      </c>
      <c r="BB3743" s="83" t="s">
        <v>973</v>
      </c>
    </row>
    <row r="3744" spans="1:54" hidden="1">
      <c r="A3744" s="133">
        <v>44657.918749999997</v>
      </c>
      <c r="B3744" s="83">
        <v>2210</v>
      </c>
      <c r="C3744" s="83">
        <v>312010</v>
      </c>
      <c r="D3744" s="83">
        <v>71</v>
      </c>
      <c r="E3744" s="83">
        <v>142303</v>
      </c>
      <c r="F3744" s="83">
        <v>0</v>
      </c>
      <c r="G3744" s="83" t="s">
        <v>777</v>
      </c>
      <c r="H3744" s="83" t="s">
        <v>1006</v>
      </c>
      <c r="I3744" s="83" t="s">
        <v>1840</v>
      </c>
      <c r="J3744" s="83" t="s">
        <v>670</v>
      </c>
      <c r="K3744" s="83">
        <v>3.57</v>
      </c>
      <c r="L3744" s="132">
        <v>44540</v>
      </c>
      <c r="M3744" s="83" t="s">
        <v>985</v>
      </c>
      <c r="N3744" s="83" t="s">
        <v>984</v>
      </c>
      <c r="O3744" s="83" t="s">
        <v>1839</v>
      </c>
      <c r="P3744" s="83" t="s">
        <v>1838</v>
      </c>
      <c r="Q3744" s="83" t="s">
        <v>1864</v>
      </c>
      <c r="S3744" s="83" t="s">
        <v>1885</v>
      </c>
      <c r="T3744" s="83" t="s">
        <v>1885</v>
      </c>
      <c r="V3744" s="83">
        <v>43416</v>
      </c>
      <c r="AC3744" s="83">
        <v>12</v>
      </c>
      <c r="AD3744" s="83">
        <v>21</v>
      </c>
      <c r="AJ3744" s="83" t="s">
        <v>975</v>
      </c>
      <c r="AK3744" s="83">
        <v>30469</v>
      </c>
      <c r="AL3744" s="83" t="s">
        <v>1885</v>
      </c>
      <c r="AP3744" s="83">
        <v>3.57</v>
      </c>
      <c r="AQ3744" s="83" t="s">
        <v>939</v>
      </c>
      <c r="AR3744" s="83">
        <v>3.57</v>
      </c>
      <c r="AS3744" s="83" t="s">
        <v>939</v>
      </c>
      <c r="AT3744" s="83">
        <v>2814138</v>
      </c>
      <c r="AU3744" s="132">
        <v>44541</v>
      </c>
      <c r="BB3744" s="83" t="s">
        <v>973</v>
      </c>
    </row>
    <row r="3745" spans="1:54" hidden="1">
      <c r="A3745" s="133">
        <v>44657.918749999997</v>
      </c>
      <c r="B3745" s="83">
        <v>2210</v>
      </c>
      <c r="C3745" s="83">
        <v>312010</v>
      </c>
      <c r="D3745" s="83">
        <v>71</v>
      </c>
      <c r="E3745" s="83">
        <v>142303</v>
      </c>
      <c r="F3745" s="83">
        <v>0</v>
      </c>
      <c r="G3745" s="83" t="s">
        <v>777</v>
      </c>
      <c r="H3745" s="83" t="s">
        <v>1006</v>
      </c>
      <c r="I3745" s="83" t="s">
        <v>1840</v>
      </c>
      <c r="J3745" s="83" t="s">
        <v>670</v>
      </c>
      <c r="K3745" s="83">
        <v>3285.32</v>
      </c>
      <c r="L3745" s="132">
        <v>44540</v>
      </c>
      <c r="M3745" s="83" t="s">
        <v>985</v>
      </c>
      <c r="N3745" s="83" t="s">
        <v>984</v>
      </c>
      <c r="O3745" s="83" t="s">
        <v>1839</v>
      </c>
      <c r="P3745" s="83" t="s">
        <v>1838</v>
      </c>
      <c r="Q3745" s="83" t="s">
        <v>1864</v>
      </c>
      <c r="S3745" s="83" t="s">
        <v>1885</v>
      </c>
      <c r="T3745" s="83" t="s">
        <v>1885</v>
      </c>
      <c r="V3745" s="83">
        <v>43416</v>
      </c>
      <c r="AC3745" s="83">
        <v>12</v>
      </c>
      <c r="AD3745" s="83">
        <v>21</v>
      </c>
      <c r="AJ3745" s="83" t="s">
        <v>975</v>
      </c>
      <c r="AK3745" s="83">
        <v>30470</v>
      </c>
      <c r="AL3745" s="83" t="s">
        <v>1885</v>
      </c>
      <c r="AP3745" s="83">
        <v>3285.32</v>
      </c>
      <c r="AQ3745" s="83" t="s">
        <v>939</v>
      </c>
      <c r="AR3745" s="83">
        <v>3285.32</v>
      </c>
      <c r="AS3745" s="83" t="s">
        <v>939</v>
      </c>
      <c r="AT3745" s="83">
        <v>2814138</v>
      </c>
      <c r="AU3745" s="132">
        <v>44541</v>
      </c>
      <c r="BB3745" s="83" t="s">
        <v>973</v>
      </c>
    </row>
    <row r="3746" spans="1:54" hidden="1">
      <c r="A3746" s="133">
        <v>44657.918749999997</v>
      </c>
      <c r="B3746" s="83">
        <v>2210</v>
      </c>
      <c r="C3746" s="83">
        <v>312015</v>
      </c>
      <c r="D3746" s="83">
        <v>71</v>
      </c>
      <c r="E3746" s="83">
        <v>142303</v>
      </c>
      <c r="F3746" s="83">
        <v>0</v>
      </c>
      <c r="G3746" s="83" t="s">
        <v>777</v>
      </c>
      <c r="H3746" s="83" t="s">
        <v>986</v>
      </c>
      <c r="I3746" s="83" t="s">
        <v>1840</v>
      </c>
      <c r="J3746" s="83" t="s">
        <v>670</v>
      </c>
      <c r="K3746" s="83">
        <v>1.03</v>
      </c>
      <c r="L3746" s="132">
        <v>44540</v>
      </c>
      <c r="M3746" s="83" t="s">
        <v>985</v>
      </c>
      <c r="N3746" s="83" t="s">
        <v>984</v>
      </c>
      <c r="O3746" s="83" t="s">
        <v>1839</v>
      </c>
      <c r="P3746" s="83" t="s">
        <v>1838</v>
      </c>
      <c r="Q3746" s="83" t="s">
        <v>1864</v>
      </c>
      <c r="S3746" s="83" t="s">
        <v>1885</v>
      </c>
      <c r="T3746" s="83" t="s">
        <v>1885</v>
      </c>
      <c r="V3746" s="83">
        <v>43416</v>
      </c>
      <c r="AC3746" s="83">
        <v>12</v>
      </c>
      <c r="AD3746" s="83">
        <v>21</v>
      </c>
      <c r="AJ3746" s="83" t="s">
        <v>975</v>
      </c>
      <c r="AK3746" s="83">
        <v>30471</v>
      </c>
      <c r="AL3746" s="83" t="s">
        <v>1885</v>
      </c>
      <c r="AP3746" s="83">
        <v>1.03</v>
      </c>
      <c r="AQ3746" s="83" t="s">
        <v>939</v>
      </c>
      <c r="AR3746" s="83">
        <v>1.03</v>
      </c>
      <c r="AS3746" s="83" t="s">
        <v>939</v>
      </c>
      <c r="AT3746" s="83">
        <v>2814138</v>
      </c>
      <c r="AU3746" s="132">
        <v>44541</v>
      </c>
      <c r="BB3746" s="83" t="s">
        <v>973</v>
      </c>
    </row>
    <row r="3747" spans="1:54" hidden="1">
      <c r="A3747" s="133">
        <v>44657.918749999997</v>
      </c>
      <c r="B3747" s="83">
        <v>2210</v>
      </c>
      <c r="C3747" s="83">
        <v>312015</v>
      </c>
      <c r="D3747" s="83">
        <v>71</v>
      </c>
      <c r="E3747" s="83">
        <v>142303</v>
      </c>
      <c r="F3747" s="83">
        <v>0</v>
      </c>
      <c r="G3747" s="83" t="s">
        <v>777</v>
      </c>
      <c r="H3747" s="83" t="s">
        <v>986</v>
      </c>
      <c r="I3747" s="83" t="s">
        <v>1840</v>
      </c>
      <c r="J3747" s="83" t="s">
        <v>670</v>
      </c>
      <c r="K3747" s="83">
        <v>2.64</v>
      </c>
      <c r="L3747" s="132">
        <v>44540</v>
      </c>
      <c r="M3747" s="83" t="s">
        <v>985</v>
      </c>
      <c r="N3747" s="83" t="s">
        <v>984</v>
      </c>
      <c r="O3747" s="83" t="s">
        <v>1839</v>
      </c>
      <c r="P3747" s="83" t="s">
        <v>1838</v>
      </c>
      <c r="Q3747" s="83" t="s">
        <v>1864</v>
      </c>
      <c r="S3747" s="83" t="s">
        <v>1885</v>
      </c>
      <c r="T3747" s="83" t="s">
        <v>1885</v>
      </c>
      <c r="V3747" s="83">
        <v>43416</v>
      </c>
      <c r="AC3747" s="83">
        <v>12</v>
      </c>
      <c r="AD3747" s="83">
        <v>21</v>
      </c>
      <c r="AJ3747" s="83" t="s">
        <v>975</v>
      </c>
      <c r="AK3747" s="83">
        <v>30472</v>
      </c>
      <c r="AL3747" s="83" t="s">
        <v>1885</v>
      </c>
      <c r="AP3747" s="83">
        <v>2.64</v>
      </c>
      <c r="AQ3747" s="83" t="s">
        <v>939</v>
      </c>
      <c r="AR3747" s="83">
        <v>2.64</v>
      </c>
      <c r="AS3747" s="83" t="s">
        <v>939</v>
      </c>
      <c r="AT3747" s="83">
        <v>2814138</v>
      </c>
      <c r="AU3747" s="132">
        <v>44541</v>
      </c>
      <c r="BB3747" s="83" t="s">
        <v>973</v>
      </c>
    </row>
    <row r="3748" spans="1:54" hidden="1">
      <c r="A3748" s="133">
        <v>44657.918749999997</v>
      </c>
      <c r="B3748" s="83">
        <v>2210</v>
      </c>
      <c r="C3748" s="83">
        <v>312015</v>
      </c>
      <c r="D3748" s="83">
        <v>71</v>
      </c>
      <c r="E3748" s="83">
        <v>142303</v>
      </c>
      <c r="F3748" s="83">
        <v>0</v>
      </c>
      <c r="G3748" s="83" t="s">
        <v>777</v>
      </c>
      <c r="H3748" s="83" t="s">
        <v>986</v>
      </c>
      <c r="I3748" s="83" t="s">
        <v>1840</v>
      </c>
      <c r="J3748" s="83" t="s">
        <v>670</v>
      </c>
      <c r="K3748" s="83">
        <v>4.32</v>
      </c>
      <c r="L3748" s="132">
        <v>44540</v>
      </c>
      <c r="M3748" s="83" t="s">
        <v>985</v>
      </c>
      <c r="N3748" s="83" t="s">
        <v>984</v>
      </c>
      <c r="O3748" s="83" t="s">
        <v>1839</v>
      </c>
      <c r="P3748" s="83" t="s">
        <v>1838</v>
      </c>
      <c r="Q3748" s="83" t="s">
        <v>1864</v>
      </c>
      <c r="S3748" s="83" t="s">
        <v>1885</v>
      </c>
      <c r="T3748" s="83" t="s">
        <v>1885</v>
      </c>
      <c r="V3748" s="83">
        <v>43416</v>
      </c>
      <c r="AC3748" s="83">
        <v>12</v>
      </c>
      <c r="AD3748" s="83">
        <v>21</v>
      </c>
      <c r="AJ3748" s="83" t="s">
        <v>975</v>
      </c>
      <c r="AK3748" s="83">
        <v>30473</v>
      </c>
      <c r="AL3748" s="83" t="s">
        <v>1885</v>
      </c>
      <c r="AP3748" s="83">
        <v>4.32</v>
      </c>
      <c r="AQ3748" s="83" t="s">
        <v>939</v>
      </c>
      <c r="AR3748" s="83">
        <v>4.32</v>
      </c>
      <c r="AS3748" s="83" t="s">
        <v>939</v>
      </c>
      <c r="AT3748" s="83">
        <v>2814138</v>
      </c>
      <c r="AU3748" s="132">
        <v>44541</v>
      </c>
      <c r="BB3748" s="83" t="s">
        <v>973</v>
      </c>
    </row>
    <row r="3749" spans="1:54" hidden="1">
      <c r="A3749" s="133">
        <v>44657.918749999997</v>
      </c>
      <c r="B3749" s="83">
        <v>2210</v>
      </c>
      <c r="C3749" s="83">
        <v>312015</v>
      </c>
      <c r="D3749" s="83">
        <v>71</v>
      </c>
      <c r="E3749" s="83">
        <v>142303</v>
      </c>
      <c r="F3749" s="83">
        <v>0</v>
      </c>
      <c r="G3749" s="83" t="s">
        <v>777</v>
      </c>
      <c r="H3749" s="83" t="s">
        <v>986</v>
      </c>
      <c r="I3749" s="83" t="s">
        <v>1840</v>
      </c>
      <c r="J3749" s="83" t="s">
        <v>670</v>
      </c>
      <c r="K3749" s="83">
        <v>33.729999999999997</v>
      </c>
      <c r="L3749" s="132">
        <v>44540</v>
      </c>
      <c r="M3749" s="83" t="s">
        <v>985</v>
      </c>
      <c r="N3749" s="83" t="s">
        <v>984</v>
      </c>
      <c r="O3749" s="83" t="s">
        <v>1839</v>
      </c>
      <c r="P3749" s="83" t="s">
        <v>1838</v>
      </c>
      <c r="Q3749" s="83" t="s">
        <v>1864</v>
      </c>
      <c r="S3749" s="83" t="s">
        <v>1885</v>
      </c>
      <c r="T3749" s="83" t="s">
        <v>1885</v>
      </c>
      <c r="V3749" s="83">
        <v>43416</v>
      </c>
      <c r="AC3749" s="83">
        <v>12</v>
      </c>
      <c r="AD3749" s="83">
        <v>21</v>
      </c>
      <c r="AJ3749" s="83" t="s">
        <v>975</v>
      </c>
      <c r="AK3749" s="83">
        <v>30474</v>
      </c>
      <c r="AL3749" s="83" t="s">
        <v>1885</v>
      </c>
      <c r="AP3749" s="83">
        <v>33.729999999999997</v>
      </c>
      <c r="AQ3749" s="83" t="s">
        <v>939</v>
      </c>
      <c r="AR3749" s="83">
        <v>33.729999999999997</v>
      </c>
      <c r="AS3749" s="83" t="s">
        <v>939</v>
      </c>
      <c r="AT3749" s="83">
        <v>2814138</v>
      </c>
      <c r="AU3749" s="132">
        <v>44541</v>
      </c>
      <c r="BB3749" s="83" t="s">
        <v>973</v>
      </c>
    </row>
    <row r="3750" spans="1:54" hidden="1">
      <c r="A3750" s="133">
        <v>44657.918749999997</v>
      </c>
      <c r="B3750" s="83">
        <v>2210</v>
      </c>
      <c r="C3750" s="83">
        <v>312015</v>
      </c>
      <c r="D3750" s="83">
        <v>71</v>
      </c>
      <c r="E3750" s="83">
        <v>142303</v>
      </c>
      <c r="F3750" s="83">
        <v>0</v>
      </c>
      <c r="G3750" s="83" t="s">
        <v>777</v>
      </c>
      <c r="H3750" s="83" t="s">
        <v>986</v>
      </c>
      <c r="I3750" s="83" t="s">
        <v>1840</v>
      </c>
      <c r="J3750" s="83" t="s">
        <v>670</v>
      </c>
      <c r="K3750" s="83">
        <v>31043.200000000001</v>
      </c>
      <c r="L3750" s="132">
        <v>44540</v>
      </c>
      <c r="M3750" s="83" t="s">
        <v>985</v>
      </c>
      <c r="N3750" s="83" t="s">
        <v>984</v>
      </c>
      <c r="O3750" s="83" t="s">
        <v>1839</v>
      </c>
      <c r="P3750" s="83" t="s">
        <v>1838</v>
      </c>
      <c r="Q3750" s="83" t="s">
        <v>1864</v>
      </c>
      <c r="S3750" s="83" t="s">
        <v>1885</v>
      </c>
      <c r="T3750" s="83" t="s">
        <v>1885</v>
      </c>
      <c r="V3750" s="83">
        <v>43416</v>
      </c>
      <c r="AC3750" s="83">
        <v>12</v>
      </c>
      <c r="AD3750" s="83">
        <v>21</v>
      </c>
      <c r="AJ3750" s="83" t="s">
        <v>975</v>
      </c>
      <c r="AK3750" s="83">
        <v>30475</v>
      </c>
      <c r="AL3750" s="83" t="s">
        <v>1885</v>
      </c>
      <c r="AP3750" s="83">
        <v>31043.200000000001</v>
      </c>
      <c r="AQ3750" s="83" t="s">
        <v>939</v>
      </c>
      <c r="AR3750" s="83">
        <v>31043.200000000001</v>
      </c>
      <c r="AS3750" s="83" t="s">
        <v>939</v>
      </c>
      <c r="AT3750" s="83">
        <v>2814138</v>
      </c>
      <c r="AU3750" s="132">
        <v>44541</v>
      </c>
      <c r="BB3750" s="83" t="s">
        <v>973</v>
      </c>
    </row>
    <row r="3751" spans="1:54" hidden="1">
      <c r="A3751" s="133">
        <v>44657.918749999997</v>
      </c>
      <c r="B3751" s="83">
        <v>2210</v>
      </c>
      <c r="C3751" s="83">
        <v>312010</v>
      </c>
      <c r="D3751" s="83">
        <v>71</v>
      </c>
      <c r="E3751" s="83">
        <v>142305</v>
      </c>
      <c r="F3751" s="83">
        <v>0</v>
      </c>
      <c r="G3751" s="83" t="s">
        <v>777</v>
      </c>
      <c r="H3751" s="83" t="s">
        <v>1006</v>
      </c>
      <c r="I3751" s="83" t="s">
        <v>1840</v>
      </c>
      <c r="J3751" s="83" t="s">
        <v>672</v>
      </c>
      <c r="K3751" s="83">
        <v>0.12</v>
      </c>
      <c r="L3751" s="132">
        <v>44540</v>
      </c>
      <c r="M3751" s="83" t="s">
        <v>985</v>
      </c>
      <c r="N3751" s="83" t="s">
        <v>984</v>
      </c>
      <c r="O3751" s="83" t="s">
        <v>1839</v>
      </c>
      <c r="P3751" s="83" t="s">
        <v>1838</v>
      </c>
      <c r="Q3751" s="83" t="s">
        <v>1864</v>
      </c>
      <c r="S3751" s="83" t="s">
        <v>1885</v>
      </c>
      <c r="T3751" s="83" t="s">
        <v>1885</v>
      </c>
      <c r="V3751" s="83">
        <v>43416</v>
      </c>
      <c r="AC3751" s="83">
        <v>12</v>
      </c>
      <c r="AD3751" s="83">
        <v>21</v>
      </c>
      <c r="AJ3751" s="83" t="s">
        <v>975</v>
      </c>
      <c r="AK3751" s="83">
        <v>33324</v>
      </c>
      <c r="AL3751" s="83" t="s">
        <v>1885</v>
      </c>
      <c r="AP3751" s="83">
        <v>0.12</v>
      </c>
      <c r="AQ3751" s="83" t="s">
        <v>939</v>
      </c>
      <c r="AR3751" s="83">
        <v>0.12</v>
      </c>
      <c r="AS3751" s="83" t="s">
        <v>939</v>
      </c>
      <c r="AT3751" s="83">
        <v>2814138</v>
      </c>
      <c r="AU3751" s="132">
        <v>44541</v>
      </c>
      <c r="BB3751" s="83" t="s">
        <v>973</v>
      </c>
    </row>
    <row r="3752" spans="1:54" hidden="1">
      <c r="A3752" s="133">
        <v>44657.918749999997</v>
      </c>
      <c r="B3752" s="83">
        <v>2210</v>
      </c>
      <c r="C3752" s="83">
        <v>312015</v>
      </c>
      <c r="D3752" s="83">
        <v>71</v>
      </c>
      <c r="E3752" s="83">
        <v>142305</v>
      </c>
      <c r="F3752" s="83">
        <v>0</v>
      </c>
      <c r="G3752" s="83" t="s">
        <v>777</v>
      </c>
      <c r="H3752" s="83" t="s">
        <v>986</v>
      </c>
      <c r="I3752" s="83" t="s">
        <v>1840</v>
      </c>
      <c r="J3752" s="83" t="s">
        <v>672</v>
      </c>
      <c r="K3752" s="83">
        <v>1.1499999999999999</v>
      </c>
      <c r="L3752" s="132">
        <v>44540</v>
      </c>
      <c r="M3752" s="83" t="s">
        <v>985</v>
      </c>
      <c r="N3752" s="83" t="s">
        <v>984</v>
      </c>
      <c r="O3752" s="83" t="s">
        <v>1839</v>
      </c>
      <c r="P3752" s="83" t="s">
        <v>1838</v>
      </c>
      <c r="Q3752" s="83" t="s">
        <v>1864</v>
      </c>
      <c r="S3752" s="83" t="s">
        <v>1885</v>
      </c>
      <c r="T3752" s="83" t="s">
        <v>1885</v>
      </c>
      <c r="V3752" s="83">
        <v>43416</v>
      </c>
      <c r="AC3752" s="83">
        <v>12</v>
      </c>
      <c r="AD3752" s="83">
        <v>21</v>
      </c>
      <c r="AJ3752" s="83" t="s">
        <v>975</v>
      </c>
      <c r="AK3752" s="83">
        <v>33325</v>
      </c>
      <c r="AL3752" s="83" t="s">
        <v>1885</v>
      </c>
      <c r="AP3752" s="83">
        <v>1.1499999999999999</v>
      </c>
      <c r="AQ3752" s="83" t="s">
        <v>939</v>
      </c>
      <c r="AR3752" s="83">
        <v>1.1499999999999999</v>
      </c>
      <c r="AS3752" s="83" t="s">
        <v>939</v>
      </c>
      <c r="AT3752" s="83">
        <v>2814138</v>
      </c>
      <c r="AU3752" s="132">
        <v>44541</v>
      </c>
      <c r="BB3752" s="83" t="s">
        <v>973</v>
      </c>
    </row>
    <row r="3753" spans="1:54" hidden="1">
      <c r="A3753" s="133">
        <v>44657.918749999997</v>
      </c>
      <c r="B3753" s="83">
        <v>2210</v>
      </c>
      <c r="C3753" s="83">
        <v>312000</v>
      </c>
      <c r="D3753" s="83">
        <v>75</v>
      </c>
      <c r="E3753" s="83">
        <v>142308</v>
      </c>
      <c r="F3753" s="83">
        <v>0</v>
      </c>
      <c r="G3753" s="83" t="s">
        <v>777</v>
      </c>
      <c r="H3753" s="83" t="s">
        <v>1037</v>
      </c>
      <c r="I3753" s="83" t="s">
        <v>1841</v>
      </c>
      <c r="J3753" s="83" t="s">
        <v>675</v>
      </c>
      <c r="K3753" s="83">
        <v>-1778.7</v>
      </c>
      <c r="L3753" s="132">
        <v>44540</v>
      </c>
      <c r="M3753" s="83" t="s">
        <v>985</v>
      </c>
      <c r="N3753" s="83" t="s">
        <v>984</v>
      </c>
      <c r="O3753" s="83" t="s">
        <v>1839</v>
      </c>
      <c r="P3753" s="83" t="s">
        <v>1838</v>
      </c>
      <c r="Q3753" s="83" t="s">
        <v>1864</v>
      </c>
      <c r="S3753" s="83" t="s">
        <v>1885</v>
      </c>
      <c r="T3753" s="83" t="s">
        <v>1885</v>
      </c>
      <c r="V3753" s="83">
        <v>43416</v>
      </c>
      <c r="AC3753" s="83">
        <v>12</v>
      </c>
      <c r="AD3753" s="83">
        <v>21</v>
      </c>
      <c r="AJ3753" s="83" t="s">
        <v>975</v>
      </c>
      <c r="AK3753" s="83">
        <v>34187</v>
      </c>
      <c r="AL3753" s="83" t="s">
        <v>1885</v>
      </c>
      <c r="AP3753" s="83">
        <v>-1778.7</v>
      </c>
      <c r="AQ3753" s="83" t="s">
        <v>939</v>
      </c>
      <c r="AR3753" s="83">
        <v>-1778.7</v>
      </c>
      <c r="AS3753" s="83" t="s">
        <v>939</v>
      </c>
      <c r="AT3753" s="83">
        <v>2814138</v>
      </c>
      <c r="AU3753" s="132">
        <v>44541</v>
      </c>
      <c r="BB3753" s="83" t="s">
        <v>973</v>
      </c>
    </row>
    <row r="3754" spans="1:54" hidden="1">
      <c r="A3754" s="133">
        <v>44657.918749999997</v>
      </c>
      <c r="B3754" s="83">
        <v>2210</v>
      </c>
      <c r="C3754" s="83">
        <v>312010</v>
      </c>
      <c r="D3754" s="83">
        <v>71</v>
      </c>
      <c r="E3754" s="83">
        <v>142308</v>
      </c>
      <c r="F3754" s="83">
        <v>0</v>
      </c>
      <c r="G3754" s="83" t="s">
        <v>777</v>
      </c>
      <c r="H3754" s="83" t="s">
        <v>1006</v>
      </c>
      <c r="I3754" s="83" t="s">
        <v>1840</v>
      </c>
      <c r="J3754" s="83" t="s">
        <v>675</v>
      </c>
      <c r="K3754" s="83">
        <v>47.89</v>
      </c>
      <c r="L3754" s="132">
        <v>44540</v>
      </c>
      <c r="M3754" s="83" t="s">
        <v>985</v>
      </c>
      <c r="N3754" s="83" t="s">
        <v>984</v>
      </c>
      <c r="O3754" s="83" t="s">
        <v>1839</v>
      </c>
      <c r="P3754" s="83" t="s">
        <v>1838</v>
      </c>
      <c r="Q3754" s="83" t="s">
        <v>1864</v>
      </c>
      <c r="S3754" s="83" t="s">
        <v>1885</v>
      </c>
      <c r="T3754" s="83" t="s">
        <v>1885</v>
      </c>
      <c r="V3754" s="83">
        <v>43416</v>
      </c>
      <c r="AC3754" s="83">
        <v>12</v>
      </c>
      <c r="AD3754" s="83">
        <v>21</v>
      </c>
      <c r="AJ3754" s="83" t="s">
        <v>975</v>
      </c>
      <c r="AK3754" s="83">
        <v>34188</v>
      </c>
      <c r="AL3754" s="83" t="s">
        <v>1885</v>
      </c>
      <c r="AP3754" s="83">
        <v>47.89</v>
      </c>
      <c r="AQ3754" s="83" t="s">
        <v>939</v>
      </c>
      <c r="AR3754" s="83">
        <v>47.89</v>
      </c>
      <c r="AS3754" s="83" t="s">
        <v>939</v>
      </c>
      <c r="AT3754" s="83">
        <v>2814138</v>
      </c>
      <c r="AU3754" s="132">
        <v>44541</v>
      </c>
      <c r="BB3754" s="83" t="s">
        <v>973</v>
      </c>
    </row>
    <row r="3755" spans="1:54" hidden="1">
      <c r="A3755" s="133">
        <v>44657.918749999997</v>
      </c>
      <c r="B3755" s="83">
        <v>2210</v>
      </c>
      <c r="C3755" s="83">
        <v>312010</v>
      </c>
      <c r="D3755" s="83">
        <v>71</v>
      </c>
      <c r="E3755" s="83">
        <v>142308</v>
      </c>
      <c r="F3755" s="83">
        <v>0</v>
      </c>
      <c r="G3755" s="83" t="s">
        <v>777</v>
      </c>
      <c r="H3755" s="83" t="s">
        <v>1006</v>
      </c>
      <c r="I3755" s="83" t="s">
        <v>1840</v>
      </c>
      <c r="J3755" s="83" t="s">
        <v>675</v>
      </c>
      <c r="K3755" s="83">
        <v>170.23</v>
      </c>
      <c r="L3755" s="132">
        <v>44540</v>
      </c>
      <c r="M3755" s="83" t="s">
        <v>985</v>
      </c>
      <c r="N3755" s="83" t="s">
        <v>984</v>
      </c>
      <c r="O3755" s="83" t="s">
        <v>1839</v>
      </c>
      <c r="P3755" s="83" t="s">
        <v>1838</v>
      </c>
      <c r="Q3755" s="83" t="s">
        <v>1864</v>
      </c>
      <c r="S3755" s="83" t="s">
        <v>1885</v>
      </c>
      <c r="T3755" s="83" t="s">
        <v>1885</v>
      </c>
      <c r="V3755" s="83">
        <v>43416</v>
      </c>
      <c r="AC3755" s="83">
        <v>12</v>
      </c>
      <c r="AD3755" s="83">
        <v>21</v>
      </c>
      <c r="AJ3755" s="83" t="s">
        <v>975</v>
      </c>
      <c r="AK3755" s="83">
        <v>34189</v>
      </c>
      <c r="AL3755" s="83" t="s">
        <v>1885</v>
      </c>
      <c r="AP3755" s="83">
        <v>170.23</v>
      </c>
      <c r="AQ3755" s="83" t="s">
        <v>939</v>
      </c>
      <c r="AR3755" s="83">
        <v>170.23</v>
      </c>
      <c r="AS3755" s="83" t="s">
        <v>939</v>
      </c>
      <c r="AT3755" s="83">
        <v>2814138</v>
      </c>
      <c r="AU3755" s="132">
        <v>44541</v>
      </c>
      <c r="BB3755" s="83" t="s">
        <v>973</v>
      </c>
    </row>
    <row r="3756" spans="1:54" hidden="1">
      <c r="A3756" s="133">
        <v>44657.918749999997</v>
      </c>
      <c r="B3756" s="83">
        <v>2210</v>
      </c>
      <c r="C3756" s="83">
        <v>312015</v>
      </c>
      <c r="D3756" s="83">
        <v>71</v>
      </c>
      <c r="E3756" s="83">
        <v>142308</v>
      </c>
      <c r="F3756" s="83">
        <v>0</v>
      </c>
      <c r="G3756" s="83" t="s">
        <v>777</v>
      </c>
      <c r="H3756" s="83" t="s">
        <v>986</v>
      </c>
      <c r="I3756" s="83" t="s">
        <v>1840</v>
      </c>
      <c r="J3756" s="83" t="s">
        <v>675</v>
      </c>
      <c r="K3756" s="83">
        <v>452.53</v>
      </c>
      <c r="L3756" s="132">
        <v>44540</v>
      </c>
      <c r="M3756" s="83" t="s">
        <v>985</v>
      </c>
      <c r="N3756" s="83" t="s">
        <v>984</v>
      </c>
      <c r="O3756" s="83" t="s">
        <v>1839</v>
      </c>
      <c r="P3756" s="83" t="s">
        <v>1838</v>
      </c>
      <c r="Q3756" s="83" t="s">
        <v>1864</v>
      </c>
      <c r="S3756" s="83" t="s">
        <v>1885</v>
      </c>
      <c r="T3756" s="83" t="s">
        <v>1885</v>
      </c>
      <c r="V3756" s="83">
        <v>43416</v>
      </c>
      <c r="AC3756" s="83">
        <v>12</v>
      </c>
      <c r="AD3756" s="83">
        <v>21</v>
      </c>
      <c r="AJ3756" s="83" t="s">
        <v>975</v>
      </c>
      <c r="AK3756" s="83">
        <v>34190</v>
      </c>
      <c r="AL3756" s="83" t="s">
        <v>1885</v>
      </c>
      <c r="AP3756" s="83">
        <v>452.53</v>
      </c>
      <c r="AQ3756" s="83" t="s">
        <v>939</v>
      </c>
      <c r="AR3756" s="83">
        <v>452.53</v>
      </c>
      <c r="AS3756" s="83" t="s">
        <v>939</v>
      </c>
      <c r="AT3756" s="83">
        <v>2814138</v>
      </c>
      <c r="AU3756" s="132">
        <v>44541</v>
      </c>
      <c r="BB3756" s="83" t="s">
        <v>973</v>
      </c>
    </row>
    <row r="3757" spans="1:54" hidden="1">
      <c r="A3757" s="133">
        <v>44657.918749999997</v>
      </c>
      <c r="B3757" s="83">
        <v>2210</v>
      </c>
      <c r="C3757" s="83">
        <v>312015</v>
      </c>
      <c r="D3757" s="83">
        <v>71</v>
      </c>
      <c r="E3757" s="83">
        <v>142308</v>
      </c>
      <c r="F3757" s="83">
        <v>0</v>
      </c>
      <c r="G3757" s="83" t="s">
        <v>777</v>
      </c>
      <c r="H3757" s="83" t="s">
        <v>986</v>
      </c>
      <c r="I3757" s="83" t="s">
        <v>1840</v>
      </c>
      <c r="J3757" s="83" t="s">
        <v>675</v>
      </c>
      <c r="K3757" s="83">
        <v>1608.47</v>
      </c>
      <c r="L3757" s="132">
        <v>44540</v>
      </c>
      <c r="M3757" s="83" t="s">
        <v>985</v>
      </c>
      <c r="N3757" s="83" t="s">
        <v>984</v>
      </c>
      <c r="O3757" s="83" t="s">
        <v>1839</v>
      </c>
      <c r="P3757" s="83" t="s">
        <v>1838</v>
      </c>
      <c r="Q3757" s="83" t="s">
        <v>1864</v>
      </c>
      <c r="S3757" s="83" t="s">
        <v>1885</v>
      </c>
      <c r="T3757" s="83" t="s">
        <v>1885</v>
      </c>
      <c r="V3757" s="83">
        <v>43416</v>
      </c>
      <c r="AC3757" s="83">
        <v>12</v>
      </c>
      <c r="AD3757" s="83">
        <v>21</v>
      </c>
      <c r="AJ3757" s="83" t="s">
        <v>975</v>
      </c>
      <c r="AK3757" s="83">
        <v>34191</v>
      </c>
      <c r="AL3757" s="83" t="s">
        <v>1885</v>
      </c>
      <c r="AP3757" s="83">
        <v>1608.47</v>
      </c>
      <c r="AQ3757" s="83" t="s">
        <v>939</v>
      </c>
      <c r="AR3757" s="83">
        <v>1608.47</v>
      </c>
      <c r="AS3757" s="83" t="s">
        <v>939</v>
      </c>
      <c r="AT3757" s="83">
        <v>2814138</v>
      </c>
      <c r="AU3757" s="132">
        <v>44541</v>
      </c>
      <c r="BB3757" s="83" t="s">
        <v>973</v>
      </c>
    </row>
    <row r="3758" spans="1:54" hidden="1">
      <c r="A3758" s="133">
        <v>44657.918749999997</v>
      </c>
      <c r="B3758" s="83">
        <v>2210</v>
      </c>
      <c r="C3758" s="83">
        <v>312010</v>
      </c>
      <c r="D3758" s="83">
        <v>71</v>
      </c>
      <c r="E3758" s="83">
        <v>142310</v>
      </c>
      <c r="F3758" s="83">
        <v>0</v>
      </c>
      <c r="G3758" s="83" t="s">
        <v>777</v>
      </c>
      <c r="H3758" s="83" t="s">
        <v>1006</v>
      </c>
      <c r="I3758" s="83" t="s">
        <v>1840</v>
      </c>
      <c r="J3758" s="83" t="s">
        <v>677</v>
      </c>
      <c r="K3758" s="83">
        <v>155.38999999999999</v>
      </c>
      <c r="L3758" s="132">
        <v>44540</v>
      </c>
      <c r="M3758" s="83" t="s">
        <v>985</v>
      </c>
      <c r="N3758" s="83" t="s">
        <v>984</v>
      </c>
      <c r="O3758" s="83" t="s">
        <v>1839</v>
      </c>
      <c r="P3758" s="83" t="s">
        <v>1838</v>
      </c>
      <c r="Q3758" s="83" t="s">
        <v>1864</v>
      </c>
      <c r="S3758" s="83" t="s">
        <v>1885</v>
      </c>
      <c r="T3758" s="83" t="s">
        <v>1885</v>
      </c>
      <c r="V3758" s="83">
        <v>43416</v>
      </c>
      <c r="AC3758" s="83">
        <v>12</v>
      </c>
      <c r="AD3758" s="83">
        <v>21</v>
      </c>
      <c r="AJ3758" s="83" t="s">
        <v>975</v>
      </c>
      <c r="AK3758" s="83">
        <v>35395</v>
      </c>
      <c r="AL3758" s="83" t="s">
        <v>1885</v>
      </c>
      <c r="AP3758" s="83">
        <v>155.38999999999999</v>
      </c>
      <c r="AQ3758" s="83" t="s">
        <v>939</v>
      </c>
      <c r="AR3758" s="83">
        <v>155.38999999999999</v>
      </c>
      <c r="AS3758" s="83" t="s">
        <v>939</v>
      </c>
      <c r="AT3758" s="83">
        <v>2814138</v>
      </c>
      <c r="AU3758" s="132">
        <v>44541</v>
      </c>
      <c r="BB3758" s="83" t="s">
        <v>973</v>
      </c>
    </row>
    <row r="3759" spans="1:54" hidden="1">
      <c r="A3759" s="133">
        <v>44657.918749999997</v>
      </c>
      <c r="B3759" s="83">
        <v>2210</v>
      </c>
      <c r="C3759" s="83">
        <v>312010</v>
      </c>
      <c r="D3759" s="83">
        <v>71</v>
      </c>
      <c r="E3759" s="83">
        <v>142310</v>
      </c>
      <c r="F3759" s="83">
        <v>0</v>
      </c>
      <c r="G3759" s="83" t="s">
        <v>777</v>
      </c>
      <c r="H3759" s="83" t="s">
        <v>1006</v>
      </c>
      <c r="I3759" s="83" t="s">
        <v>1840</v>
      </c>
      <c r="J3759" s="83" t="s">
        <v>677</v>
      </c>
      <c r="K3759" s="83">
        <v>916.2</v>
      </c>
      <c r="L3759" s="132">
        <v>44540</v>
      </c>
      <c r="M3759" s="83" t="s">
        <v>985</v>
      </c>
      <c r="N3759" s="83" t="s">
        <v>984</v>
      </c>
      <c r="O3759" s="83" t="s">
        <v>1839</v>
      </c>
      <c r="P3759" s="83" t="s">
        <v>1838</v>
      </c>
      <c r="Q3759" s="83" t="s">
        <v>1864</v>
      </c>
      <c r="S3759" s="83" t="s">
        <v>1885</v>
      </c>
      <c r="T3759" s="83" t="s">
        <v>1885</v>
      </c>
      <c r="V3759" s="83">
        <v>43416</v>
      </c>
      <c r="AC3759" s="83">
        <v>12</v>
      </c>
      <c r="AD3759" s="83">
        <v>21</v>
      </c>
      <c r="AJ3759" s="83" t="s">
        <v>975</v>
      </c>
      <c r="AK3759" s="83">
        <v>35396</v>
      </c>
      <c r="AL3759" s="83" t="s">
        <v>1885</v>
      </c>
      <c r="AP3759" s="83">
        <v>916.2</v>
      </c>
      <c r="AQ3759" s="83" t="s">
        <v>939</v>
      </c>
      <c r="AR3759" s="83">
        <v>916.2</v>
      </c>
      <c r="AS3759" s="83" t="s">
        <v>939</v>
      </c>
      <c r="AT3759" s="83">
        <v>2814138</v>
      </c>
      <c r="AU3759" s="132">
        <v>44541</v>
      </c>
      <c r="BB3759" s="83" t="s">
        <v>973</v>
      </c>
    </row>
    <row r="3760" spans="1:54" hidden="1">
      <c r="A3760" s="133">
        <v>44657.918749999997</v>
      </c>
      <c r="B3760" s="83">
        <v>2210</v>
      </c>
      <c r="C3760" s="83">
        <v>312015</v>
      </c>
      <c r="D3760" s="83">
        <v>71</v>
      </c>
      <c r="E3760" s="83">
        <v>142310</v>
      </c>
      <c r="F3760" s="83">
        <v>0</v>
      </c>
      <c r="G3760" s="83" t="s">
        <v>777</v>
      </c>
      <c r="H3760" s="83" t="s">
        <v>986</v>
      </c>
      <c r="I3760" s="83" t="s">
        <v>1840</v>
      </c>
      <c r="J3760" s="83" t="s">
        <v>677</v>
      </c>
      <c r="K3760" s="83">
        <v>1468.26</v>
      </c>
      <c r="L3760" s="132">
        <v>44540</v>
      </c>
      <c r="M3760" s="83" t="s">
        <v>985</v>
      </c>
      <c r="N3760" s="83" t="s">
        <v>984</v>
      </c>
      <c r="O3760" s="83" t="s">
        <v>1839</v>
      </c>
      <c r="P3760" s="83" t="s">
        <v>1838</v>
      </c>
      <c r="Q3760" s="83" t="s">
        <v>1864</v>
      </c>
      <c r="S3760" s="83" t="s">
        <v>1885</v>
      </c>
      <c r="T3760" s="83" t="s">
        <v>1885</v>
      </c>
      <c r="V3760" s="83">
        <v>43416</v>
      </c>
      <c r="AC3760" s="83">
        <v>12</v>
      </c>
      <c r="AD3760" s="83">
        <v>21</v>
      </c>
      <c r="AJ3760" s="83" t="s">
        <v>975</v>
      </c>
      <c r="AK3760" s="83">
        <v>35397</v>
      </c>
      <c r="AL3760" s="83" t="s">
        <v>1885</v>
      </c>
      <c r="AP3760" s="83">
        <v>1468.26</v>
      </c>
      <c r="AQ3760" s="83" t="s">
        <v>939</v>
      </c>
      <c r="AR3760" s="83">
        <v>1468.26</v>
      </c>
      <c r="AS3760" s="83" t="s">
        <v>939</v>
      </c>
      <c r="AT3760" s="83">
        <v>2814138</v>
      </c>
      <c r="AU3760" s="132">
        <v>44541</v>
      </c>
      <c r="BB3760" s="83" t="s">
        <v>973</v>
      </c>
    </row>
    <row r="3761" spans="1:54" hidden="1">
      <c r="A3761" s="133">
        <v>44657.918749999997</v>
      </c>
      <c r="B3761" s="83">
        <v>2210</v>
      </c>
      <c r="C3761" s="83">
        <v>312015</v>
      </c>
      <c r="D3761" s="83">
        <v>71</v>
      </c>
      <c r="E3761" s="83">
        <v>142310</v>
      </c>
      <c r="F3761" s="83">
        <v>0</v>
      </c>
      <c r="G3761" s="83" t="s">
        <v>777</v>
      </c>
      <c r="H3761" s="83" t="s">
        <v>986</v>
      </c>
      <c r="I3761" s="83" t="s">
        <v>1840</v>
      </c>
      <c r="J3761" s="83" t="s">
        <v>677</v>
      </c>
      <c r="K3761" s="83">
        <v>8657.24</v>
      </c>
      <c r="L3761" s="132">
        <v>44540</v>
      </c>
      <c r="M3761" s="83" t="s">
        <v>985</v>
      </c>
      <c r="N3761" s="83" t="s">
        <v>984</v>
      </c>
      <c r="O3761" s="83" t="s">
        <v>1839</v>
      </c>
      <c r="P3761" s="83" t="s">
        <v>1838</v>
      </c>
      <c r="Q3761" s="83" t="s">
        <v>1864</v>
      </c>
      <c r="S3761" s="83" t="s">
        <v>1885</v>
      </c>
      <c r="T3761" s="83" t="s">
        <v>1885</v>
      </c>
      <c r="V3761" s="83">
        <v>43416</v>
      </c>
      <c r="AC3761" s="83">
        <v>12</v>
      </c>
      <c r="AD3761" s="83">
        <v>21</v>
      </c>
      <c r="AJ3761" s="83" t="s">
        <v>975</v>
      </c>
      <c r="AK3761" s="83">
        <v>35398</v>
      </c>
      <c r="AL3761" s="83" t="s">
        <v>1885</v>
      </c>
      <c r="AP3761" s="83">
        <v>8657.24</v>
      </c>
      <c r="AQ3761" s="83" t="s">
        <v>939</v>
      </c>
      <c r="AR3761" s="83">
        <v>8657.24</v>
      </c>
      <c r="AS3761" s="83" t="s">
        <v>939</v>
      </c>
      <c r="AT3761" s="83">
        <v>2814138</v>
      </c>
      <c r="AU3761" s="132">
        <v>44541</v>
      </c>
      <c r="BB3761" s="83" t="s">
        <v>973</v>
      </c>
    </row>
    <row r="3762" spans="1:54" hidden="1">
      <c r="A3762" s="133">
        <v>44657.918749999997</v>
      </c>
      <c r="B3762" s="83">
        <v>2210</v>
      </c>
      <c r="C3762" s="83">
        <v>312000</v>
      </c>
      <c r="D3762" s="83">
        <v>75</v>
      </c>
      <c r="E3762" s="83">
        <v>142401</v>
      </c>
      <c r="F3762" s="83">
        <v>0</v>
      </c>
      <c r="G3762" s="83" t="s">
        <v>777</v>
      </c>
      <c r="H3762" s="83" t="s">
        <v>1037</v>
      </c>
      <c r="I3762" s="83" t="s">
        <v>1841</v>
      </c>
      <c r="J3762" s="83" t="s">
        <v>679</v>
      </c>
      <c r="K3762" s="83">
        <v>-417013.76000000001</v>
      </c>
      <c r="L3762" s="132">
        <v>44540</v>
      </c>
      <c r="M3762" s="83" t="s">
        <v>985</v>
      </c>
      <c r="N3762" s="83" t="s">
        <v>984</v>
      </c>
      <c r="O3762" s="83" t="s">
        <v>1839</v>
      </c>
      <c r="P3762" s="83" t="s">
        <v>1838</v>
      </c>
      <c r="Q3762" s="83" t="s">
        <v>1864</v>
      </c>
      <c r="S3762" s="83" t="s">
        <v>1885</v>
      </c>
      <c r="T3762" s="83" t="s">
        <v>1885</v>
      </c>
      <c r="V3762" s="83">
        <v>43416</v>
      </c>
      <c r="AC3762" s="83">
        <v>12</v>
      </c>
      <c r="AD3762" s="83">
        <v>21</v>
      </c>
      <c r="AJ3762" s="83" t="s">
        <v>975</v>
      </c>
      <c r="AK3762" s="83">
        <v>36653</v>
      </c>
      <c r="AL3762" s="83" t="s">
        <v>1885</v>
      </c>
      <c r="AP3762" s="83">
        <v>-417013.76000000001</v>
      </c>
      <c r="AQ3762" s="83" t="s">
        <v>939</v>
      </c>
      <c r="AR3762" s="83">
        <v>-417013.76000000001</v>
      </c>
      <c r="AS3762" s="83" t="s">
        <v>939</v>
      </c>
      <c r="AT3762" s="83">
        <v>2814138</v>
      </c>
      <c r="AU3762" s="132">
        <v>44541</v>
      </c>
      <c r="BB3762" s="83" t="s">
        <v>973</v>
      </c>
    </row>
    <row r="3763" spans="1:54" hidden="1">
      <c r="A3763" s="133">
        <v>44657.918749999997</v>
      </c>
      <c r="B3763" s="83">
        <v>2210</v>
      </c>
      <c r="C3763" s="83">
        <v>312010</v>
      </c>
      <c r="D3763" s="83">
        <v>71</v>
      </c>
      <c r="E3763" s="83">
        <v>142401</v>
      </c>
      <c r="F3763" s="83">
        <v>0</v>
      </c>
      <c r="G3763" s="83" t="s">
        <v>777</v>
      </c>
      <c r="H3763" s="83" t="s">
        <v>1006</v>
      </c>
      <c r="I3763" s="83" t="s">
        <v>1840</v>
      </c>
      <c r="J3763" s="83" t="s">
        <v>679</v>
      </c>
      <c r="K3763" s="83">
        <v>109.92</v>
      </c>
      <c r="L3763" s="132">
        <v>44540</v>
      </c>
      <c r="M3763" s="83" t="s">
        <v>985</v>
      </c>
      <c r="N3763" s="83" t="s">
        <v>984</v>
      </c>
      <c r="O3763" s="83" t="s">
        <v>1839</v>
      </c>
      <c r="P3763" s="83" t="s">
        <v>1838</v>
      </c>
      <c r="Q3763" s="83" t="s">
        <v>1864</v>
      </c>
      <c r="S3763" s="83" t="s">
        <v>1885</v>
      </c>
      <c r="T3763" s="83" t="s">
        <v>1885</v>
      </c>
      <c r="V3763" s="83">
        <v>43416</v>
      </c>
      <c r="AC3763" s="83">
        <v>12</v>
      </c>
      <c r="AD3763" s="83">
        <v>21</v>
      </c>
      <c r="AJ3763" s="83" t="s">
        <v>975</v>
      </c>
      <c r="AK3763" s="83">
        <v>36654</v>
      </c>
      <c r="AL3763" s="83" t="s">
        <v>1885</v>
      </c>
      <c r="AP3763" s="83">
        <v>109.92</v>
      </c>
      <c r="AQ3763" s="83" t="s">
        <v>939</v>
      </c>
      <c r="AR3763" s="83">
        <v>109.92</v>
      </c>
      <c r="AS3763" s="83" t="s">
        <v>939</v>
      </c>
      <c r="AT3763" s="83">
        <v>2814138</v>
      </c>
      <c r="AU3763" s="132">
        <v>44541</v>
      </c>
      <c r="BB3763" s="83" t="s">
        <v>973</v>
      </c>
    </row>
    <row r="3764" spans="1:54" hidden="1">
      <c r="A3764" s="133">
        <v>44657.918749999997</v>
      </c>
      <c r="B3764" s="83">
        <v>2210</v>
      </c>
      <c r="C3764" s="83">
        <v>312010</v>
      </c>
      <c r="D3764" s="83">
        <v>71</v>
      </c>
      <c r="E3764" s="83">
        <v>142401</v>
      </c>
      <c r="F3764" s="83">
        <v>0</v>
      </c>
      <c r="G3764" s="83" t="s">
        <v>777</v>
      </c>
      <c r="H3764" s="83" t="s">
        <v>1006</v>
      </c>
      <c r="I3764" s="83" t="s">
        <v>1840</v>
      </c>
      <c r="J3764" s="83" t="s">
        <v>679</v>
      </c>
      <c r="K3764" s="83">
        <v>503.24</v>
      </c>
      <c r="L3764" s="132">
        <v>44540</v>
      </c>
      <c r="M3764" s="83" t="s">
        <v>985</v>
      </c>
      <c r="N3764" s="83" t="s">
        <v>984</v>
      </c>
      <c r="O3764" s="83" t="s">
        <v>1839</v>
      </c>
      <c r="P3764" s="83" t="s">
        <v>1838</v>
      </c>
      <c r="Q3764" s="83" t="s">
        <v>1864</v>
      </c>
      <c r="S3764" s="83" t="s">
        <v>1885</v>
      </c>
      <c r="T3764" s="83" t="s">
        <v>1885</v>
      </c>
      <c r="V3764" s="83">
        <v>43416</v>
      </c>
      <c r="AC3764" s="83">
        <v>12</v>
      </c>
      <c r="AD3764" s="83">
        <v>21</v>
      </c>
      <c r="AJ3764" s="83" t="s">
        <v>975</v>
      </c>
      <c r="AK3764" s="83">
        <v>36655</v>
      </c>
      <c r="AL3764" s="83" t="s">
        <v>1885</v>
      </c>
      <c r="AP3764" s="83">
        <v>503.24</v>
      </c>
      <c r="AQ3764" s="83" t="s">
        <v>939</v>
      </c>
      <c r="AR3764" s="83">
        <v>503.24</v>
      </c>
      <c r="AS3764" s="83" t="s">
        <v>939</v>
      </c>
      <c r="AT3764" s="83">
        <v>2814138</v>
      </c>
      <c r="AU3764" s="132">
        <v>44541</v>
      </c>
      <c r="BB3764" s="83" t="s">
        <v>973</v>
      </c>
    </row>
    <row r="3765" spans="1:54" hidden="1">
      <c r="A3765" s="133">
        <v>44657.918749999997</v>
      </c>
      <c r="B3765" s="83">
        <v>2210</v>
      </c>
      <c r="C3765" s="83">
        <v>312010</v>
      </c>
      <c r="D3765" s="83">
        <v>71</v>
      </c>
      <c r="E3765" s="83">
        <v>142401</v>
      </c>
      <c r="F3765" s="83">
        <v>0</v>
      </c>
      <c r="G3765" s="83" t="s">
        <v>777</v>
      </c>
      <c r="H3765" s="83" t="s">
        <v>1006</v>
      </c>
      <c r="I3765" s="83" t="s">
        <v>1840</v>
      </c>
      <c r="J3765" s="83" t="s">
        <v>679</v>
      </c>
      <c r="K3765" s="83">
        <v>976.18</v>
      </c>
      <c r="L3765" s="132">
        <v>44540</v>
      </c>
      <c r="M3765" s="83" t="s">
        <v>985</v>
      </c>
      <c r="N3765" s="83" t="s">
        <v>984</v>
      </c>
      <c r="O3765" s="83" t="s">
        <v>1839</v>
      </c>
      <c r="P3765" s="83" t="s">
        <v>1838</v>
      </c>
      <c r="Q3765" s="83" t="s">
        <v>1864</v>
      </c>
      <c r="S3765" s="83" t="s">
        <v>1885</v>
      </c>
      <c r="T3765" s="83" t="s">
        <v>1885</v>
      </c>
      <c r="V3765" s="83">
        <v>43416</v>
      </c>
      <c r="AC3765" s="83">
        <v>12</v>
      </c>
      <c r="AD3765" s="83">
        <v>21</v>
      </c>
      <c r="AJ3765" s="83" t="s">
        <v>975</v>
      </c>
      <c r="AK3765" s="83">
        <v>36656</v>
      </c>
      <c r="AL3765" s="83" t="s">
        <v>1885</v>
      </c>
      <c r="AP3765" s="83">
        <v>976.18</v>
      </c>
      <c r="AQ3765" s="83" t="s">
        <v>939</v>
      </c>
      <c r="AR3765" s="83">
        <v>976.18</v>
      </c>
      <c r="AS3765" s="83" t="s">
        <v>939</v>
      </c>
      <c r="AT3765" s="83">
        <v>2814138</v>
      </c>
      <c r="AU3765" s="132">
        <v>44541</v>
      </c>
      <c r="BB3765" s="83" t="s">
        <v>973</v>
      </c>
    </row>
    <row r="3766" spans="1:54" hidden="1">
      <c r="A3766" s="133">
        <v>44657.918749999997</v>
      </c>
      <c r="B3766" s="83">
        <v>2210</v>
      </c>
      <c r="C3766" s="83">
        <v>312010</v>
      </c>
      <c r="D3766" s="83">
        <v>71</v>
      </c>
      <c r="E3766" s="83">
        <v>142401</v>
      </c>
      <c r="F3766" s="83">
        <v>0</v>
      </c>
      <c r="G3766" s="83" t="s">
        <v>777</v>
      </c>
      <c r="H3766" s="83" t="s">
        <v>1006</v>
      </c>
      <c r="I3766" s="83" t="s">
        <v>1840</v>
      </c>
      <c r="J3766" s="83" t="s">
        <v>679</v>
      </c>
      <c r="K3766" s="83">
        <v>39909.199999999997</v>
      </c>
      <c r="L3766" s="132">
        <v>44540</v>
      </c>
      <c r="M3766" s="83" t="s">
        <v>985</v>
      </c>
      <c r="N3766" s="83" t="s">
        <v>984</v>
      </c>
      <c r="O3766" s="83" t="s">
        <v>1839</v>
      </c>
      <c r="P3766" s="83" t="s">
        <v>1838</v>
      </c>
      <c r="Q3766" s="83" t="s">
        <v>1864</v>
      </c>
      <c r="S3766" s="83" t="s">
        <v>1885</v>
      </c>
      <c r="T3766" s="83" t="s">
        <v>1885</v>
      </c>
      <c r="V3766" s="83">
        <v>43416</v>
      </c>
      <c r="AC3766" s="83">
        <v>12</v>
      </c>
      <c r="AD3766" s="83">
        <v>21</v>
      </c>
      <c r="AJ3766" s="83" t="s">
        <v>975</v>
      </c>
      <c r="AK3766" s="83">
        <v>36657</v>
      </c>
      <c r="AL3766" s="83" t="s">
        <v>1885</v>
      </c>
      <c r="AP3766" s="83">
        <v>39909.199999999997</v>
      </c>
      <c r="AQ3766" s="83" t="s">
        <v>939</v>
      </c>
      <c r="AR3766" s="83">
        <v>39909.199999999997</v>
      </c>
      <c r="AS3766" s="83" t="s">
        <v>939</v>
      </c>
      <c r="AT3766" s="83">
        <v>2814138</v>
      </c>
      <c r="AU3766" s="132">
        <v>44541</v>
      </c>
      <c r="BB3766" s="83" t="s">
        <v>973</v>
      </c>
    </row>
    <row r="3767" spans="1:54" hidden="1">
      <c r="A3767" s="133">
        <v>44657.918749999997</v>
      </c>
      <c r="B3767" s="83">
        <v>2210</v>
      </c>
      <c r="C3767" s="83">
        <v>312015</v>
      </c>
      <c r="D3767" s="83">
        <v>71</v>
      </c>
      <c r="E3767" s="83">
        <v>142401</v>
      </c>
      <c r="F3767" s="83">
        <v>0</v>
      </c>
      <c r="G3767" s="83" t="s">
        <v>777</v>
      </c>
      <c r="H3767" s="83" t="s">
        <v>986</v>
      </c>
      <c r="I3767" s="83" t="s">
        <v>1840</v>
      </c>
      <c r="J3767" s="83" t="s">
        <v>679</v>
      </c>
      <c r="K3767" s="83">
        <v>1038.6600000000001</v>
      </c>
      <c r="L3767" s="132">
        <v>44540</v>
      </c>
      <c r="M3767" s="83" t="s">
        <v>985</v>
      </c>
      <c r="N3767" s="83" t="s">
        <v>984</v>
      </c>
      <c r="O3767" s="83" t="s">
        <v>1839</v>
      </c>
      <c r="P3767" s="83" t="s">
        <v>1838</v>
      </c>
      <c r="Q3767" s="83" t="s">
        <v>1864</v>
      </c>
      <c r="S3767" s="83" t="s">
        <v>1885</v>
      </c>
      <c r="T3767" s="83" t="s">
        <v>1885</v>
      </c>
      <c r="V3767" s="83">
        <v>43416</v>
      </c>
      <c r="AC3767" s="83">
        <v>12</v>
      </c>
      <c r="AD3767" s="83">
        <v>21</v>
      </c>
      <c r="AJ3767" s="83" t="s">
        <v>975</v>
      </c>
      <c r="AK3767" s="83">
        <v>36658</v>
      </c>
      <c r="AL3767" s="83" t="s">
        <v>1885</v>
      </c>
      <c r="AP3767" s="83">
        <v>1038.6600000000001</v>
      </c>
      <c r="AQ3767" s="83" t="s">
        <v>939</v>
      </c>
      <c r="AR3767" s="83">
        <v>1038.6600000000001</v>
      </c>
      <c r="AS3767" s="83" t="s">
        <v>939</v>
      </c>
      <c r="AT3767" s="83">
        <v>2814138</v>
      </c>
      <c r="AU3767" s="132">
        <v>44541</v>
      </c>
      <c r="BB3767" s="83" t="s">
        <v>973</v>
      </c>
    </row>
    <row r="3768" spans="1:54" hidden="1">
      <c r="A3768" s="133">
        <v>44657.918749999997</v>
      </c>
      <c r="B3768" s="83">
        <v>2210</v>
      </c>
      <c r="C3768" s="83">
        <v>312015</v>
      </c>
      <c r="D3768" s="83">
        <v>71</v>
      </c>
      <c r="E3768" s="83">
        <v>142401</v>
      </c>
      <c r="F3768" s="83">
        <v>0</v>
      </c>
      <c r="G3768" s="83" t="s">
        <v>777</v>
      </c>
      <c r="H3768" s="83" t="s">
        <v>986</v>
      </c>
      <c r="I3768" s="83" t="s">
        <v>1840</v>
      </c>
      <c r="J3768" s="83" t="s">
        <v>679</v>
      </c>
      <c r="K3768" s="83">
        <v>4755.22</v>
      </c>
      <c r="L3768" s="132">
        <v>44540</v>
      </c>
      <c r="M3768" s="83" t="s">
        <v>985</v>
      </c>
      <c r="N3768" s="83" t="s">
        <v>984</v>
      </c>
      <c r="O3768" s="83" t="s">
        <v>1839</v>
      </c>
      <c r="P3768" s="83" t="s">
        <v>1838</v>
      </c>
      <c r="Q3768" s="83" t="s">
        <v>1864</v>
      </c>
      <c r="S3768" s="83" t="s">
        <v>1885</v>
      </c>
      <c r="T3768" s="83" t="s">
        <v>1885</v>
      </c>
      <c r="V3768" s="83">
        <v>43416</v>
      </c>
      <c r="AC3768" s="83">
        <v>12</v>
      </c>
      <c r="AD3768" s="83">
        <v>21</v>
      </c>
      <c r="AJ3768" s="83" t="s">
        <v>975</v>
      </c>
      <c r="AK3768" s="83">
        <v>36659</v>
      </c>
      <c r="AL3768" s="83" t="s">
        <v>1885</v>
      </c>
      <c r="AP3768" s="83">
        <v>4755.22</v>
      </c>
      <c r="AQ3768" s="83" t="s">
        <v>939</v>
      </c>
      <c r="AR3768" s="83">
        <v>4755.22</v>
      </c>
      <c r="AS3768" s="83" t="s">
        <v>939</v>
      </c>
      <c r="AT3768" s="83">
        <v>2814138</v>
      </c>
      <c r="AU3768" s="132">
        <v>44541</v>
      </c>
      <c r="BB3768" s="83" t="s">
        <v>973</v>
      </c>
    </row>
    <row r="3769" spans="1:54" hidden="1">
      <c r="A3769" s="133">
        <v>44657.918749999997</v>
      </c>
      <c r="B3769" s="83">
        <v>2210</v>
      </c>
      <c r="C3769" s="83">
        <v>312015</v>
      </c>
      <c r="D3769" s="83">
        <v>71</v>
      </c>
      <c r="E3769" s="83">
        <v>142401</v>
      </c>
      <c r="F3769" s="83">
        <v>0</v>
      </c>
      <c r="G3769" s="83" t="s">
        <v>777</v>
      </c>
      <c r="H3769" s="83" t="s">
        <v>986</v>
      </c>
      <c r="I3769" s="83" t="s">
        <v>1840</v>
      </c>
      <c r="J3769" s="83" t="s">
        <v>679</v>
      </c>
      <c r="K3769" s="83">
        <v>9223.9599999999991</v>
      </c>
      <c r="L3769" s="132">
        <v>44540</v>
      </c>
      <c r="M3769" s="83" t="s">
        <v>985</v>
      </c>
      <c r="N3769" s="83" t="s">
        <v>984</v>
      </c>
      <c r="O3769" s="83" t="s">
        <v>1839</v>
      </c>
      <c r="P3769" s="83" t="s">
        <v>1838</v>
      </c>
      <c r="Q3769" s="83" t="s">
        <v>1864</v>
      </c>
      <c r="S3769" s="83" t="s">
        <v>1885</v>
      </c>
      <c r="T3769" s="83" t="s">
        <v>1885</v>
      </c>
      <c r="V3769" s="83">
        <v>43416</v>
      </c>
      <c r="AC3769" s="83">
        <v>12</v>
      </c>
      <c r="AD3769" s="83">
        <v>21</v>
      </c>
      <c r="AJ3769" s="83" t="s">
        <v>975</v>
      </c>
      <c r="AK3769" s="83">
        <v>36660</v>
      </c>
      <c r="AL3769" s="83" t="s">
        <v>1885</v>
      </c>
      <c r="AP3769" s="83">
        <v>9223.9599999999991</v>
      </c>
      <c r="AQ3769" s="83" t="s">
        <v>939</v>
      </c>
      <c r="AR3769" s="83">
        <v>9223.9599999999991</v>
      </c>
      <c r="AS3769" s="83" t="s">
        <v>939</v>
      </c>
      <c r="AT3769" s="83">
        <v>2814138</v>
      </c>
      <c r="AU3769" s="132">
        <v>44541</v>
      </c>
      <c r="BB3769" s="83" t="s">
        <v>973</v>
      </c>
    </row>
    <row r="3770" spans="1:54" hidden="1">
      <c r="A3770" s="133">
        <v>44657.918749999997</v>
      </c>
      <c r="B3770" s="83">
        <v>2210</v>
      </c>
      <c r="C3770" s="83">
        <v>312015</v>
      </c>
      <c r="D3770" s="83">
        <v>71</v>
      </c>
      <c r="E3770" s="83">
        <v>142401</v>
      </c>
      <c r="F3770" s="83">
        <v>0</v>
      </c>
      <c r="G3770" s="83" t="s">
        <v>777</v>
      </c>
      <c r="H3770" s="83" t="s">
        <v>986</v>
      </c>
      <c r="I3770" s="83" t="s">
        <v>1840</v>
      </c>
      <c r="J3770" s="83" t="s">
        <v>679</v>
      </c>
      <c r="K3770" s="83">
        <v>377104.56</v>
      </c>
      <c r="L3770" s="132">
        <v>44540</v>
      </c>
      <c r="M3770" s="83" t="s">
        <v>985</v>
      </c>
      <c r="N3770" s="83" t="s">
        <v>984</v>
      </c>
      <c r="O3770" s="83" t="s">
        <v>1839</v>
      </c>
      <c r="P3770" s="83" t="s">
        <v>1838</v>
      </c>
      <c r="Q3770" s="83" t="s">
        <v>1864</v>
      </c>
      <c r="S3770" s="83" t="s">
        <v>1885</v>
      </c>
      <c r="T3770" s="83" t="s">
        <v>1885</v>
      </c>
      <c r="V3770" s="83">
        <v>43416</v>
      </c>
      <c r="AC3770" s="83">
        <v>12</v>
      </c>
      <c r="AD3770" s="83">
        <v>21</v>
      </c>
      <c r="AJ3770" s="83" t="s">
        <v>975</v>
      </c>
      <c r="AK3770" s="83">
        <v>36661</v>
      </c>
      <c r="AL3770" s="83" t="s">
        <v>1885</v>
      </c>
      <c r="AP3770" s="83">
        <v>377104.56</v>
      </c>
      <c r="AQ3770" s="83" t="s">
        <v>939</v>
      </c>
      <c r="AR3770" s="83">
        <v>377104.56</v>
      </c>
      <c r="AS3770" s="83" t="s">
        <v>939</v>
      </c>
      <c r="AT3770" s="83">
        <v>2814138</v>
      </c>
      <c r="AU3770" s="132">
        <v>44541</v>
      </c>
      <c r="BB3770" s="83" t="s">
        <v>973</v>
      </c>
    </row>
    <row r="3771" spans="1:54" hidden="1">
      <c r="A3771" s="133">
        <v>44657.918749999997</v>
      </c>
      <c r="B3771" s="83">
        <v>2210</v>
      </c>
      <c r="C3771" s="83">
        <v>312010</v>
      </c>
      <c r="D3771" s="83">
        <v>71</v>
      </c>
      <c r="E3771" s="83">
        <v>142501</v>
      </c>
      <c r="F3771" s="83">
        <v>0</v>
      </c>
      <c r="G3771" s="83" t="s">
        <v>777</v>
      </c>
      <c r="H3771" s="83" t="s">
        <v>1006</v>
      </c>
      <c r="I3771" s="83" t="s">
        <v>1840</v>
      </c>
      <c r="J3771" s="83" t="s">
        <v>680</v>
      </c>
      <c r="K3771" s="83">
        <v>2.87</v>
      </c>
      <c r="L3771" s="132">
        <v>44540</v>
      </c>
      <c r="M3771" s="83" t="s">
        <v>985</v>
      </c>
      <c r="N3771" s="83" t="s">
        <v>984</v>
      </c>
      <c r="O3771" s="83" t="s">
        <v>1839</v>
      </c>
      <c r="P3771" s="83" t="s">
        <v>1838</v>
      </c>
      <c r="Q3771" s="83" t="s">
        <v>1864</v>
      </c>
      <c r="S3771" s="83" t="s">
        <v>1885</v>
      </c>
      <c r="T3771" s="83" t="s">
        <v>1885</v>
      </c>
      <c r="V3771" s="83">
        <v>43416</v>
      </c>
      <c r="AC3771" s="83">
        <v>12</v>
      </c>
      <c r="AD3771" s="83">
        <v>21</v>
      </c>
      <c r="AJ3771" s="83" t="s">
        <v>975</v>
      </c>
      <c r="AK3771" s="83">
        <v>38047</v>
      </c>
      <c r="AL3771" s="83" t="s">
        <v>1885</v>
      </c>
      <c r="AP3771" s="83">
        <v>2.87</v>
      </c>
      <c r="AQ3771" s="83" t="s">
        <v>939</v>
      </c>
      <c r="AR3771" s="83">
        <v>2.87</v>
      </c>
      <c r="AS3771" s="83" t="s">
        <v>939</v>
      </c>
      <c r="AT3771" s="83">
        <v>2814138</v>
      </c>
      <c r="AU3771" s="132">
        <v>44541</v>
      </c>
      <c r="BB3771" s="83" t="s">
        <v>973</v>
      </c>
    </row>
    <row r="3772" spans="1:54" hidden="1">
      <c r="A3772" s="133">
        <v>44657.918749999997</v>
      </c>
      <c r="B3772" s="83">
        <v>2210</v>
      </c>
      <c r="C3772" s="83">
        <v>312015</v>
      </c>
      <c r="D3772" s="83">
        <v>71</v>
      </c>
      <c r="E3772" s="83">
        <v>142501</v>
      </c>
      <c r="F3772" s="83">
        <v>0</v>
      </c>
      <c r="G3772" s="83" t="s">
        <v>777</v>
      </c>
      <c r="H3772" s="83" t="s">
        <v>986</v>
      </c>
      <c r="I3772" s="83" t="s">
        <v>1840</v>
      </c>
      <c r="J3772" s="83" t="s">
        <v>680</v>
      </c>
      <c r="K3772" s="83">
        <v>27.1</v>
      </c>
      <c r="L3772" s="132">
        <v>44540</v>
      </c>
      <c r="M3772" s="83" t="s">
        <v>985</v>
      </c>
      <c r="N3772" s="83" t="s">
        <v>984</v>
      </c>
      <c r="O3772" s="83" t="s">
        <v>1839</v>
      </c>
      <c r="P3772" s="83" t="s">
        <v>1838</v>
      </c>
      <c r="Q3772" s="83" t="s">
        <v>1864</v>
      </c>
      <c r="S3772" s="83" t="s">
        <v>1885</v>
      </c>
      <c r="T3772" s="83" t="s">
        <v>1885</v>
      </c>
      <c r="V3772" s="83">
        <v>43416</v>
      </c>
      <c r="AC3772" s="83">
        <v>12</v>
      </c>
      <c r="AD3772" s="83">
        <v>21</v>
      </c>
      <c r="AJ3772" s="83" t="s">
        <v>975</v>
      </c>
      <c r="AK3772" s="83">
        <v>38048</v>
      </c>
      <c r="AL3772" s="83" t="s">
        <v>1885</v>
      </c>
      <c r="AP3772" s="83">
        <v>27.1</v>
      </c>
      <c r="AQ3772" s="83" t="s">
        <v>939</v>
      </c>
      <c r="AR3772" s="83">
        <v>27.1</v>
      </c>
      <c r="AS3772" s="83" t="s">
        <v>939</v>
      </c>
      <c r="AT3772" s="83">
        <v>2814138</v>
      </c>
      <c r="AU3772" s="132">
        <v>44541</v>
      </c>
      <c r="BB3772" s="83" t="s">
        <v>973</v>
      </c>
    </row>
    <row r="3773" spans="1:54" hidden="1">
      <c r="A3773" s="133">
        <v>44657.918749999997</v>
      </c>
      <c r="B3773" s="83">
        <v>2210</v>
      </c>
      <c r="C3773" s="83">
        <v>312010</v>
      </c>
      <c r="D3773" s="83">
        <v>71</v>
      </c>
      <c r="E3773" s="83">
        <v>142502</v>
      </c>
      <c r="F3773" s="83">
        <v>0</v>
      </c>
      <c r="G3773" s="83" t="s">
        <v>777</v>
      </c>
      <c r="H3773" s="83" t="s">
        <v>1006</v>
      </c>
      <c r="I3773" s="83" t="s">
        <v>1840</v>
      </c>
      <c r="J3773" s="83" t="s">
        <v>681</v>
      </c>
      <c r="K3773" s="83">
        <v>16.18</v>
      </c>
      <c r="L3773" s="132">
        <v>44540</v>
      </c>
      <c r="M3773" s="83" t="s">
        <v>985</v>
      </c>
      <c r="N3773" s="83" t="s">
        <v>984</v>
      </c>
      <c r="O3773" s="83" t="s">
        <v>1839</v>
      </c>
      <c r="P3773" s="83" t="s">
        <v>1838</v>
      </c>
      <c r="Q3773" s="83" t="s">
        <v>1864</v>
      </c>
      <c r="S3773" s="83" t="s">
        <v>1885</v>
      </c>
      <c r="T3773" s="83" t="s">
        <v>1885</v>
      </c>
      <c r="V3773" s="83">
        <v>43416</v>
      </c>
      <c r="AC3773" s="83">
        <v>12</v>
      </c>
      <c r="AD3773" s="83">
        <v>21</v>
      </c>
      <c r="AJ3773" s="83" t="s">
        <v>975</v>
      </c>
      <c r="AK3773" s="83">
        <v>38700</v>
      </c>
      <c r="AL3773" s="83" t="s">
        <v>1885</v>
      </c>
      <c r="AP3773" s="83">
        <v>16.18</v>
      </c>
      <c r="AQ3773" s="83" t="s">
        <v>939</v>
      </c>
      <c r="AR3773" s="83">
        <v>16.18</v>
      </c>
      <c r="AS3773" s="83" t="s">
        <v>939</v>
      </c>
      <c r="AT3773" s="83">
        <v>2814138</v>
      </c>
      <c r="AU3773" s="132">
        <v>44541</v>
      </c>
      <c r="BB3773" s="83" t="s">
        <v>973</v>
      </c>
    </row>
    <row r="3774" spans="1:54" hidden="1">
      <c r="A3774" s="133">
        <v>44657.918749999997</v>
      </c>
      <c r="B3774" s="83">
        <v>2210</v>
      </c>
      <c r="C3774" s="83">
        <v>312015</v>
      </c>
      <c r="D3774" s="83">
        <v>71</v>
      </c>
      <c r="E3774" s="83">
        <v>142502</v>
      </c>
      <c r="F3774" s="83">
        <v>0</v>
      </c>
      <c r="G3774" s="83" t="s">
        <v>777</v>
      </c>
      <c r="H3774" s="83" t="s">
        <v>986</v>
      </c>
      <c r="I3774" s="83" t="s">
        <v>1840</v>
      </c>
      <c r="J3774" s="83" t="s">
        <v>681</v>
      </c>
      <c r="K3774" s="83">
        <v>152.86000000000001</v>
      </c>
      <c r="L3774" s="132">
        <v>44540</v>
      </c>
      <c r="M3774" s="83" t="s">
        <v>985</v>
      </c>
      <c r="N3774" s="83" t="s">
        <v>984</v>
      </c>
      <c r="O3774" s="83" t="s">
        <v>1839</v>
      </c>
      <c r="P3774" s="83" t="s">
        <v>1838</v>
      </c>
      <c r="Q3774" s="83" t="s">
        <v>1864</v>
      </c>
      <c r="S3774" s="83" t="s">
        <v>1885</v>
      </c>
      <c r="T3774" s="83" t="s">
        <v>1885</v>
      </c>
      <c r="V3774" s="83">
        <v>43416</v>
      </c>
      <c r="AC3774" s="83">
        <v>12</v>
      </c>
      <c r="AD3774" s="83">
        <v>21</v>
      </c>
      <c r="AJ3774" s="83" t="s">
        <v>975</v>
      </c>
      <c r="AK3774" s="83">
        <v>38701</v>
      </c>
      <c r="AL3774" s="83" t="s">
        <v>1885</v>
      </c>
      <c r="AP3774" s="83">
        <v>152.86000000000001</v>
      </c>
      <c r="AQ3774" s="83" t="s">
        <v>939</v>
      </c>
      <c r="AR3774" s="83">
        <v>152.86000000000001</v>
      </c>
      <c r="AS3774" s="83" t="s">
        <v>939</v>
      </c>
      <c r="AT3774" s="83">
        <v>2814138</v>
      </c>
      <c r="AU3774" s="132">
        <v>44541</v>
      </c>
      <c r="BB3774" s="83" t="s">
        <v>973</v>
      </c>
    </row>
    <row r="3775" spans="1:54" hidden="1">
      <c r="A3775" s="133">
        <v>44657.918749999997</v>
      </c>
      <c r="B3775" s="83">
        <v>2210</v>
      </c>
      <c r="C3775" s="83">
        <v>312010</v>
      </c>
      <c r="D3775" s="83">
        <v>71</v>
      </c>
      <c r="E3775" s="83">
        <v>142503</v>
      </c>
      <c r="F3775" s="83">
        <v>0</v>
      </c>
      <c r="G3775" s="83" t="s">
        <v>777</v>
      </c>
      <c r="H3775" s="83" t="s">
        <v>1006</v>
      </c>
      <c r="I3775" s="83" t="s">
        <v>1840</v>
      </c>
      <c r="J3775" s="83" t="s">
        <v>682</v>
      </c>
      <c r="K3775" s="83">
        <v>2379.14</v>
      </c>
      <c r="L3775" s="132">
        <v>44540</v>
      </c>
      <c r="M3775" s="83" t="s">
        <v>985</v>
      </c>
      <c r="N3775" s="83" t="s">
        <v>984</v>
      </c>
      <c r="O3775" s="83" t="s">
        <v>1839</v>
      </c>
      <c r="P3775" s="83" t="s">
        <v>1838</v>
      </c>
      <c r="Q3775" s="83" t="s">
        <v>1864</v>
      </c>
      <c r="S3775" s="83" t="s">
        <v>1885</v>
      </c>
      <c r="T3775" s="83" t="s">
        <v>1885</v>
      </c>
      <c r="V3775" s="83">
        <v>43416</v>
      </c>
      <c r="AC3775" s="83">
        <v>12</v>
      </c>
      <c r="AD3775" s="83">
        <v>21</v>
      </c>
      <c r="AJ3775" s="83" t="s">
        <v>975</v>
      </c>
      <c r="AK3775" s="83">
        <v>39522</v>
      </c>
      <c r="AL3775" s="83" t="s">
        <v>1885</v>
      </c>
      <c r="AP3775" s="83">
        <v>2379.14</v>
      </c>
      <c r="AQ3775" s="83" t="s">
        <v>939</v>
      </c>
      <c r="AR3775" s="83">
        <v>2379.14</v>
      </c>
      <c r="AS3775" s="83" t="s">
        <v>939</v>
      </c>
      <c r="AT3775" s="83">
        <v>2814138</v>
      </c>
      <c r="AU3775" s="132">
        <v>44541</v>
      </c>
      <c r="BB3775" s="83" t="s">
        <v>973</v>
      </c>
    </row>
    <row r="3776" spans="1:54" hidden="1">
      <c r="A3776" s="133">
        <v>44657.918749999997</v>
      </c>
      <c r="B3776" s="83">
        <v>2210</v>
      </c>
      <c r="C3776" s="83">
        <v>312015</v>
      </c>
      <c r="D3776" s="83">
        <v>71</v>
      </c>
      <c r="E3776" s="83">
        <v>142503</v>
      </c>
      <c r="F3776" s="83">
        <v>0</v>
      </c>
      <c r="G3776" s="83" t="s">
        <v>777</v>
      </c>
      <c r="H3776" s="83" t="s">
        <v>986</v>
      </c>
      <c r="I3776" s="83" t="s">
        <v>1840</v>
      </c>
      <c r="J3776" s="83" t="s">
        <v>682</v>
      </c>
      <c r="K3776" s="83">
        <v>22480.68</v>
      </c>
      <c r="L3776" s="132">
        <v>44540</v>
      </c>
      <c r="M3776" s="83" t="s">
        <v>985</v>
      </c>
      <c r="N3776" s="83" t="s">
        <v>984</v>
      </c>
      <c r="O3776" s="83" t="s">
        <v>1839</v>
      </c>
      <c r="P3776" s="83" t="s">
        <v>1838</v>
      </c>
      <c r="Q3776" s="83" t="s">
        <v>1864</v>
      </c>
      <c r="S3776" s="83" t="s">
        <v>1885</v>
      </c>
      <c r="T3776" s="83" t="s">
        <v>1885</v>
      </c>
      <c r="V3776" s="83">
        <v>43416</v>
      </c>
      <c r="AC3776" s="83">
        <v>12</v>
      </c>
      <c r="AD3776" s="83">
        <v>21</v>
      </c>
      <c r="AJ3776" s="83" t="s">
        <v>975</v>
      </c>
      <c r="AK3776" s="83">
        <v>39523</v>
      </c>
      <c r="AL3776" s="83" t="s">
        <v>1885</v>
      </c>
      <c r="AP3776" s="83">
        <v>22480.68</v>
      </c>
      <c r="AQ3776" s="83" t="s">
        <v>939</v>
      </c>
      <c r="AR3776" s="83">
        <v>22480.68</v>
      </c>
      <c r="AS3776" s="83" t="s">
        <v>939</v>
      </c>
      <c r="AT3776" s="83">
        <v>2814138</v>
      </c>
      <c r="AU3776" s="132">
        <v>44541</v>
      </c>
      <c r="BB3776" s="83" t="s">
        <v>973</v>
      </c>
    </row>
    <row r="3777" spans="1:54" hidden="1">
      <c r="A3777" s="133">
        <v>44657.918749999997</v>
      </c>
      <c r="B3777" s="83">
        <v>2210</v>
      </c>
      <c r="C3777" s="83">
        <v>312000</v>
      </c>
      <c r="D3777" s="83">
        <v>75</v>
      </c>
      <c r="E3777" s="83">
        <v>142504</v>
      </c>
      <c r="F3777" s="83">
        <v>0</v>
      </c>
      <c r="G3777" s="83" t="s">
        <v>777</v>
      </c>
      <c r="H3777" s="83" t="s">
        <v>1037</v>
      </c>
      <c r="I3777" s="83" t="s">
        <v>1841</v>
      </c>
      <c r="J3777" s="83" t="s">
        <v>683</v>
      </c>
      <c r="K3777" s="83">
        <v>-43096.52</v>
      </c>
      <c r="L3777" s="132">
        <v>44540</v>
      </c>
      <c r="M3777" s="83" t="s">
        <v>985</v>
      </c>
      <c r="N3777" s="83" t="s">
        <v>984</v>
      </c>
      <c r="O3777" s="83" t="s">
        <v>1839</v>
      </c>
      <c r="P3777" s="83" t="s">
        <v>1838</v>
      </c>
      <c r="Q3777" s="83" t="s">
        <v>1864</v>
      </c>
      <c r="S3777" s="83" t="s">
        <v>1885</v>
      </c>
      <c r="T3777" s="83" t="s">
        <v>1885</v>
      </c>
      <c r="V3777" s="83">
        <v>43416</v>
      </c>
      <c r="AC3777" s="83">
        <v>12</v>
      </c>
      <c r="AD3777" s="83">
        <v>21</v>
      </c>
      <c r="AJ3777" s="83" t="s">
        <v>975</v>
      </c>
      <c r="AK3777" s="83">
        <v>42554</v>
      </c>
      <c r="AL3777" s="83" t="s">
        <v>1885</v>
      </c>
      <c r="AP3777" s="83">
        <v>-43096.52</v>
      </c>
      <c r="AQ3777" s="83" t="s">
        <v>939</v>
      </c>
      <c r="AR3777" s="83">
        <v>-43096.52</v>
      </c>
      <c r="AS3777" s="83" t="s">
        <v>939</v>
      </c>
      <c r="AT3777" s="83">
        <v>2814138</v>
      </c>
      <c r="AU3777" s="132">
        <v>44541</v>
      </c>
      <c r="BB3777" s="83" t="s">
        <v>973</v>
      </c>
    </row>
    <row r="3778" spans="1:54" hidden="1">
      <c r="A3778" s="133">
        <v>44657.918749999997</v>
      </c>
      <c r="B3778" s="83">
        <v>2210</v>
      </c>
      <c r="C3778" s="83">
        <v>312010</v>
      </c>
      <c r="D3778" s="83">
        <v>71</v>
      </c>
      <c r="E3778" s="83">
        <v>142504</v>
      </c>
      <c r="F3778" s="83">
        <v>0</v>
      </c>
      <c r="G3778" s="83" t="s">
        <v>777</v>
      </c>
      <c r="H3778" s="83" t="s">
        <v>1006</v>
      </c>
      <c r="I3778" s="83" t="s">
        <v>1840</v>
      </c>
      <c r="J3778" s="83" t="s">
        <v>683</v>
      </c>
      <c r="K3778" s="83">
        <v>0.08</v>
      </c>
      <c r="L3778" s="132">
        <v>44540</v>
      </c>
      <c r="M3778" s="83" t="s">
        <v>985</v>
      </c>
      <c r="N3778" s="83" t="s">
        <v>984</v>
      </c>
      <c r="O3778" s="83" t="s">
        <v>1839</v>
      </c>
      <c r="P3778" s="83" t="s">
        <v>1838</v>
      </c>
      <c r="Q3778" s="83" t="s">
        <v>1864</v>
      </c>
      <c r="S3778" s="83" t="s">
        <v>1885</v>
      </c>
      <c r="T3778" s="83" t="s">
        <v>1885</v>
      </c>
      <c r="V3778" s="83">
        <v>43416</v>
      </c>
      <c r="AC3778" s="83">
        <v>12</v>
      </c>
      <c r="AD3778" s="83">
        <v>21</v>
      </c>
      <c r="AJ3778" s="83" t="s">
        <v>975</v>
      </c>
      <c r="AK3778" s="83">
        <v>42555</v>
      </c>
      <c r="AL3778" s="83" t="s">
        <v>1885</v>
      </c>
      <c r="AP3778" s="83">
        <v>0.08</v>
      </c>
      <c r="AQ3778" s="83" t="s">
        <v>939</v>
      </c>
      <c r="AR3778" s="83">
        <v>0.08</v>
      </c>
      <c r="AS3778" s="83" t="s">
        <v>939</v>
      </c>
      <c r="AT3778" s="83">
        <v>2814138</v>
      </c>
      <c r="AU3778" s="132">
        <v>44541</v>
      </c>
      <c r="BB3778" s="83" t="s">
        <v>973</v>
      </c>
    </row>
    <row r="3779" spans="1:54" hidden="1">
      <c r="A3779" s="133">
        <v>44657.918749999997</v>
      </c>
      <c r="B3779" s="83">
        <v>2210</v>
      </c>
      <c r="C3779" s="83">
        <v>312010</v>
      </c>
      <c r="D3779" s="83">
        <v>71</v>
      </c>
      <c r="E3779" s="83">
        <v>142504</v>
      </c>
      <c r="F3779" s="83">
        <v>0</v>
      </c>
      <c r="G3779" s="83" t="s">
        <v>777</v>
      </c>
      <c r="H3779" s="83" t="s">
        <v>1006</v>
      </c>
      <c r="I3779" s="83" t="s">
        <v>1840</v>
      </c>
      <c r="J3779" s="83" t="s">
        <v>683</v>
      </c>
      <c r="K3779" s="83">
        <v>0.14000000000000001</v>
      </c>
      <c r="L3779" s="132">
        <v>44540</v>
      </c>
      <c r="M3779" s="83" t="s">
        <v>985</v>
      </c>
      <c r="N3779" s="83" t="s">
        <v>984</v>
      </c>
      <c r="O3779" s="83" t="s">
        <v>1839</v>
      </c>
      <c r="P3779" s="83" t="s">
        <v>1838</v>
      </c>
      <c r="Q3779" s="83" t="s">
        <v>1864</v>
      </c>
      <c r="S3779" s="83" t="s">
        <v>1885</v>
      </c>
      <c r="T3779" s="83" t="s">
        <v>1885</v>
      </c>
      <c r="V3779" s="83">
        <v>43416</v>
      </c>
      <c r="AC3779" s="83">
        <v>12</v>
      </c>
      <c r="AD3779" s="83">
        <v>21</v>
      </c>
      <c r="AJ3779" s="83" t="s">
        <v>975</v>
      </c>
      <c r="AK3779" s="83">
        <v>42556</v>
      </c>
      <c r="AL3779" s="83" t="s">
        <v>1885</v>
      </c>
      <c r="AP3779" s="83">
        <v>0.14000000000000001</v>
      </c>
      <c r="AQ3779" s="83" t="s">
        <v>939</v>
      </c>
      <c r="AR3779" s="83">
        <v>0.14000000000000001</v>
      </c>
      <c r="AS3779" s="83" t="s">
        <v>939</v>
      </c>
      <c r="AT3779" s="83">
        <v>2814138</v>
      </c>
      <c r="AU3779" s="132">
        <v>44541</v>
      </c>
      <c r="BB3779" s="83" t="s">
        <v>973</v>
      </c>
    </row>
    <row r="3780" spans="1:54" hidden="1">
      <c r="A3780" s="133">
        <v>44657.918749999997</v>
      </c>
      <c r="B3780" s="83">
        <v>2210</v>
      </c>
      <c r="C3780" s="83">
        <v>312010</v>
      </c>
      <c r="D3780" s="83">
        <v>71</v>
      </c>
      <c r="E3780" s="83">
        <v>142504</v>
      </c>
      <c r="F3780" s="83">
        <v>0</v>
      </c>
      <c r="G3780" s="83" t="s">
        <v>777</v>
      </c>
      <c r="H3780" s="83" t="s">
        <v>1006</v>
      </c>
      <c r="I3780" s="83" t="s">
        <v>1840</v>
      </c>
      <c r="J3780" s="83" t="s">
        <v>683</v>
      </c>
      <c r="K3780" s="83">
        <v>0.18</v>
      </c>
      <c r="L3780" s="132">
        <v>44540</v>
      </c>
      <c r="M3780" s="83" t="s">
        <v>985</v>
      </c>
      <c r="N3780" s="83" t="s">
        <v>984</v>
      </c>
      <c r="O3780" s="83" t="s">
        <v>1839</v>
      </c>
      <c r="P3780" s="83" t="s">
        <v>1838</v>
      </c>
      <c r="Q3780" s="83" t="s">
        <v>1864</v>
      </c>
      <c r="S3780" s="83" t="s">
        <v>1885</v>
      </c>
      <c r="T3780" s="83" t="s">
        <v>1885</v>
      </c>
      <c r="V3780" s="83">
        <v>43416</v>
      </c>
      <c r="AC3780" s="83">
        <v>12</v>
      </c>
      <c r="AD3780" s="83">
        <v>21</v>
      </c>
      <c r="AJ3780" s="83" t="s">
        <v>975</v>
      </c>
      <c r="AK3780" s="83">
        <v>42557</v>
      </c>
      <c r="AL3780" s="83" t="s">
        <v>1885</v>
      </c>
      <c r="AP3780" s="83">
        <v>0.18</v>
      </c>
      <c r="AQ3780" s="83" t="s">
        <v>939</v>
      </c>
      <c r="AR3780" s="83">
        <v>0.18</v>
      </c>
      <c r="AS3780" s="83" t="s">
        <v>939</v>
      </c>
      <c r="AT3780" s="83">
        <v>2814138</v>
      </c>
      <c r="AU3780" s="132">
        <v>44541</v>
      </c>
      <c r="BB3780" s="83" t="s">
        <v>973</v>
      </c>
    </row>
    <row r="3781" spans="1:54" hidden="1">
      <c r="A3781" s="133">
        <v>44657.918749999997</v>
      </c>
      <c r="B3781" s="83">
        <v>2210</v>
      </c>
      <c r="C3781" s="83">
        <v>312010</v>
      </c>
      <c r="D3781" s="83">
        <v>71</v>
      </c>
      <c r="E3781" s="83">
        <v>142504</v>
      </c>
      <c r="F3781" s="83">
        <v>0</v>
      </c>
      <c r="G3781" s="83" t="s">
        <v>777</v>
      </c>
      <c r="H3781" s="83" t="s">
        <v>1006</v>
      </c>
      <c r="I3781" s="83" t="s">
        <v>1840</v>
      </c>
      <c r="J3781" s="83" t="s">
        <v>683</v>
      </c>
      <c r="K3781" s="83">
        <v>0.54</v>
      </c>
      <c r="L3781" s="132">
        <v>44540</v>
      </c>
      <c r="M3781" s="83" t="s">
        <v>985</v>
      </c>
      <c r="N3781" s="83" t="s">
        <v>984</v>
      </c>
      <c r="O3781" s="83" t="s">
        <v>1839</v>
      </c>
      <c r="P3781" s="83" t="s">
        <v>1838</v>
      </c>
      <c r="Q3781" s="83" t="s">
        <v>1864</v>
      </c>
      <c r="S3781" s="83" t="s">
        <v>1885</v>
      </c>
      <c r="T3781" s="83" t="s">
        <v>1885</v>
      </c>
      <c r="V3781" s="83">
        <v>43416</v>
      </c>
      <c r="AC3781" s="83">
        <v>12</v>
      </c>
      <c r="AD3781" s="83">
        <v>21</v>
      </c>
      <c r="AJ3781" s="83" t="s">
        <v>975</v>
      </c>
      <c r="AK3781" s="83">
        <v>42558</v>
      </c>
      <c r="AL3781" s="83" t="s">
        <v>1885</v>
      </c>
      <c r="AP3781" s="83">
        <v>0.54</v>
      </c>
      <c r="AQ3781" s="83" t="s">
        <v>939</v>
      </c>
      <c r="AR3781" s="83">
        <v>0.54</v>
      </c>
      <c r="AS3781" s="83" t="s">
        <v>939</v>
      </c>
      <c r="AT3781" s="83">
        <v>2814138</v>
      </c>
      <c r="AU3781" s="132">
        <v>44541</v>
      </c>
      <c r="BB3781" s="83" t="s">
        <v>973</v>
      </c>
    </row>
    <row r="3782" spans="1:54" hidden="1">
      <c r="A3782" s="133">
        <v>44657.918749999997</v>
      </c>
      <c r="B3782" s="83">
        <v>2210</v>
      </c>
      <c r="C3782" s="83">
        <v>312010</v>
      </c>
      <c r="D3782" s="83">
        <v>71</v>
      </c>
      <c r="E3782" s="83">
        <v>142504</v>
      </c>
      <c r="F3782" s="83">
        <v>0</v>
      </c>
      <c r="G3782" s="83" t="s">
        <v>777</v>
      </c>
      <c r="H3782" s="83" t="s">
        <v>1006</v>
      </c>
      <c r="I3782" s="83" t="s">
        <v>1840</v>
      </c>
      <c r="J3782" s="83" t="s">
        <v>683</v>
      </c>
      <c r="K3782" s="83">
        <v>1.88</v>
      </c>
      <c r="L3782" s="132">
        <v>44540</v>
      </c>
      <c r="M3782" s="83" t="s">
        <v>985</v>
      </c>
      <c r="N3782" s="83" t="s">
        <v>984</v>
      </c>
      <c r="O3782" s="83" t="s">
        <v>1839</v>
      </c>
      <c r="P3782" s="83" t="s">
        <v>1838</v>
      </c>
      <c r="Q3782" s="83" t="s">
        <v>1864</v>
      </c>
      <c r="S3782" s="83" t="s">
        <v>1885</v>
      </c>
      <c r="T3782" s="83" t="s">
        <v>1885</v>
      </c>
      <c r="V3782" s="83">
        <v>43416</v>
      </c>
      <c r="AC3782" s="83">
        <v>12</v>
      </c>
      <c r="AD3782" s="83">
        <v>21</v>
      </c>
      <c r="AJ3782" s="83" t="s">
        <v>975</v>
      </c>
      <c r="AK3782" s="83">
        <v>42559</v>
      </c>
      <c r="AL3782" s="83" t="s">
        <v>1885</v>
      </c>
      <c r="AP3782" s="83">
        <v>1.88</v>
      </c>
      <c r="AQ3782" s="83" t="s">
        <v>939</v>
      </c>
      <c r="AR3782" s="83">
        <v>1.88</v>
      </c>
      <c r="AS3782" s="83" t="s">
        <v>939</v>
      </c>
      <c r="AT3782" s="83">
        <v>2814138</v>
      </c>
      <c r="AU3782" s="132">
        <v>44541</v>
      </c>
      <c r="BB3782" s="83" t="s">
        <v>973</v>
      </c>
    </row>
    <row r="3783" spans="1:54" hidden="1">
      <c r="A3783" s="133">
        <v>44657.918749999997</v>
      </c>
      <c r="B3783" s="83">
        <v>2210</v>
      </c>
      <c r="C3783" s="83">
        <v>312010</v>
      </c>
      <c r="D3783" s="83">
        <v>71</v>
      </c>
      <c r="E3783" s="83">
        <v>142504</v>
      </c>
      <c r="F3783" s="83">
        <v>0</v>
      </c>
      <c r="G3783" s="83" t="s">
        <v>777</v>
      </c>
      <c r="H3783" s="83" t="s">
        <v>1006</v>
      </c>
      <c r="I3783" s="83" t="s">
        <v>1840</v>
      </c>
      <c r="J3783" s="83" t="s">
        <v>683</v>
      </c>
      <c r="K3783" s="83">
        <v>2.81</v>
      </c>
      <c r="L3783" s="132">
        <v>44540</v>
      </c>
      <c r="M3783" s="83" t="s">
        <v>985</v>
      </c>
      <c r="N3783" s="83" t="s">
        <v>984</v>
      </c>
      <c r="O3783" s="83" t="s">
        <v>1839</v>
      </c>
      <c r="P3783" s="83" t="s">
        <v>1838</v>
      </c>
      <c r="Q3783" s="83" t="s">
        <v>1864</v>
      </c>
      <c r="S3783" s="83" t="s">
        <v>1885</v>
      </c>
      <c r="T3783" s="83" t="s">
        <v>1885</v>
      </c>
      <c r="V3783" s="83">
        <v>43416</v>
      </c>
      <c r="AC3783" s="83">
        <v>12</v>
      </c>
      <c r="AD3783" s="83">
        <v>21</v>
      </c>
      <c r="AJ3783" s="83" t="s">
        <v>975</v>
      </c>
      <c r="AK3783" s="83">
        <v>42560</v>
      </c>
      <c r="AL3783" s="83" t="s">
        <v>1885</v>
      </c>
      <c r="AP3783" s="83">
        <v>2.81</v>
      </c>
      <c r="AQ3783" s="83" t="s">
        <v>939</v>
      </c>
      <c r="AR3783" s="83">
        <v>2.81</v>
      </c>
      <c r="AS3783" s="83" t="s">
        <v>939</v>
      </c>
      <c r="AT3783" s="83">
        <v>2814138</v>
      </c>
      <c r="AU3783" s="132">
        <v>44541</v>
      </c>
      <c r="BB3783" s="83" t="s">
        <v>973</v>
      </c>
    </row>
    <row r="3784" spans="1:54" hidden="1">
      <c r="A3784" s="133">
        <v>44657.918749999997</v>
      </c>
      <c r="B3784" s="83">
        <v>2210</v>
      </c>
      <c r="C3784" s="83">
        <v>312010</v>
      </c>
      <c r="D3784" s="83">
        <v>71</v>
      </c>
      <c r="E3784" s="83">
        <v>142504</v>
      </c>
      <c r="F3784" s="83">
        <v>0</v>
      </c>
      <c r="G3784" s="83" t="s">
        <v>777</v>
      </c>
      <c r="H3784" s="83" t="s">
        <v>1006</v>
      </c>
      <c r="I3784" s="83" t="s">
        <v>1840</v>
      </c>
      <c r="J3784" s="83" t="s">
        <v>683</v>
      </c>
      <c r="K3784" s="83">
        <v>2.96</v>
      </c>
      <c r="L3784" s="132">
        <v>44540</v>
      </c>
      <c r="M3784" s="83" t="s">
        <v>985</v>
      </c>
      <c r="N3784" s="83" t="s">
        <v>984</v>
      </c>
      <c r="O3784" s="83" t="s">
        <v>1839</v>
      </c>
      <c r="P3784" s="83" t="s">
        <v>1838</v>
      </c>
      <c r="Q3784" s="83" t="s">
        <v>1864</v>
      </c>
      <c r="S3784" s="83" t="s">
        <v>1885</v>
      </c>
      <c r="T3784" s="83" t="s">
        <v>1885</v>
      </c>
      <c r="V3784" s="83">
        <v>43416</v>
      </c>
      <c r="AC3784" s="83">
        <v>12</v>
      </c>
      <c r="AD3784" s="83">
        <v>21</v>
      </c>
      <c r="AJ3784" s="83" t="s">
        <v>975</v>
      </c>
      <c r="AK3784" s="83">
        <v>42561</v>
      </c>
      <c r="AL3784" s="83" t="s">
        <v>1885</v>
      </c>
      <c r="AP3784" s="83">
        <v>2.96</v>
      </c>
      <c r="AQ3784" s="83" t="s">
        <v>939</v>
      </c>
      <c r="AR3784" s="83">
        <v>2.96</v>
      </c>
      <c r="AS3784" s="83" t="s">
        <v>939</v>
      </c>
      <c r="AT3784" s="83">
        <v>2814138</v>
      </c>
      <c r="AU3784" s="132">
        <v>44541</v>
      </c>
      <c r="BB3784" s="83" t="s">
        <v>973</v>
      </c>
    </row>
    <row r="3785" spans="1:54" hidden="1">
      <c r="A3785" s="133">
        <v>44657.918749999997</v>
      </c>
      <c r="B3785" s="83">
        <v>2210</v>
      </c>
      <c r="C3785" s="83">
        <v>312010</v>
      </c>
      <c r="D3785" s="83">
        <v>71</v>
      </c>
      <c r="E3785" s="83">
        <v>142504</v>
      </c>
      <c r="F3785" s="83">
        <v>0</v>
      </c>
      <c r="G3785" s="83" t="s">
        <v>777</v>
      </c>
      <c r="H3785" s="83" t="s">
        <v>1006</v>
      </c>
      <c r="I3785" s="83" t="s">
        <v>1840</v>
      </c>
      <c r="J3785" s="83" t="s">
        <v>683</v>
      </c>
      <c r="K3785" s="83">
        <v>3.19</v>
      </c>
      <c r="L3785" s="132">
        <v>44540</v>
      </c>
      <c r="M3785" s="83" t="s">
        <v>985</v>
      </c>
      <c r="N3785" s="83" t="s">
        <v>984</v>
      </c>
      <c r="O3785" s="83" t="s">
        <v>1839</v>
      </c>
      <c r="P3785" s="83" t="s">
        <v>1838</v>
      </c>
      <c r="Q3785" s="83" t="s">
        <v>1864</v>
      </c>
      <c r="S3785" s="83" t="s">
        <v>1885</v>
      </c>
      <c r="T3785" s="83" t="s">
        <v>1885</v>
      </c>
      <c r="V3785" s="83">
        <v>43416</v>
      </c>
      <c r="AC3785" s="83">
        <v>12</v>
      </c>
      <c r="AD3785" s="83">
        <v>21</v>
      </c>
      <c r="AJ3785" s="83" t="s">
        <v>975</v>
      </c>
      <c r="AK3785" s="83">
        <v>42562</v>
      </c>
      <c r="AL3785" s="83" t="s">
        <v>1885</v>
      </c>
      <c r="AP3785" s="83">
        <v>3.19</v>
      </c>
      <c r="AQ3785" s="83" t="s">
        <v>939</v>
      </c>
      <c r="AR3785" s="83">
        <v>3.19</v>
      </c>
      <c r="AS3785" s="83" t="s">
        <v>939</v>
      </c>
      <c r="AT3785" s="83">
        <v>2814138</v>
      </c>
      <c r="AU3785" s="132">
        <v>44541</v>
      </c>
      <c r="BB3785" s="83" t="s">
        <v>973</v>
      </c>
    </row>
    <row r="3786" spans="1:54" hidden="1">
      <c r="A3786" s="133">
        <v>44657.918749999997</v>
      </c>
      <c r="B3786" s="83">
        <v>2210</v>
      </c>
      <c r="C3786" s="83">
        <v>312010</v>
      </c>
      <c r="D3786" s="83">
        <v>71</v>
      </c>
      <c r="E3786" s="83">
        <v>142504</v>
      </c>
      <c r="F3786" s="83">
        <v>0</v>
      </c>
      <c r="G3786" s="83" t="s">
        <v>777</v>
      </c>
      <c r="H3786" s="83" t="s">
        <v>1006</v>
      </c>
      <c r="I3786" s="83" t="s">
        <v>1840</v>
      </c>
      <c r="J3786" s="83" t="s">
        <v>683</v>
      </c>
      <c r="K3786" s="83">
        <v>11.97</v>
      </c>
      <c r="L3786" s="132">
        <v>44540</v>
      </c>
      <c r="M3786" s="83" t="s">
        <v>985</v>
      </c>
      <c r="N3786" s="83" t="s">
        <v>984</v>
      </c>
      <c r="O3786" s="83" t="s">
        <v>1839</v>
      </c>
      <c r="P3786" s="83" t="s">
        <v>1838</v>
      </c>
      <c r="Q3786" s="83" t="s">
        <v>1864</v>
      </c>
      <c r="S3786" s="83" t="s">
        <v>1885</v>
      </c>
      <c r="T3786" s="83" t="s">
        <v>1885</v>
      </c>
      <c r="V3786" s="83">
        <v>43416</v>
      </c>
      <c r="AC3786" s="83">
        <v>12</v>
      </c>
      <c r="AD3786" s="83">
        <v>21</v>
      </c>
      <c r="AJ3786" s="83" t="s">
        <v>975</v>
      </c>
      <c r="AK3786" s="83">
        <v>42563</v>
      </c>
      <c r="AL3786" s="83" t="s">
        <v>1885</v>
      </c>
      <c r="AP3786" s="83">
        <v>11.97</v>
      </c>
      <c r="AQ3786" s="83" t="s">
        <v>939</v>
      </c>
      <c r="AR3786" s="83">
        <v>11.97</v>
      </c>
      <c r="AS3786" s="83" t="s">
        <v>939</v>
      </c>
      <c r="AT3786" s="83">
        <v>2814138</v>
      </c>
      <c r="AU3786" s="132">
        <v>44541</v>
      </c>
      <c r="BB3786" s="83" t="s">
        <v>973</v>
      </c>
    </row>
    <row r="3787" spans="1:54" hidden="1">
      <c r="A3787" s="133">
        <v>44657.918749999997</v>
      </c>
      <c r="B3787" s="83">
        <v>2210</v>
      </c>
      <c r="C3787" s="83">
        <v>312010</v>
      </c>
      <c r="D3787" s="83">
        <v>71</v>
      </c>
      <c r="E3787" s="83">
        <v>142504</v>
      </c>
      <c r="F3787" s="83">
        <v>0</v>
      </c>
      <c r="G3787" s="83" t="s">
        <v>777</v>
      </c>
      <c r="H3787" s="83" t="s">
        <v>1006</v>
      </c>
      <c r="I3787" s="83" t="s">
        <v>1840</v>
      </c>
      <c r="J3787" s="83" t="s">
        <v>683</v>
      </c>
      <c r="K3787" s="83">
        <v>4124.4399999999996</v>
      </c>
      <c r="L3787" s="132">
        <v>44540</v>
      </c>
      <c r="M3787" s="83" t="s">
        <v>985</v>
      </c>
      <c r="N3787" s="83" t="s">
        <v>984</v>
      </c>
      <c r="O3787" s="83" t="s">
        <v>1839</v>
      </c>
      <c r="P3787" s="83" t="s">
        <v>1838</v>
      </c>
      <c r="Q3787" s="83" t="s">
        <v>1864</v>
      </c>
      <c r="S3787" s="83" t="s">
        <v>1885</v>
      </c>
      <c r="T3787" s="83" t="s">
        <v>1885</v>
      </c>
      <c r="V3787" s="83">
        <v>43416</v>
      </c>
      <c r="AC3787" s="83">
        <v>12</v>
      </c>
      <c r="AD3787" s="83">
        <v>21</v>
      </c>
      <c r="AJ3787" s="83" t="s">
        <v>975</v>
      </c>
      <c r="AK3787" s="83">
        <v>42564</v>
      </c>
      <c r="AL3787" s="83" t="s">
        <v>1885</v>
      </c>
      <c r="AP3787" s="83">
        <v>4124.4399999999996</v>
      </c>
      <c r="AQ3787" s="83" t="s">
        <v>939</v>
      </c>
      <c r="AR3787" s="83">
        <v>4124.4399999999996</v>
      </c>
      <c r="AS3787" s="83" t="s">
        <v>939</v>
      </c>
      <c r="AT3787" s="83">
        <v>2814138</v>
      </c>
      <c r="AU3787" s="132">
        <v>44541</v>
      </c>
      <c r="BB3787" s="83" t="s">
        <v>973</v>
      </c>
    </row>
    <row r="3788" spans="1:54" hidden="1">
      <c r="A3788" s="133">
        <v>44657.918749999997</v>
      </c>
      <c r="B3788" s="83">
        <v>2210</v>
      </c>
      <c r="C3788" s="83">
        <v>312010</v>
      </c>
      <c r="D3788" s="83">
        <v>71</v>
      </c>
      <c r="E3788" s="83">
        <v>142504</v>
      </c>
      <c r="F3788" s="83">
        <v>0</v>
      </c>
      <c r="G3788" s="83" t="s">
        <v>777</v>
      </c>
      <c r="H3788" s="83" t="s">
        <v>1006</v>
      </c>
      <c r="I3788" s="83" t="s">
        <v>1840</v>
      </c>
      <c r="J3788" s="83" t="s">
        <v>683</v>
      </c>
      <c r="K3788" s="83">
        <v>17406.98</v>
      </c>
      <c r="L3788" s="132">
        <v>44540</v>
      </c>
      <c r="M3788" s="83" t="s">
        <v>985</v>
      </c>
      <c r="N3788" s="83" t="s">
        <v>984</v>
      </c>
      <c r="O3788" s="83" t="s">
        <v>1839</v>
      </c>
      <c r="P3788" s="83" t="s">
        <v>1838</v>
      </c>
      <c r="Q3788" s="83" t="s">
        <v>1864</v>
      </c>
      <c r="S3788" s="83" t="s">
        <v>1885</v>
      </c>
      <c r="T3788" s="83" t="s">
        <v>1885</v>
      </c>
      <c r="V3788" s="83">
        <v>43416</v>
      </c>
      <c r="AC3788" s="83">
        <v>12</v>
      </c>
      <c r="AD3788" s="83">
        <v>21</v>
      </c>
      <c r="AJ3788" s="83" t="s">
        <v>975</v>
      </c>
      <c r="AK3788" s="83">
        <v>42565</v>
      </c>
      <c r="AL3788" s="83" t="s">
        <v>1885</v>
      </c>
      <c r="AP3788" s="83">
        <v>17406.98</v>
      </c>
      <c r="AQ3788" s="83" t="s">
        <v>939</v>
      </c>
      <c r="AR3788" s="83">
        <v>17406.98</v>
      </c>
      <c r="AS3788" s="83" t="s">
        <v>939</v>
      </c>
      <c r="AT3788" s="83">
        <v>2814138</v>
      </c>
      <c r="AU3788" s="132">
        <v>44541</v>
      </c>
      <c r="BB3788" s="83" t="s">
        <v>973</v>
      </c>
    </row>
    <row r="3789" spans="1:54" hidden="1">
      <c r="A3789" s="133">
        <v>44657.918749999997</v>
      </c>
      <c r="B3789" s="83">
        <v>2210</v>
      </c>
      <c r="C3789" s="83">
        <v>312015</v>
      </c>
      <c r="D3789" s="83">
        <v>71</v>
      </c>
      <c r="E3789" s="83">
        <v>142504</v>
      </c>
      <c r="F3789" s="83">
        <v>0</v>
      </c>
      <c r="G3789" s="83" t="s">
        <v>777</v>
      </c>
      <c r="H3789" s="83" t="s">
        <v>986</v>
      </c>
      <c r="I3789" s="83" t="s">
        <v>1840</v>
      </c>
      <c r="J3789" s="83" t="s">
        <v>683</v>
      </c>
      <c r="K3789" s="83">
        <v>0.72</v>
      </c>
      <c r="L3789" s="132">
        <v>44540</v>
      </c>
      <c r="M3789" s="83" t="s">
        <v>985</v>
      </c>
      <c r="N3789" s="83" t="s">
        <v>984</v>
      </c>
      <c r="O3789" s="83" t="s">
        <v>1839</v>
      </c>
      <c r="P3789" s="83" t="s">
        <v>1838</v>
      </c>
      <c r="Q3789" s="83" t="s">
        <v>1864</v>
      </c>
      <c r="S3789" s="83" t="s">
        <v>1885</v>
      </c>
      <c r="T3789" s="83" t="s">
        <v>1885</v>
      </c>
      <c r="V3789" s="83">
        <v>43416</v>
      </c>
      <c r="AC3789" s="83">
        <v>12</v>
      </c>
      <c r="AD3789" s="83">
        <v>21</v>
      </c>
      <c r="AJ3789" s="83" t="s">
        <v>975</v>
      </c>
      <c r="AK3789" s="83">
        <v>42566</v>
      </c>
      <c r="AL3789" s="83" t="s">
        <v>1885</v>
      </c>
      <c r="AP3789" s="83">
        <v>0.72</v>
      </c>
      <c r="AQ3789" s="83" t="s">
        <v>939</v>
      </c>
      <c r="AR3789" s="83">
        <v>0.72</v>
      </c>
      <c r="AS3789" s="83" t="s">
        <v>939</v>
      </c>
      <c r="AT3789" s="83">
        <v>2814138</v>
      </c>
      <c r="AU3789" s="132">
        <v>44541</v>
      </c>
      <c r="BB3789" s="83" t="s">
        <v>973</v>
      </c>
    </row>
    <row r="3790" spans="1:54" hidden="1">
      <c r="A3790" s="133">
        <v>44657.918749999997</v>
      </c>
      <c r="B3790" s="83">
        <v>2210</v>
      </c>
      <c r="C3790" s="83">
        <v>312015</v>
      </c>
      <c r="D3790" s="83">
        <v>71</v>
      </c>
      <c r="E3790" s="83">
        <v>142504</v>
      </c>
      <c r="F3790" s="83">
        <v>0</v>
      </c>
      <c r="G3790" s="83" t="s">
        <v>777</v>
      </c>
      <c r="H3790" s="83" t="s">
        <v>986</v>
      </c>
      <c r="I3790" s="83" t="s">
        <v>1840</v>
      </c>
      <c r="J3790" s="83" t="s">
        <v>683</v>
      </c>
      <c r="K3790" s="83">
        <v>1.33</v>
      </c>
      <c r="L3790" s="132">
        <v>44540</v>
      </c>
      <c r="M3790" s="83" t="s">
        <v>985</v>
      </c>
      <c r="N3790" s="83" t="s">
        <v>984</v>
      </c>
      <c r="O3790" s="83" t="s">
        <v>1839</v>
      </c>
      <c r="P3790" s="83" t="s">
        <v>1838</v>
      </c>
      <c r="Q3790" s="83" t="s">
        <v>1864</v>
      </c>
      <c r="S3790" s="83" t="s">
        <v>1885</v>
      </c>
      <c r="T3790" s="83" t="s">
        <v>1885</v>
      </c>
      <c r="V3790" s="83">
        <v>43416</v>
      </c>
      <c r="AC3790" s="83">
        <v>12</v>
      </c>
      <c r="AD3790" s="83">
        <v>21</v>
      </c>
      <c r="AJ3790" s="83" t="s">
        <v>975</v>
      </c>
      <c r="AK3790" s="83">
        <v>42567</v>
      </c>
      <c r="AL3790" s="83" t="s">
        <v>1885</v>
      </c>
      <c r="AP3790" s="83">
        <v>1.33</v>
      </c>
      <c r="AQ3790" s="83" t="s">
        <v>939</v>
      </c>
      <c r="AR3790" s="83">
        <v>1.33</v>
      </c>
      <c r="AS3790" s="83" t="s">
        <v>939</v>
      </c>
      <c r="AT3790" s="83">
        <v>2814138</v>
      </c>
      <c r="AU3790" s="132">
        <v>44541</v>
      </c>
      <c r="BB3790" s="83" t="s">
        <v>973</v>
      </c>
    </row>
    <row r="3791" spans="1:54" hidden="1">
      <c r="A3791" s="133">
        <v>44657.918749999997</v>
      </c>
      <c r="B3791" s="83">
        <v>2210</v>
      </c>
      <c r="C3791" s="83">
        <v>312015</v>
      </c>
      <c r="D3791" s="83">
        <v>71</v>
      </c>
      <c r="E3791" s="83">
        <v>142504</v>
      </c>
      <c r="F3791" s="83">
        <v>0</v>
      </c>
      <c r="G3791" s="83" t="s">
        <v>777</v>
      </c>
      <c r="H3791" s="83" t="s">
        <v>986</v>
      </c>
      <c r="I3791" s="83" t="s">
        <v>1840</v>
      </c>
      <c r="J3791" s="83" t="s">
        <v>683</v>
      </c>
      <c r="K3791" s="83">
        <v>1.65</v>
      </c>
      <c r="L3791" s="132">
        <v>44540</v>
      </c>
      <c r="M3791" s="83" t="s">
        <v>985</v>
      </c>
      <c r="N3791" s="83" t="s">
        <v>984</v>
      </c>
      <c r="O3791" s="83" t="s">
        <v>1839</v>
      </c>
      <c r="P3791" s="83" t="s">
        <v>1838</v>
      </c>
      <c r="Q3791" s="83" t="s">
        <v>1864</v>
      </c>
      <c r="S3791" s="83" t="s">
        <v>1885</v>
      </c>
      <c r="T3791" s="83" t="s">
        <v>1885</v>
      </c>
      <c r="V3791" s="83">
        <v>43416</v>
      </c>
      <c r="AC3791" s="83">
        <v>12</v>
      </c>
      <c r="AD3791" s="83">
        <v>21</v>
      </c>
      <c r="AJ3791" s="83" t="s">
        <v>975</v>
      </c>
      <c r="AK3791" s="83">
        <v>42568</v>
      </c>
      <c r="AL3791" s="83" t="s">
        <v>1885</v>
      </c>
      <c r="AP3791" s="83">
        <v>1.65</v>
      </c>
      <c r="AQ3791" s="83" t="s">
        <v>939</v>
      </c>
      <c r="AR3791" s="83">
        <v>1.65</v>
      </c>
      <c r="AS3791" s="83" t="s">
        <v>939</v>
      </c>
      <c r="AT3791" s="83">
        <v>2814138</v>
      </c>
      <c r="AU3791" s="132">
        <v>44541</v>
      </c>
      <c r="BB3791" s="83" t="s">
        <v>973</v>
      </c>
    </row>
    <row r="3792" spans="1:54" hidden="1">
      <c r="A3792" s="133">
        <v>44657.918749999997</v>
      </c>
      <c r="B3792" s="83">
        <v>2210</v>
      </c>
      <c r="C3792" s="83">
        <v>312015</v>
      </c>
      <c r="D3792" s="83">
        <v>71</v>
      </c>
      <c r="E3792" s="83">
        <v>142504</v>
      </c>
      <c r="F3792" s="83">
        <v>0</v>
      </c>
      <c r="G3792" s="83" t="s">
        <v>777</v>
      </c>
      <c r="H3792" s="83" t="s">
        <v>986</v>
      </c>
      <c r="I3792" s="83" t="s">
        <v>1840</v>
      </c>
      <c r="J3792" s="83" t="s">
        <v>683</v>
      </c>
      <c r="K3792" s="83">
        <v>5.0999999999999996</v>
      </c>
      <c r="L3792" s="132">
        <v>44540</v>
      </c>
      <c r="M3792" s="83" t="s">
        <v>985</v>
      </c>
      <c r="N3792" s="83" t="s">
        <v>984</v>
      </c>
      <c r="O3792" s="83" t="s">
        <v>1839</v>
      </c>
      <c r="P3792" s="83" t="s">
        <v>1838</v>
      </c>
      <c r="Q3792" s="83" t="s">
        <v>1864</v>
      </c>
      <c r="S3792" s="83" t="s">
        <v>1885</v>
      </c>
      <c r="T3792" s="83" t="s">
        <v>1885</v>
      </c>
      <c r="V3792" s="83">
        <v>43416</v>
      </c>
      <c r="AC3792" s="83">
        <v>12</v>
      </c>
      <c r="AD3792" s="83">
        <v>21</v>
      </c>
      <c r="AJ3792" s="83" t="s">
        <v>975</v>
      </c>
      <c r="AK3792" s="83">
        <v>42569</v>
      </c>
      <c r="AL3792" s="83" t="s">
        <v>1885</v>
      </c>
      <c r="AP3792" s="83">
        <v>5.0999999999999996</v>
      </c>
      <c r="AQ3792" s="83" t="s">
        <v>939</v>
      </c>
      <c r="AR3792" s="83">
        <v>5.0999999999999996</v>
      </c>
      <c r="AS3792" s="83" t="s">
        <v>939</v>
      </c>
      <c r="AT3792" s="83">
        <v>2814138</v>
      </c>
      <c r="AU3792" s="132">
        <v>44541</v>
      </c>
      <c r="BB3792" s="83" t="s">
        <v>973</v>
      </c>
    </row>
    <row r="3793" spans="1:54" hidden="1">
      <c r="A3793" s="133">
        <v>44657.918749999997</v>
      </c>
      <c r="B3793" s="83">
        <v>2210</v>
      </c>
      <c r="C3793" s="83">
        <v>312015</v>
      </c>
      <c r="D3793" s="83">
        <v>71</v>
      </c>
      <c r="E3793" s="83">
        <v>142504</v>
      </c>
      <c r="F3793" s="83">
        <v>0</v>
      </c>
      <c r="G3793" s="83" t="s">
        <v>777</v>
      </c>
      <c r="H3793" s="83" t="s">
        <v>986</v>
      </c>
      <c r="I3793" s="83" t="s">
        <v>1840</v>
      </c>
      <c r="J3793" s="83" t="s">
        <v>683</v>
      </c>
      <c r="K3793" s="83">
        <v>17.760000000000002</v>
      </c>
      <c r="L3793" s="132">
        <v>44540</v>
      </c>
      <c r="M3793" s="83" t="s">
        <v>985</v>
      </c>
      <c r="N3793" s="83" t="s">
        <v>984</v>
      </c>
      <c r="O3793" s="83" t="s">
        <v>1839</v>
      </c>
      <c r="P3793" s="83" t="s">
        <v>1838</v>
      </c>
      <c r="Q3793" s="83" t="s">
        <v>1864</v>
      </c>
      <c r="S3793" s="83" t="s">
        <v>1885</v>
      </c>
      <c r="T3793" s="83" t="s">
        <v>1885</v>
      </c>
      <c r="V3793" s="83">
        <v>43416</v>
      </c>
      <c r="AC3793" s="83">
        <v>12</v>
      </c>
      <c r="AD3793" s="83">
        <v>21</v>
      </c>
      <c r="AJ3793" s="83" t="s">
        <v>975</v>
      </c>
      <c r="AK3793" s="83">
        <v>42570</v>
      </c>
      <c r="AL3793" s="83" t="s">
        <v>1885</v>
      </c>
      <c r="AP3793" s="83">
        <v>17.760000000000002</v>
      </c>
      <c r="AQ3793" s="83" t="s">
        <v>939</v>
      </c>
      <c r="AR3793" s="83">
        <v>17.760000000000002</v>
      </c>
      <c r="AS3793" s="83" t="s">
        <v>939</v>
      </c>
      <c r="AT3793" s="83">
        <v>2814138</v>
      </c>
      <c r="AU3793" s="132">
        <v>44541</v>
      </c>
      <c r="BB3793" s="83" t="s">
        <v>973</v>
      </c>
    </row>
    <row r="3794" spans="1:54" hidden="1">
      <c r="A3794" s="133">
        <v>44657.918749999997</v>
      </c>
      <c r="B3794" s="83">
        <v>2210</v>
      </c>
      <c r="C3794" s="83">
        <v>312015</v>
      </c>
      <c r="D3794" s="83">
        <v>71</v>
      </c>
      <c r="E3794" s="83">
        <v>142504</v>
      </c>
      <c r="F3794" s="83">
        <v>0</v>
      </c>
      <c r="G3794" s="83" t="s">
        <v>777</v>
      </c>
      <c r="H3794" s="83" t="s">
        <v>986</v>
      </c>
      <c r="I3794" s="83" t="s">
        <v>1840</v>
      </c>
      <c r="J3794" s="83" t="s">
        <v>683</v>
      </c>
      <c r="K3794" s="83">
        <v>26.6</v>
      </c>
      <c r="L3794" s="132">
        <v>44540</v>
      </c>
      <c r="M3794" s="83" t="s">
        <v>985</v>
      </c>
      <c r="N3794" s="83" t="s">
        <v>984</v>
      </c>
      <c r="O3794" s="83" t="s">
        <v>1839</v>
      </c>
      <c r="P3794" s="83" t="s">
        <v>1838</v>
      </c>
      <c r="Q3794" s="83" t="s">
        <v>1864</v>
      </c>
      <c r="S3794" s="83" t="s">
        <v>1885</v>
      </c>
      <c r="T3794" s="83" t="s">
        <v>1885</v>
      </c>
      <c r="V3794" s="83">
        <v>43416</v>
      </c>
      <c r="AC3794" s="83">
        <v>12</v>
      </c>
      <c r="AD3794" s="83">
        <v>21</v>
      </c>
      <c r="AJ3794" s="83" t="s">
        <v>975</v>
      </c>
      <c r="AK3794" s="83">
        <v>42571</v>
      </c>
      <c r="AL3794" s="83" t="s">
        <v>1885</v>
      </c>
      <c r="AP3794" s="83">
        <v>26.6</v>
      </c>
      <c r="AQ3794" s="83" t="s">
        <v>939</v>
      </c>
      <c r="AR3794" s="83">
        <v>26.6</v>
      </c>
      <c r="AS3794" s="83" t="s">
        <v>939</v>
      </c>
      <c r="AT3794" s="83">
        <v>2814138</v>
      </c>
      <c r="AU3794" s="132">
        <v>44541</v>
      </c>
      <c r="BB3794" s="83" t="s">
        <v>973</v>
      </c>
    </row>
    <row r="3795" spans="1:54" hidden="1">
      <c r="A3795" s="133">
        <v>44657.918749999997</v>
      </c>
      <c r="B3795" s="83">
        <v>2210</v>
      </c>
      <c r="C3795" s="83">
        <v>312015</v>
      </c>
      <c r="D3795" s="83">
        <v>71</v>
      </c>
      <c r="E3795" s="83">
        <v>142504</v>
      </c>
      <c r="F3795" s="83">
        <v>0</v>
      </c>
      <c r="G3795" s="83" t="s">
        <v>777</v>
      </c>
      <c r="H3795" s="83" t="s">
        <v>986</v>
      </c>
      <c r="I3795" s="83" t="s">
        <v>1840</v>
      </c>
      <c r="J3795" s="83" t="s">
        <v>683</v>
      </c>
      <c r="K3795" s="83">
        <v>27.93</v>
      </c>
      <c r="L3795" s="132">
        <v>44540</v>
      </c>
      <c r="M3795" s="83" t="s">
        <v>985</v>
      </c>
      <c r="N3795" s="83" t="s">
        <v>984</v>
      </c>
      <c r="O3795" s="83" t="s">
        <v>1839</v>
      </c>
      <c r="P3795" s="83" t="s">
        <v>1838</v>
      </c>
      <c r="Q3795" s="83" t="s">
        <v>1864</v>
      </c>
      <c r="S3795" s="83" t="s">
        <v>1885</v>
      </c>
      <c r="T3795" s="83" t="s">
        <v>1885</v>
      </c>
      <c r="V3795" s="83">
        <v>43416</v>
      </c>
      <c r="AC3795" s="83">
        <v>12</v>
      </c>
      <c r="AD3795" s="83">
        <v>21</v>
      </c>
      <c r="AJ3795" s="83" t="s">
        <v>975</v>
      </c>
      <c r="AK3795" s="83">
        <v>42572</v>
      </c>
      <c r="AL3795" s="83" t="s">
        <v>1885</v>
      </c>
      <c r="AP3795" s="83">
        <v>27.93</v>
      </c>
      <c r="AQ3795" s="83" t="s">
        <v>939</v>
      </c>
      <c r="AR3795" s="83">
        <v>27.93</v>
      </c>
      <c r="AS3795" s="83" t="s">
        <v>939</v>
      </c>
      <c r="AT3795" s="83">
        <v>2814138</v>
      </c>
      <c r="AU3795" s="132">
        <v>44541</v>
      </c>
      <c r="BB3795" s="83" t="s">
        <v>973</v>
      </c>
    </row>
    <row r="3796" spans="1:54" hidden="1">
      <c r="A3796" s="133">
        <v>44657.918749999997</v>
      </c>
      <c r="B3796" s="83">
        <v>2210</v>
      </c>
      <c r="C3796" s="83">
        <v>312015</v>
      </c>
      <c r="D3796" s="83">
        <v>71</v>
      </c>
      <c r="E3796" s="83">
        <v>142504</v>
      </c>
      <c r="F3796" s="83">
        <v>0</v>
      </c>
      <c r="G3796" s="83" t="s">
        <v>777</v>
      </c>
      <c r="H3796" s="83" t="s">
        <v>986</v>
      </c>
      <c r="I3796" s="83" t="s">
        <v>1840</v>
      </c>
      <c r="J3796" s="83" t="s">
        <v>683</v>
      </c>
      <c r="K3796" s="83">
        <v>30.13</v>
      </c>
      <c r="L3796" s="132">
        <v>44540</v>
      </c>
      <c r="M3796" s="83" t="s">
        <v>985</v>
      </c>
      <c r="N3796" s="83" t="s">
        <v>984</v>
      </c>
      <c r="O3796" s="83" t="s">
        <v>1839</v>
      </c>
      <c r="P3796" s="83" t="s">
        <v>1838</v>
      </c>
      <c r="Q3796" s="83" t="s">
        <v>1864</v>
      </c>
      <c r="S3796" s="83" t="s">
        <v>1885</v>
      </c>
      <c r="T3796" s="83" t="s">
        <v>1885</v>
      </c>
      <c r="V3796" s="83">
        <v>43416</v>
      </c>
      <c r="AC3796" s="83">
        <v>12</v>
      </c>
      <c r="AD3796" s="83">
        <v>21</v>
      </c>
      <c r="AJ3796" s="83" t="s">
        <v>975</v>
      </c>
      <c r="AK3796" s="83">
        <v>42573</v>
      </c>
      <c r="AL3796" s="83" t="s">
        <v>1885</v>
      </c>
      <c r="AP3796" s="83">
        <v>30.13</v>
      </c>
      <c r="AQ3796" s="83" t="s">
        <v>939</v>
      </c>
      <c r="AR3796" s="83">
        <v>30.13</v>
      </c>
      <c r="AS3796" s="83" t="s">
        <v>939</v>
      </c>
      <c r="AT3796" s="83">
        <v>2814138</v>
      </c>
      <c r="AU3796" s="132">
        <v>44541</v>
      </c>
      <c r="BB3796" s="83" t="s">
        <v>973</v>
      </c>
    </row>
    <row r="3797" spans="1:54" hidden="1">
      <c r="A3797" s="133">
        <v>44657.918749999997</v>
      </c>
      <c r="B3797" s="83">
        <v>2210</v>
      </c>
      <c r="C3797" s="83">
        <v>312015</v>
      </c>
      <c r="D3797" s="83">
        <v>71</v>
      </c>
      <c r="E3797" s="83">
        <v>142504</v>
      </c>
      <c r="F3797" s="83">
        <v>0</v>
      </c>
      <c r="G3797" s="83" t="s">
        <v>777</v>
      </c>
      <c r="H3797" s="83" t="s">
        <v>986</v>
      </c>
      <c r="I3797" s="83" t="s">
        <v>1840</v>
      </c>
      <c r="J3797" s="83" t="s">
        <v>683</v>
      </c>
      <c r="K3797" s="83">
        <v>113.06</v>
      </c>
      <c r="L3797" s="132">
        <v>44540</v>
      </c>
      <c r="M3797" s="83" t="s">
        <v>985</v>
      </c>
      <c r="N3797" s="83" t="s">
        <v>984</v>
      </c>
      <c r="O3797" s="83" t="s">
        <v>1839</v>
      </c>
      <c r="P3797" s="83" t="s">
        <v>1838</v>
      </c>
      <c r="Q3797" s="83" t="s">
        <v>1864</v>
      </c>
      <c r="S3797" s="83" t="s">
        <v>1885</v>
      </c>
      <c r="T3797" s="83" t="s">
        <v>1885</v>
      </c>
      <c r="V3797" s="83">
        <v>43416</v>
      </c>
      <c r="AC3797" s="83">
        <v>12</v>
      </c>
      <c r="AD3797" s="83">
        <v>21</v>
      </c>
      <c r="AJ3797" s="83" t="s">
        <v>975</v>
      </c>
      <c r="AK3797" s="83">
        <v>42574</v>
      </c>
      <c r="AL3797" s="83" t="s">
        <v>1885</v>
      </c>
      <c r="AP3797" s="83">
        <v>113.06</v>
      </c>
      <c r="AQ3797" s="83" t="s">
        <v>939</v>
      </c>
      <c r="AR3797" s="83">
        <v>113.06</v>
      </c>
      <c r="AS3797" s="83" t="s">
        <v>939</v>
      </c>
      <c r="AT3797" s="83">
        <v>2814138</v>
      </c>
      <c r="AU3797" s="132">
        <v>44541</v>
      </c>
      <c r="BB3797" s="83" t="s">
        <v>973</v>
      </c>
    </row>
    <row r="3798" spans="1:54" hidden="1">
      <c r="A3798" s="133">
        <v>44657.918749999997</v>
      </c>
      <c r="B3798" s="83">
        <v>2210</v>
      </c>
      <c r="C3798" s="83">
        <v>312015</v>
      </c>
      <c r="D3798" s="83">
        <v>71</v>
      </c>
      <c r="E3798" s="83">
        <v>142504</v>
      </c>
      <c r="F3798" s="83">
        <v>0</v>
      </c>
      <c r="G3798" s="83" t="s">
        <v>777</v>
      </c>
      <c r="H3798" s="83" t="s">
        <v>986</v>
      </c>
      <c r="I3798" s="83" t="s">
        <v>1840</v>
      </c>
      <c r="J3798" s="83" t="s">
        <v>683</v>
      </c>
      <c r="K3798" s="83">
        <v>38972.080000000002</v>
      </c>
      <c r="L3798" s="132">
        <v>44540</v>
      </c>
      <c r="M3798" s="83" t="s">
        <v>985</v>
      </c>
      <c r="N3798" s="83" t="s">
        <v>984</v>
      </c>
      <c r="O3798" s="83" t="s">
        <v>1839</v>
      </c>
      <c r="P3798" s="83" t="s">
        <v>1838</v>
      </c>
      <c r="Q3798" s="83" t="s">
        <v>1864</v>
      </c>
      <c r="S3798" s="83" t="s">
        <v>1885</v>
      </c>
      <c r="T3798" s="83" t="s">
        <v>1885</v>
      </c>
      <c r="V3798" s="83">
        <v>43416</v>
      </c>
      <c r="AC3798" s="83">
        <v>12</v>
      </c>
      <c r="AD3798" s="83">
        <v>21</v>
      </c>
      <c r="AJ3798" s="83" t="s">
        <v>975</v>
      </c>
      <c r="AK3798" s="83">
        <v>42575</v>
      </c>
      <c r="AL3798" s="83" t="s">
        <v>1885</v>
      </c>
      <c r="AP3798" s="83">
        <v>38972.080000000002</v>
      </c>
      <c r="AQ3798" s="83" t="s">
        <v>939</v>
      </c>
      <c r="AR3798" s="83">
        <v>38972.080000000002</v>
      </c>
      <c r="AS3798" s="83" t="s">
        <v>939</v>
      </c>
      <c r="AT3798" s="83">
        <v>2814138</v>
      </c>
      <c r="AU3798" s="132">
        <v>44541</v>
      </c>
      <c r="BB3798" s="83" t="s">
        <v>973</v>
      </c>
    </row>
    <row r="3799" spans="1:54" hidden="1">
      <c r="A3799" s="133">
        <v>44657.918749999997</v>
      </c>
      <c r="B3799" s="83">
        <v>2210</v>
      </c>
      <c r="C3799" s="83">
        <v>312015</v>
      </c>
      <c r="D3799" s="83">
        <v>71</v>
      </c>
      <c r="E3799" s="83">
        <v>142504</v>
      </c>
      <c r="F3799" s="83">
        <v>0</v>
      </c>
      <c r="G3799" s="83" t="s">
        <v>777</v>
      </c>
      <c r="H3799" s="83" t="s">
        <v>986</v>
      </c>
      <c r="I3799" s="83" t="s">
        <v>1840</v>
      </c>
      <c r="J3799" s="83" t="s">
        <v>683</v>
      </c>
      <c r="K3799" s="83">
        <v>164479.67999999999</v>
      </c>
      <c r="L3799" s="132">
        <v>44540</v>
      </c>
      <c r="M3799" s="83" t="s">
        <v>985</v>
      </c>
      <c r="N3799" s="83" t="s">
        <v>984</v>
      </c>
      <c r="O3799" s="83" t="s">
        <v>1839</v>
      </c>
      <c r="P3799" s="83" t="s">
        <v>1838</v>
      </c>
      <c r="Q3799" s="83" t="s">
        <v>1864</v>
      </c>
      <c r="S3799" s="83" t="s">
        <v>1885</v>
      </c>
      <c r="T3799" s="83" t="s">
        <v>1885</v>
      </c>
      <c r="V3799" s="83">
        <v>43416</v>
      </c>
      <c r="AC3799" s="83">
        <v>12</v>
      </c>
      <c r="AD3799" s="83">
        <v>21</v>
      </c>
      <c r="AJ3799" s="83" t="s">
        <v>975</v>
      </c>
      <c r="AK3799" s="83">
        <v>42576</v>
      </c>
      <c r="AL3799" s="83" t="s">
        <v>1885</v>
      </c>
      <c r="AP3799" s="83">
        <v>164479.67999999999</v>
      </c>
      <c r="AQ3799" s="83" t="s">
        <v>939</v>
      </c>
      <c r="AR3799" s="83">
        <v>164479.67999999999</v>
      </c>
      <c r="AS3799" s="83" t="s">
        <v>939</v>
      </c>
      <c r="AT3799" s="83">
        <v>2814138</v>
      </c>
      <c r="AU3799" s="132">
        <v>44541</v>
      </c>
      <c r="BB3799" s="83" t="s">
        <v>973</v>
      </c>
    </row>
    <row r="3800" spans="1:54" hidden="1">
      <c r="A3800" s="133">
        <v>44657.918749999997</v>
      </c>
      <c r="B3800" s="83">
        <v>2210</v>
      </c>
      <c r="C3800" s="83">
        <v>312010</v>
      </c>
      <c r="D3800" s="83">
        <v>71</v>
      </c>
      <c r="E3800" s="83">
        <v>142601</v>
      </c>
      <c r="F3800" s="83">
        <v>0</v>
      </c>
      <c r="G3800" s="83" t="s">
        <v>777</v>
      </c>
      <c r="H3800" s="83" t="s">
        <v>1006</v>
      </c>
      <c r="I3800" s="83" t="s">
        <v>1840</v>
      </c>
      <c r="J3800" s="83" t="s">
        <v>684</v>
      </c>
      <c r="K3800" s="83">
        <v>1.72</v>
      </c>
      <c r="L3800" s="132">
        <v>44540</v>
      </c>
      <c r="M3800" s="83" t="s">
        <v>985</v>
      </c>
      <c r="N3800" s="83" t="s">
        <v>984</v>
      </c>
      <c r="O3800" s="83" t="s">
        <v>1839</v>
      </c>
      <c r="P3800" s="83" t="s">
        <v>1838</v>
      </c>
      <c r="Q3800" s="83" t="s">
        <v>1864</v>
      </c>
      <c r="S3800" s="83" t="s">
        <v>1885</v>
      </c>
      <c r="T3800" s="83" t="s">
        <v>1885</v>
      </c>
      <c r="V3800" s="83">
        <v>43416</v>
      </c>
      <c r="AC3800" s="83">
        <v>12</v>
      </c>
      <c r="AD3800" s="83">
        <v>21</v>
      </c>
      <c r="AJ3800" s="83" t="s">
        <v>975</v>
      </c>
      <c r="AK3800" s="83">
        <v>47829</v>
      </c>
      <c r="AL3800" s="83" t="s">
        <v>1885</v>
      </c>
      <c r="AP3800" s="83">
        <v>1.72</v>
      </c>
      <c r="AQ3800" s="83" t="s">
        <v>939</v>
      </c>
      <c r="AR3800" s="83">
        <v>1.72</v>
      </c>
      <c r="AS3800" s="83" t="s">
        <v>939</v>
      </c>
      <c r="AT3800" s="83">
        <v>2814138</v>
      </c>
      <c r="AU3800" s="132">
        <v>44541</v>
      </c>
      <c r="BB3800" s="83" t="s">
        <v>973</v>
      </c>
    </row>
    <row r="3801" spans="1:54" hidden="1">
      <c r="A3801" s="133">
        <v>44657.918749999997</v>
      </c>
      <c r="B3801" s="83">
        <v>2210</v>
      </c>
      <c r="C3801" s="83">
        <v>312010</v>
      </c>
      <c r="D3801" s="83">
        <v>71</v>
      </c>
      <c r="E3801" s="83">
        <v>142601</v>
      </c>
      <c r="F3801" s="83">
        <v>0</v>
      </c>
      <c r="G3801" s="83" t="s">
        <v>777</v>
      </c>
      <c r="H3801" s="83" t="s">
        <v>1006</v>
      </c>
      <c r="I3801" s="83" t="s">
        <v>1840</v>
      </c>
      <c r="J3801" s="83" t="s">
        <v>684</v>
      </c>
      <c r="K3801" s="83">
        <v>81.23</v>
      </c>
      <c r="L3801" s="132">
        <v>44540</v>
      </c>
      <c r="M3801" s="83" t="s">
        <v>985</v>
      </c>
      <c r="N3801" s="83" t="s">
        <v>984</v>
      </c>
      <c r="O3801" s="83" t="s">
        <v>1839</v>
      </c>
      <c r="P3801" s="83" t="s">
        <v>1838</v>
      </c>
      <c r="Q3801" s="83" t="s">
        <v>1864</v>
      </c>
      <c r="S3801" s="83" t="s">
        <v>1885</v>
      </c>
      <c r="T3801" s="83" t="s">
        <v>1885</v>
      </c>
      <c r="V3801" s="83">
        <v>43416</v>
      </c>
      <c r="AC3801" s="83">
        <v>12</v>
      </c>
      <c r="AD3801" s="83">
        <v>21</v>
      </c>
      <c r="AJ3801" s="83" t="s">
        <v>975</v>
      </c>
      <c r="AK3801" s="83">
        <v>47830</v>
      </c>
      <c r="AL3801" s="83" t="s">
        <v>1885</v>
      </c>
      <c r="AP3801" s="83">
        <v>81.23</v>
      </c>
      <c r="AQ3801" s="83" t="s">
        <v>939</v>
      </c>
      <c r="AR3801" s="83">
        <v>81.23</v>
      </c>
      <c r="AS3801" s="83" t="s">
        <v>939</v>
      </c>
      <c r="AT3801" s="83">
        <v>2814138</v>
      </c>
      <c r="AU3801" s="132">
        <v>44541</v>
      </c>
      <c r="BB3801" s="83" t="s">
        <v>973</v>
      </c>
    </row>
    <row r="3802" spans="1:54" hidden="1">
      <c r="A3802" s="133">
        <v>44657.918749999997</v>
      </c>
      <c r="B3802" s="83">
        <v>2210</v>
      </c>
      <c r="C3802" s="83">
        <v>312010</v>
      </c>
      <c r="D3802" s="83">
        <v>71</v>
      </c>
      <c r="E3802" s="83">
        <v>142601</v>
      </c>
      <c r="F3802" s="83">
        <v>0</v>
      </c>
      <c r="G3802" s="83" t="s">
        <v>777</v>
      </c>
      <c r="H3802" s="83" t="s">
        <v>1006</v>
      </c>
      <c r="I3802" s="83" t="s">
        <v>1840</v>
      </c>
      <c r="J3802" s="83" t="s">
        <v>684</v>
      </c>
      <c r="K3802" s="83">
        <v>265.45999999999998</v>
      </c>
      <c r="L3802" s="132">
        <v>44540</v>
      </c>
      <c r="M3802" s="83" t="s">
        <v>985</v>
      </c>
      <c r="N3802" s="83" t="s">
        <v>984</v>
      </c>
      <c r="O3802" s="83" t="s">
        <v>1839</v>
      </c>
      <c r="P3802" s="83" t="s">
        <v>1838</v>
      </c>
      <c r="Q3802" s="83" t="s">
        <v>1864</v>
      </c>
      <c r="S3802" s="83" t="s">
        <v>1885</v>
      </c>
      <c r="T3802" s="83" t="s">
        <v>1885</v>
      </c>
      <c r="V3802" s="83">
        <v>43416</v>
      </c>
      <c r="AC3802" s="83">
        <v>12</v>
      </c>
      <c r="AD3802" s="83">
        <v>21</v>
      </c>
      <c r="AJ3802" s="83" t="s">
        <v>975</v>
      </c>
      <c r="AK3802" s="83">
        <v>47831</v>
      </c>
      <c r="AL3802" s="83" t="s">
        <v>1885</v>
      </c>
      <c r="AP3802" s="83">
        <v>265.45999999999998</v>
      </c>
      <c r="AQ3802" s="83" t="s">
        <v>939</v>
      </c>
      <c r="AR3802" s="83">
        <v>265.45999999999998</v>
      </c>
      <c r="AS3802" s="83" t="s">
        <v>939</v>
      </c>
      <c r="AT3802" s="83">
        <v>2814138</v>
      </c>
      <c r="AU3802" s="132">
        <v>44541</v>
      </c>
      <c r="BB3802" s="83" t="s">
        <v>973</v>
      </c>
    </row>
    <row r="3803" spans="1:54" hidden="1">
      <c r="A3803" s="133">
        <v>44657.918749999997</v>
      </c>
      <c r="B3803" s="83">
        <v>2210</v>
      </c>
      <c r="C3803" s="83">
        <v>312015</v>
      </c>
      <c r="D3803" s="83">
        <v>71</v>
      </c>
      <c r="E3803" s="83">
        <v>142601</v>
      </c>
      <c r="F3803" s="83">
        <v>0</v>
      </c>
      <c r="G3803" s="83" t="s">
        <v>777</v>
      </c>
      <c r="H3803" s="83" t="s">
        <v>986</v>
      </c>
      <c r="I3803" s="83" t="s">
        <v>1840</v>
      </c>
      <c r="J3803" s="83" t="s">
        <v>684</v>
      </c>
      <c r="K3803" s="83">
        <v>16.27</v>
      </c>
      <c r="L3803" s="132">
        <v>44540</v>
      </c>
      <c r="M3803" s="83" t="s">
        <v>985</v>
      </c>
      <c r="N3803" s="83" t="s">
        <v>984</v>
      </c>
      <c r="O3803" s="83" t="s">
        <v>1839</v>
      </c>
      <c r="P3803" s="83" t="s">
        <v>1838</v>
      </c>
      <c r="Q3803" s="83" t="s">
        <v>1864</v>
      </c>
      <c r="S3803" s="83" t="s">
        <v>1885</v>
      </c>
      <c r="T3803" s="83" t="s">
        <v>1885</v>
      </c>
      <c r="V3803" s="83">
        <v>43416</v>
      </c>
      <c r="AC3803" s="83">
        <v>12</v>
      </c>
      <c r="AD3803" s="83">
        <v>21</v>
      </c>
      <c r="AJ3803" s="83" t="s">
        <v>975</v>
      </c>
      <c r="AK3803" s="83">
        <v>47832</v>
      </c>
      <c r="AL3803" s="83" t="s">
        <v>1885</v>
      </c>
      <c r="AP3803" s="83">
        <v>16.27</v>
      </c>
      <c r="AQ3803" s="83" t="s">
        <v>939</v>
      </c>
      <c r="AR3803" s="83">
        <v>16.27</v>
      </c>
      <c r="AS3803" s="83" t="s">
        <v>939</v>
      </c>
      <c r="AT3803" s="83">
        <v>2814138</v>
      </c>
      <c r="AU3803" s="132">
        <v>44541</v>
      </c>
      <c r="BB3803" s="83" t="s">
        <v>973</v>
      </c>
    </row>
    <row r="3804" spans="1:54" hidden="1">
      <c r="A3804" s="133">
        <v>44657.918749999997</v>
      </c>
      <c r="B3804" s="83">
        <v>2210</v>
      </c>
      <c r="C3804" s="83">
        <v>312015</v>
      </c>
      <c r="D3804" s="83">
        <v>71</v>
      </c>
      <c r="E3804" s="83">
        <v>142601</v>
      </c>
      <c r="F3804" s="83">
        <v>0</v>
      </c>
      <c r="G3804" s="83" t="s">
        <v>777</v>
      </c>
      <c r="H3804" s="83" t="s">
        <v>986</v>
      </c>
      <c r="I3804" s="83" t="s">
        <v>1840</v>
      </c>
      <c r="J3804" s="83" t="s">
        <v>684</v>
      </c>
      <c r="K3804" s="83">
        <v>767.52</v>
      </c>
      <c r="L3804" s="132">
        <v>44540</v>
      </c>
      <c r="M3804" s="83" t="s">
        <v>985</v>
      </c>
      <c r="N3804" s="83" t="s">
        <v>984</v>
      </c>
      <c r="O3804" s="83" t="s">
        <v>1839</v>
      </c>
      <c r="P3804" s="83" t="s">
        <v>1838</v>
      </c>
      <c r="Q3804" s="83" t="s">
        <v>1864</v>
      </c>
      <c r="S3804" s="83" t="s">
        <v>1885</v>
      </c>
      <c r="T3804" s="83" t="s">
        <v>1885</v>
      </c>
      <c r="V3804" s="83">
        <v>43416</v>
      </c>
      <c r="AC3804" s="83">
        <v>12</v>
      </c>
      <c r="AD3804" s="83">
        <v>21</v>
      </c>
      <c r="AJ3804" s="83" t="s">
        <v>975</v>
      </c>
      <c r="AK3804" s="83">
        <v>47833</v>
      </c>
      <c r="AL3804" s="83" t="s">
        <v>1885</v>
      </c>
      <c r="AP3804" s="83">
        <v>767.52</v>
      </c>
      <c r="AQ3804" s="83" t="s">
        <v>939</v>
      </c>
      <c r="AR3804" s="83">
        <v>767.52</v>
      </c>
      <c r="AS3804" s="83" t="s">
        <v>939</v>
      </c>
      <c r="AT3804" s="83">
        <v>2814138</v>
      </c>
      <c r="AU3804" s="132">
        <v>44541</v>
      </c>
      <c r="BB3804" s="83" t="s">
        <v>973</v>
      </c>
    </row>
    <row r="3805" spans="1:54" hidden="1">
      <c r="A3805" s="133">
        <v>44657.918749999997</v>
      </c>
      <c r="B3805" s="83">
        <v>2210</v>
      </c>
      <c r="C3805" s="83">
        <v>312015</v>
      </c>
      <c r="D3805" s="83">
        <v>71</v>
      </c>
      <c r="E3805" s="83">
        <v>142601</v>
      </c>
      <c r="F3805" s="83">
        <v>0</v>
      </c>
      <c r="G3805" s="83" t="s">
        <v>777</v>
      </c>
      <c r="H3805" s="83" t="s">
        <v>986</v>
      </c>
      <c r="I3805" s="83" t="s">
        <v>1840</v>
      </c>
      <c r="J3805" s="83" t="s">
        <v>684</v>
      </c>
      <c r="K3805" s="83">
        <v>2508.39</v>
      </c>
      <c r="L3805" s="132">
        <v>44540</v>
      </c>
      <c r="M3805" s="83" t="s">
        <v>985</v>
      </c>
      <c r="N3805" s="83" t="s">
        <v>984</v>
      </c>
      <c r="O3805" s="83" t="s">
        <v>1839</v>
      </c>
      <c r="P3805" s="83" t="s">
        <v>1838</v>
      </c>
      <c r="Q3805" s="83" t="s">
        <v>1864</v>
      </c>
      <c r="S3805" s="83" t="s">
        <v>1885</v>
      </c>
      <c r="T3805" s="83" t="s">
        <v>1885</v>
      </c>
      <c r="V3805" s="83">
        <v>43416</v>
      </c>
      <c r="AC3805" s="83">
        <v>12</v>
      </c>
      <c r="AD3805" s="83">
        <v>21</v>
      </c>
      <c r="AJ3805" s="83" t="s">
        <v>975</v>
      </c>
      <c r="AK3805" s="83">
        <v>47834</v>
      </c>
      <c r="AL3805" s="83" t="s">
        <v>1885</v>
      </c>
      <c r="AP3805" s="83">
        <v>2508.39</v>
      </c>
      <c r="AQ3805" s="83" t="s">
        <v>939</v>
      </c>
      <c r="AR3805" s="83">
        <v>2508.39</v>
      </c>
      <c r="AS3805" s="83" t="s">
        <v>939</v>
      </c>
      <c r="AT3805" s="83">
        <v>2814138</v>
      </c>
      <c r="AU3805" s="132">
        <v>44541</v>
      </c>
      <c r="BB3805" s="83" t="s">
        <v>973</v>
      </c>
    </row>
    <row r="3806" spans="1:54" hidden="1">
      <c r="A3806" s="133">
        <v>44657.918749999997</v>
      </c>
      <c r="B3806" s="83">
        <v>2210</v>
      </c>
      <c r="C3806" s="83">
        <v>312000</v>
      </c>
      <c r="D3806" s="83">
        <v>75</v>
      </c>
      <c r="E3806" s="83">
        <v>142602</v>
      </c>
      <c r="F3806" s="83">
        <v>0</v>
      </c>
      <c r="G3806" s="83" t="s">
        <v>777</v>
      </c>
      <c r="H3806" s="83" t="s">
        <v>1037</v>
      </c>
      <c r="I3806" s="83" t="s">
        <v>1841</v>
      </c>
      <c r="J3806" s="83" t="s">
        <v>685</v>
      </c>
      <c r="K3806" s="83">
        <v>-17067.37</v>
      </c>
      <c r="L3806" s="132">
        <v>44540</v>
      </c>
      <c r="M3806" s="83" t="s">
        <v>985</v>
      </c>
      <c r="N3806" s="83" t="s">
        <v>984</v>
      </c>
      <c r="O3806" s="83" t="s">
        <v>1839</v>
      </c>
      <c r="P3806" s="83" t="s">
        <v>1838</v>
      </c>
      <c r="Q3806" s="83" t="s">
        <v>1864</v>
      </c>
      <c r="S3806" s="83" t="s">
        <v>1885</v>
      </c>
      <c r="T3806" s="83" t="s">
        <v>1885</v>
      </c>
      <c r="V3806" s="83">
        <v>43416</v>
      </c>
      <c r="AC3806" s="83">
        <v>12</v>
      </c>
      <c r="AD3806" s="83">
        <v>21</v>
      </c>
      <c r="AJ3806" s="83" t="s">
        <v>975</v>
      </c>
      <c r="AK3806" s="83">
        <v>49863</v>
      </c>
      <c r="AL3806" s="83" t="s">
        <v>1885</v>
      </c>
      <c r="AP3806" s="83">
        <v>-17067.37</v>
      </c>
      <c r="AQ3806" s="83" t="s">
        <v>939</v>
      </c>
      <c r="AR3806" s="83">
        <v>-17067.37</v>
      </c>
      <c r="AS3806" s="83" t="s">
        <v>939</v>
      </c>
      <c r="AT3806" s="83">
        <v>2814138</v>
      </c>
      <c r="AU3806" s="132">
        <v>44541</v>
      </c>
      <c r="BB3806" s="83" t="s">
        <v>973</v>
      </c>
    </row>
    <row r="3807" spans="1:54" hidden="1">
      <c r="A3807" s="133">
        <v>44657.918749999997</v>
      </c>
      <c r="B3807" s="83">
        <v>2210</v>
      </c>
      <c r="C3807" s="83">
        <v>312010</v>
      </c>
      <c r="D3807" s="83">
        <v>71</v>
      </c>
      <c r="E3807" s="83">
        <v>142602</v>
      </c>
      <c r="F3807" s="83">
        <v>0</v>
      </c>
      <c r="G3807" s="83" t="s">
        <v>777</v>
      </c>
      <c r="H3807" s="83" t="s">
        <v>1006</v>
      </c>
      <c r="I3807" s="83" t="s">
        <v>1840</v>
      </c>
      <c r="J3807" s="83" t="s">
        <v>685</v>
      </c>
      <c r="K3807" s="83">
        <v>14.45</v>
      </c>
      <c r="L3807" s="132">
        <v>44540</v>
      </c>
      <c r="M3807" s="83" t="s">
        <v>985</v>
      </c>
      <c r="N3807" s="83" t="s">
        <v>984</v>
      </c>
      <c r="O3807" s="83" t="s">
        <v>1839</v>
      </c>
      <c r="P3807" s="83" t="s">
        <v>1838</v>
      </c>
      <c r="Q3807" s="83" t="s">
        <v>1864</v>
      </c>
      <c r="S3807" s="83" t="s">
        <v>1885</v>
      </c>
      <c r="T3807" s="83" t="s">
        <v>1885</v>
      </c>
      <c r="V3807" s="83">
        <v>43416</v>
      </c>
      <c r="AC3807" s="83">
        <v>12</v>
      </c>
      <c r="AD3807" s="83">
        <v>21</v>
      </c>
      <c r="AJ3807" s="83" t="s">
        <v>975</v>
      </c>
      <c r="AK3807" s="83">
        <v>49864</v>
      </c>
      <c r="AL3807" s="83" t="s">
        <v>1885</v>
      </c>
      <c r="AP3807" s="83">
        <v>14.45</v>
      </c>
      <c r="AQ3807" s="83" t="s">
        <v>939</v>
      </c>
      <c r="AR3807" s="83">
        <v>14.45</v>
      </c>
      <c r="AS3807" s="83" t="s">
        <v>939</v>
      </c>
      <c r="AT3807" s="83">
        <v>2814138</v>
      </c>
      <c r="AU3807" s="132">
        <v>44541</v>
      </c>
      <c r="BB3807" s="83" t="s">
        <v>973</v>
      </c>
    </row>
    <row r="3808" spans="1:54" hidden="1">
      <c r="A3808" s="133">
        <v>44657.918749999997</v>
      </c>
      <c r="B3808" s="83">
        <v>2210</v>
      </c>
      <c r="C3808" s="83">
        <v>312010</v>
      </c>
      <c r="D3808" s="83">
        <v>71</v>
      </c>
      <c r="E3808" s="83">
        <v>142602</v>
      </c>
      <c r="F3808" s="83">
        <v>0</v>
      </c>
      <c r="G3808" s="83" t="s">
        <v>777</v>
      </c>
      <c r="H3808" s="83" t="s">
        <v>1006</v>
      </c>
      <c r="I3808" s="83" t="s">
        <v>1840</v>
      </c>
      <c r="J3808" s="83" t="s">
        <v>685</v>
      </c>
      <c r="K3808" s="83">
        <v>140.6</v>
      </c>
      <c r="L3808" s="132">
        <v>44540</v>
      </c>
      <c r="M3808" s="83" t="s">
        <v>985</v>
      </c>
      <c r="N3808" s="83" t="s">
        <v>984</v>
      </c>
      <c r="O3808" s="83" t="s">
        <v>1839</v>
      </c>
      <c r="P3808" s="83" t="s">
        <v>1838</v>
      </c>
      <c r="Q3808" s="83" t="s">
        <v>1864</v>
      </c>
      <c r="S3808" s="83" t="s">
        <v>1885</v>
      </c>
      <c r="T3808" s="83" t="s">
        <v>1885</v>
      </c>
      <c r="V3808" s="83">
        <v>43416</v>
      </c>
      <c r="AC3808" s="83">
        <v>12</v>
      </c>
      <c r="AD3808" s="83">
        <v>21</v>
      </c>
      <c r="AJ3808" s="83" t="s">
        <v>975</v>
      </c>
      <c r="AK3808" s="83">
        <v>49865</v>
      </c>
      <c r="AL3808" s="83" t="s">
        <v>1885</v>
      </c>
      <c r="AP3808" s="83">
        <v>140.6</v>
      </c>
      <c r="AQ3808" s="83" t="s">
        <v>939</v>
      </c>
      <c r="AR3808" s="83">
        <v>140.6</v>
      </c>
      <c r="AS3808" s="83" t="s">
        <v>939</v>
      </c>
      <c r="AT3808" s="83">
        <v>2814138</v>
      </c>
      <c r="AU3808" s="132">
        <v>44541</v>
      </c>
      <c r="BB3808" s="83" t="s">
        <v>973</v>
      </c>
    </row>
    <row r="3809" spans="1:55" hidden="1">
      <c r="A3809" s="133">
        <v>44657.918749999997</v>
      </c>
      <c r="B3809" s="83">
        <v>2210</v>
      </c>
      <c r="C3809" s="83">
        <v>312010</v>
      </c>
      <c r="D3809" s="83">
        <v>71</v>
      </c>
      <c r="E3809" s="83">
        <v>142602</v>
      </c>
      <c r="F3809" s="83">
        <v>0</v>
      </c>
      <c r="G3809" s="83" t="s">
        <v>777</v>
      </c>
      <c r="H3809" s="83" t="s">
        <v>1006</v>
      </c>
      <c r="I3809" s="83" t="s">
        <v>1840</v>
      </c>
      <c r="J3809" s="83" t="s">
        <v>685</v>
      </c>
      <c r="K3809" s="83">
        <v>718.77</v>
      </c>
      <c r="L3809" s="132">
        <v>44540</v>
      </c>
      <c r="M3809" s="83" t="s">
        <v>985</v>
      </c>
      <c r="N3809" s="83" t="s">
        <v>984</v>
      </c>
      <c r="O3809" s="83" t="s">
        <v>1839</v>
      </c>
      <c r="P3809" s="83" t="s">
        <v>1838</v>
      </c>
      <c r="Q3809" s="83" t="s">
        <v>1864</v>
      </c>
      <c r="S3809" s="83" t="s">
        <v>1885</v>
      </c>
      <c r="T3809" s="83" t="s">
        <v>1885</v>
      </c>
      <c r="V3809" s="83">
        <v>43416</v>
      </c>
      <c r="AC3809" s="83">
        <v>12</v>
      </c>
      <c r="AD3809" s="83">
        <v>21</v>
      </c>
      <c r="AJ3809" s="83" t="s">
        <v>975</v>
      </c>
      <c r="AK3809" s="83">
        <v>49866</v>
      </c>
      <c r="AL3809" s="83" t="s">
        <v>1885</v>
      </c>
      <c r="AP3809" s="83">
        <v>718.77</v>
      </c>
      <c r="AQ3809" s="83" t="s">
        <v>939</v>
      </c>
      <c r="AR3809" s="83">
        <v>718.77</v>
      </c>
      <c r="AS3809" s="83" t="s">
        <v>939</v>
      </c>
      <c r="AT3809" s="83">
        <v>2814138</v>
      </c>
      <c r="AU3809" s="132">
        <v>44541</v>
      </c>
      <c r="BB3809" s="83" t="s">
        <v>973</v>
      </c>
    </row>
    <row r="3810" spans="1:55" hidden="1">
      <c r="A3810" s="133">
        <v>44657.918749999997</v>
      </c>
      <c r="B3810" s="83">
        <v>2210</v>
      </c>
      <c r="C3810" s="83">
        <v>312010</v>
      </c>
      <c r="D3810" s="83">
        <v>71</v>
      </c>
      <c r="E3810" s="83">
        <v>142602</v>
      </c>
      <c r="F3810" s="83">
        <v>0</v>
      </c>
      <c r="G3810" s="83" t="s">
        <v>777</v>
      </c>
      <c r="H3810" s="83" t="s">
        <v>1006</v>
      </c>
      <c r="I3810" s="83" t="s">
        <v>1840</v>
      </c>
      <c r="J3810" s="83" t="s">
        <v>685</v>
      </c>
      <c r="K3810" s="83">
        <v>1633.39</v>
      </c>
      <c r="L3810" s="132">
        <v>44540</v>
      </c>
      <c r="M3810" s="83" t="s">
        <v>985</v>
      </c>
      <c r="N3810" s="83" t="s">
        <v>984</v>
      </c>
      <c r="O3810" s="83" t="s">
        <v>1839</v>
      </c>
      <c r="P3810" s="83" t="s">
        <v>1838</v>
      </c>
      <c r="Q3810" s="83" t="s">
        <v>1864</v>
      </c>
      <c r="S3810" s="83" t="s">
        <v>1885</v>
      </c>
      <c r="T3810" s="83" t="s">
        <v>1885</v>
      </c>
      <c r="V3810" s="83">
        <v>43416</v>
      </c>
      <c r="AC3810" s="83">
        <v>12</v>
      </c>
      <c r="AD3810" s="83">
        <v>21</v>
      </c>
      <c r="AJ3810" s="83" t="s">
        <v>975</v>
      </c>
      <c r="AK3810" s="83">
        <v>49867</v>
      </c>
      <c r="AL3810" s="83" t="s">
        <v>1885</v>
      </c>
      <c r="AP3810" s="83">
        <v>1633.39</v>
      </c>
      <c r="AQ3810" s="83" t="s">
        <v>939</v>
      </c>
      <c r="AR3810" s="83">
        <v>1633.39</v>
      </c>
      <c r="AS3810" s="83" t="s">
        <v>939</v>
      </c>
      <c r="AT3810" s="83">
        <v>2814138</v>
      </c>
      <c r="AU3810" s="132">
        <v>44541</v>
      </c>
      <c r="BB3810" s="83" t="s">
        <v>973</v>
      </c>
    </row>
    <row r="3811" spans="1:55" hidden="1">
      <c r="A3811" s="133">
        <v>44657.918749999997</v>
      </c>
      <c r="B3811" s="83">
        <v>2210</v>
      </c>
      <c r="C3811" s="83">
        <v>312010</v>
      </c>
      <c r="D3811" s="83">
        <v>71</v>
      </c>
      <c r="E3811" s="83">
        <v>142602</v>
      </c>
      <c r="F3811" s="83">
        <v>0</v>
      </c>
      <c r="G3811" s="83" t="s">
        <v>777</v>
      </c>
      <c r="H3811" s="83" t="s">
        <v>1006</v>
      </c>
      <c r="I3811" s="83" t="s">
        <v>1840</v>
      </c>
      <c r="J3811" s="83" t="s">
        <v>685</v>
      </c>
      <c r="K3811" s="83">
        <v>60740.73</v>
      </c>
      <c r="L3811" s="132">
        <v>44540</v>
      </c>
      <c r="M3811" s="83" t="s">
        <v>985</v>
      </c>
      <c r="N3811" s="83" t="s">
        <v>984</v>
      </c>
      <c r="O3811" s="83" t="s">
        <v>1839</v>
      </c>
      <c r="P3811" s="83" t="s">
        <v>1838</v>
      </c>
      <c r="Q3811" s="83" t="s">
        <v>1864</v>
      </c>
      <c r="S3811" s="83" t="s">
        <v>1885</v>
      </c>
      <c r="T3811" s="83" t="s">
        <v>1885</v>
      </c>
      <c r="V3811" s="83">
        <v>43416</v>
      </c>
      <c r="AC3811" s="83">
        <v>12</v>
      </c>
      <c r="AD3811" s="83">
        <v>21</v>
      </c>
      <c r="AJ3811" s="83" t="s">
        <v>975</v>
      </c>
      <c r="AK3811" s="83">
        <v>49868</v>
      </c>
      <c r="AL3811" s="83" t="s">
        <v>1885</v>
      </c>
      <c r="AP3811" s="83">
        <v>60740.73</v>
      </c>
      <c r="AQ3811" s="83" t="s">
        <v>939</v>
      </c>
      <c r="AR3811" s="83">
        <v>60740.73</v>
      </c>
      <c r="AS3811" s="83" t="s">
        <v>939</v>
      </c>
      <c r="AT3811" s="83">
        <v>2814138</v>
      </c>
      <c r="AU3811" s="132">
        <v>44541</v>
      </c>
      <c r="BB3811" s="83" t="s">
        <v>973</v>
      </c>
    </row>
    <row r="3812" spans="1:55" hidden="1">
      <c r="A3812" s="133">
        <v>44657.918749999997</v>
      </c>
      <c r="B3812" s="83">
        <v>2210</v>
      </c>
      <c r="C3812" s="83">
        <v>312015</v>
      </c>
      <c r="D3812" s="83">
        <v>71</v>
      </c>
      <c r="E3812" s="83">
        <v>142602</v>
      </c>
      <c r="F3812" s="83">
        <v>0</v>
      </c>
      <c r="G3812" s="83" t="s">
        <v>777</v>
      </c>
      <c r="H3812" s="83" t="s">
        <v>986</v>
      </c>
      <c r="I3812" s="83" t="s">
        <v>1840</v>
      </c>
      <c r="J3812" s="83" t="s">
        <v>685</v>
      </c>
      <c r="K3812" s="83">
        <v>136.53</v>
      </c>
      <c r="L3812" s="132">
        <v>44540</v>
      </c>
      <c r="M3812" s="83" t="s">
        <v>985</v>
      </c>
      <c r="N3812" s="83" t="s">
        <v>984</v>
      </c>
      <c r="O3812" s="83" t="s">
        <v>1839</v>
      </c>
      <c r="P3812" s="83" t="s">
        <v>1838</v>
      </c>
      <c r="Q3812" s="83" t="s">
        <v>1864</v>
      </c>
      <c r="S3812" s="83" t="s">
        <v>1885</v>
      </c>
      <c r="T3812" s="83" t="s">
        <v>1885</v>
      </c>
      <c r="V3812" s="83">
        <v>43416</v>
      </c>
      <c r="AC3812" s="83">
        <v>12</v>
      </c>
      <c r="AD3812" s="83">
        <v>21</v>
      </c>
      <c r="AJ3812" s="83" t="s">
        <v>975</v>
      </c>
      <c r="AK3812" s="83">
        <v>49869</v>
      </c>
      <c r="AL3812" s="83" t="s">
        <v>1885</v>
      </c>
      <c r="AP3812" s="83">
        <v>136.53</v>
      </c>
      <c r="AQ3812" s="83" t="s">
        <v>939</v>
      </c>
      <c r="AR3812" s="83">
        <v>136.53</v>
      </c>
      <c r="AS3812" s="83" t="s">
        <v>939</v>
      </c>
      <c r="AT3812" s="83">
        <v>2814138</v>
      </c>
      <c r="AU3812" s="132">
        <v>44541</v>
      </c>
      <c r="BB3812" s="83" t="s">
        <v>973</v>
      </c>
    </row>
    <row r="3813" spans="1:55" hidden="1">
      <c r="A3813" s="133">
        <v>44657.918749999997</v>
      </c>
      <c r="B3813" s="83">
        <v>2210</v>
      </c>
      <c r="C3813" s="83">
        <v>312015</v>
      </c>
      <c r="D3813" s="83">
        <v>71</v>
      </c>
      <c r="E3813" s="83">
        <v>142602</v>
      </c>
      <c r="F3813" s="83">
        <v>0</v>
      </c>
      <c r="G3813" s="83" t="s">
        <v>777</v>
      </c>
      <c r="H3813" s="83" t="s">
        <v>986</v>
      </c>
      <c r="I3813" s="83" t="s">
        <v>1840</v>
      </c>
      <c r="J3813" s="83" t="s">
        <v>685</v>
      </c>
      <c r="K3813" s="83">
        <v>1328.53</v>
      </c>
      <c r="L3813" s="132">
        <v>44540</v>
      </c>
      <c r="M3813" s="83" t="s">
        <v>985</v>
      </c>
      <c r="N3813" s="83" t="s">
        <v>984</v>
      </c>
      <c r="O3813" s="83" t="s">
        <v>1839</v>
      </c>
      <c r="P3813" s="83" t="s">
        <v>1838</v>
      </c>
      <c r="Q3813" s="83" t="s">
        <v>1864</v>
      </c>
      <c r="S3813" s="83" t="s">
        <v>1885</v>
      </c>
      <c r="T3813" s="83" t="s">
        <v>1885</v>
      </c>
      <c r="V3813" s="83">
        <v>43416</v>
      </c>
      <c r="AC3813" s="83">
        <v>12</v>
      </c>
      <c r="AD3813" s="83">
        <v>21</v>
      </c>
      <c r="AJ3813" s="83" t="s">
        <v>975</v>
      </c>
      <c r="AK3813" s="83">
        <v>49870</v>
      </c>
      <c r="AL3813" s="83" t="s">
        <v>1885</v>
      </c>
      <c r="AP3813" s="83">
        <v>1328.53</v>
      </c>
      <c r="AQ3813" s="83" t="s">
        <v>939</v>
      </c>
      <c r="AR3813" s="83">
        <v>1328.53</v>
      </c>
      <c r="AS3813" s="83" t="s">
        <v>939</v>
      </c>
      <c r="AT3813" s="83">
        <v>2814138</v>
      </c>
      <c r="AU3813" s="132">
        <v>44541</v>
      </c>
      <c r="BB3813" s="83" t="s">
        <v>973</v>
      </c>
    </row>
    <row r="3814" spans="1:55" hidden="1">
      <c r="A3814" s="133">
        <v>44657.918749999997</v>
      </c>
      <c r="B3814" s="83">
        <v>2210</v>
      </c>
      <c r="C3814" s="83">
        <v>312015</v>
      </c>
      <c r="D3814" s="83">
        <v>71</v>
      </c>
      <c r="E3814" s="83">
        <v>142602</v>
      </c>
      <c r="F3814" s="83">
        <v>0</v>
      </c>
      <c r="G3814" s="83" t="s">
        <v>777</v>
      </c>
      <c r="H3814" s="83" t="s">
        <v>986</v>
      </c>
      <c r="I3814" s="83" t="s">
        <v>1840</v>
      </c>
      <c r="J3814" s="83" t="s">
        <v>685</v>
      </c>
      <c r="K3814" s="83">
        <v>6791.72</v>
      </c>
      <c r="L3814" s="132">
        <v>44540</v>
      </c>
      <c r="M3814" s="83" t="s">
        <v>985</v>
      </c>
      <c r="N3814" s="83" t="s">
        <v>984</v>
      </c>
      <c r="O3814" s="83" t="s">
        <v>1839</v>
      </c>
      <c r="P3814" s="83" t="s">
        <v>1838</v>
      </c>
      <c r="Q3814" s="83" t="s">
        <v>1864</v>
      </c>
      <c r="S3814" s="83" t="s">
        <v>1885</v>
      </c>
      <c r="T3814" s="83" t="s">
        <v>1885</v>
      </c>
      <c r="V3814" s="83">
        <v>43416</v>
      </c>
      <c r="AC3814" s="83">
        <v>12</v>
      </c>
      <c r="AD3814" s="83">
        <v>21</v>
      </c>
      <c r="AJ3814" s="83" t="s">
        <v>975</v>
      </c>
      <c r="AK3814" s="83">
        <v>49871</v>
      </c>
      <c r="AL3814" s="83" t="s">
        <v>1885</v>
      </c>
      <c r="AP3814" s="83">
        <v>6791.72</v>
      </c>
      <c r="AQ3814" s="83" t="s">
        <v>939</v>
      </c>
      <c r="AR3814" s="83">
        <v>6791.72</v>
      </c>
      <c r="AS3814" s="83" t="s">
        <v>939</v>
      </c>
      <c r="AT3814" s="83">
        <v>2814138</v>
      </c>
      <c r="AU3814" s="132">
        <v>44541</v>
      </c>
      <c r="BB3814" s="83" t="s">
        <v>973</v>
      </c>
    </row>
    <row r="3815" spans="1:55" hidden="1">
      <c r="A3815" s="133">
        <v>44657.918749999997</v>
      </c>
      <c r="B3815" s="83">
        <v>2210</v>
      </c>
      <c r="C3815" s="83">
        <v>312015</v>
      </c>
      <c r="D3815" s="83">
        <v>71</v>
      </c>
      <c r="E3815" s="83">
        <v>142602</v>
      </c>
      <c r="F3815" s="83">
        <v>0</v>
      </c>
      <c r="G3815" s="83" t="s">
        <v>777</v>
      </c>
      <c r="H3815" s="83" t="s">
        <v>986</v>
      </c>
      <c r="I3815" s="83" t="s">
        <v>1840</v>
      </c>
      <c r="J3815" s="83" t="s">
        <v>685</v>
      </c>
      <c r="K3815" s="83">
        <v>15433.98</v>
      </c>
      <c r="L3815" s="132">
        <v>44540</v>
      </c>
      <c r="M3815" s="83" t="s">
        <v>985</v>
      </c>
      <c r="N3815" s="83" t="s">
        <v>984</v>
      </c>
      <c r="O3815" s="83" t="s">
        <v>1839</v>
      </c>
      <c r="P3815" s="83" t="s">
        <v>1838</v>
      </c>
      <c r="Q3815" s="83" t="s">
        <v>1864</v>
      </c>
      <c r="S3815" s="83" t="s">
        <v>1885</v>
      </c>
      <c r="T3815" s="83" t="s">
        <v>1885</v>
      </c>
      <c r="V3815" s="83">
        <v>43416</v>
      </c>
      <c r="AC3815" s="83">
        <v>12</v>
      </c>
      <c r="AD3815" s="83">
        <v>21</v>
      </c>
      <c r="AJ3815" s="83" t="s">
        <v>975</v>
      </c>
      <c r="AK3815" s="83">
        <v>49872</v>
      </c>
      <c r="AL3815" s="83" t="s">
        <v>1885</v>
      </c>
      <c r="AP3815" s="83">
        <v>15433.98</v>
      </c>
      <c r="AQ3815" s="83" t="s">
        <v>939</v>
      </c>
      <c r="AR3815" s="83">
        <v>15433.98</v>
      </c>
      <c r="AS3815" s="83" t="s">
        <v>939</v>
      </c>
      <c r="AT3815" s="83">
        <v>2814138</v>
      </c>
      <c r="AU3815" s="132">
        <v>44541</v>
      </c>
      <c r="BB3815" s="83" t="s">
        <v>973</v>
      </c>
    </row>
    <row r="3816" spans="1:55" hidden="1">
      <c r="A3816" s="133">
        <v>44657.918749999997</v>
      </c>
      <c r="B3816" s="83">
        <v>2210</v>
      </c>
      <c r="C3816" s="83">
        <v>312015</v>
      </c>
      <c r="D3816" s="83">
        <v>71</v>
      </c>
      <c r="E3816" s="83">
        <v>142602</v>
      </c>
      <c r="F3816" s="83">
        <v>0</v>
      </c>
      <c r="G3816" s="83" t="s">
        <v>777</v>
      </c>
      <c r="H3816" s="83" t="s">
        <v>986</v>
      </c>
      <c r="I3816" s="83" t="s">
        <v>1840</v>
      </c>
      <c r="J3816" s="83" t="s">
        <v>685</v>
      </c>
      <c r="K3816" s="83">
        <v>573943.1</v>
      </c>
      <c r="L3816" s="132">
        <v>44540</v>
      </c>
      <c r="M3816" s="83" t="s">
        <v>985</v>
      </c>
      <c r="N3816" s="83" t="s">
        <v>984</v>
      </c>
      <c r="O3816" s="83" t="s">
        <v>1839</v>
      </c>
      <c r="P3816" s="83" t="s">
        <v>1838</v>
      </c>
      <c r="Q3816" s="83" t="s">
        <v>1864</v>
      </c>
      <c r="S3816" s="83" t="s">
        <v>1885</v>
      </c>
      <c r="T3816" s="83" t="s">
        <v>1885</v>
      </c>
      <c r="V3816" s="83">
        <v>43416</v>
      </c>
      <c r="AC3816" s="83">
        <v>12</v>
      </c>
      <c r="AD3816" s="83">
        <v>21</v>
      </c>
      <c r="AJ3816" s="83" t="s">
        <v>975</v>
      </c>
      <c r="AK3816" s="83">
        <v>49873</v>
      </c>
      <c r="AL3816" s="83" t="s">
        <v>1885</v>
      </c>
      <c r="AP3816" s="83">
        <v>573943.1</v>
      </c>
      <c r="AQ3816" s="83" t="s">
        <v>939</v>
      </c>
      <c r="AR3816" s="83">
        <v>573943.1</v>
      </c>
      <c r="AS3816" s="83" t="s">
        <v>939</v>
      </c>
      <c r="AT3816" s="83">
        <v>2814138</v>
      </c>
      <c r="AU3816" s="132">
        <v>44541</v>
      </c>
      <c r="BB3816" s="83" t="s">
        <v>973</v>
      </c>
    </row>
    <row r="3817" spans="1:55" hidden="1">
      <c r="A3817" s="133">
        <v>44657.918749999997</v>
      </c>
      <c r="B3817" s="83">
        <v>2210</v>
      </c>
      <c r="C3817" s="83">
        <v>312000</v>
      </c>
      <c r="D3817" s="83">
        <v>75</v>
      </c>
      <c r="E3817" s="83">
        <v>142603</v>
      </c>
      <c r="F3817" s="83">
        <v>0</v>
      </c>
      <c r="G3817" s="83" t="s">
        <v>777</v>
      </c>
      <c r="H3817" s="83" t="s">
        <v>1037</v>
      </c>
      <c r="I3817" s="83" t="s">
        <v>1841</v>
      </c>
      <c r="J3817" s="83" t="s">
        <v>686</v>
      </c>
      <c r="K3817" s="83">
        <v>-3237.48</v>
      </c>
      <c r="L3817" s="132">
        <v>44540</v>
      </c>
      <c r="M3817" s="83" t="s">
        <v>985</v>
      </c>
      <c r="N3817" s="83" t="s">
        <v>984</v>
      </c>
      <c r="O3817" s="83" t="s">
        <v>1839</v>
      </c>
      <c r="P3817" s="83" t="s">
        <v>1838</v>
      </c>
      <c r="Q3817" s="83" t="s">
        <v>1864</v>
      </c>
      <c r="S3817" s="83" t="s">
        <v>1885</v>
      </c>
      <c r="T3817" s="83" t="s">
        <v>1885</v>
      </c>
      <c r="V3817" s="83">
        <v>43416</v>
      </c>
      <c r="AC3817" s="83">
        <v>12</v>
      </c>
      <c r="AD3817" s="83">
        <v>21</v>
      </c>
      <c r="AJ3817" s="83" t="s">
        <v>975</v>
      </c>
      <c r="AK3817" s="83">
        <v>51890</v>
      </c>
      <c r="AL3817" s="83" t="s">
        <v>1885</v>
      </c>
      <c r="AP3817" s="83">
        <v>-3237.48</v>
      </c>
      <c r="AQ3817" s="83" t="s">
        <v>939</v>
      </c>
      <c r="AR3817" s="83">
        <v>-3237.48</v>
      </c>
      <c r="AS3817" s="83" t="s">
        <v>939</v>
      </c>
      <c r="AT3817" s="83">
        <v>2814138</v>
      </c>
      <c r="AU3817" s="132">
        <v>44541</v>
      </c>
      <c r="BB3817" s="83" t="s">
        <v>973</v>
      </c>
    </row>
    <row r="3818" spans="1:55" hidden="1">
      <c r="A3818" s="133">
        <v>44657.918749999997</v>
      </c>
      <c r="B3818" s="83">
        <v>2210</v>
      </c>
      <c r="C3818" s="83">
        <v>312010</v>
      </c>
      <c r="D3818" s="83">
        <v>71</v>
      </c>
      <c r="E3818" s="83">
        <v>142603</v>
      </c>
      <c r="F3818" s="83">
        <v>0</v>
      </c>
      <c r="G3818" s="83" t="s">
        <v>777</v>
      </c>
      <c r="H3818" s="83" t="s">
        <v>1006</v>
      </c>
      <c r="I3818" s="83" t="s">
        <v>1840</v>
      </c>
      <c r="J3818" s="83" t="s">
        <v>686</v>
      </c>
      <c r="K3818" s="83">
        <v>309.83</v>
      </c>
      <c r="L3818" s="132">
        <v>44540</v>
      </c>
      <c r="M3818" s="83" t="s">
        <v>985</v>
      </c>
      <c r="N3818" s="83" t="s">
        <v>984</v>
      </c>
      <c r="O3818" s="83" t="s">
        <v>1839</v>
      </c>
      <c r="P3818" s="83" t="s">
        <v>1838</v>
      </c>
      <c r="Q3818" s="83" t="s">
        <v>1864</v>
      </c>
      <c r="S3818" s="83" t="s">
        <v>1885</v>
      </c>
      <c r="T3818" s="83" t="s">
        <v>1885</v>
      </c>
      <c r="V3818" s="83">
        <v>43416</v>
      </c>
      <c r="AC3818" s="83">
        <v>12</v>
      </c>
      <c r="AD3818" s="83">
        <v>21</v>
      </c>
      <c r="AJ3818" s="83" t="s">
        <v>975</v>
      </c>
      <c r="AK3818" s="83">
        <v>51891</v>
      </c>
      <c r="AL3818" s="83" t="s">
        <v>1885</v>
      </c>
      <c r="AP3818" s="83">
        <v>309.83</v>
      </c>
      <c r="AQ3818" s="83" t="s">
        <v>939</v>
      </c>
      <c r="AR3818" s="83">
        <v>309.83</v>
      </c>
      <c r="AS3818" s="83" t="s">
        <v>939</v>
      </c>
      <c r="AT3818" s="83">
        <v>2814138</v>
      </c>
      <c r="AU3818" s="132">
        <v>44541</v>
      </c>
      <c r="BB3818" s="83" t="s">
        <v>973</v>
      </c>
    </row>
    <row r="3819" spans="1:55" hidden="1">
      <c r="A3819" s="133">
        <v>44657.918749999997</v>
      </c>
      <c r="B3819" s="83">
        <v>2210</v>
      </c>
      <c r="C3819" s="83">
        <v>312010</v>
      </c>
      <c r="D3819" s="83">
        <v>71</v>
      </c>
      <c r="E3819" s="83">
        <v>142603</v>
      </c>
      <c r="F3819" s="83">
        <v>0</v>
      </c>
      <c r="G3819" s="83" t="s">
        <v>777</v>
      </c>
      <c r="H3819" s="83" t="s">
        <v>1006</v>
      </c>
      <c r="I3819" s="83" t="s">
        <v>1840</v>
      </c>
      <c r="J3819" s="83" t="s">
        <v>686</v>
      </c>
      <c r="K3819" s="83">
        <v>1230.83</v>
      </c>
      <c r="L3819" s="132">
        <v>44540</v>
      </c>
      <c r="M3819" s="83" t="s">
        <v>985</v>
      </c>
      <c r="N3819" s="83" t="s">
        <v>984</v>
      </c>
      <c r="O3819" s="83" t="s">
        <v>1839</v>
      </c>
      <c r="P3819" s="83" t="s">
        <v>1838</v>
      </c>
      <c r="Q3819" s="83" t="s">
        <v>1864</v>
      </c>
      <c r="S3819" s="83" t="s">
        <v>1885</v>
      </c>
      <c r="T3819" s="83" t="s">
        <v>1885</v>
      </c>
      <c r="V3819" s="83">
        <v>43416</v>
      </c>
      <c r="AC3819" s="83">
        <v>12</v>
      </c>
      <c r="AD3819" s="83">
        <v>21</v>
      </c>
      <c r="AJ3819" s="83" t="s">
        <v>975</v>
      </c>
      <c r="AK3819" s="83">
        <v>51892</v>
      </c>
      <c r="AL3819" s="83" t="s">
        <v>1885</v>
      </c>
      <c r="AP3819" s="83">
        <v>1230.83</v>
      </c>
      <c r="AQ3819" s="83" t="s">
        <v>939</v>
      </c>
      <c r="AR3819" s="83">
        <v>1230.83</v>
      </c>
      <c r="AS3819" s="83" t="s">
        <v>939</v>
      </c>
      <c r="AT3819" s="83">
        <v>2814138</v>
      </c>
      <c r="AU3819" s="132">
        <v>44541</v>
      </c>
      <c r="BB3819" s="83" t="s">
        <v>973</v>
      </c>
    </row>
    <row r="3820" spans="1:55" hidden="1">
      <c r="A3820" s="133">
        <v>44657.918749999997</v>
      </c>
      <c r="B3820" s="83">
        <v>2210</v>
      </c>
      <c r="C3820" s="83">
        <v>312015</v>
      </c>
      <c r="D3820" s="83">
        <v>71</v>
      </c>
      <c r="E3820" s="83">
        <v>142603</v>
      </c>
      <c r="F3820" s="83">
        <v>0</v>
      </c>
      <c r="G3820" s="83" t="s">
        <v>777</v>
      </c>
      <c r="H3820" s="83" t="s">
        <v>986</v>
      </c>
      <c r="I3820" s="83" t="s">
        <v>1840</v>
      </c>
      <c r="J3820" s="83" t="s">
        <v>686</v>
      </c>
      <c r="K3820" s="83">
        <v>2927.65</v>
      </c>
      <c r="L3820" s="132">
        <v>44540</v>
      </c>
      <c r="M3820" s="83" t="s">
        <v>985</v>
      </c>
      <c r="N3820" s="83" t="s">
        <v>984</v>
      </c>
      <c r="O3820" s="83" t="s">
        <v>1839</v>
      </c>
      <c r="P3820" s="83" t="s">
        <v>1838</v>
      </c>
      <c r="Q3820" s="83" t="s">
        <v>1864</v>
      </c>
      <c r="S3820" s="83" t="s">
        <v>1885</v>
      </c>
      <c r="T3820" s="83" t="s">
        <v>1885</v>
      </c>
      <c r="V3820" s="83">
        <v>43416</v>
      </c>
      <c r="AC3820" s="83">
        <v>12</v>
      </c>
      <c r="AD3820" s="83">
        <v>21</v>
      </c>
      <c r="AJ3820" s="83" t="s">
        <v>975</v>
      </c>
      <c r="AK3820" s="83">
        <v>51893</v>
      </c>
      <c r="AL3820" s="83" t="s">
        <v>1885</v>
      </c>
      <c r="AP3820" s="83">
        <v>2927.65</v>
      </c>
      <c r="AQ3820" s="83" t="s">
        <v>939</v>
      </c>
      <c r="AR3820" s="83">
        <v>2927.65</v>
      </c>
      <c r="AS3820" s="83" t="s">
        <v>939</v>
      </c>
      <c r="AT3820" s="83">
        <v>2814138</v>
      </c>
      <c r="AU3820" s="132">
        <v>44541</v>
      </c>
      <c r="BB3820" s="83" t="s">
        <v>973</v>
      </c>
    </row>
    <row r="3821" spans="1:55" hidden="1">
      <c r="A3821" s="133">
        <v>44657.918749999997</v>
      </c>
      <c r="B3821" s="83">
        <v>2210</v>
      </c>
      <c r="C3821" s="83">
        <v>312015</v>
      </c>
      <c r="D3821" s="83">
        <v>71</v>
      </c>
      <c r="E3821" s="83">
        <v>142603</v>
      </c>
      <c r="F3821" s="83">
        <v>0</v>
      </c>
      <c r="G3821" s="83" t="s">
        <v>777</v>
      </c>
      <c r="H3821" s="83" t="s">
        <v>986</v>
      </c>
      <c r="I3821" s="83" t="s">
        <v>1840</v>
      </c>
      <c r="J3821" s="83" t="s">
        <v>686</v>
      </c>
      <c r="K3821" s="83">
        <v>11630.19</v>
      </c>
      <c r="L3821" s="132">
        <v>44540</v>
      </c>
      <c r="M3821" s="83" t="s">
        <v>985</v>
      </c>
      <c r="N3821" s="83" t="s">
        <v>984</v>
      </c>
      <c r="O3821" s="83" t="s">
        <v>1839</v>
      </c>
      <c r="P3821" s="83" t="s">
        <v>1838</v>
      </c>
      <c r="Q3821" s="83" t="s">
        <v>1864</v>
      </c>
      <c r="S3821" s="83" t="s">
        <v>1885</v>
      </c>
      <c r="T3821" s="83" t="s">
        <v>1885</v>
      </c>
      <c r="V3821" s="83">
        <v>43416</v>
      </c>
      <c r="AC3821" s="83">
        <v>12</v>
      </c>
      <c r="AD3821" s="83">
        <v>21</v>
      </c>
      <c r="AJ3821" s="83" t="s">
        <v>975</v>
      </c>
      <c r="AK3821" s="83">
        <v>51894</v>
      </c>
      <c r="AL3821" s="83" t="s">
        <v>1885</v>
      </c>
      <c r="AP3821" s="83">
        <v>11630.19</v>
      </c>
      <c r="AQ3821" s="83" t="s">
        <v>939</v>
      </c>
      <c r="AR3821" s="83">
        <v>11630.19</v>
      </c>
      <c r="AS3821" s="83" t="s">
        <v>939</v>
      </c>
      <c r="AT3821" s="83">
        <v>2814138</v>
      </c>
      <c r="AU3821" s="132">
        <v>44541</v>
      </c>
      <c r="BB3821" s="83" t="s">
        <v>973</v>
      </c>
    </row>
    <row r="3822" spans="1:55" hidden="1">
      <c r="A3822" s="133">
        <v>44657.918749999997</v>
      </c>
      <c r="B3822" s="83">
        <v>2210</v>
      </c>
      <c r="C3822" s="83">
        <v>312010</v>
      </c>
      <c r="D3822" s="83">
        <v>10</v>
      </c>
      <c r="E3822" s="83">
        <v>141229</v>
      </c>
      <c r="F3822" s="83">
        <v>0</v>
      </c>
      <c r="G3822" s="83" t="s">
        <v>777</v>
      </c>
      <c r="H3822" s="83" t="s">
        <v>1006</v>
      </c>
      <c r="I3822" s="83" t="s">
        <v>417</v>
      </c>
      <c r="J3822" s="83" t="s">
        <v>504</v>
      </c>
      <c r="K3822" s="136">
        <v>85.26</v>
      </c>
      <c r="L3822" s="132">
        <v>44255</v>
      </c>
      <c r="M3822" s="83" t="s">
        <v>985</v>
      </c>
      <c r="N3822" s="83" t="s">
        <v>984</v>
      </c>
      <c r="O3822" s="83" t="s">
        <v>1072</v>
      </c>
      <c r="P3822" s="83" t="s">
        <v>1763</v>
      </c>
      <c r="Q3822" s="83" t="s">
        <v>973</v>
      </c>
      <c r="S3822" s="83" t="s">
        <v>1608</v>
      </c>
      <c r="T3822" s="83" t="s">
        <v>1607</v>
      </c>
      <c r="U3822" s="83">
        <v>95806</v>
      </c>
      <c r="V3822" s="83">
        <v>24046</v>
      </c>
      <c r="AC3822" s="83">
        <v>2</v>
      </c>
      <c r="AD3822" s="83">
        <v>21</v>
      </c>
      <c r="AJ3822" s="83" t="s">
        <v>975</v>
      </c>
      <c r="AK3822" s="83">
        <v>120</v>
      </c>
      <c r="AL3822" s="83" t="s">
        <v>1607</v>
      </c>
      <c r="AP3822" s="83">
        <v>1506.26</v>
      </c>
      <c r="AQ3822" s="83" t="s">
        <v>939</v>
      </c>
      <c r="AR3822" s="83">
        <v>1506.26</v>
      </c>
      <c r="AS3822" s="83" t="s">
        <v>939</v>
      </c>
      <c r="AT3822" s="83">
        <v>731225</v>
      </c>
      <c r="AU3822" s="132">
        <v>44264</v>
      </c>
      <c r="BB3822" s="83" t="s">
        <v>973</v>
      </c>
      <c r="BC3822" s="83">
        <v>692379</v>
      </c>
    </row>
    <row r="3823" spans="1:55">
      <c r="A3823" s="133">
        <v>44657.918749999997</v>
      </c>
      <c r="B3823" s="83">
        <v>2210</v>
      </c>
      <c r="C3823" s="83">
        <v>312010</v>
      </c>
      <c r="D3823" s="83">
        <v>10</v>
      </c>
      <c r="E3823" s="83">
        <v>141233</v>
      </c>
      <c r="F3823" s="83">
        <v>0</v>
      </c>
      <c r="G3823" s="83" t="s">
        <v>777</v>
      </c>
      <c r="H3823" s="83" t="s">
        <v>1006</v>
      </c>
      <c r="I3823" s="83" t="s">
        <v>417</v>
      </c>
      <c r="J3823" s="83" t="s">
        <v>451</v>
      </c>
      <c r="K3823" s="136">
        <v>810</v>
      </c>
      <c r="L3823" s="132">
        <v>44255</v>
      </c>
      <c r="M3823" s="83" t="s">
        <v>985</v>
      </c>
      <c r="N3823" s="83" t="s">
        <v>984</v>
      </c>
      <c r="O3823" s="83" t="s">
        <v>1072</v>
      </c>
      <c r="P3823" s="83" t="s">
        <v>1763</v>
      </c>
      <c r="Q3823" s="83" t="s">
        <v>973</v>
      </c>
      <c r="S3823" s="83" t="s">
        <v>1608</v>
      </c>
      <c r="T3823" s="83" t="s">
        <v>1607</v>
      </c>
      <c r="U3823" s="83">
        <v>96127</v>
      </c>
      <c r="V3823" s="83">
        <v>24046</v>
      </c>
      <c r="AC3823" s="83">
        <v>2</v>
      </c>
      <c r="AD3823" s="83">
        <v>21</v>
      </c>
      <c r="AJ3823" s="83" t="s">
        <v>975</v>
      </c>
      <c r="AK3823" s="83">
        <v>128</v>
      </c>
      <c r="AL3823" s="83" t="s">
        <v>1607</v>
      </c>
      <c r="AP3823" s="83">
        <v>3663.44</v>
      </c>
      <c r="AQ3823" s="83" t="s">
        <v>939</v>
      </c>
      <c r="AR3823" s="83">
        <v>3663.44</v>
      </c>
      <c r="AS3823" s="83" t="s">
        <v>939</v>
      </c>
      <c r="AT3823" s="83">
        <v>731225</v>
      </c>
      <c r="AU3823" s="132">
        <v>44264</v>
      </c>
      <c r="BB3823" s="83" t="s">
        <v>973</v>
      </c>
      <c r="BC3823" s="83">
        <v>692391</v>
      </c>
    </row>
    <row r="3824" spans="1:55" hidden="1">
      <c r="A3824" s="133">
        <v>44657.918749999997</v>
      </c>
      <c r="B3824" s="83">
        <v>2210</v>
      </c>
      <c r="C3824" s="83">
        <v>312010</v>
      </c>
      <c r="D3824" s="83">
        <v>10</v>
      </c>
      <c r="E3824" s="83">
        <v>141299</v>
      </c>
      <c r="F3824" s="83">
        <v>0</v>
      </c>
      <c r="G3824" s="83" t="s">
        <v>777</v>
      </c>
      <c r="H3824" s="83" t="s">
        <v>1006</v>
      </c>
      <c r="I3824" s="83" t="s">
        <v>417</v>
      </c>
      <c r="J3824" s="83" t="s">
        <v>461</v>
      </c>
      <c r="K3824" s="136">
        <v>722.88</v>
      </c>
      <c r="L3824" s="132">
        <v>44530</v>
      </c>
      <c r="M3824" s="83" t="s">
        <v>985</v>
      </c>
      <c r="N3824" s="83" t="s">
        <v>984</v>
      </c>
      <c r="O3824" s="83" t="s">
        <v>1862</v>
      </c>
      <c r="P3824" s="83" t="s">
        <v>1763</v>
      </c>
      <c r="Q3824" s="83" t="s">
        <v>1108</v>
      </c>
      <c r="S3824" s="83" t="s">
        <v>1884</v>
      </c>
      <c r="T3824" s="83" t="s">
        <v>1884</v>
      </c>
      <c r="V3824" s="83">
        <v>43176</v>
      </c>
      <c r="AC3824" s="83">
        <v>11</v>
      </c>
      <c r="AD3824" s="83">
        <v>21</v>
      </c>
      <c r="AJ3824" s="83" t="s">
        <v>975</v>
      </c>
      <c r="AK3824" s="83">
        <v>15</v>
      </c>
      <c r="AL3824" s="83" t="s">
        <v>1884</v>
      </c>
      <c r="AP3824" s="83">
        <v>722.88</v>
      </c>
      <c r="AQ3824" s="83" t="s">
        <v>939</v>
      </c>
      <c r="AR3824" s="83">
        <v>722.88</v>
      </c>
      <c r="AS3824" s="83" t="s">
        <v>939</v>
      </c>
      <c r="AT3824" s="83">
        <v>2806170</v>
      </c>
      <c r="AU3824" s="132">
        <v>44538</v>
      </c>
      <c r="BB3824" s="83" t="s">
        <v>1167</v>
      </c>
    </row>
    <row r="3825" spans="1:54" hidden="1">
      <c r="A3825" s="133">
        <v>44657.918749999997</v>
      </c>
      <c r="B3825" s="83">
        <v>2210</v>
      </c>
      <c r="C3825" s="83">
        <v>312015</v>
      </c>
      <c r="D3825" s="83">
        <v>10</v>
      </c>
      <c r="E3825" s="83">
        <v>141299</v>
      </c>
      <c r="F3825" s="83">
        <v>0</v>
      </c>
      <c r="G3825" s="83" t="s">
        <v>777</v>
      </c>
      <c r="H3825" s="83" t="s">
        <v>986</v>
      </c>
      <c r="I3825" s="83" t="s">
        <v>417</v>
      </c>
      <c r="J3825" s="83" t="s">
        <v>461</v>
      </c>
      <c r="K3825" s="136">
        <v>662.5</v>
      </c>
      <c r="L3825" s="132">
        <v>44530</v>
      </c>
      <c r="M3825" s="83" t="s">
        <v>985</v>
      </c>
      <c r="N3825" s="83" t="s">
        <v>984</v>
      </c>
      <c r="O3825" s="83" t="s">
        <v>1862</v>
      </c>
      <c r="P3825" s="83" t="s">
        <v>1763</v>
      </c>
      <c r="Q3825" s="83" t="s">
        <v>1108</v>
      </c>
      <c r="S3825" s="83" t="s">
        <v>1884</v>
      </c>
      <c r="T3825" s="83" t="s">
        <v>1884</v>
      </c>
      <c r="V3825" s="83">
        <v>43176</v>
      </c>
      <c r="AC3825" s="83">
        <v>11</v>
      </c>
      <c r="AD3825" s="83">
        <v>21</v>
      </c>
      <c r="AJ3825" s="83" t="s">
        <v>975</v>
      </c>
      <c r="AK3825" s="83">
        <v>16</v>
      </c>
      <c r="AL3825" s="83" t="s">
        <v>1884</v>
      </c>
      <c r="AP3825" s="83">
        <v>662.5</v>
      </c>
      <c r="AQ3825" s="83" t="s">
        <v>939</v>
      </c>
      <c r="AR3825" s="83">
        <v>662.5</v>
      </c>
      <c r="AS3825" s="83" t="s">
        <v>939</v>
      </c>
      <c r="AT3825" s="83">
        <v>2806170</v>
      </c>
      <c r="AU3825" s="132">
        <v>44538</v>
      </c>
      <c r="BB3825" s="83" t="s">
        <v>1167</v>
      </c>
    </row>
    <row r="3826" spans="1:54" hidden="1">
      <c r="A3826" s="133">
        <v>44657.918749999997</v>
      </c>
      <c r="B3826" s="83">
        <v>2210</v>
      </c>
      <c r="C3826" s="83">
        <v>312010</v>
      </c>
      <c r="D3826" s="83">
        <v>71</v>
      </c>
      <c r="E3826" s="83">
        <v>141220</v>
      </c>
      <c r="F3826" s="83">
        <v>0</v>
      </c>
      <c r="G3826" s="83" t="s">
        <v>777</v>
      </c>
      <c r="H3826" s="83" t="s">
        <v>1006</v>
      </c>
      <c r="I3826" s="83" t="s">
        <v>1840</v>
      </c>
      <c r="J3826" s="83" t="s">
        <v>497</v>
      </c>
      <c r="K3826" s="83">
        <v>7574.78</v>
      </c>
      <c r="L3826" s="132">
        <v>44530</v>
      </c>
      <c r="M3826" s="83" t="s">
        <v>985</v>
      </c>
      <c r="N3826" s="83" t="s">
        <v>984</v>
      </c>
      <c r="O3826" s="83" t="s">
        <v>1839</v>
      </c>
      <c r="P3826" s="83" t="s">
        <v>1838</v>
      </c>
      <c r="Q3826" s="83" t="s">
        <v>1778</v>
      </c>
      <c r="S3826" s="83" t="s">
        <v>1883</v>
      </c>
      <c r="T3826" s="83" t="s">
        <v>1882</v>
      </c>
      <c r="V3826" s="83">
        <v>43399</v>
      </c>
      <c r="AC3826" s="83">
        <v>11</v>
      </c>
      <c r="AD3826" s="83">
        <v>21</v>
      </c>
      <c r="AJ3826" s="83" t="s">
        <v>975</v>
      </c>
      <c r="AK3826" s="83">
        <v>727</v>
      </c>
      <c r="AL3826" s="83" t="s">
        <v>1882</v>
      </c>
      <c r="AP3826" s="83">
        <v>7574.78</v>
      </c>
      <c r="AQ3826" s="83" t="s">
        <v>939</v>
      </c>
      <c r="AR3826" s="83">
        <v>7574.78</v>
      </c>
      <c r="AS3826" s="83" t="s">
        <v>939</v>
      </c>
      <c r="AT3826" s="83">
        <v>2817126</v>
      </c>
      <c r="AU3826" s="132">
        <v>44540</v>
      </c>
      <c r="BB3826" s="83" t="s">
        <v>1778</v>
      </c>
    </row>
    <row r="3827" spans="1:54" hidden="1">
      <c r="A3827" s="133">
        <v>44657.918749999997</v>
      </c>
      <c r="B3827" s="83">
        <v>2210</v>
      </c>
      <c r="C3827" s="83">
        <v>312015</v>
      </c>
      <c r="D3827" s="83">
        <v>71</v>
      </c>
      <c r="E3827" s="83">
        <v>141220</v>
      </c>
      <c r="F3827" s="83">
        <v>0</v>
      </c>
      <c r="G3827" s="83" t="s">
        <v>777</v>
      </c>
      <c r="H3827" s="83" t="s">
        <v>986</v>
      </c>
      <c r="I3827" s="83" t="s">
        <v>1840</v>
      </c>
      <c r="J3827" s="83" t="s">
        <v>497</v>
      </c>
      <c r="K3827" s="83">
        <v>71574.55</v>
      </c>
      <c r="L3827" s="132">
        <v>44530</v>
      </c>
      <c r="M3827" s="83" t="s">
        <v>985</v>
      </c>
      <c r="N3827" s="83" t="s">
        <v>984</v>
      </c>
      <c r="O3827" s="83" t="s">
        <v>1839</v>
      </c>
      <c r="P3827" s="83" t="s">
        <v>1838</v>
      </c>
      <c r="Q3827" s="83" t="s">
        <v>1778</v>
      </c>
      <c r="S3827" s="83" t="s">
        <v>1883</v>
      </c>
      <c r="T3827" s="83" t="s">
        <v>1882</v>
      </c>
      <c r="V3827" s="83">
        <v>43399</v>
      </c>
      <c r="AC3827" s="83">
        <v>11</v>
      </c>
      <c r="AD3827" s="83">
        <v>21</v>
      </c>
      <c r="AJ3827" s="83" t="s">
        <v>975</v>
      </c>
      <c r="AK3827" s="83">
        <v>728</v>
      </c>
      <c r="AL3827" s="83" t="s">
        <v>1882</v>
      </c>
      <c r="AP3827" s="83">
        <v>71574.55</v>
      </c>
      <c r="AQ3827" s="83" t="s">
        <v>939</v>
      </c>
      <c r="AR3827" s="83">
        <v>71574.55</v>
      </c>
      <c r="AS3827" s="83" t="s">
        <v>939</v>
      </c>
      <c r="AT3827" s="83">
        <v>2817126</v>
      </c>
      <c r="AU3827" s="132">
        <v>44540</v>
      </c>
      <c r="BB3827" s="83" t="s">
        <v>1778</v>
      </c>
    </row>
    <row r="3828" spans="1:54" hidden="1">
      <c r="A3828" s="133">
        <v>44657.918749999997</v>
      </c>
      <c r="B3828" s="83">
        <v>2210</v>
      </c>
      <c r="C3828" s="83">
        <v>312010</v>
      </c>
      <c r="D3828" s="83">
        <v>71</v>
      </c>
      <c r="E3828" s="83">
        <v>141303</v>
      </c>
      <c r="F3828" s="83">
        <v>0</v>
      </c>
      <c r="G3828" s="83" t="s">
        <v>777</v>
      </c>
      <c r="H3828" s="83" t="s">
        <v>1006</v>
      </c>
      <c r="I3828" s="83" t="s">
        <v>1840</v>
      </c>
      <c r="J3828" s="83" t="s">
        <v>559</v>
      </c>
      <c r="K3828" s="83">
        <v>1.45</v>
      </c>
      <c r="L3828" s="132">
        <v>44530</v>
      </c>
      <c r="M3828" s="83" t="s">
        <v>985</v>
      </c>
      <c r="N3828" s="83" t="s">
        <v>984</v>
      </c>
      <c r="O3828" s="83" t="s">
        <v>1839</v>
      </c>
      <c r="P3828" s="83" t="s">
        <v>1838</v>
      </c>
      <c r="Q3828" s="83" t="s">
        <v>1778</v>
      </c>
      <c r="S3828" s="83" t="s">
        <v>1883</v>
      </c>
      <c r="T3828" s="83" t="s">
        <v>1882</v>
      </c>
      <c r="V3828" s="83">
        <v>43399</v>
      </c>
      <c r="AC3828" s="83">
        <v>11</v>
      </c>
      <c r="AD3828" s="83">
        <v>21</v>
      </c>
      <c r="AJ3828" s="83" t="s">
        <v>975</v>
      </c>
      <c r="AK3828" s="83">
        <v>4134</v>
      </c>
      <c r="AL3828" s="83" t="s">
        <v>1882</v>
      </c>
      <c r="AP3828" s="83">
        <v>1.45</v>
      </c>
      <c r="AQ3828" s="83" t="s">
        <v>939</v>
      </c>
      <c r="AR3828" s="83">
        <v>1.45</v>
      </c>
      <c r="AS3828" s="83" t="s">
        <v>939</v>
      </c>
      <c r="AT3828" s="83">
        <v>2817126</v>
      </c>
      <c r="AU3828" s="132">
        <v>44540</v>
      </c>
      <c r="BB3828" s="83" t="s">
        <v>1778</v>
      </c>
    </row>
    <row r="3829" spans="1:54" hidden="1">
      <c r="A3829" s="133">
        <v>44657.918749999997</v>
      </c>
      <c r="B3829" s="83">
        <v>2210</v>
      </c>
      <c r="C3829" s="83">
        <v>312010</v>
      </c>
      <c r="D3829" s="83">
        <v>71</v>
      </c>
      <c r="E3829" s="83">
        <v>141303</v>
      </c>
      <c r="F3829" s="83">
        <v>0</v>
      </c>
      <c r="G3829" s="83" t="s">
        <v>777</v>
      </c>
      <c r="H3829" s="83" t="s">
        <v>1006</v>
      </c>
      <c r="I3829" s="83" t="s">
        <v>1840</v>
      </c>
      <c r="J3829" s="83" t="s">
        <v>559</v>
      </c>
      <c r="K3829" s="83">
        <v>7.35</v>
      </c>
      <c r="L3829" s="132">
        <v>44530</v>
      </c>
      <c r="M3829" s="83" t="s">
        <v>985</v>
      </c>
      <c r="N3829" s="83" t="s">
        <v>984</v>
      </c>
      <c r="O3829" s="83" t="s">
        <v>1839</v>
      </c>
      <c r="P3829" s="83" t="s">
        <v>1838</v>
      </c>
      <c r="Q3829" s="83" t="s">
        <v>1778</v>
      </c>
      <c r="S3829" s="83" t="s">
        <v>1883</v>
      </c>
      <c r="T3829" s="83" t="s">
        <v>1882</v>
      </c>
      <c r="V3829" s="83">
        <v>43399</v>
      </c>
      <c r="AC3829" s="83">
        <v>11</v>
      </c>
      <c r="AD3829" s="83">
        <v>21</v>
      </c>
      <c r="AJ3829" s="83" t="s">
        <v>975</v>
      </c>
      <c r="AK3829" s="83">
        <v>4135</v>
      </c>
      <c r="AL3829" s="83" t="s">
        <v>1882</v>
      </c>
      <c r="AP3829" s="83">
        <v>7.35</v>
      </c>
      <c r="AQ3829" s="83" t="s">
        <v>939</v>
      </c>
      <c r="AR3829" s="83">
        <v>7.35</v>
      </c>
      <c r="AS3829" s="83" t="s">
        <v>939</v>
      </c>
      <c r="AT3829" s="83">
        <v>2817126</v>
      </c>
      <c r="AU3829" s="132">
        <v>44540</v>
      </c>
      <c r="BB3829" s="83" t="s">
        <v>1778</v>
      </c>
    </row>
    <row r="3830" spans="1:54" hidden="1">
      <c r="A3830" s="133">
        <v>44657.918749999997</v>
      </c>
      <c r="B3830" s="83">
        <v>2210</v>
      </c>
      <c r="C3830" s="83">
        <v>312010</v>
      </c>
      <c r="D3830" s="83">
        <v>71</v>
      </c>
      <c r="E3830" s="83">
        <v>141303</v>
      </c>
      <c r="F3830" s="83">
        <v>0</v>
      </c>
      <c r="G3830" s="83" t="s">
        <v>777</v>
      </c>
      <c r="H3830" s="83" t="s">
        <v>1006</v>
      </c>
      <c r="I3830" s="83" t="s">
        <v>1840</v>
      </c>
      <c r="J3830" s="83" t="s">
        <v>559</v>
      </c>
      <c r="K3830" s="83">
        <v>8.6199999999999992</v>
      </c>
      <c r="L3830" s="132">
        <v>44530</v>
      </c>
      <c r="M3830" s="83" t="s">
        <v>985</v>
      </c>
      <c r="N3830" s="83" t="s">
        <v>984</v>
      </c>
      <c r="O3830" s="83" t="s">
        <v>1839</v>
      </c>
      <c r="P3830" s="83" t="s">
        <v>1838</v>
      </c>
      <c r="Q3830" s="83" t="s">
        <v>1778</v>
      </c>
      <c r="S3830" s="83" t="s">
        <v>1883</v>
      </c>
      <c r="T3830" s="83" t="s">
        <v>1882</v>
      </c>
      <c r="V3830" s="83">
        <v>43399</v>
      </c>
      <c r="AC3830" s="83">
        <v>11</v>
      </c>
      <c r="AD3830" s="83">
        <v>21</v>
      </c>
      <c r="AJ3830" s="83" t="s">
        <v>975</v>
      </c>
      <c r="AK3830" s="83">
        <v>4136</v>
      </c>
      <c r="AL3830" s="83" t="s">
        <v>1882</v>
      </c>
      <c r="AP3830" s="83">
        <v>8.6199999999999992</v>
      </c>
      <c r="AQ3830" s="83" t="s">
        <v>939</v>
      </c>
      <c r="AR3830" s="83">
        <v>8.6199999999999992</v>
      </c>
      <c r="AS3830" s="83" t="s">
        <v>939</v>
      </c>
      <c r="AT3830" s="83">
        <v>2817126</v>
      </c>
      <c r="AU3830" s="132">
        <v>44540</v>
      </c>
      <c r="BB3830" s="83" t="s">
        <v>1778</v>
      </c>
    </row>
    <row r="3831" spans="1:54" hidden="1">
      <c r="A3831" s="133">
        <v>44657.918749999997</v>
      </c>
      <c r="B3831" s="83">
        <v>2210</v>
      </c>
      <c r="C3831" s="83">
        <v>312010</v>
      </c>
      <c r="D3831" s="83">
        <v>71</v>
      </c>
      <c r="E3831" s="83">
        <v>141303</v>
      </c>
      <c r="F3831" s="83">
        <v>0</v>
      </c>
      <c r="G3831" s="83" t="s">
        <v>777</v>
      </c>
      <c r="H3831" s="83" t="s">
        <v>1006</v>
      </c>
      <c r="I3831" s="83" t="s">
        <v>1840</v>
      </c>
      <c r="J3831" s="83" t="s">
        <v>559</v>
      </c>
      <c r="K3831" s="83">
        <v>64.91</v>
      </c>
      <c r="L3831" s="132">
        <v>44530</v>
      </c>
      <c r="M3831" s="83" t="s">
        <v>985</v>
      </c>
      <c r="N3831" s="83" t="s">
        <v>984</v>
      </c>
      <c r="O3831" s="83" t="s">
        <v>1839</v>
      </c>
      <c r="P3831" s="83" t="s">
        <v>1838</v>
      </c>
      <c r="Q3831" s="83" t="s">
        <v>1778</v>
      </c>
      <c r="S3831" s="83" t="s">
        <v>1883</v>
      </c>
      <c r="T3831" s="83" t="s">
        <v>1882</v>
      </c>
      <c r="V3831" s="83">
        <v>43399</v>
      </c>
      <c r="AC3831" s="83">
        <v>11</v>
      </c>
      <c r="AD3831" s="83">
        <v>21</v>
      </c>
      <c r="AJ3831" s="83" t="s">
        <v>975</v>
      </c>
      <c r="AK3831" s="83">
        <v>4137</v>
      </c>
      <c r="AL3831" s="83" t="s">
        <v>1882</v>
      </c>
      <c r="AP3831" s="83">
        <v>64.91</v>
      </c>
      <c r="AQ3831" s="83" t="s">
        <v>939</v>
      </c>
      <c r="AR3831" s="83">
        <v>64.91</v>
      </c>
      <c r="AS3831" s="83" t="s">
        <v>939</v>
      </c>
      <c r="AT3831" s="83">
        <v>2817126</v>
      </c>
      <c r="AU3831" s="132">
        <v>44540</v>
      </c>
      <c r="BB3831" s="83" t="s">
        <v>1778</v>
      </c>
    </row>
    <row r="3832" spans="1:54" hidden="1">
      <c r="A3832" s="133">
        <v>44657.918749999997</v>
      </c>
      <c r="B3832" s="83">
        <v>2210</v>
      </c>
      <c r="C3832" s="83">
        <v>312010</v>
      </c>
      <c r="D3832" s="83">
        <v>71</v>
      </c>
      <c r="E3832" s="83">
        <v>141303</v>
      </c>
      <c r="F3832" s="83">
        <v>0</v>
      </c>
      <c r="G3832" s="83" t="s">
        <v>777</v>
      </c>
      <c r="H3832" s="83" t="s">
        <v>1006</v>
      </c>
      <c r="I3832" s="83" t="s">
        <v>1840</v>
      </c>
      <c r="J3832" s="83" t="s">
        <v>559</v>
      </c>
      <c r="K3832" s="83">
        <v>5298.46</v>
      </c>
      <c r="L3832" s="132">
        <v>44530</v>
      </c>
      <c r="M3832" s="83" t="s">
        <v>985</v>
      </c>
      <c r="N3832" s="83" t="s">
        <v>984</v>
      </c>
      <c r="O3832" s="83" t="s">
        <v>1839</v>
      </c>
      <c r="P3832" s="83" t="s">
        <v>1838</v>
      </c>
      <c r="Q3832" s="83" t="s">
        <v>1778</v>
      </c>
      <c r="S3832" s="83" t="s">
        <v>1883</v>
      </c>
      <c r="T3832" s="83" t="s">
        <v>1882</v>
      </c>
      <c r="V3832" s="83">
        <v>43399</v>
      </c>
      <c r="AC3832" s="83">
        <v>11</v>
      </c>
      <c r="AD3832" s="83">
        <v>21</v>
      </c>
      <c r="AJ3832" s="83" t="s">
        <v>975</v>
      </c>
      <c r="AK3832" s="83">
        <v>4138</v>
      </c>
      <c r="AL3832" s="83" t="s">
        <v>1882</v>
      </c>
      <c r="AP3832" s="83">
        <v>5298.46</v>
      </c>
      <c r="AQ3832" s="83" t="s">
        <v>939</v>
      </c>
      <c r="AR3832" s="83">
        <v>5298.46</v>
      </c>
      <c r="AS3832" s="83" t="s">
        <v>939</v>
      </c>
      <c r="AT3832" s="83">
        <v>2817126</v>
      </c>
      <c r="AU3832" s="132">
        <v>44540</v>
      </c>
      <c r="BB3832" s="83" t="s">
        <v>1778</v>
      </c>
    </row>
    <row r="3833" spans="1:54" hidden="1">
      <c r="A3833" s="133">
        <v>44657.918749999997</v>
      </c>
      <c r="B3833" s="83">
        <v>2210</v>
      </c>
      <c r="C3833" s="83">
        <v>312015</v>
      </c>
      <c r="D3833" s="83">
        <v>71</v>
      </c>
      <c r="E3833" s="83">
        <v>141303</v>
      </c>
      <c r="F3833" s="83">
        <v>0</v>
      </c>
      <c r="G3833" s="83" t="s">
        <v>777</v>
      </c>
      <c r="H3833" s="83" t="s">
        <v>986</v>
      </c>
      <c r="I3833" s="83" t="s">
        <v>1840</v>
      </c>
      <c r="J3833" s="83" t="s">
        <v>559</v>
      </c>
      <c r="K3833" s="83">
        <v>13.74</v>
      </c>
      <c r="L3833" s="132">
        <v>44530</v>
      </c>
      <c r="M3833" s="83" t="s">
        <v>985</v>
      </c>
      <c r="N3833" s="83" t="s">
        <v>984</v>
      </c>
      <c r="O3833" s="83" t="s">
        <v>1839</v>
      </c>
      <c r="P3833" s="83" t="s">
        <v>1838</v>
      </c>
      <c r="Q3833" s="83" t="s">
        <v>1778</v>
      </c>
      <c r="S3833" s="83" t="s">
        <v>1883</v>
      </c>
      <c r="T3833" s="83" t="s">
        <v>1882</v>
      </c>
      <c r="V3833" s="83">
        <v>43399</v>
      </c>
      <c r="AC3833" s="83">
        <v>11</v>
      </c>
      <c r="AD3833" s="83">
        <v>21</v>
      </c>
      <c r="AJ3833" s="83" t="s">
        <v>975</v>
      </c>
      <c r="AK3833" s="83">
        <v>4139</v>
      </c>
      <c r="AL3833" s="83" t="s">
        <v>1882</v>
      </c>
      <c r="AP3833" s="83">
        <v>13.74</v>
      </c>
      <c r="AQ3833" s="83" t="s">
        <v>939</v>
      </c>
      <c r="AR3833" s="83">
        <v>13.74</v>
      </c>
      <c r="AS3833" s="83" t="s">
        <v>939</v>
      </c>
      <c r="AT3833" s="83">
        <v>2817126</v>
      </c>
      <c r="AU3833" s="132">
        <v>44540</v>
      </c>
      <c r="BB3833" s="83" t="s">
        <v>1778</v>
      </c>
    </row>
    <row r="3834" spans="1:54" hidden="1">
      <c r="A3834" s="133">
        <v>44657.918749999997</v>
      </c>
      <c r="B3834" s="83">
        <v>2210</v>
      </c>
      <c r="C3834" s="83">
        <v>312015</v>
      </c>
      <c r="D3834" s="83">
        <v>71</v>
      </c>
      <c r="E3834" s="83">
        <v>141303</v>
      </c>
      <c r="F3834" s="83">
        <v>0</v>
      </c>
      <c r="G3834" s="83" t="s">
        <v>777</v>
      </c>
      <c r="H3834" s="83" t="s">
        <v>986</v>
      </c>
      <c r="I3834" s="83" t="s">
        <v>1840</v>
      </c>
      <c r="J3834" s="83" t="s">
        <v>559</v>
      </c>
      <c r="K3834" s="83">
        <v>69.459999999999994</v>
      </c>
      <c r="L3834" s="132">
        <v>44530</v>
      </c>
      <c r="M3834" s="83" t="s">
        <v>985</v>
      </c>
      <c r="N3834" s="83" t="s">
        <v>984</v>
      </c>
      <c r="O3834" s="83" t="s">
        <v>1839</v>
      </c>
      <c r="P3834" s="83" t="s">
        <v>1838</v>
      </c>
      <c r="Q3834" s="83" t="s">
        <v>1778</v>
      </c>
      <c r="S3834" s="83" t="s">
        <v>1883</v>
      </c>
      <c r="T3834" s="83" t="s">
        <v>1882</v>
      </c>
      <c r="V3834" s="83">
        <v>43399</v>
      </c>
      <c r="AC3834" s="83">
        <v>11</v>
      </c>
      <c r="AD3834" s="83">
        <v>21</v>
      </c>
      <c r="AJ3834" s="83" t="s">
        <v>975</v>
      </c>
      <c r="AK3834" s="83">
        <v>4140</v>
      </c>
      <c r="AL3834" s="83" t="s">
        <v>1882</v>
      </c>
      <c r="AP3834" s="83">
        <v>69.459999999999994</v>
      </c>
      <c r="AQ3834" s="83" t="s">
        <v>939</v>
      </c>
      <c r="AR3834" s="83">
        <v>69.459999999999994</v>
      </c>
      <c r="AS3834" s="83" t="s">
        <v>939</v>
      </c>
      <c r="AT3834" s="83">
        <v>2817126</v>
      </c>
      <c r="AU3834" s="132">
        <v>44540</v>
      </c>
      <c r="BB3834" s="83" t="s">
        <v>1778</v>
      </c>
    </row>
    <row r="3835" spans="1:54" hidden="1">
      <c r="A3835" s="133">
        <v>44657.918749999997</v>
      </c>
      <c r="B3835" s="83">
        <v>2210</v>
      </c>
      <c r="C3835" s="83">
        <v>312015</v>
      </c>
      <c r="D3835" s="83">
        <v>71</v>
      </c>
      <c r="E3835" s="83">
        <v>141303</v>
      </c>
      <c r="F3835" s="83">
        <v>0</v>
      </c>
      <c r="G3835" s="83" t="s">
        <v>777</v>
      </c>
      <c r="H3835" s="83" t="s">
        <v>986</v>
      </c>
      <c r="I3835" s="83" t="s">
        <v>1840</v>
      </c>
      <c r="J3835" s="83" t="s">
        <v>559</v>
      </c>
      <c r="K3835" s="83">
        <v>81.489999999999995</v>
      </c>
      <c r="L3835" s="132">
        <v>44530</v>
      </c>
      <c r="M3835" s="83" t="s">
        <v>985</v>
      </c>
      <c r="N3835" s="83" t="s">
        <v>984</v>
      </c>
      <c r="O3835" s="83" t="s">
        <v>1839</v>
      </c>
      <c r="P3835" s="83" t="s">
        <v>1838</v>
      </c>
      <c r="Q3835" s="83" t="s">
        <v>1778</v>
      </c>
      <c r="S3835" s="83" t="s">
        <v>1883</v>
      </c>
      <c r="T3835" s="83" t="s">
        <v>1882</v>
      </c>
      <c r="V3835" s="83">
        <v>43399</v>
      </c>
      <c r="AC3835" s="83">
        <v>11</v>
      </c>
      <c r="AD3835" s="83">
        <v>21</v>
      </c>
      <c r="AJ3835" s="83" t="s">
        <v>975</v>
      </c>
      <c r="AK3835" s="83">
        <v>4141</v>
      </c>
      <c r="AL3835" s="83" t="s">
        <v>1882</v>
      </c>
      <c r="AP3835" s="83">
        <v>81.489999999999995</v>
      </c>
      <c r="AQ3835" s="83" t="s">
        <v>939</v>
      </c>
      <c r="AR3835" s="83">
        <v>81.489999999999995</v>
      </c>
      <c r="AS3835" s="83" t="s">
        <v>939</v>
      </c>
      <c r="AT3835" s="83">
        <v>2817126</v>
      </c>
      <c r="AU3835" s="132">
        <v>44540</v>
      </c>
      <c r="BB3835" s="83" t="s">
        <v>1778</v>
      </c>
    </row>
    <row r="3836" spans="1:54" hidden="1">
      <c r="A3836" s="133">
        <v>44657.918749999997</v>
      </c>
      <c r="B3836" s="83">
        <v>2210</v>
      </c>
      <c r="C3836" s="83">
        <v>312015</v>
      </c>
      <c r="D3836" s="83">
        <v>71</v>
      </c>
      <c r="E3836" s="83">
        <v>141303</v>
      </c>
      <c r="F3836" s="83">
        <v>0</v>
      </c>
      <c r="G3836" s="83" t="s">
        <v>777</v>
      </c>
      <c r="H3836" s="83" t="s">
        <v>986</v>
      </c>
      <c r="I3836" s="83" t="s">
        <v>1840</v>
      </c>
      <c r="J3836" s="83" t="s">
        <v>559</v>
      </c>
      <c r="K3836" s="83">
        <v>613.38</v>
      </c>
      <c r="L3836" s="132">
        <v>44530</v>
      </c>
      <c r="M3836" s="83" t="s">
        <v>985</v>
      </c>
      <c r="N3836" s="83" t="s">
        <v>984</v>
      </c>
      <c r="O3836" s="83" t="s">
        <v>1839</v>
      </c>
      <c r="P3836" s="83" t="s">
        <v>1838</v>
      </c>
      <c r="Q3836" s="83" t="s">
        <v>1778</v>
      </c>
      <c r="S3836" s="83" t="s">
        <v>1883</v>
      </c>
      <c r="T3836" s="83" t="s">
        <v>1882</v>
      </c>
      <c r="V3836" s="83">
        <v>43399</v>
      </c>
      <c r="AC3836" s="83">
        <v>11</v>
      </c>
      <c r="AD3836" s="83">
        <v>21</v>
      </c>
      <c r="AJ3836" s="83" t="s">
        <v>975</v>
      </c>
      <c r="AK3836" s="83">
        <v>4142</v>
      </c>
      <c r="AL3836" s="83" t="s">
        <v>1882</v>
      </c>
      <c r="AP3836" s="83">
        <v>613.38</v>
      </c>
      <c r="AQ3836" s="83" t="s">
        <v>939</v>
      </c>
      <c r="AR3836" s="83">
        <v>613.38</v>
      </c>
      <c r="AS3836" s="83" t="s">
        <v>939</v>
      </c>
      <c r="AT3836" s="83">
        <v>2817126</v>
      </c>
      <c r="AU3836" s="132">
        <v>44540</v>
      </c>
      <c r="BB3836" s="83" t="s">
        <v>1778</v>
      </c>
    </row>
    <row r="3837" spans="1:54" hidden="1">
      <c r="A3837" s="133">
        <v>44657.918749999997</v>
      </c>
      <c r="B3837" s="83">
        <v>2210</v>
      </c>
      <c r="C3837" s="83">
        <v>312015</v>
      </c>
      <c r="D3837" s="83">
        <v>71</v>
      </c>
      <c r="E3837" s="83">
        <v>141303</v>
      </c>
      <c r="F3837" s="83">
        <v>0</v>
      </c>
      <c r="G3837" s="83" t="s">
        <v>777</v>
      </c>
      <c r="H3837" s="83" t="s">
        <v>986</v>
      </c>
      <c r="I3837" s="83" t="s">
        <v>1840</v>
      </c>
      <c r="J3837" s="83" t="s">
        <v>559</v>
      </c>
      <c r="K3837" s="83">
        <v>50065.53</v>
      </c>
      <c r="L3837" s="132">
        <v>44530</v>
      </c>
      <c r="M3837" s="83" t="s">
        <v>985</v>
      </c>
      <c r="N3837" s="83" t="s">
        <v>984</v>
      </c>
      <c r="O3837" s="83" t="s">
        <v>1839</v>
      </c>
      <c r="P3837" s="83" t="s">
        <v>1838</v>
      </c>
      <c r="Q3837" s="83" t="s">
        <v>1778</v>
      </c>
      <c r="S3837" s="83" t="s">
        <v>1883</v>
      </c>
      <c r="T3837" s="83" t="s">
        <v>1882</v>
      </c>
      <c r="V3837" s="83">
        <v>43399</v>
      </c>
      <c r="AC3837" s="83">
        <v>11</v>
      </c>
      <c r="AD3837" s="83">
        <v>21</v>
      </c>
      <c r="AJ3837" s="83" t="s">
        <v>975</v>
      </c>
      <c r="AK3837" s="83">
        <v>4143</v>
      </c>
      <c r="AL3837" s="83" t="s">
        <v>1882</v>
      </c>
      <c r="AP3837" s="83">
        <v>50065.53</v>
      </c>
      <c r="AQ3837" s="83" t="s">
        <v>939</v>
      </c>
      <c r="AR3837" s="83">
        <v>50065.53</v>
      </c>
      <c r="AS3837" s="83" t="s">
        <v>939</v>
      </c>
      <c r="AT3837" s="83">
        <v>2817126</v>
      </c>
      <c r="AU3837" s="132">
        <v>44540</v>
      </c>
      <c r="BB3837" s="83" t="s">
        <v>1778</v>
      </c>
    </row>
    <row r="3838" spans="1:54" hidden="1">
      <c r="A3838" s="133">
        <v>44657.918749999997</v>
      </c>
      <c r="B3838" s="83">
        <v>2210</v>
      </c>
      <c r="C3838" s="83">
        <v>312010</v>
      </c>
      <c r="D3838" s="83">
        <v>71</v>
      </c>
      <c r="E3838" s="83">
        <v>141305</v>
      </c>
      <c r="F3838" s="83">
        <v>0</v>
      </c>
      <c r="G3838" s="83" t="s">
        <v>777</v>
      </c>
      <c r="H3838" s="83" t="s">
        <v>1006</v>
      </c>
      <c r="I3838" s="83" t="s">
        <v>1840</v>
      </c>
      <c r="J3838" s="83" t="s">
        <v>462</v>
      </c>
      <c r="K3838" s="83">
        <v>4.38</v>
      </c>
      <c r="L3838" s="132">
        <v>44530</v>
      </c>
      <c r="M3838" s="83" t="s">
        <v>985</v>
      </c>
      <c r="N3838" s="83" t="s">
        <v>984</v>
      </c>
      <c r="O3838" s="83" t="s">
        <v>1839</v>
      </c>
      <c r="P3838" s="83" t="s">
        <v>1838</v>
      </c>
      <c r="Q3838" s="83" t="s">
        <v>1778</v>
      </c>
      <c r="S3838" s="83" t="s">
        <v>1883</v>
      </c>
      <c r="T3838" s="83" t="s">
        <v>1882</v>
      </c>
      <c r="V3838" s="83">
        <v>43399</v>
      </c>
      <c r="AC3838" s="83">
        <v>11</v>
      </c>
      <c r="AD3838" s="83">
        <v>21</v>
      </c>
      <c r="AJ3838" s="83" t="s">
        <v>975</v>
      </c>
      <c r="AK3838" s="83">
        <v>6992</v>
      </c>
      <c r="AL3838" s="83" t="s">
        <v>1882</v>
      </c>
      <c r="AP3838" s="83">
        <v>4.38</v>
      </c>
      <c r="AQ3838" s="83" t="s">
        <v>939</v>
      </c>
      <c r="AR3838" s="83">
        <v>4.38</v>
      </c>
      <c r="AS3838" s="83" t="s">
        <v>939</v>
      </c>
      <c r="AT3838" s="83">
        <v>2817126</v>
      </c>
      <c r="AU3838" s="132">
        <v>44540</v>
      </c>
      <c r="BB3838" s="83" t="s">
        <v>1778</v>
      </c>
    </row>
    <row r="3839" spans="1:54" hidden="1">
      <c r="A3839" s="133">
        <v>44657.918749999997</v>
      </c>
      <c r="B3839" s="83">
        <v>2210</v>
      </c>
      <c r="C3839" s="83">
        <v>312015</v>
      </c>
      <c r="D3839" s="83">
        <v>71</v>
      </c>
      <c r="E3839" s="83">
        <v>141305</v>
      </c>
      <c r="F3839" s="83">
        <v>0</v>
      </c>
      <c r="G3839" s="83" t="s">
        <v>777</v>
      </c>
      <c r="H3839" s="83" t="s">
        <v>986</v>
      </c>
      <c r="I3839" s="83" t="s">
        <v>1840</v>
      </c>
      <c r="J3839" s="83" t="s">
        <v>462</v>
      </c>
      <c r="K3839" s="83">
        <v>41.36</v>
      </c>
      <c r="L3839" s="132">
        <v>44530</v>
      </c>
      <c r="M3839" s="83" t="s">
        <v>985</v>
      </c>
      <c r="N3839" s="83" t="s">
        <v>984</v>
      </c>
      <c r="O3839" s="83" t="s">
        <v>1839</v>
      </c>
      <c r="P3839" s="83" t="s">
        <v>1838</v>
      </c>
      <c r="Q3839" s="83" t="s">
        <v>1778</v>
      </c>
      <c r="S3839" s="83" t="s">
        <v>1883</v>
      </c>
      <c r="T3839" s="83" t="s">
        <v>1882</v>
      </c>
      <c r="V3839" s="83">
        <v>43399</v>
      </c>
      <c r="AC3839" s="83">
        <v>11</v>
      </c>
      <c r="AD3839" s="83">
        <v>21</v>
      </c>
      <c r="AJ3839" s="83" t="s">
        <v>975</v>
      </c>
      <c r="AK3839" s="83">
        <v>6993</v>
      </c>
      <c r="AL3839" s="83" t="s">
        <v>1882</v>
      </c>
      <c r="AP3839" s="83">
        <v>41.36</v>
      </c>
      <c r="AQ3839" s="83" t="s">
        <v>939</v>
      </c>
      <c r="AR3839" s="83">
        <v>41.36</v>
      </c>
      <c r="AS3839" s="83" t="s">
        <v>939</v>
      </c>
      <c r="AT3839" s="83">
        <v>2817126</v>
      </c>
      <c r="AU3839" s="132">
        <v>44540</v>
      </c>
      <c r="BB3839" s="83" t="s">
        <v>1778</v>
      </c>
    </row>
    <row r="3840" spans="1:54" hidden="1">
      <c r="A3840" s="133">
        <v>44657.918749999997</v>
      </c>
      <c r="B3840" s="83">
        <v>2210</v>
      </c>
      <c r="C3840" s="83">
        <v>312000</v>
      </c>
      <c r="D3840" s="83">
        <v>75</v>
      </c>
      <c r="E3840" s="83">
        <v>141308</v>
      </c>
      <c r="F3840" s="83">
        <v>0</v>
      </c>
      <c r="G3840" s="83" t="s">
        <v>777</v>
      </c>
      <c r="H3840" s="83" t="s">
        <v>1037</v>
      </c>
      <c r="I3840" s="83" t="s">
        <v>1841</v>
      </c>
      <c r="J3840" s="83" t="s">
        <v>464</v>
      </c>
      <c r="K3840" s="83">
        <v>-6945.84</v>
      </c>
      <c r="L3840" s="132">
        <v>44530</v>
      </c>
      <c r="M3840" s="83" t="s">
        <v>985</v>
      </c>
      <c r="N3840" s="83" t="s">
        <v>984</v>
      </c>
      <c r="O3840" s="83" t="s">
        <v>1839</v>
      </c>
      <c r="P3840" s="83" t="s">
        <v>1838</v>
      </c>
      <c r="Q3840" s="83" t="s">
        <v>1778</v>
      </c>
      <c r="S3840" s="83" t="s">
        <v>1883</v>
      </c>
      <c r="T3840" s="83" t="s">
        <v>1882</v>
      </c>
      <c r="V3840" s="83">
        <v>43399</v>
      </c>
      <c r="AC3840" s="83">
        <v>11</v>
      </c>
      <c r="AD3840" s="83">
        <v>21</v>
      </c>
      <c r="AJ3840" s="83" t="s">
        <v>975</v>
      </c>
      <c r="AK3840" s="83">
        <v>7855</v>
      </c>
      <c r="AL3840" s="83" t="s">
        <v>1882</v>
      </c>
      <c r="AP3840" s="83">
        <v>-6945.84</v>
      </c>
      <c r="AQ3840" s="83" t="s">
        <v>939</v>
      </c>
      <c r="AR3840" s="83">
        <v>-6945.84</v>
      </c>
      <c r="AS3840" s="83" t="s">
        <v>939</v>
      </c>
      <c r="AT3840" s="83">
        <v>2817126</v>
      </c>
      <c r="AU3840" s="132">
        <v>44540</v>
      </c>
      <c r="BB3840" s="83" t="s">
        <v>1778</v>
      </c>
    </row>
    <row r="3841" spans="1:54" hidden="1">
      <c r="A3841" s="133">
        <v>44657.918749999997</v>
      </c>
      <c r="B3841" s="83">
        <v>2210</v>
      </c>
      <c r="C3841" s="83">
        <v>312010</v>
      </c>
      <c r="D3841" s="83">
        <v>71</v>
      </c>
      <c r="E3841" s="83">
        <v>141308</v>
      </c>
      <c r="F3841" s="83">
        <v>0</v>
      </c>
      <c r="G3841" s="83" t="s">
        <v>777</v>
      </c>
      <c r="H3841" s="83" t="s">
        <v>1006</v>
      </c>
      <c r="I3841" s="83" t="s">
        <v>1840</v>
      </c>
      <c r="J3841" s="83" t="s">
        <v>464</v>
      </c>
      <c r="K3841" s="83">
        <v>45.93</v>
      </c>
      <c r="L3841" s="132">
        <v>44530</v>
      </c>
      <c r="M3841" s="83" t="s">
        <v>985</v>
      </c>
      <c r="N3841" s="83" t="s">
        <v>984</v>
      </c>
      <c r="O3841" s="83" t="s">
        <v>1839</v>
      </c>
      <c r="P3841" s="83" t="s">
        <v>1838</v>
      </c>
      <c r="Q3841" s="83" t="s">
        <v>1778</v>
      </c>
      <c r="S3841" s="83" t="s">
        <v>1883</v>
      </c>
      <c r="T3841" s="83" t="s">
        <v>1882</v>
      </c>
      <c r="V3841" s="83">
        <v>43399</v>
      </c>
      <c r="AC3841" s="83">
        <v>11</v>
      </c>
      <c r="AD3841" s="83">
        <v>21</v>
      </c>
      <c r="AJ3841" s="83" t="s">
        <v>975</v>
      </c>
      <c r="AK3841" s="83">
        <v>7856</v>
      </c>
      <c r="AL3841" s="83" t="s">
        <v>1882</v>
      </c>
      <c r="AP3841" s="83">
        <v>45.93</v>
      </c>
      <c r="AQ3841" s="83" t="s">
        <v>939</v>
      </c>
      <c r="AR3841" s="83">
        <v>45.93</v>
      </c>
      <c r="AS3841" s="83" t="s">
        <v>939</v>
      </c>
      <c r="AT3841" s="83">
        <v>2817126</v>
      </c>
      <c r="AU3841" s="132">
        <v>44540</v>
      </c>
      <c r="BB3841" s="83" t="s">
        <v>1778</v>
      </c>
    </row>
    <row r="3842" spans="1:54" hidden="1">
      <c r="A3842" s="133">
        <v>44657.918749999997</v>
      </c>
      <c r="B3842" s="83">
        <v>2210</v>
      </c>
      <c r="C3842" s="83">
        <v>312010</v>
      </c>
      <c r="D3842" s="83">
        <v>71</v>
      </c>
      <c r="E3842" s="83">
        <v>141308</v>
      </c>
      <c r="F3842" s="83">
        <v>0</v>
      </c>
      <c r="G3842" s="83" t="s">
        <v>777</v>
      </c>
      <c r="H3842" s="83" t="s">
        <v>1006</v>
      </c>
      <c r="I3842" s="83" t="s">
        <v>1840</v>
      </c>
      <c r="J3842" s="83" t="s">
        <v>464</v>
      </c>
      <c r="K3842" s="83">
        <v>664.73</v>
      </c>
      <c r="L3842" s="132">
        <v>44530</v>
      </c>
      <c r="M3842" s="83" t="s">
        <v>985</v>
      </c>
      <c r="N3842" s="83" t="s">
        <v>984</v>
      </c>
      <c r="O3842" s="83" t="s">
        <v>1839</v>
      </c>
      <c r="P3842" s="83" t="s">
        <v>1838</v>
      </c>
      <c r="Q3842" s="83" t="s">
        <v>1778</v>
      </c>
      <c r="S3842" s="83" t="s">
        <v>1883</v>
      </c>
      <c r="T3842" s="83" t="s">
        <v>1882</v>
      </c>
      <c r="V3842" s="83">
        <v>43399</v>
      </c>
      <c r="AC3842" s="83">
        <v>11</v>
      </c>
      <c r="AD3842" s="83">
        <v>21</v>
      </c>
      <c r="AJ3842" s="83" t="s">
        <v>975</v>
      </c>
      <c r="AK3842" s="83">
        <v>7857</v>
      </c>
      <c r="AL3842" s="83" t="s">
        <v>1882</v>
      </c>
      <c r="AP3842" s="83">
        <v>664.73</v>
      </c>
      <c r="AQ3842" s="83" t="s">
        <v>939</v>
      </c>
      <c r="AR3842" s="83">
        <v>664.73</v>
      </c>
      <c r="AS3842" s="83" t="s">
        <v>939</v>
      </c>
      <c r="AT3842" s="83">
        <v>2817126</v>
      </c>
      <c r="AU3842" s="132">
        <v>44540</v>
      </c>
      <c r="BB3842" s="83" t="s">
        <v>1778</v>
      </c>
    </row>
    <row r="3843" spans="1:54" hidden="1">
      <c r="A3843" s="133">
        <v>44657.918749999997</v>
      </c>
      <c r="B3843" s="83">
        <v>2210</v>
      </c>
      <c r="C3843" s="83">
        <v>312015</v>
      </c>
      <c r="D3843" s="83">
        <v>71</v>
      </c>
      <c r="E3843" s="83">
        <v>141308</v>
      </c>
      <c r="F3843" s="83">
        <v>0</v>
      </c>
      <c r="G3843" s="83" t="s">
        <v>777</v>
      </c>
      <c r="H3843" s="83" t="s">
        <v>986</v>
      </c>
      <c r="I3843" s="83" t="s">
        <v>1840</v>
      </c>
      <c r="J3843" s="83" t="s">
        <v>464</v>
      </c>
      <c r="K3843" s="83">
        <v>434.04</v>
      </c>
      <c r="L3843" s="132">
        <v>44530</v>
      </c>
      <c r="M3843" s="83" t="s">
        <v>985</v>
      </c>
      <c r="N3843" s="83" t="s">
        <v>984</v>
      </c>
      <c r="O3843" s="83" t="s">
        <v>1839</v>
      </c>
      <c r="P3843" s="83" t="s">
        <v>1838</v>
      </c>
      <c r="Q3843" s="83" t="s">
        <v>1778</v>
      </c>
      <c r="S3843" s="83" t="s">
        <v>1883</v>
      </c>
      <c r="T3843" s="83" t="s">
        <v>1882</v>
      </c>
      <c r="V3843" s="83">
        <v>43399</v>
      </c>
      <c r="AC3843" s="83">
        <v>11</v>
      </c>
      <c r="AD3843" s="83">
        <v>21</v>
      </c>
      <c r="AJ3843" s="83" t="s">
        <v>975</v>
      </c>
      <c r="AK3843" s="83">
        <v>7858</v>
      </c>
      <c r="AL3843" s="83" t="s">
        <v>1882</v>
      </c>
      <c r="AP3843" s="83">
        <v>434.04</v>
      </c>
      <c r="AQ3843" s="83" t="s">
        <v>939</v>
      </c>
      <c r="AR3843" s="83">
        <v>434.04</v>
      </c>
      <c r="AS3843" s="83" t="s">
        <v>939</v>
      </c>
      <c r="AT3843" s="83">
        <v>2817126</v>
      </c>
      <c r="AU3843" s="132">
        <v>44540</v>
      </c>
      <c r="BB3843" s="83" t="s">
        <v>1778</v>
      </c>
    </row>
    <row r="3844" spans="1:54" hidden="1">
      <c r="A3844" s="133">
        <v>44657.918749999997</v>
      </c>
      <c r="B3844" s="83">
        <v>2210</v>
      </c>
      <c r="C3844" s="83">
        <v>312015</v>
      </c>
      <c r="D3844" s="83">
        <v>71</v>
      </c>
      <c r="E3844" s="83">
        <v>141308</v>
      </c>
      <c r="F3844" s="83">
        <v>0</v>
      </c>
      <c r="G3844" s="83" t="s">
        <v>777</v>
      </c>
      <c r="H3844" s="83" t="s">
        <v>986</v>
      </c>
      <c r="I3844" s="83" t="s">
        <v>1840</v>
      </c>
      <c r="J3844" s="83" t="s">
        <v>464</v>
      </c>
      <c r="K3844" s="83">
        <v>6281.11</v>
      </c>
      <c r="L3844" s="132">
        <v>44530</v>
      </c>
      <c r="M3844" s="83" t="s">
        <v>985</v>
      </c>
      <c r="N3844" s="83" t="s">
        <v>984</v>
      </c>
      <c r="O3844" s="83" t="s">
        <v>1839</v>
      </c>
      <c r="P3844" s="83" t="s">
        <v>1838</v>
      </c>
      <c r="Q3844" s="83" t="s">
        <v>1778</v>
      </c>
      <c r="S3844" s="83" t="s">
        <v>1883</v>
      </c>
      <c r="T3844" s="83" t="s">
        <v>1882</v>
      </c>
      <c r="V3844" s="83">
        <v>43399</v>
      </c>
      <c r="AC3844" s="83">
        <v>11</v>
      </c>
      <c r="AD3844" s="83">
        <v>21</v>
      </c>
      <c r="AJ3844" s="83" t="s">
        <v>975</v>
      </c>
      <c r="AK3844" s="83">
        <v>7859</v>
      </c>
      <c r="AL3844" s="83" t="s">
        <v>1882</v>
      </c>
      <c r="AP3844" s="83">
        <v>6281.11</v>
      </c>
      <c r="AQ3844" s="83" t="s">
        <v>939</v>
      </c>
      <c r="AR3844" s="83">
        <v>6281.11</v>
      </c>
      <c r="AS3844" s="83" t="s">
        <v>939</v>
      </c>
      <c r="AT3844" s="83">
        <v>2817126</v>
      </c>
      <c r="AU3844" s="132">
        <v>44540</v>
      </c>
      <c r="BB3844" s="83" t="s">
        <v>1778</v>
      </c>
    </row>
    <row r="3845" spans="1:54" hidden="1">
      <c r="A3845" s="133">
        <v>44657.918749999997</v>
      </c>
      <c r="B3845" s="83">
        <v>2210</v>
      </c>
      <c r="C3845" s="83">
        <v>312010</v>
      </c>
      <c r="D3845" s="83">
        <v>71</v>
      </c>
      <c r="E3845" s="83">
        <v>141310</v>
      </c>
      <c r="F3845" s="83">
        <v>0</v>
      </c>
      <c r="G3845" s="83" t="s">
        <v>777</v>
      </c>
      <c r="H3845" s="83" t="s">
        <v>1006</v>
      </c>
      <c r="I3845" s="83" t="s">
        <v>1840</v>
      </c>
      <c r="J3845" s="83" t="s">
        <v>563</v>
      </c>
      <c r="K3845" s="83">
        <v>126.84</v>
      </c>
      <c r="L3845" s="132">
        <v>44530</v>
      </c>
      <c r="M3845" s="83" t="s">
        <v>985</v>
      </c>
      <c r="N3845" s="83" t="s">
        <v>984</v>
      </c>
      <c r="O3845" s="83" t="s">
        <v>1839</v>
      </c>
      <c r="P3845" s="83" t="s">
        <v>1838</v>
      </c>
      <c r="Q3845" s="83" t="s">
        <v>1778</v>
      </c>
      <c r="S3845" s="83" t="s">
        <v>1883</v>
      </c>
      <c r="T3845" s="83" t="s">
        <v>1882</v>
      </c>
      <c r="V3845" s="83">
        <v>43399</v>
      </c>
      <c r="AC3845" s="83">
        <v>11</v>
      </c>
      <c r="AD3845" s="83">
        <v>21</v>
      </c>
      <c r="AJ3845" s="83" t="s">
        <v>975</v>
      </c>
      <c r="AK3845" s="83">
        <v>9063</v>
      </c>
      <c r="AL3845" s="83" t="s">
        <v>1882</v>
      </c>
      <c r="AP3845" s="83">
        <v>126.84</v>
      </c>
      <c r="AQ3845" s="83" t="s">
        <v>939</v>
      </c>
      <c r="AR3845" s="83">
        <v>126.84</v>
      </c>
      <c r="AS3845" s="83" t="s">
        <v>939</v>
      </c>
      <c r="AT3845" s="83">
        <v>2817126</v>
      </c>
      <c r="AU3845" s="132">
        <v>44540</v>
      </c>
      <c r="BB3845" s="83" t="s">
        <v>1778</v>
      </c>
    </row>
    <row r="3846" spans="1:54" hidden="1">
      <c r="A3846" s="133">
        <v>44657.918749999997</v>
      </c>
      <c r="B3846" s="83">
        <v>2210</v>
      </c>
      <c r="C3846" s="83">
        <v>312010</v>
      </c>
      <c r="D3846" s="83">
        <v>71</v>
      </c>
      <c r="E3846" s="83">
        <v>141310</v>
      </c>
      <c r="F3846" s="83">
        <v>0</v>
      </c>
      <c r="G3846" s="83" t="s">
        <v>777</v>
      </c>
      <c r="H3846" s="83" t="s">
        <v>1006</v>
      </c>
      <c r="I3846" s="83" t="s">
        <v>1840</v>
      </c>
      <c r="J3846" s="83" t="s">
        <v>563</v>
      </c>
      <c r="K3846" s="83">
        <v>783.91</v>
      </c>
      <c r="L3846" s="132">
        <v>44530</v>
      </c>
      <c r="M3846" s="83" t="s">
        <v>985</v>
      </c>
      <c r="N3846" s="83" t="s">
        <v>984</v>
      </c>
      <c r="O3846" s="83" t="s">
        <v>1839</v>
      </c>
      <c r="P3846" s="83" t="s">
        <v>1838</v>
      </c>
      <c r="Q3846" s="83" t="s">
        <v>1778</v>
      </c>
      <c r="S3846" s="83" t="s">
        <v>1883</v>
      </c>
      <c r="T3846" s="83" t="s">
        <v>1882</v>
      </c>
      <c r="V3846" s="83">
        <v>43399</v>
      </c>
      <c r="AC3846" s="83">
        <v>11</v>
      </c>
      <c r="AD3846" s="83">
        <v>21</v>
      </c>
      <c r="AJ3846" s="83" t="s">
        <v>975</v>
      </c>
      <c r="AK3846" s="83">
        <v>9064</v>
      </c>
      <c r="AL3846" s="83" t="s">
        <v>1882</v>
      </c>
      <c r="AP3846" s="83">
        <v>783.91</v>
      </c>
      <c r="AQ3846" s="83" t="s">
        <v>939</v>
      </c>
      <c r="AR3846" s="83">
        <v>783.91</v>
      </c>
      <c r="AS3846" s="83" t="s">
        <v>939</v>
      </c>
      <c r="AT3846" s="83">
        <v>2817126</v>
      </c>
      <c r="AU3846" s="132">
        <v>44540</v>
      </c>
      <c r="BB3846" s="83" t="s">
        <v>1778</v>
      </c>
    </row>
    <row r="3847" spans="1:54" hidden="1">
      <c r="A3847" s="133">
        <v>44657.918749999997</v>
      </c>
      <c r="B3847" s="83">
        <v>2210</v>
      </c>
      <c r="C3847" s="83">
        <v>312015</v>
      </c>
      <c r="D3847" s="83">
        <v>71</v>
      </c>
      <c r="E3847" s="83">
        <v>141310</v>
      </c>
      <c r="F3847" s="83">
        <v>0</v>
      </c>
      <c r="G3847" s="83" t="s">
        <v>777</v>
      </c>
      <c r="H3847" s="83" t="s">
        <v>986</v>
      </c>
      <c r="I3847" s="83" t="s">
        <v>1840</v>
      </c>
      <c r="J3847" s="83" t="s">
        <v>563</v>
      </c>
      <c r="K3847" s="83">
        <v>1198.53</v>
      </c>
      <c r="L3847" s="132">
        <v>44530</v>
      </c>
      <c r="M3847" s="83" t="s">
        <v>985</v>
      </c>
      <c r="N3847" s="83" t="s">
        <v>984</v>
      </c>
      <c r="O3847" s="83" t="s">
        <v>1839</v>
      </c>
      <c r="P3847" s="83" t="s">
        <v>1838</v>
      </c>
      <c r="Q3847" s="83" t="s">
        <v>1778</v>
      </c>
      <c r="S3847" s="83" t="s">
        <v>1883</v>
      </c>
      <c r="T3847" s="83" t="s">
        <v>1882</v>
      </c>
      <c r="V3847" s="83">
        <v>43399</v>
      </c>
      <c r="AC3847" s="83">
        <v>11</v>
      </c>
      <c r="AD3847" s="83">
        <v>21</v>
      </c>
      <c r="AJ3847" s="83" t="s">
        <v>975</v>
      </c>
      <c r="AK3847" s="83">
        <v>9065</v>
      </c>
      <c r="AL3847" s="83" t="s">
        <v>1882</v>
      </c>
      <c r="AP3847" s="83">
        <v>1198.53</v>
      </c>
      <c r="AQ3847" s="83" t="s">
        <v>939</v>
      </c>
      <c r="AR3847" s="83">
        <v>1198.53</v>
      </c>
      <c r="AS3847" s="83" t="s">
        <v>939</v>
      </c>
      <c r="AT3847" s="83">
        <v>2817126</v>
      </c>
      <c r="AU3847" s="132">
        <v>44540</v>
      </c>
      <c r="BB3847" s="83" t="s">
        <v>1778</v>
      </c>
    </row>
    <row r="3848" spans="1:54" hidden="1">
      <c r="A3848" s="133">
        <v>44657.918749999997</v>
      </c>
      <c r="B3848" s="83">
        <v>2210</v>
      </c>
      <c r="C3848" s="83">
        <v>312015</v>
      </c>
      <c r="D3848" s="83">
        <v>71</v>
      </c>
      <c r="E3848" s="83">
        <v>141310</v>
      </c>
      <c r="F3848" s="83">
        <v>0</v>
      </c>
      <c r="G3848" s="83" t="s">
        <v>777</v>
      </c>
      <c r="H3848" s="83" t="s">
        <v>986</v>
      </c>
      <c r="I3848" s="83" t="s">
        <v>1840</v>
      </c>
      <c r="J3848" s="83" t="s">
        <v>563</v>
      </c>
      <c r="K3848" s="83">
        <v>7407.25</v>
      </c>
      <c r="L3848" s="132">
        <v>44530</v>
      </c>
      <c r="M3848" s="83" t="s">
        <v>985</v>
      </c>
      <c r="N3848" s="83" t="s">
        <v>984</v>
      </c>
      <c r="O3848" s="83" t="s">
        <v>1839</v>
      </c>
      <c r="P3848" s="83" t="s">
        <v>1838</v>
      </c>
      <c r="Q3848" s="83" t="s">
        <v>1778</v>
      </c>
      <c r="S3848" s="83" t="s">
        <v>1883</v>
      </c>
      <c r="T3848" s="83" t="s">
        <v>1882</v>
      </c>
      <c r="V3848" s="83">
        <v>43399</v>
      </c>
      <c r="AC3848" s="83">
        <v>11</v>
      </c>
      <c r="AD3848" s="83">
        <v>21</v>
      </c>
      <c r="AJ3848" s="83" t="s">
        <v>975</v>
      </c>
      <c r="AK3848" s="83">
        <v>9066</v>
      </c>
      <c r="AL3848" s="83" t="s">
        <v>1882</v>
      </c>
      <c r="AP3848" s="83">
        <v>7407.25</v>
      </c>
      <c r="AQ3848" s="83" t="s">
        <v>939</v>
      </c>
      <c r="AR3848" s="83">
        <v>7407.25</v>
      </c>
      <c r="AS3848" s="83" t="s">
        <v>939</v>
      </c>
      <c r="AT3848" s="83">
        <v>2817126</v>
      </c>
      <c r="AU3848" s="132">
        <v>44540</v>
      </c>
      <c r="BB3848" s="83" t="s">
        <v>1778</v>
      </c>
    </row>
    <row r="3849" spans="1:54" hidden="1">
      <c r="A3849" s="133">
        <v>44657.918749999997</v>
      </c>
      <c r="B3849" s="83">
        <v>2210</v>
      </c>
      <c r="C3849" s="83">
        <v>312000</v>
      </c>
      <c r="D3849" s="83">
        <v>75</v>
      </c>
      <c r="E3849" s="83">
        <v>141401</v>
      </c>
      <c r="F3849" s="83">
        <v>0</v>
      </c>
      <c r="G3849" s="83" t="s">
        <v>777</v>
      </c>
      <c r="H3849" s="83" t="s">
        <v>1037</v>
      </c>
      <c r="I3849" s="83" t="s">
        <v>1841</v>
      </c>
      <c r="J3849" s="83" t="s">
        <v>564</v>
      </c>
      <c r="K3849" s="83">
        <v>-436650.69</v>
      </c>
      <c r="L3849" s="132">
        <v>44530</v>
      </c>
      <c r="M3849" s="83" t="s">
        <v>985</v>
      </c>
      <c r="N3849" s="83" t="s">
        <v>984</v>
      </c>
      <c r="O3849" s="83" t="s">
        <v>1839</v>
      </c>
      <c r="P3849" s="83" t="s">
        <v>1838</v>
      </c>
      <c r="Q3849" s="83" t="s">
        <v>1778</v>
      </c>
      <c r="S3849" s="83" t="s">
        <v>1883</v>
      </c>
      <c r="T3849" s="83" t="s">
        <v>1882</v>
      </c>
      <c r="V3849" s="83">
        <v>43399</v>
      </c>
      <c r="AC3849" s="83">
        <v>11</v>
      </c>
      <c r="AD3849" s="83">
        <v>21</v>
      </c>
      <c r="AJ3849" s="83" t="s">
        <v>975</v>
      </c>
      <c r="AK3849" s="83">
        <v>10321</v>
      </c>
      <c r="AL3849" s="83" t="s">
        <v>1882</v>
      </c>
      <c r="AP3849" s="83">
        <v>-436650.69</v>
      </c>
      <c r="AQ3849" s="83" t="s">
        <v>939</v>
      </c>
      <c r="AR3849" s="83">
        <v>-436650.69</v>
      </c>
      <c r="AS3849" s="83" t="s">
        <v>939</v>
      </c>
      <c r="AT3849" s="83">
        <v>2817126</v>
      </c>
      <c r="AU3849" s="132">
        <v>44540</v>
      </c>
      <c r="BB3849" s="83" t="s">
        <v>1778</v>
      </c>
    </row>
    <row r="3850" spans="1:54" hidden="1">
      <c r="A3850" s="133">
        <v>44657.918749999997</v>
      </c>
      <c r="B3850" s="83">
        <v>2210</v>
      </c>
      <c r="C3850" s="83">
        <v>312010</v>
      </c>
      <c r="D3850" s="83">
        <v>71</v>
      </c>
      <c r="E3850" s="83">
        <v>141401</v>
      </c>
      <c r="F3850" s="83">
        <v>0</v>
      </c>
      <c r="G3850" s="83" t="s">
        <v>777</v>
      </c>
      <c r="H3850" s="83" t="s">
        <v>1006</v>
      </c>
      <c r="I3850" s="83" t="s">
        <v>1840</v>
      </c>
      <c r="J3850" s="83" t="s">
        <v>564</v>
      </c>
      <c r="K3850" s="83">
        <v>110.81</v>
      </c>
      <c r="L3850" s="132">
        <v>44530</v>
      </c>
      <c r="M3850" s="83" t="s">
        <v>985</v>
      </c>
      <c r="N3850" s="83" t="s">
        <v>984</v>
      </c>
      <c r="O3850" s="83" t="s">
        <v>1839</v>
      </c>
      <c r="P3850" s="83" t="s">
        <v>1838</v>
      </c>
      <c r="Q3850" s="83" t="s">
        <v>1778</v>
      </c>
      <c r="S3850" s="83" t="s">
        <v>1883</v>
      </c>
      <c r="T3850" s="83" t="s">
        <v>1882</v>
      </c>
      <c r="V3850" s="83">
        <v>43399</v>
      </c>
      <c r="AC3850" s="83">
        <v>11</v>
      </c>
      <c r="AD3850" s="83">
        <v>21</v>
      </c>
      <c r="AJ3850" s="83" t="s">
        <v>975</v>
      </c>
      <c r="AK3850" s="83">
        <v>10322</v>
      </c>
      <c r="AL3850" s="83" t="s">
        <v>1882</v>
      </c>
      <c r="AP3850" s="83">
        <v>110.81</v>
      </c>
      <c r="AQ3850" s="83" t="s">
        <v>939</v>
      </c>
      <c r="AR3850" s="83">
        <v>110.81</v>
      </c>
      <c r="AS3850" s="83" t="s">
        <v>939</v>
      </c>
      <c r="AT3850" s="83">
        <v>2817126</v>
      </c>
      <c r="AU3850" s="132">
        <v>44540</v>
      </c>
      <c r="BB3850" s="83" t="s">
        <v>1778</v>
      </c>
    </row>
    <row r="3851" spans="1:54" hidden="1">
      <c r="A3851" s="133">
        <v>44657.918749999997</v>
      </c>
      <c r="B3851" s="83">
        <v>2210</v>
      </c>
      <c r="C3851" s="83">
        <v>312010</v>
      </c>
      <c r="D3851" s="83">
        <v>71</v>
      </c>
      <c r="E3851" s="83">
        <v>141401</v>
      </c>
      <c r="F3851" s="83">
        <v>0</v>
      </c>
      <c r="G3851" s="83" t="s">
        <v>777</v>
      </c>
      <c r="H3851" s="83" t="s">
        <v>1006</v>
      </c>
      <c r="I3851" s="83" t="s">
        <v>1840</v>
      </c>
      <c r="J3851" s="83" t="s">
        <v>564</v>
      </c>
      <c r="K3851" s="83">
        <v>628.80999999999995</v>
      </c>
      <c r="L3851" s="132">
        <v>44530</v>
      </c>
      <c r="M3851" s="83" t="s">
        <v>985</v>
      </c>
      <c r="N3851" s="83" t="s">
        <v>984</v>
      </c>
      <c r="O3851" s="83" t="s">
        <v>1839</v>
      </c>
      <c r="P3851" s="83" t="s">
        <v>1838</v>
      </c>
      <c r="Q3851" s="83" t="s">
        <v>1778</v>
      </c>
      <c r="S3851" s="83" t="s">
        <v>1883</v>
      </c>
      <c r="T3851" s="83" t="s">
        <v>1882</v>
      </c>
      <c r="V3851" s="83">
        <v>43399</v>
      </c>
      <c r="AC3851" s="83">
        <v>11</v>
      </c>
      <c r="AD3851" s="83">
        <v>21</v>
      </c>
      <c r="AJ3851" s="83" t="s">
        <v>975</v>
      </c>
      <c r="AK3851" s="83">
        <v>10323</v>
      </c>
      <c r="AL3851" s="83" t="s">
        <v>1882</v>
      </c>
      <c r="AP3851" s="83">
        <v>628.80999999999995</v>
      </c>
      <c r="AQ3851" s="83" t="s">
        <v>939</v>
      </c>
      <c r="AR3851" s="83">
        <v>628.80999999999995</v>
      </c>
      <c r="AS3851" s="83" t="s">
        <v>939</v>
      </c>
      <c r="AT3851" s="83">
        <v>2817126</v>
      </c>
      <c r="AU3851" s="132">
        <v>44540</v>
      </c>
      <c r="BB3851" s="83" t="s">
        <v>1778</v>
      </c>
    </row>
    <row r="3852" spans="1:54" hidden="1">
      <c r="A3852" s="133">
        <v>44657.918749999997</v>
      </c>
      <c r="B3852" s="83">
        <v>2210</v>
      </c>
      <c r="C3852" s="83">
        <v>312010</v>
      </c>
      <c r="D3852" s="83">
        <v>71</v>
      </c>
      <c r="E3852" s="83">
        <v>141401</v>
      </c>
      <c r="F3852" s="83">
        <v>0</v>
      </c>
      <c r="G3852" s="83" t="s">
        <v>777</v>
      </c>
      <c r="H3852" s="83" t="s">
        <v>1006</v>
      </c>
      <c r="I3852" s="83" t="s">
        <v>1840</v>
      </c>
      <c r="J3852" s="83" t="s">
        <v>564</v>
      </c>
      <c r="K3852" s="83">
        <v>1134.31</v>
      </c>
      <c r="L3852" s="132">
        <v>44530</v>
      </c>
      <c r="M3852" s="83" t="s">
        <v>985</v>
      </c>
      <c r="N3852" s="83" t="s">
        <v>984</v>
      </c>
      <c r="O3852" s="83" t="s">
        <v>1839</v>
      </c>
      <c r="P3852" s="83" t="s">
        <v>1838</v>
      </c>
      <c r="Q3852" s="83" t="s">
        <v>1778</v>
      </c>
      <c r="S3852" s="83" t="s">
        <v>1883</v>
      </c>
      <c r="T3852" s="83" t="s">
        <v>1882</v>
      </c>
      <c r="V3852" s="83">
        <v>43399</v>
      </c>
      <c r="AC3852" s="83">
        <v>11</v>
      </c>
      <c r="AD3852" s="83">
        <v>21</v>
      </c>
      <c r="AJ3852" s="83" t="s">
        <v>975</v>
      </c>
      <c r="AK3852" s="83">
        <v>10324</v>
      </c>
      <c r="AL3852" s="83" t="s">
        <v>1882</v>
      </c>
      <c r="AP3852" s="83">
        <v>1134.31</v>
      </c>
      <c r="AQ3852" s="83" t="s">
        <v>939</v>
      </c>
      <c r="AR3852" s="83">
        <v>1134.31</v>
      </c>
      <c r="AS3852" s="83" t="s">
        <v>939</v>
      </c>
      <c r="AT3852" s="83">
        <v>2817126</v>
      </c>
      <c r="AU3852" s="132">
        <v>44540</v>
      </c>
      <c r="BB3852" s="83" t="s">
        <v>1778</v>
      </c>
    </row>
    <row r="3853" spans="1:54" hidden="1">
      <c r="A3853" s="133">
        <v>44657.918749999997</v>
      </c>
      <c r="B3853" s="83">
        <v>2210</v>
      </c>
      <c r="C3853" s="83">
        <v>312010</v>
      </c>
      <c r="D3853" s="83">
        <v>71</v>
      </c>
      <c r="E3853" s="83">
        <v>141401</v>
      </c>
      <c r="F3853" s="83">
        <v>0</v>
      </c>
      <c r="G3853" s="83" t="s">
        <v>777</v>
      </c>
      <c r="H3853" s="83" t="s">
        <v>1006</v>
      </c>
      <c r="I3853" s="83" t="s">
        <v>1840</v>
      </c>
      <c r="J3853" s="83" t="s">
        <v>564</v>
      </c>
      <c r="K3853" s="83">
        <v>41788.5</v>
      </c>
      <c r="L3853" s="132">
        <v>44530</v>
      </c>
      <c r="M3853" s="83" t="s">
        <v>985</v>
      </c>
      <c r="N3853" s="83" t="s">
        <v>984</v>
      </c>
      <c r="O3853" s="83" t="s">
        <v>1839</v>
      </c>
      <c r="P3853" s="83" t="s">
        <v>1838</v>
      </c>
      <c r="Q3853" s="83" t="s">
        <v>1778</v>
      </c>
      <c r="S3853" s="83" t="s">
        <v>1883</v>
      </c>
      <c r="T3853" s="83" t="s">
        <v>1882</v>
      </c>
      <c r="V3853" s="83">
        <v>43399</v>
      </c>
      <c r="AC3853" s="83">
        <v>11</v>
      </c>
      <c r="AD3853" s="83">
        <v>21</v>
      </c>
      <c r="AJ3853" s="83" t="s">
        <v>975</v>
      </c>
      <c r="AK3853" s="83">
        <v>10325</v>
      </c>
      <c r="AL3853" s="83" t="s">
        <v>1882</v>
      </c>
      <c r="AP3853" s="83">
        <v>41788.5</v>
      </c>
      <c r="AQ3853" s="83" t="s">
        <v>939</v>
      </c>
      <c r="AR3853" s="83">
        <v>41788.5</v>
      </c>
      <c r="AS3853" s="83" t="s">
        <v>939</v>
      </c>
      <c r="AT3853" s="83">
        <v>2817126</v>
      </c>
      <c r="AU3853" s="132">
        <v>44540</v>
      </c>
      <c r="BB3853" s="83" t="s">
        <v>1778</v>
      </c>
    </row>
    <row r="3854" spans="1:54" hidden="1">
      <c r="A3854" s="133">
        <v>44657.918749999997</v>
      </c>
      <c r="B3854" s="83">
        <v>2210</v>
      </c>
      <c r="C3854" s="83">
        <v>312015</v>
      </c>
      <c r="D3854" s="83">
        <v>71</v>
      </c>
      <c r="E3854" s="83">
        <v>141401</v>
      </c>
      <c r="F3854" s="83">
        <v>0</v>
      </c>
      <c r="G3854" s="83" t="s">
        <v>777</v>
      </c>
      <c r="H3854" s="83" t="s">
        <v>986</v>
      </c>
      <c r="I3854" s="83" t="s">
        <v>1840</v>
      </c>
      <c r="J3854" s="83" t="s">
        <v>564</v>
      </c>
      <c r="K3854" s="83">
        <v>1047.05</v>
      </c>
      <c r="L3854" s="132">
        <v>44530</v>
      </c>
      <c r="M3854" s="83" t="s">
        <v>985</v>
      </c>
      <c r="N3854" s="83" t="s">
        <v>984</v>
      </c>
      <c r="O3854" s="83" t="s">
        <v>1839</v>
      </c>
      <c r="P3854" s="83" t="s">
        <v>1838</v>
      </c>
      <c r="Q3854" s="83" t="s">
        <v>1778</v>
      </c>
      <c r="S3854" s="83" t="s">
        <v>1883</v>
      </c>
      <c r="T3854" s="83" t="s">
        <v>1882</v>
      </c>
      <c r="V3854" s="83">
        <v>43399</v>
      </c>
      <c r="AC3854" s="83">
        <v>11</v>
      </c>
      <c r="AD3854" s="83">
        <v>21</v>
      </c>
      <c r="AJ3854" s="83" t="s">
        <v>975</v>
      </c>
      <c r="AK3854" s="83">
        <v>10326</v>
      </c>
      <c r="AL3854" s="83" t="s">
        <v>1882</v>
      </c>
      <c r="AP3854" s="83">
        <v>1047.05</v>
      </c>
      <c r="AQ3854" s="83" t="s">
        <v>939</v>
      </c>
      <c r="AR3854" s="83">
        <v>1047.05</v>
      </c>
      <c r="AS3854" s="83" t="s">
        <v>939</v>
      </c>
      <c r="AT3854" s="83">
        <v>2817126</v>
      </c>
      <c r="AU3854" s="132">
        <v>44540</v>
      </c>
      <c r="BB3854" s="83" t="s">
        <v>1778</v>
      </c>
    </row>
    <row r="3855" spans="1:54" hidden="1">
      <c r="A3855" s="133">
        <v>44657.918749999997</v>
      </c>
      <c r="B3855" s="83">
        <v>2210</v>
      </c>
      <c r="C3855" s="83">
        <v>312015</v>
      </c>
      <c r="D3855" s="83">
        <v>71</v>
      </c>
      <c r="E3855" s="83">
        <v>141401</v>
      </c>
      <c r="F3855" s="83">
        <v>0</v>
      </c>
      <c r="G3855" s="83" t="s">
        <v>777</v>
      </c>
      <c r="H3855" s="83" t="s">
        <v>986</v>
      </c>
      <c r="I3855" s="83" t="s">
        <v>1840</v>
      </c>
      <c r="J3855" s="83" t="s">
        <v>564</v>
      </c>
      <c r="K3855" s="83">
        <v>5941.63</v>
      </c>
      <c r="L3855" s="132">
        <v>44530</v>
      </c>
      <c r="M3855" s="83" t="s">
        <v>985</v>
      </c>
      <c r="N3855" s="83" t="s">
        <v>984</v>
      </c>
      <c r="O3855" s="83" t="s">
        <v>1839</v>
      </c>
      <c r="P3855" s="83" t="s">
        <v>1838</v>
      </c>
      <c r="Q3855" s="83" t="s">
        <v>1778</v>
      </c>
      <c r="S3855" s="83" t="s">
        <v>1883</v>
      </c>
      <c r="T3855" s="83" t="s">
        <v>1882</v>
      </c>
      <c r="V3855" s="83">
        <v>43399</v>
      </c>
      <c r="AC3855" s="83">
        <v>11</v>
      </c>
      <c r="AD3855" s="83">
        <v>21</v>
      </c>
      <c r="AJ3855" s="83" t="s">
        <v>975</v>
      </c>
      <c r="AK3855" s="83">
        <v>10327</v>
      </c>
      <c r="AL3855" s="83" t="s">
        <v>1882</v>
      </c>
      <c r="AP3855" s="83">
        <v>5941.63</v>
      </c>
      <c r="AQ3855" s="83" t="s">
        <v>939</v>
      </c>
      <c r="AR3855" s="83">
        <v>5941.63</v>
      </c>
      <c r="AS3855" s="83" t="s">
        <v>939</v>
      </c>
      <c r="AT3855" s="83">
        <v>2817126</v>
      </c>
      <c r="AU3855" s="132">
        <v>44540</v>
      </c>
      <c r="BB3855" s="83" t="s">
        <v>1778</v>
      </c>
    </row>
    <row r="3856" spans="1:54" hidden="1">
      <c r="A3856" s="133">
        <v>44657.918749999997</v>
      </c>
      <c r="B3856" s="83">
        <v>2210</v>
      </c>
      <c r="C3856" s="83">
        <v>312015</v>
      </c>
      <c r="D3856" s="83">
        <v>71</v>
      </c>
      <c r="E3856" s="83">
        <v>141401</v>
      </c>
      <c r="F3856" s="83">
        <v>0</v>
      </c>
      <c r="G3856" s="83" t="s">
        <v>777</v>
      </c>
      <c r="H3856" s="83" t="s">
        <v>986</v>
      </c>
      <c r="I3856" s="83" t="s">
        <v>1840</v>
      </c>
      <c r="J3856" s="83" t="s">
        <v>564</v>
      </c>
      <c r="K3856" s="83">
        <v>10718.12</v>
      </c>
      <c r="L3856" s="132">
        <v>44530</v>
      </c>
      <c r="M3856" s="83" t="s">
        <v>985</v>
      </c>
      <c r="N3856" s="83" t="s">
        <v>984</v>
      </c>
      <c r="O3856" s="83" t="s">
        <v>1839</v>
      </c>
      <c r="P3856" s="83" t="s">
        <v>1838</v>
      </c>
      <c r="Q3856" s="83" t="s">
        <v>1778</v>
      </c>
      <c r="S3856" s="83" t="s">
        <v>1883</v>
      </c>
      <c r="T3856" s="83" t="s">
        <v>1882</v>
      </c>
      <c r="V3856" s="83">
        <v>43399</v>
      </c>
      <c r="AC3856" s="83">
        <v>11</v>
      </c>
      <c r="AD3856" s="83">
        <v>21</v>
      </c>
      <c r="AJ3856" s="83" t="s">
        <v>975</v>
      </c>
      <c r="AK3856" s="83">
        <v>10328</v>
      </c>
      <c r="AL3856" s="83" t="s">
        <v>1882</v>
      </c>
      <c r="AP3856" s="83">
        <v>10718.12</v>
      </c>
      <c r="AQ3856" s="83" t="s">
        <v>939</v>
      </c>
      <c r="AR3856" s="83">
        <v>10718.12</v>
      </c>
      <c r="AS3856" s="83" t="s">
        <v>939</v>
      </c>
      <c r="AT3856" s="83">
        <v>2817126</v>
      </c>
      <c r="AU3856" s="132">
        <v>44540</v>
      </c>
      <c r="BB3856" s="83" t="s">
        <v>1778</v>
      </c>
    </row>
    <row r="3857" spans="1:54" hidden="1">
      <c r="A3857" s="133">
        <v>44657.918749999997</v>
      </c>
      <c r="B3857" s="83">
        <v>2210</v>
      </c>
      <c r="C3857" s="83">
        <v>312015</v>
      </c>
      <c r="D3857" s="83">
        <v>71</v>
      </c>
      <c r="E3857" s="83">
        <v>141401</v>
      </c>
      <c r="F3857" s="83">
        <v>0</v>
      </c>
      <c r="G3857" s="83" t="s">
        <v>777</v>
      </c>
      <c r="H3857" s="83" t="s">
        <v>986</v>
      </c>
      <c r="I3857" s="83" t="s">
        <v>1840</v>
      </c>
      <c r="J3857" s="83" t="s">
        <v>564</v>
      </c>
      <c r="K3857" s="83">
        <v>394862.19</v>
      </c>
      <c r="L3857" s="132">
        <v>44530</v>
      </c>
      <c r="M3857" s="83" t="s">
        <v>985</v>
      </c>
      <c r="N3857" s="83" t="s">
        <v>984</v>
      </c>
      <c r="O3857" s="83" t="s">
        <v>1839</v>
      </c>
      <c r="P3857" s="83" t="s">
        <v>1838</v>
      </c>
      <c r="Q3857" s="83" t="s">
        <v>1778</v>
      </c>
      <c r="S3857" s="83" t="s">
        <v>1883</v>
      </c>
      <c r="T3857" s="83" t="s">
        <v>1882</v>
      </c>
      <c r="V3857" s="83">
        <v>43399</v>
      </c>
      <c r="AC3857" s="83">
        <v>11</v>
      </c>
      <c r="AD3857" s="83">
        <v>21</v>
      </c>
      <c r="AJ3857" s="83" t="s">
        <v>975</v>
      </c>
      <c r="AK3857" s="83">
        <v>10329</v>
      </c>
      <c r="AL3857" s="83" t="s">
        <v>1882</v>
      </c>
      <c r="AP3857" s="83">
        <v>394862.19</v>
      </c>
      <c r="AQ3857" s="83" t="s">
        <v>939</v>
      </c>
      <c r="AR3857" s="83">
        <v>394862.19</v>
      </c>
      <c r="AS3857" s="83" t="s">
        <v>939</v>
      </c>
      <c r="AT3857" s="83">
        <v>2817126</v>
      </c>
      <c r="AU3857" s="132">
        <v>44540</v>
      </c>
      <c r="BB3857" s="83" t="s">
        <v>1778</v>
      </c>
    </row>
    <row r="3858" spans="1:54" hidden="1">
      <c r="A3858" s="133">
        <v>44657.918749999997</v>
      </c>
      <c r="B3858" s="83">
        <v>2210</v>
      </c>
      <c r="C3858" s="83">
        <v>312010</v>
      </c>
      <c r="D3858" s="83">
        <v>71</v>
      </c>
      <c r="E3858" s="83">
        <v>141501</v>
      </c>
      <c r="F3858" s="83">
        <v>0</v>
      </c>
      <c r="G3858" s="83" t="s">
        <v>777</v>
      </c>
      <c r="H3858" s="83" t="s">
        <v>1006</v>
      </c>
      <c r="I3858" s="83" t="s">
        <v>1840</v>
      </c>
      <c r="J3858" s="83" t="s">
        <v>566</v>
      </c>
      <c r="K3858" s="83">
        <v>15.57</v>
      </c>
      <c r="L3858" s="132">
        <v>44530</v>
      </c>
      <c r="M3858" s="83" t="s">
        <v>985</v>
      </c>
      <c r="N3858" s="83" t="s">
        <v>984</v>
      </c>
      <c r="O3858" s="83" t="s">
        <v>1839</v>
      </c>
      <c r="P3858" s="83" t="s">
        <v>1838</v>
      </c>
      <c r="Q3858" s="83" t="s">
        <v>1778</v>
      </c>
      <c r="S3858" s="83" t="s">
        <v>1883</v>
      </c>
      <c r="T3858" s="83" t="s">
        <v>1882</v>
      </c>
      <c r="V3858" s="83">
        <v>43399</v>
      </c>
      <c r="AC3858" s="83">
        <v>11</v>
      </c>
      <c r="AD3858" s="83">
        <v>21</v>
      </c>
      <c r="AJ3858" s="83" t="s">
        <v>975</v>
      </c>
      <c r="AK3858" s="83">
        <v>11715</v>
      </c>
      <c r="AL3858" s="83" t="s">
        <v>1882</v>
      </c>
      <c r="AP3858" s="83">
        <v>15.57</v>
      </c>
      <c r="AQ3858" s="83" t="s">
        <v>939</v>
      </c>
      <c r="AR3858" s="83">
        <v>15.57</v>
      </c>
      <c r="AS3858" s="83" t="s">
        <v>939</v>
      </c>
      <c r="AT3858" s="83">
        <v>2817126</v>
      </c>
      <c r="AU3858" s="132">
        <v>44540</v>
      </c>
      <c r="BB3858" s="83" t="s">
        <v>1778</v>
      </c>
    </row>
    <row r="3859" spans="1:54" hidden="1">
      <c r="A3859" s="133">
        <v>44657.918749999997</v>
      </c>
      <c r="B3859" s="83">
        <v>2210</v>
      </c>
      <c r="C3859" s="83">
        <v>312015</v>
      </c>
      <c r="D3859" s="83">
        <v>71</v>
      </c>
      <c r="E3859" s="83">
        <v>141501</v>
      </c>
      <c r="F3859" s="83">
        <v>0</v>
      </c>
      <c r="G3859" s="83" t="s">
        <v>777</v>
      </c>
      <c r="H3859" s="83" t="s">
        <v>986</v>
      </c>
      <c r="I3859" s="83" t="s">
        <v>1840</v>
      </c>
      <c r="J3859" s="83" t="s">
        <v>566</v>
      </c>
      <c r="K3859" s="83">
        <v>147.12</v>
      </c>
      <c r="L3859" s="132">
        <v>44530</v>
      </c>
      <c r="M3859" s="83" t="s">
        <v>985</v>
      </c>
      <c r="N3859" s="83" t="s">
        <v>984</v>
      </c>
      <c r="O3859" s="83" t="s">
        <v>1839</v>
      </c>
      <c r="P3859" s="83" t="s">
        <v>1838</v>
      </c>
      <c r="Q3859" s="83" t="s">
        <v>1778</v>
      </c>
      <c r="S3859" s="83" t="s">
        <v>1883</v>
      </c>
      <c r="T3859" s="83" t="s">
        <v>1882</v>
      </c>
      <c r="V3859" s="83">
        <v>43399</v>
      </c>
      <c r="AC3859" s="83">
        <v>11</v>
      </c>
      <c r="AD3859" s="83">
        <v>21</v>
      </c>
      <c r="AJ3859" s="83" t="s">
        <v>975</v>
      </c>
      <c r="AK3859" s="83">
        <v>11716</v>
      </c>
      <c r="AL3859" s="83" t="s">
        <v>1882</v>
      </c>
      <c r="AP3859" s="83">
        <v>147.12</v>
      </c>
      <c r="AQ3859" s="83" t="s">
        <v>939</v>
      </c>
      <c r="AR3859" s="83">
        <v>147.12</v>
      </c>
      <c r="AS3859" s="83" t="s">
        <v>939</v>
      </c>
      <c r="AT3859" s="83">
        <v>2817126</v>
      </c>
      <c r="AU3859" s="132">
        <v>44540</v>
      </c>
      <c r="BB3859" s="83" t="s">
        <v>1778</v>
      </c>
    </row>
    <row r="3860" spans="1:54" hidden="1">
      <c r="A3860" s="133">
        <v>44657.918749999997</v>
      </c>
      <c r="B3860" s="83">
        <v>2210</v>
      </c>
      <c r="C3860" s="83">
        <v>312010</v>
      </c>
      <c r="D3860" s="83">
        <v>71</v>
      </c>
      <c r="E3860" s="83">
        <v>141502</v>
      </c>
      <c r="F3860" s="83">
        <v>0</v>
      </c>
      <c r="G3860" s="83" t="s">
        <v>777</v>
      </c>
      <c r="H3860" s="83" t="s">
        <v>1006</v>
      </c>
      <c r="I3860" s="83" t="s">
        <v>1840</v>
      </c>
      <c r="J3860" s="83" t="s">
        <v>567</v>
      </c>
      <c r="K3860" s="83">
        <v>231.3</v>
      </c>
      <c r="L3860" s="132">
        <v>44530</v>
      </c>
      <c r="M3860" s="83" t="s">
        <v>985</v>
      </c>
      <c r="N3860" s="83" t="s">
        <v>984</v>
      </c>
      <c r="O3860" s="83" t="s">
        <v>1839</v>
      </c>
      <c r="P3860" s="83" t="s">
        <v>1838</v>
      </c>
      <c r="Q3860" s="83" t="s">
        <v>1778</v>
      </c>
      <c r="S3860" s="83" t="s">
        <v>1883</v>
      </c>
      <c r="T3860" s="83" t="s">
        <v>1882</v>
      </c>
      <c r="V3860" s="83">
        <v>43399</v>
      </c>
      <c r="AC3860" s="83">
        <v>11</v>
      </c>
      <c r="AD3860" s="83">
        <v>21</v>
      </c>
      <c r="AJ3860" s="83" t="s">
        <v>975</v>
      </c>
      <c r="AK3860" s="83">
        <v>12368</v>
      </c>
      <c r="AL3860" s="83" t="s">
        <v>1882</v>
      </c>
      <c r="AP3860" s="83">
        <v>231.3</v>
      </c>
      <c r="AQ3860" s="83" t="s">
        <v>939</v>
      </c>
      <c r="AR3860" s="83">
        <v>231.3</v>
      </c>
      <c r="AS3860" s="83" t="s">
        <v>939</v>
      </c>
      <c r="AT3860" s="83">
        <v>2817126</v>
      </c>
      <c r="AU3860" s="132">
        <v>44540</v>
      </c>
      <c r="BB3860" s="83" t="s">
        <v>1778</v>
      </c>
    </row>
    <row r="3861" spans="1:54" hidden="1">
      <c r="A3861" s="133">
        <v>44657.918749999997</v>
      </c>
      <c r="B3861" s="83">
        <v>2210</v>
      </c>
      <c r="C3861" s="83">
        <v>312015</v>
      </c>
      <c r="D3861" s="83">
        <v>71</v>
      </c>
      <c r="E3861" s="83">
        <v>141502</v>
      </c>
      <c r="F3861" s="83">
        <v>0</v>
      </c>
      <c r="G3861" s="83" t="s">
        <v>777</v>
      </c>
      <c r="H3861" s="83" t="s">
        <v>986</v>
      </c>
      <c r="I3861" s="83" t="s">
        <v>1840</v>
      </c>
      <c r="J3861" s="83" t="s">
        <v>567</v>
      </c>
      <c r="K3861" s="83">
        <v>2185.5700000000002</v>
      </c>
      <c r="L3861" s="132">
        <v>44530</v>
      </c>
      <c r="M3861" s="83" t="s">
        <v>985</v>
      </c>
      <c r="N3861" s="83" t="s">
        <v>984</v>
      </c>
      <c r="O3861" s="83" t="s">
        <v>1839</v>
      </c>
      <c r="P3861" s="83" t="s">
        <v>1838</v>
      </c>
      <c r="Q3861" s="83" t="s">
        <v>1778</v>
      </c>
      <c r="S3861" s="83" t="s">
        <v>1883</v>
      </c>
      <c r="T3861" s="83" t="s">
        <v>1882</v>
      </c>
      <c r="V3861" s="83">
        <v>43399</v>
      </c>
      <c r="AC3861" s="83">
        <v>11</v>
      </c>
      <c r="AD3861" s="83">
        <v>21</v>
      </c>
      <c r="AJ3861" s="83" t="s">
        <v>975</v>
      </c>
      <c r="AK3861" s="83">
        <v>12369</v>
      </c>
      <c r="AL3861" s="83" t="s">
        <v>1882</v>
      </c>
      <c r="AP3861" s="83">
        <v>2185.5700000000002</v>
      </c>
      <c r="AQ3861" s="83" t="s">
        <v>939</v>
      </c>
      <c r="AR3861" s="83">
        <v>2185.5700000000002</v>
      </c>
      <c r="AS3861" s="83" t="s">
        <v>939</v>
      </c>
      <c r="AT3861" s="83">
        <v>2817126</v>
      </c>
      <c r="AU3861" s="132">
        <v>44540</v>
      </c>
      <c r="BB3861" s="83" t="s">
        <v>1778</v>
      </c>
    </row>
    <row r="3862" spans="1:54" hidden="1">
      <c r="A3862" s="133">
        <v>44657.918749999997</v>
      </c>
      <c r="B3862" s="83">
        <v>2210</v>
      </c>
      <c r="C3862" s="83">
        <v>312010</v>
      </c>
      <c r="D3862" s="83">
        <v>71</v>
      </c>
      <c r="E3862" s="83">
        <v>141503</v>
      </c>
      <c r="F3862" s="83">
        <v>0</v>
      </c>
      <c r="G3862" s="83" t="s">
        <v>777</v>
      </c>
      <c r="H3862" s="83" t="s">
        <v>1006</v>
      </c>
      <c r="I3862" s="83" t="s">
        <v>1840</v>
      </c>
      <c r="J3862" s="83" t="s">
        <v>568</v>
      </c>
      <c r="K3862" s="83">
        <v>2379.14</v>
      </c>
      <c r="L3862" s="132">
        <v>44530</v>
      </c>
      <c r="M3862" s="83" t="s">
        <v>985</v>
      </c>
      <c r="N3862" s="83" t="s">
        <v>984</v>
      </c>
      <c r="O3862" s="83" t="s">
        <v>1839</v>
      </c>
      <c r="P3862" s="83" t="s">
        <v>1838</v>
      </c>
      <c r="Q3862" s="83" t="s">
        <v>1778</v>
      </c>
      <c r="S3862" s="83" t="s">
        <v>1883</v>
      </c>
      <c r="T3862" s="83" t="s">
        <v>1882</v>
      </c>
      <c r="V3862" s="83">
        <v>43399</v>
      </c>
      <c r="AC3862" s="83">
        <v>11</v>
      </c>
      <c r="AD3862" s="83">
        <v>21</v>
      </c>
      <c r="AJ3862" s="83" t="s">
        <v>975</v>
      </c>
      <c r="AK3862" s="83">
        <v>13190</v>
      </c>
      <c r="AL3862" s="83" t="s">
        <v>1882</v>
      </c>
      <c r="AP3862" s="83">
        <v>2379.14</v>
      </c>
      <c r="AQ3862" s="83" t="s">
        <v>939</v>
      </c>
      <c r="AR3862" s="83">
        <v>2379.14</v>
      </c>
      <c r="AS3862" s="83" t="s">
        <v>939</v>
      </c>
      <c r="AT3862" s="83">
        <v>2817126</v>
      </c>
      <c r="AU3862" s="132">
        <v>44540</v>
      </c>
      <c r="BB3862" s="83" t="s">
        <v>1778</v>
      </c>
    </row>
    <row r="3863" spans="1:54" hidden="1">
      <c r="A3863" s="133">
        <v>44657.918749999997</v>
      </c>
      <c r="B3863" s="83">
        <v>2210</v>
      </c>
      <c r="C3863" s="83">
        <v>312015</v>
      </c>
      <c r="D3863" s="83">
        <v>71</v>
      </c>
      <c r="E3863" s="83">
        <v>141503</v>
      </c>
      <c r="F3863" s="83">
        <v>0</v>
      </c>
      <c r="G3863" s="83" t="s">
        <v>777</v>
      </c>
      <c r="H3863" s="83" t="s">
        <v>986</v>
      </c>
      <c r="I3863" s="83" t="s">
        <v>1840</v>
      </c>
      <c r="J3863" s="83" t="s">
        <v>568</v>
      </c>
      <c r="K3863" s="83">
        <v>22480.68</v>
      </c>
      <c r="L3863" s="132">
        <v>44530</v>
      </c>
      <c r="M3863" s="83" t="s">
        <v>985</v>
      </c>
      <c r="N3863" s="83" t="s">
        <v>984</v>
      </c>
      <c r="O3863" s="83" t="s">
        <v>1839</v>
      </c>
      <c r="P3863" s="83" t="s">
        <v>1838</v>
      </c>
      <c r="Q3863" s="83" t="s">
        <v>1778</v>
      </c>
      <c r="S3863" s="83" t="s">
        <v>1883</v>
      </c>
      <c r="T3863" s="83" t="s">
        <v>1882</v>
      </c>
      <c r="V3863" s="83">
        <v>43399</v>
      </c>
      <c r="AC3863" s="83">
        <v>11</v>
      </c>
      <c r="AD3863" s="83">
        <v>21</v>
      </c>
      <c r="AJ3863" s="83" t="s">
        <v>975</v>
      </c>
      <c r="AK3863" s="83">
        <v>13191</v>
      </c>
      <c r="AL3863" s="83" t="s">
        <v>1882</v>
      </c>
      <c r="AP3863" s="83">
        <v>22480.68</v>
      </c>
      <c r="AQ3863" s="83" t="s">
        <v>939</v>
      </c>
      <c r="AR3863" s="83">
        <v>22480.68</v>
      </c>
      <c r="AS3863" s="83" t="s">
        <v>939</v>
      </c>
      <c r="AT3863" s="83">
        <v>2817126</v>
      </c>
      <c r="AU3863" s="132">
        <v>44540</v>
      </c>
      <c r="BB3863" s="83" t="s">
        <v>1778</v>
      </c>
    </row>
    <row r="3864" spans="1:54" hidden="1">
      <c r="A3864" s="133">
        <v>44657.918749999997</v>
      </c>
      <c r="B3864" s="83">
        <v>2210</v>
      </c>
      <c r="C3864" s="83">
        <v>312000</v>
      </c>
      <c r="D3864" s="83">
        <v>75</v>
      </c>
      <c r="E3864" s="83">
        <v>141504</v>
      </c>
      <c r="F3864" s="83">
        <v>0</v>
      </c>
      <c r="G3864" s="83" t="s">
        <v>777</v>
      </c>
      <c r="H3864" s="83" t="s">
        <v>1037</v>
      </c>
      <c r="I3864" s="83" t="s">
        <v>1841</v>
      </c>
      <c r="J3864" s="83" t="s">
        <v>569</v>
      </c>
      <c r="K3864" s="83">
        <v>-43784.6</v>
      </c>
      <c r="L3864" s="132">
        <v>44530</v>
      </c>
      <c r="M3864" s="83" t="s">
        <v>985</v>
      </c>
      <c r="N3864" s="83" t="s">
        <v>984</v>
      </c>
      <c r="O3864" s="83" t="s">
        <v>1839</v>
      </c>
      <c r="P3864" s="83" t="s">
        <v>1838</v>
      </c>
      <c r="Q3864" s="83" t="s">
        <v>1778</v>
      </c>
      <c r="S3864" s="83" t="s">
        <v>1883</v>
      </c>
      <c r="T3864" s="83" t="s">
        <v>1882</v>
      </c>
      <c r="V3864" s="83">
        <v>43399</v>
      </c>
      <c r="AC3864" s="83">
        <v>11</v>
      </c>
      <c r="AD3864" s="83">
        <v>21</v>
      </c>
      <c r="AJ3864" s="83" t="s">
        <v>975</v>
      </c>
      <c r="AK3864" s="83">
        <v>16222</v>
      </c>
      <c r="AL3864" s="83" t="s">
        <v>1882</v>
      </c>
      <c r="AP3864" s="83">
        <v>-43784.6</v>
      </c>
      <c r="AQ3864" s="83" t="s">
        <v>939</v>
      </c>
      <c r="AR3864" s="83">
        <v>-43784.6</v>
      </c>
      <c r="AS3864" s="83" t="s">
        <v>939</v>
      </c>
      <c r="AT3864" s="83">
        <v>2817126</v>
      </c>
      <c r="AU3864" s="132">
        <v>44540</v>
      </c>
      <c r="BB3864" s="83" t="s">
        <v>1778</v>
      </c>
    </row>
    <row r="3865" spans="1:54" hidden="1">
      <c r="A3865" s="133">
        <v>44657.918749999997</v>
      </c>
      <c r="B3865" s="83">
        <v>2210</v>
      </c>
      <c r="C3865" s="83">
        <v>312010</v>
      </c>
      <c r="D3865" s="83">
        <v>71</v>
      </c>
      <c r="E3865" s="83">
        <v>141504</v>
      </c>
      <c r="F3865" s="83">
        <v>0</v>
      </c>
      <c r="G3865" s="83" t="s">
        <v>777</v>
      </c>
      <c r="H3865" s="83" t="s">
        <v>1006</v>
      </c>
      <c r="I3865" s="83" t="s">
        <v>1840</v>
      </c>
      <c r="J3865" s="83" t="s">
        <v>569</v>
      </c>
      <c r="K3865" s="83">
        <v>0.2</v>
      </c>
      <c r="L3865" s="132">
        <v>44530</v>
      </c>
      <c r="M3865" s="83" t="s">
        <v>985</v>
      </c>
      <c r="N3865" s="83" t="s">
        <v>984</v>
      </c>
      <c r="O3865" s="83" t="s">
        <v>1839</v>
      </c>
      <c r="P3865" s="83" t="s">
        <v>1838</v>
      </c>
      <c r="Q3865" s="83" t="s">
        <v>1778</v>
      </c>
      <c r="S3865" s="83" t="s">
        <v>1883</v>
      </c>
      <c r="T3865" s="83" t="s">
        <v>1882</v>
      </c>
      <c r="V3865" s="83">
        <v>43399</v>
      </c>
      <c r="AC3865" s="83">
        <v>11</v>
      </c>
      <c r="AD3865" s="83">
        <v>21</v>
      </c>
      <c r="AJ3865" s="83" t="s">
        <v>975</v>
      </c>
      <c r="AK3865" s="83">
        <v>16223</v>
      </c>
      <c r="AL3865" s="83" t="s">
        <v>1882</v>
      </c>
      <c r="AP3865" s="83">
        <v>0.2</v>
      </c>
      <c r="AQ3865" s="83" t="s">
        <v>939</v>
      </c>
      <c r="AR3865" s="83">
        <v>0.2</v>
      </c>
      <c r="AS3865" s="83" t="s">
        <v>939</v>
      </c>
      <c r="AT3865" s="83">
        <v>2817126</v>
      </c>
      <c r="AU3865" s="132">
        <v>44540</v>
      </c>
      <c r="BB3865" s="83" t="s">
        <v>1778</v>
      </c>
    </row>
    <row r="3866" spans="1:54" hidden="1">
      <c r="A3866" s="133">
        <v>44657.918749999997</v>
      </c>
      <c r="B3866" s="83">
        <v>2210</v>
      </c>
      <c r="C3866" s="83">
        <v>312010</v>
      </c>
      <c r="D3866" s="83">
        <v>71</v>
      </c>
      <c r="E3866" s="83">
        <v>141504</v>
      </c>
      <c r="F3866" s="83">
        <v>0</v>
      </c>
      <c r="G3866" s="83" t="s">
        <v>777</v>
      </c>
      <c r="H3866" s="83" t="s">
        <v>1006</v>
      </c>
      <c r="I3866" s="83" t="s">
        <v>1840</v>
      </c>
      <c r="J3866" s="83" t="s">
        <v>569</v>
      </c>
      <c r="K3866" s="83">
        <v>0.36</v>
      </c>
      <c r="L3866" s="132">
        <v>44530</v>
      </c>
      <c r="M3866" s="83" t="s">
        <v>985</v>
      </c>
      <c r="N3866" s="83" t="s">
        <v>984</v>
      </c>
      <c r="O3866" s="83" t="s">
        <v>1839</v>
      </c>
      <c r="P3866" s="83" t="s">
        <v>1838</v>
      </c>
      <c r="Q3866" s="83" t="s">
        <v>1778</v>
      </c>
      <c r="S3866" s="83" t="s">
        <v>1883</v>
      </c>
      <c r="T3866" s="83" t="s">
        <v>1882</v>
      </c>
      <c r="V3866" s="83">
        <v>43399</v>
      </c>
      <c r="AC3866" s="83">
        <v>11</v>
      </c>
      <c r="AD3866" s="83">
        <v>21</v>
      </c>
      <c r="AJ3866" s="83" t="s">
        <v>975</v>
      </c>
      <c r="AK3866" s="83">
        <v>16224</v>
      </c>
      <c r="AL3866" s="83" t="s">
        <v>1882</v>
      </c>
      <c r="AP3866" s="83">
        <v>0.36</v>
      </c>
      <c r="AQ3866" s="83" t="s">
        <v>939</v>
      </c>
      <c r="AR3866" s="83">
        <v>0.36</v>
      </c>
      <c r="AS3866" s="83" t="s">
        <v>939</v>
      </c>
      <c r="AT3866" s="83">
        <v>2817126</v>
      </c>
      <c r="AU3866" s="132">
        <v>44540</v>
      </c>
      <c r="BB3866" s="83" t="s">
        <v>1778</v>
      </c>
    </row>
    <row r="3867" spans="1:54" hidden="1">
      <c r="A3867" s="133">
        <v>44657.918749999997</v>
      </c>
      <c r="B3867" s="83">
        <v>2210</v>
      </c>
      <c r="C3867" s="83">
        <v>312010</v>
      </c>
      <c r="D3867" s="83">
        <v>71</v>
      </c>
      <c r="E3867" s="83">
        <v>141504</v>
      </c>
      <c r="F3867" s="83">
        <v>0</v>
      </c>
      <c r="G3867" s="83" t="s">
        <v>777</v>
      </c>
      <c r="H3867" s="83" t="s">
        <v>1006</v>
      </c>
      <c r="I3867" s="83" t="s">
        <v>1840</v>
      </c>
      <c r="J3867" s="83" t="s">
        <v>569</v>
      </c>
      <c r="K3867" s="83">
        <v>1.28</v>
      </c>
      <c r="L3867" s="132">
        <v>44530</v>
      </c>
      <c r="M3867" s="83" t="s">
        <v>985</v>
      </c>
      <c r="N3867" s="83" t="s">
        <v>984</v>
      </c>
      <c r="O3867" s="83" t="s">
        <v>1839</v>
      </c>
      <c r="P3867" s="83" t="s">
        <v>1838</v>
      </c>
      <c r="Q3867" s="83" t="s">
        <v>1778</v>
      </c>
      <c r="S3867" s="83" t="s">
        <v>1883</v>
      </c>
      <c r="T3867" s="83" t="s">
        <v>1882</v>
      </c>
      <c r="V3867" s="83">
        <v>43399</v>
      </c>
      <c r="AC3867" s="83">
        <v>11</v>
      </c>
      <c r="AD3867" s="83">
        <v>21</v>
      </c>
      <c r="AJ3867" s="83" t="s">
        <v>975</v>
      </c>
      <c r="AK3867" s="83">
        <v>16225</v>
      </c>
      <c r="AL3867" s="83" t="s">
        <v>1882</v>
      </c>
      <c r="AP3867" s="83">
        <v>1.28</v>
      </c>
      <c r="AQ3867" s="83" t="s">
        <v>939</v>
      </c>
      <c r="AR3867" s="83">
        <v>1.28</v>
      </c>
      <c r="AS3867" s="83" t="s">
        <v>939</v>
      </c>
      <c r="AT3867" s="83">
        <v>2817126</v>
      </c>
      <c r="AU3867" s="132">
        <v>44540</v>
      </c>
      <c r="BB3867" s="83" t="s">
        <v>1778</v>
      </c>
    </row>
    <row r="3868" spans="1:54" hidden="1">
      <c r="A3868" s="133">
        <v>44657.918749999997</v>
      </c>
      <c r="B3868" s="83">
        <v>2210</v>
      </c>
      <c r="C3868" s="83">
        <v>312010</v>
      </c>
      <c r="D3868" s="83">
        <v>71</v>
      </c>
      <c r="E3868" s="83">
        <v>141504</v>
      </c>
      <c r="F3868" s="83">
        <v>0</v>
      </c>
      <c r="G3868" s="83" t="s">
        <v>777</v>
      </c>
      <c r="H3868" s="83" t="s">
        <v>1006</v>
      </c>
      <c r="I3868" s="83" t="s">
        <v>1840</v>
      </c>
      <c r="J3868" s="83" t="s">
        <v>569</v>
      </c>
      <c r="K3868" s="83">
        <v>1.64</v>
      </c>
      <c r="L3868" s="132">
        <v>44530</v>
      </c>
      <c r="M3868" s="83" t="s">
        <v>985</v>
      </c>
      <c r="N3868" s="83" t="s">
        <v>984</v>
      </c>
      <c r="O3868" s="83" t="s">
        <v>1839</v>
      </c>
      <c r="P3868" s="83" t="s">
        <v>1838</v>
      </c>
      <c r="Q3868" s="83" t="s">
        <v>1778</v>
      </c>
      <c r="S3868" s="83" t="s">
        <v>1883</v>
      </c>
      <c r="T3868" s="83" t="s">
        <v>1882</v>
      </c>
      <c r="V3868" s="83">
        <v>43399</v>
      </c>
      <c r="AC3868" s="83">
        <v>11</v>
      </c>
      <c r="AD3868" s="83">
        <v>21</v>
      </c>
      <c r="AJ3868" s="83" t="s">
        <v>975</v>
      </c>
      <c r="AK3868" s="83">
        <v>16226</v>
      </c>
      <c r="AL3868" s="83" t="s">
        <v>1882</v>
      </c>
      <c r="AP3868" s="83">
        <v>1.64</v>
      </c>
      <c r="AQ3868" s="83" t="s">
        <v>939</v>
      </c>
      <c r="AR3868" s="83">
        <v>1.64</v>
      </c>
      <c r="AS3868" s="83" t="s">
        <v>939</v>
      </c>
      <c r="AT3868" s="83">
        <v>2817126</v>
      </c>
      <c r="AU3868" s="132">
        <v>44540</v>
      </c>
      <c r="BB3868" s="83" t="s">
        <v>1778</v>
      </c>
    </row>
    <row r="3869" spans="1:54" hidden="1">
      <c r="A3869" s="133">
        <v>44657.918749999997</v>
      </c>
      <c r="B3869" s="83">
        <v>2210</v>
      </c>
      <c r="C3869" s="83">
        <v>312010</v>
      </c>
      <c r="D3869" s="83">
        <v>71</v>
      </c>
      <c r="E3869" s="83">
        <v>141504</v>
      </c>
      <c r="F3869" s="83">
        <v>0</v>
      </c>
      <c r="G3869" s="83" t="s">
        <v>777</v>
      </c>
      <c r="H3869" s="83" t="s">
        <v>1006</v>
      </c>
      <c r="I3869" s="83" t="s">
        <v>1840</v>
      </c>
      <c r="J3869" s="83" t="s">
        <v>569</v>
      </c>
      <c r="K3869" s="83">
        <v>3.19</v>
      </c>
      <c r="L3869" s="132">
        <v>44530</v>
      </c>
      <c r="M3869" s="83" t="s">
        <v>985</v>
      </c>
      <c r="N3869" s="83" t="s">
        <v>984</v>
      </c>
      <c r="O3869" s="83" t="s">
        <v>1839</v>
      </c>
      <c r="P3869" s="83" t="s">
        <v>1838</v>
      </c>
      <c r="Q3869" s="83" t="s">
        <v>1778</v>
      </c>
      <c r="S3869" s="83" t="s">
        <v>1883</v>
      </c>
      <c r="T3869" s="83" t="s">
        <v>1882</v>
      </c>
      <c r="V3869" s="83">
        <v>43399</v>
      </c>
      <c r="AC3869" s="83">
        <v>11</v>
      </c>
      <c r="AD3869" s="83">
        <v>21</v>
      </c>
      <c r="AJ3869" s="83" t="s">
        <v>975</v>
      </c>
      <c r="AK3869" s="83">
        <v>16227</v>
      </c>
      <c r="AL3869" s="83" t="s">
        <v>1882</v>
      </c>
      <c r="AP3869" s="83">
        <v>3.19</v>
      </c>
      <c r="AQ3869" s="83" t="s">
        <v>939</v>
      </c>
      <c r="AR3869" s="83">
        <v>3.19</v>
      </c>
      <c r="AS3869" s="83" t="s">
        <v>939</v>
      </c>
      <c r="AT3869" s="83">
        <v>2817126</v>
      </c>
      <c r="AU3869" s="132">
        <v>44540</v>
      </c>
      <c r="BB3869" s="83" t="s">
        <v>1778</v>
      </c>
    </row>
    <row r="3870" spans="1:54" hidden="1">
      <c r="A3870" s="133">
        <v>44657.918749999997</v>
      </c>
      <c r="B3870" s="83">
        <v>2210</v>
      </c>
      <c r="C3870" s="83">
        <v>312010</v>
      </c>
      <c r="D3870" s="83">
        <v>71</v>
      </c>
      <c r="E3870" s="83">
        <v>141504</v>
      </c>
      <c r="F3870" s="83">
        <v>0</v>
      </c>
      <c r="G3870" s="83" t="s">
        <v>777</v>
      </c>
      <c r="H3870" s="83" t="s">
        <v>1006</v>
      </c>
      <c r="I3870" s="83" t="s">
        <v>1840</v>
      </c>
      <c r="J3870" s="83" t="s">
        <v>569</v>
      </c>
      <c r="K3870" s="83">
        <v>6.09</v>
      </c>
      <c r="L3870" s="132">
        <v>44530</v>
      </c>
      <c r="M3870" s="83" t="s">
        <v>985</v>
      </c>
      <c r="N3870" s="83" t="s">
        <v>984</v>
      </c>
      <c r="O3870" s="83" t="s">
        <v>1839</v>
      </c>
      <c r="P3870" s="83" t="s">
        <v>1838</v>
      </c>
      <c r="Q3870" s="83" t="s">
        <v>1778</v>
      </c>
      <c r="S3870" s="83" t="s">
        <v>1883</v>
      </c>
      <c r="T3870" s="83" t="s">
        <v>1882</v>
      </c>
      <c r="V3870" s="83">
        <v>43399</v>
      </c>
      <c r="AC3870" s="83">
        <v>11</v>
      </c>
      <c r="AD3870" s="83">
        <v>21</v>
      </c>
      <c r="AJ3870" s="83" t="s">
        <v>975</v>
      </c>
      <c r="AK3870" s="83">
        <v>16228</v>
      </c>
      <c r="AL3870" s="83" t="s">
        <v>1882</v>
      </c>
      <c r="AP3870" s="83">
        <v>6.09</v>
      </c>
      <c r="AQ3870" s="83" t="s">
        <v>939</v>
      </c>
      <c r="AR3870" s="83">
        <v>6.09</v>
      </c>
      <c r="AS3870" s="83" t="s">
        <v>939</v>
      </c>
      <c r="AT3870" s="83">
        <v>2817126</v>
      </c>
      <c r="AU3870" s="132">
        <v>44540</v>
      </c>
      <c r="BB3870" s="83" t="s">
        <v>1778</v>
      </c>
    </row>
    <row r="3871" spans="1:54" hidden="1">
      <c r="A3871" s="133">
        <v>44657.918749999997</v>
      </c>
      <c r="B3871" s="83">
        <v>2210</v>
      </c>
      <c r="C3871" s="83">
        <v>312010</v>
      </c>
      <c r="D3871" s="83">
        <v>71</v>
      </c>
      <c r="E3871" s="83">
        <v>141504</v>
      </c>
      <c r="F3871" s="83">
        <v>0</v>
      </c>
      <c r="G3871" s="83" t="s">
        <v>777</v>
      </c>
      <c r="H3871" s="83" t="s">
        <v>1006</v>
      </c>
      <c r="I3871" s="83" t="s">
        <v>1840</v>
      </c>
      <c r="J3871" s="83" t="s">
        <v>569</v>
      </c>
      <c r="K3871" s="83">
        <v>7.94</v>
      </c>
      <c r="L3871" s="132">
        <v>44530</v>
      </c>
      <c r="M3871" s="83" t="s">
        <v>985</v>
      </c>
      <c r="N3871" s="83" t="s">
        <v>984</v>
      </c>
      <c r="O3871" s="83" t="s">
        <v>1839</v>
      </c>
      <c r="P3871" s="83" t="s">
        <v>1838</v>
      </c>
      <c r="Q3871" s="83" t="s">
        <v>1778</v>
      </c>
      <c r="S3871" s="83" t="s">
        <v>1883</v>
      </c>
      <c r="T3871" s="83" t="s">
        <v>1882</v>
      </c>
      <c r="V3871" s="83">
        <v>43399</v>
      </c>
      <c r="AC3871" s="83">
        <v>11</v>
      </c>
      <c r="AD3871" s="83">
        <v>21</v>
      </c>
      <c r="AJ3871" s="83" t="s">
        <v>975</v>
      </c>
      <c r="AK3871" s="83">
        <v>16229</v>
      </c>
      <c r="AL3871" s="83" t="s">
        <v>1882</v>
      </c>
      <c r="AP3871" s="83">
        <v>7.94</v>
      </c>
      <c r="AQ3871" s="83" t="s">
        <v>939</v>
      </c>
      <c r="AR3871" s="83">
        <v>7.94</v>
      </c>
      <c r="AS3871" s="83" t="s">
        <v>939</v>
      </c>
      <c r="AT3871" s="83">
        <v>2817126</v>
      </c>
      <c r="AU3871" s="132">
        <v>44540</v>
      </c>
      <c r="BB3871" s="83" t="s">
        <v>1778</v>
      </c>
    </row>
    <row r="3872" spans="1:54" hidden="1">
      <c r="A3872" s="133">
        <v>44657.918749999997</v>
      </c>
      <c r="B3872" s="83">
        <v>2210</v>
      </c>
      <c r="C3872" s="83">
        <v>312010</v>
      </c>
      <c r="D3872" s="83">
        <v>71</v>
      </c>
      <c r="E3872" s="83">
        <v>141504</v>
      </c>
      <c r="F3872" s="83">
        <v>0</v>
      </c>
      <c r="G3872" s="83" t="s">
        <v>777</v>
      </c>
      <c r="H3872" s="83" t="s">
        <v>1006</v>
      </c>
      <c r="I3872" s="83" t="s">
        <v>1840</v>
      </c>
      <c r="J3872" s="83" t="s">
        <v>569</v>
      </c>
      <c r="K3872" s="83">
        <v>12.97</v>
      </c>
      <c r="L3872" s="132">
        <v>44530</v>
      </c>
      <c r="M3872" s="83" t="s">
        <v>985</v>
      </c>
      <c r="N3872" s="83" t="s">
        <v>984</v>
      </c>
      <c r="O3872" s="83" t="s">
        <v>1839</v>
      </c>
      <c r="P3872" s="83" t="s">
        <v>1838</v>
      </c>
      <c r="Q3872" s="83" t="s">
        <v>1778</v>
      </c>
      <c r="S3872" s="83" t="s">
        <v>1883</v>
      </c>
      <c r="T3872" s="83" t="s">
        <v>1882</v>
      </c>
      <c r="V3872" s="83">
        <v>43399</v>
      </c>
      <c r="AC3872" s="83">
        <v>11</v>
      </c>
      <c r="AD3872" s="83">
        <v>21</v>
      </c>
      <c r="AJ3872" s="83" t="s">
        <v>975</v>
      </c>
      <c r="AK3872" s="83">
        <v>16230</v>
      </c>
      <c r="AL3872" s="83" t="s">
        <v>1882</v>
      </c>
      <c r="AP3872" s="83">
        <v>12.97</v>
      </c>
      <c r="AQ3872" s="83" t="s">
        <v>939</v>
      </c>
      <c r="AR3872" s="83">
        <v>12.97</v>
      </c>
      <c r="AS3872" s="83" t="s">
        <v>939</v>
      </c>
      <c r="AT3872" s="83">
        <v>2817126</v>
      </c>
      <c r="AU3872" s="132">
        <v>44540</v>
      </c>
      <c r="BB3872" s="83" t="s">
        <v>1778</v>
      </c>
    </row>
    <row r="3873" spans="1:54" hidden="1">
      <c r="A3873" s="133">
        <v>44657.918749999997</v>
      </c>
      <c r="B3873" s="83">
        <v>2210</v>
      </c>
      <c r="C3873" s="83">
        <v>312010</v>
      </c>
      <c r="D3873" s="83">
        <v>71</v>
      </c>
      <c r="E3873" s="83">
        <v>141504</v>
      </c>
      <c r="F3873" s="83">
        <v>0</v>
      </c>
      <c r="G3873" s="83" t="s">
        <v>777</v>
      </c>
      <c r="H3873" s="83" t="s">
        <v>1006</v>
      </c>
      <c r="I3873" s="83" t="s">
        <v>1840</v>
      </c>
      <c r="J3873" s="83" t="s">
        <v>569</v>
      </c>
      <c r="K3873" s="83">
        <v>37.86</v>
      </c>
      <c r="L3873" s="132">
        <v>44530</v>
      </c>
      <c r="M3873" s="83" t="s">
        <v>985</v>
      </c>
      <c r="N3873" s="83" t="s">
        <v>984</v>
      </c>
      <c r="O3873" s="83" t="s">
        <v>1839</v>
      </c>
      <c r="P3873" s="83" t="s">
        <v>1838</v>
      </c>
      <c r="Q3873" s="83" t="s">
        <v>1778</v>
      </c>
      <c r="S3873" s="83" t="s">
        <v>1883</v>
      </c>
      <c r="T3873" s="83" t="s">
        <v>1882</v>
      </c>
      <c r="V3873" s="83">
        <v>43399</v>
      </c>
      <c r="AC3873" s="83">
        <v>11</v>
      </c>
      <c r="AD3873" s="83">
        <v>21</v>
      </c>
      <c r="AJ3873" s="83" t="s">
        <v>975</v>
      </c>
      <c r="AK3873" s="83">
        <v>16231</v>
      </c>
      <c r="AL3873" s="83" t="s">
        <v>1882</v>
      </c>
      <c r="AP3873" s="83">
        <v>37.86</v>
      </c>
      <c r="AQ3873" s="83" t="s">
        <v>939</v>
      </c>
      <c r="AR3873" s="83">
        <v>37.86</v>
      </c>
      <c r="AS3873" s="83" t="s">
        <v>939</v>
      </c>
      <c r="AT3873" s="83">
        <v>2817126</v>
      </c>
      <c r="AU3873" s="132">
        <v>44540</v>
      </c>
      <c r="BB3873" s="83" t="s">
        <v>1778</v>
      </c>
    </row>
    <row r="3874" spans="1:54" hidden="1">
      <c r="A3874" s="133">
        <v>44657.918749999997</v>
      </c>
      <c r="B3874" s="83">
        <v>2210</v>
      </c>
      <c r="C3874" s="83">
        <v>312010</v>
      </c>
      <c r="D3874" s="83">
        <v>71</v>
      </c>
      <c r="E3874" s="83">
        <v>141504</v>
      </c>
      <c r="F3874" s="83">
        <v>0</v>
      </c>
      <c r="G3874" s="83" t="s">
        <v>777</v>
      </c>
      <c r="H3874" s="83" t="s">
        <v>1006</v>
      </c>
      <c r="I3874" s="83" t="s">
        <v>1840</v>
      </c>
      <c r="J3874" s="83" t="s">
        <v>569</v>
      </c>
      <c r="K3874" s="83">
        <v>4190.29</v>
      </c>
      <c r="L3874" s="132">
        <v>44530</v>
      </c>
      <c r="M3874" s="83" t="s">
        <v>985</v>
      </c>
      <c r="N3874" s="83" t="s">
        <v>984</v>
      </c>
      <c r="O3874" s="83" t="s">
        <v>1839</v>
      </c>
      <c r="P3874" s="83" t="s">
        <v>1838</v>
      </c>
      <c r="Q3874" s="83" t="s">
        <v>1778</v>
      </c>
      <c r="S3874" s="83" t="s">
        <v>1883</v>
      </c>
      <c r="T3874" s="83" t="s">
        <v>1882</v>
      </c>
      <c r="V3874" s="83">
        <v>43399</v>
      </c>
      <c r="AC3874" s="83">
        <v>11</v>
      </c>
      <c r="AD3874" s="83">
        <v>21</v>
      </c>
      <c r="AJ3874" s="83" t="s">
        <v>975</v>
      </c>
      <c r="AK3874" s="83">
        <v>16232</v>
      </c>
      <c r="AL3874" s="83" t="s">
        <v>1882</v>
      </c>
      <c r="AP3874" s="83">
        <v>4190.29</v>
      </c>
      <c r="AQ3874" s="83" t="s">
        <v>939</v>
      </c>
      <c r="AR3874" s="83">
        <v>4190.29</v>
      </c>
      <c r="AS3874" s="83" t="s">
        <v>939</v>
      </c>
      <c r="AT3874" s="83">
        <v>2817126</v>
      </c>
      <c r="AU3874" s="132">
        <v>44540</v>
      </c>
      <c r="BB3874" s="83" t="s">
        <v>1778</v>
      </c>
    </row>
    <row r="3875" spans="1:54" hidden="1">
      <c r="A3875" s="133">
        <v>44657.918749999997</v>
      </c>
      <c r="B3875" s="83">
        <v>2210</v>
      </c>
      <c r="C3875" s="83">
        <v>312010</v>
      </c>
      <c r="D3875" s="83">
        <v>71</v>
      </c>
      <c r="E3875" s="83">
        <v>141504</v>
      </c>
      <c r="F3875" s="83">
        <v>0</v>
      </c>
      <c r="G3875" s="83" t="s">
        <v>777</v>
      </c>
      <c r="H3875" s="83" t="s">
        <v>1006</v>
      </c>
      <c r="I3875" s="83" t="s">
        <v>1840</v>
      </c>
      <c r="J3875" s="83" t="s">
        <v>569</v>
      </c>
      <c r="K3875" s="83">
        <v>21925.69</v>
      </c>
      <c r="L3875" s="132">
        <v>44530</v>
      </c>
      <c r="M3875" s="83" t="s">
        <v>985</v>
      </c>
      <c r="N3875" s="83" t="s">
        <v>984</v>
      </c>
      <c r="O3875" s="83" t="s">
        <v>1839</v>
      </c>
      <c r="P3875" s="83" t="s">
        <v>1838</v>
      </c>
      <c r="Q3875" s="83" t="s">
        <v>1778</v>
      </c>
      <c r="S3875" s="83" t="s">
        <v>1883</v>
      </c>
      <c r="T3875" s="83" t="s">
        <v>1882</v>
      </c>
      <c r="V3875" s="83">
        <v>43399</v>
      </c>
      <c r="AC3875" s="83">
        <v>11</v>
      </c>
      <c r="AD3875" s="83">
        <v>21</v>
      </c>
      <c r="AJ3875" s="83" t="s">
        <v>975</v>
      </c>
      <c r="AK3875" s="83">
        <v>16233</v>
      </c>
      <c r="AL3875" s="83" t="s">
        <v>1882</v>
      </c>
      <c r="AP3875" s="83">
        <v>21925.69</v>
      </c>
      <c r="AQ3875" s="83" t="s">
        <v>939</v>
      </c>
      <c r="AR3875" s="83">
        <v>21925.69</v>
      </c>
      <c r="AS3875" s="83" t="s">
        <v>939</v>
      </c>
      <c r="AT3875" s="83">
        <v>2817126</v>
      </c>
      <c r="AU3875" s="132">
        <v>44540</v>
      </c>
      <c r="BB3875" s="83" t="s">
        <v>1778</v>
      </c>
    </row>
    <row r="3876" spans="1:54" hidden="1">
      <c r="A3876" s="133">
        <v>44657.918749999997</v>
      </c>
      <c r="B3876" s="83">
        <v>2210</v>
      </c>
      <c r="C3876" s="83">
        <v>312015</v>
      </c>
      <c r="D3876" s="83">
        <v>71</v>
      </c>
      <c r="E3876" s="83">
        <v>141504</v>
      </c>
      <c r="F3876" s="83">
        <v>0</v>
      </c>
      <c r="G3876" s="83" t="s">
        <v>777</v>
      </c>
      <c r="H3876" s="83" t="s">
        <v>986</v>
      </c>
      <c r="I3876" s="83" t="s">
        <v>1840</v>
      </c>
      <c r="J3876" s="83" t="s">
        <v>569</v>
      </c>
      <c r="K3876" s="83">
        <v>1.86</v>
      </c>
      <c r="L3876" s="132">
        <v>44530</v>
      </c>
      <c r="M3876" s="83" t="s">
        <v>985</v>
      </c>
      <c r="N3876" s="83" t="s">
        <v>984</v>
      </c>
      <c r="O3876" s="83" t="s">
        <v>1839</v>
      </c>
      <c r="P3876" s="83" t="s">
        <v>1838</v>
      </c>
      <c r="Q3876" s="83" t="s">
        <v>1778</v>
      </c>
      <c r="S3876" s="83" t="s">
        <v>1883</v>
      </c>
      <c r="T3876" s="83" t="s">
        <v>1882</v>
      </c>
      <c r="V3876" s="83">
        <v>43399</v>
      </c>
      <c r="AC3876" s="83">
        <v>11</v>
      </c>
      <c r="AD3876" s="83">
        <v>21</v>
      </c>
      <c r="AJ3876" s="83" t="s">
        <v>975</v>
      </c>
      <c r="AK3876" s="83">
        <v>16234</v>
      </c>
      <c r="AL3876" s="83" t="s">
        <v>1882</v>
      </c>
      <c r="AP3876" s="83">
        <v>1.86</v>
      </c>
      <c r="AQ3876" s="83" t="s">
        <v>939</v>
      </c>
      <c r="AR3876" s="83">
        <v>1.86</v>
      </c>
      <c r="AS3876" s="83" t="s">
        <v>939</v>
      </c>
      <c r="AT3876" s="83">
        <v>2817126</v>
      </c>
      <c r="AU3876" s="132">
        <v>44540</v>
      </c>
      <c r="BB3876" s="83" t="s">
        <v>1778</v>
      </c>
    </row>
    <row r="3877" spans="1:54" hidden="1">
      <c r="A3877" s="133">
        <v>44657.918749999997</v>
      </c>
      <c r="B3877" s="83">
        <v>2210</v>
      </c>
      <c r="C3877" s="83">
        <v>312015</v>
      </c>
      <c r="D3877" s="83">
        <v>71</v>
      </c>
      <c r="E3877" s="83">
        <v>141504</v>
      </c>
      <c r="F3877" s="83">
        <v>0</v>
      </c>
      <c r="G3877" s="83" t="s">
        <v>777</v>
      </c>
      <c r="H3877" s="83" t="s">
        <v>986</v>
      </c>
      <c r="I3877" s="83" t="s">
        <v>1840</v>
      </c>
      <c r="J3877" s="83" t="s">
        <v>569</v>
      </c>
      <c r="K3877" s="83">
        <v>3.43</v>
      </c>
      <c r="L3877" s="132">
        <v>44530</v>
      </c>
      <c r="M3877" s="83" t="s">
        <v>985</v>
      </c>
      <c r="N3877" s="83" t="s">
        <v>984</v>
      </c>
      <c r="O3877" s="83" t="s">
        <v>1839</v>
      </c>
      <c r="P3877" s="83" t="s">
        <v>1838</v>
      </c>
      <c r="Q3877" s="83" t="s">
        <v>1778</v>
      </c>
      <c r="S3877" s="83" t="s">
        <v>1883</v>
      </c>
      <c r="T3877" s="83" t="s">
        <v>1882</v>
      </c>
      <c r="V3877" s="83">
        <v>43399</v>
      </c>
      <c r="AC3877" s="83">
        <v>11</v>
      </c>
      <c r="AD3877" s="83">
        <v>21</v>
      </c>
      <c r="AJ3877" s="83" t="s">
        <v>975</v>
      </c>
      <c r="AK3877" s="83">
        <v>16235</v>
      </c>
      <c r="AL3877" s="83" t="s">
        <v>1882</v>
      </c>
      <c r="AP3877" s="83">
        <v>3.43</v>
      </c>
      <c r="AQ3877" s="83" t="s">
        <v>939</v>
      </c>
      <c r="AR3877" s="83">
        <v>3.43</v>
      </c>
      <c r="AS3877" s="83" t="s">
        <v>939</v>
      </c>
      <c r="AT3877" s="83">
        <v>2817126</v>
      </c>
      <c r="AU3877" s="132">
        <v>44540</v>
      </c>
      <c r="BB3877" s="83" t="s">
        <v>1778</v>
      </c>
    </row>
    <row r="3878" spans="1:54" hidden="1">
      <c r="A3878" s="133">
        <v>44657.918749999997</v>
      </c>
      <c r="B3878" s="83">
        <v>2210</v>
      </c>
      <c r="C3878" s="83">
        <v>312015</v>
      </c>
      <c r="D3878" s="83">
        <v>71</v>
      </c>
      <c r="E3878" s="83">
        <v>141504</v>
      </c>
      <c r="F3878" s="83">
        <v>0</v>
      </c>
      <c r="G3878" s="83" t="s">
        <v>777</v>
      </c>
      <c r="H3878" s="83" t="s">
        <v>986</v>
      </c>
      <c r="I3878" s="83" t="s">
        <v>1840</v>
      </c>
      <c r="J3878" s="83" t="s">
        <v>569</v>
      </c>
      <c r="K3878" s="83">
        <v>12.1</v>
      </c>
      <c r="L3878" s="132">
        <v>44530</v>
      </c>
      <c r="M3878" s="83" t="s">
        <v>985</v>
      </c>
      <c r="N3878" s="83" t="s">
        <v>984</v>
      </c>
      <c r="O3878" s="83" t="s">
        <v>1839</v>
      </c>
      <c r="P3878" s="83" t="s">
        <v>1838</v>
      </c>
      <c r="Q3878" s="83" t="s">
        <v>1778</v>
      </c>
      <c r="S3878" s="83" t="s">
        <v>1883</v>
      </c>
      <c r="T3878" s="83" t="s">
        <v>1882</v>
      </c>
      <c r="V3878" s="83">
        <v>43399</v>
      </c>
      <c r="AC3878" s="83">
        <v>11</v>
      </c>
      <c r="AD3878" s="83">
        <v>21</v>
      </c>
      <c r="AJ3878" s="83" t="s">
        <v>975</v>
      </c>
      <c r="AK3878" s="83">
        <v>16236</v>
      </c>
      <c r="AL3878" s="83" t="s">
        <v>1882</v>
      </c>
      <c r="AP3878" s="83">
        <v>12.1</v>
      </c>
      <c r="AQ3878" s="83" t="s">
        <v>939</v>
      </c>
      <c r="AR3878" s="83">
        <v>12.1</v>
      </c>
      <c r="AS3878" s="83" t="s">
        <v>939</v>
      </c>
      <c r="AT3878" s="83">
        <v>2817126</v>
      </c>
      <c r="AU3878" s="132">
        <v>44540</v>
      </c>
      <c r="BB3878" s="83" t="s">
        <v>1778</v>
      </c>
    </row>
    <row r="3879" spans="1:54" hidden="1">
      <c r="A3879" s="133">
        <v>44657.918749999997</v>
      </c>
      <c r="B3879" s="83">
        <v>2210</v>
      </c>
      <c r="C3879" s="83">
        <v>312015</v>
      </c>
      <c r="D3879" s="83">
        <v>71</v>
      </c>
      <c r="E3879" s="83">
        <v>141504</v>
      </c>
      <c r="F3879" s="83">
        <v>0</v>
      </c>
      <c r="G3879" s="83" t="s">
        <v>777</v>
      </c>
      <c r="H3879" s="83" t="s">
        <v>986</v>
      </c>
      <c r="I3879" s="83" t="s">
        <v>1840</v>
      </c>
      <c r="J3879" s="83" t="s">
        <v>569</v>
      </c>
      <c r="K3879" s="83">
        <v>15.47</v>
      </c>
      <c r="L3879" s="132">
        <v>44530</v>
      </c>
      <c r="M3879" s="83" t="s">
        <v>985</v>
      </c>
      <c r="N3879" s="83" t="s">
        <v>984</v>
      </c>
      <c r="O3879" s="83" t="s">
        <v>1839</v>
      </c>
      <c r="P3879" s="83" t="s">
        <v>1838</v>
      </c>
      <c r="Q3879" s="83" t="s">
        <v>1778</v>
      </c>
      <c r="S3879" s="83" t="s">
        <v>1883</v>
      </c>
      <c r="T3879" s="83" t="s">
        <v>1882</v>
      </c>
      <c r="V3879" s="83">
        <v>43399</v>
      </c>
      <c r="AC3879" s="83">
        <v>11</v>
      </c>
      <c r="AD3879" s="83">
        <v>21</v>
      </c>
      <c r="AJ3879" s="83" t="s">
        <v>975</v>
      </c>
      <c r="AK3879" s="83">
        <v>16237</v>
      </c>
      <c r="AL3879" s="83" t="s">
        <v>1882</v>
      </c>
      <c r="AP3879" s="83">
        <v>15.47</v>
      </c>
      <c r="AQ3879" s="83" t="s">
        <v>939</v>
      </c>
      <c r="AR3879" s="83">
        <v>15.47</v>
      </c>
      <c r="AS3879" s="83" t="s">
        <v>939</v>
      </c>
      <c r="AT3879" s="83">
        <v>2817126</v>
      </c>
      <c r="AU3879" s="132">
        <v>44540</v>
      </c>
      <c r="BB3879" s="83" t="s">
        <v>1778</v>
      </c>
    </row>
    <row r="3880" spans="1:54" hidden="1">
      <c r="A3880" s="133">
        <v>44657.918749999997</v>
      </c>
      <c r="B3880" s="83">
        <v>2210</v>
      </c>
      <c r="C3880" s="83">
        <v>312015</v>
      </c>
      <c r="D3880" s="83">
        <v>71</v>
      </c>
      <c r="E3880" s="83">
        <v>141504</v>
      </c>
      <c r="F3880" s="83">
        <v>0</v>
      </c>
      <c r="G3880" s="83" t="s">
        <v>777</v>
      </c>
      <c r="H3880" s="83" t="s">
        <v>986</v>
      </c>
      <c r="I3880" s="83" t="s">
        <v>1840</v>
      </c>
      <c r="J3880" s="83" t="s">
        <v>569</v>
      </c>
      <c r="K3880" s="83">
        <v>30.13</v>
      </c>
      <c r="L3880" s="132">
        <v>44530</v>
      </c>
      <c r="M3880" s="83" t="s">
        <v>985</v>
      </c>
      <c r="N3880" s="83" t="s">
        <v>984</v>
      </c>
      <c r="O3880" s="83" t="s">
        <v>1839</v>
      </c>
      <c r="P3880" s="83" t="s">
        <v>1838</v>
      </c>
      <c r="Q3880" s="83" t="s">
        <v>1778</v>
      </c>
      <c r="S3880" s="83" t="s">
        <v>1883</v>
      </c>
      <c r="T3880" s="83" t="s">
        <v>1882</v>
      </c>
      <c r="V3880" s="83">
        <v>43399</v>
      </c>
      <c r="AC3880" s="83">
        <v>11</v>
      </c>
      <c r="AD3880" s="83">
        <v>21</v>
      </c>
      <c r="AJ3880" s="83" t="s">
        <v>975</v>
      </c>
      <c r="AK3880" s="83">
        <v>16238</v>
      </c>
      <c r="AL3880" s="83" t="s">
        <v>1882</v>
      </c>
      <c r="AP3880" s="83">
        <v>30.13</v>
      </c>
      <c r="AQ3880" s="83" t="s">
        <v>939</v>
      </c>
      <c r="AR3880" s="83">
        <v>30.13</v>
      </c>
      <c r="AS3880" s="83" t="s">
        <v>939</v>
      </c>
      <c r="AT3880" s="83">
        <v>2817126</v>
      </c>
      <c r="AU3880" s="132">
        <v>44540</v>
      </c>
      <c r="BB3880" s="83" t="s">
        <v>1778</v>
      </c>
    </row>
    <row r="3881" spans="1:54" hidden="1">
      <c r="A3881" s="133">
        <v>44657.918749999997</v>
      </c>
      <c r="B3881" s="83">
        <v>2210</v>
      </c>
      <c r="C3881" s="83">
        <v>312015</v>
      </c>
      <c r="D3881" s="83">
        <v>71</v>
      </c>
      <c r="E3881" s="83">
        <v>141504</v>
      </c>
      <c r="F3881" s="83">
        <v>0</v>
      </c>
      <c r="G3881" s="83" t="s">
        <v>777</v>
      </c>
      <c r="H3881" s="83" t="s">
        <v>986</v>
      </c>
      <c r="I3881" s="83" t="s">
        <v>1840</v>
      </c>
      <c r="J3881" s="83" t="s">
        <v>569</v>
      </c>
      <c r="K3881" s="83">
        <v>57.53</v>
      </c>
      <c r="L3881" s="132">
        <v>44530</v>
      </c>
      <c r="M3881" s="83" t="s">
        <v>985</v>
      </c>
      <c r="N3881" s="83" t="s">
        <v>984</v>
      </c>
      <c r="O3881" s="83" t="s">
        <v>1839</v>
      </c>
      <c r="P3881" s="83" t="s">
        <v>1838</v>
      </c>
      <c r="Q3881" s="83" t="s">
        <v>1778</v>
      </c>
      <c r="S3881" s="83" t="s">
        <v>1883</v>
      </c>
      <c r="T3881" s="83" t="s">
        <v>1882</v>
      </c>
      <c r="V3881" s="83">
        <v>43399</v>
      </c>
      <c r="AC3881" s="83">
        <v>11</v>
      </c>
      <c r="AD3881" s="83">
        <v>21</v>
      </c>
      <c r="AJ3881" s="83" t="s">
        <v>975</v>
      </c>
      <c r="AK3881" s="83">
        <v>16239</v>
      </c>
      <c r="AL3881" s="83" t="s">
        <v>1882</v>
      </c>
      <c r="AP3881" s="83">
        <v>57.53</v>
      </c>
      <c r="AQ3881" s="83" t="s">
        <v>939</v>
      </c>
      <c r="AR3881" s="83">
        <v>57.53</v>
      </c>
      <c r="AS3881" s="83" t="s">
        <v>939</v>
      </c>
      <c r="AT3881" s="83">
        <v>2817126</v>
      </c>
      <c r="AU3881" s="132">
        <v>44540</v>
      </c>
      <c r="BB3881" s="83" t="s">
        <v>1778</v>
      </c>
    </row>
    <row r="3882" spans="1:54" hidden="1">
      <c r="A3882" s="133">
        <v>44657.918749999997</v>
      </c>
      <c r="B3882" s="83">
        <v>2210</v>
      </c>
      <c r="C3882" s="83">
        <v>312015</v>
      </c>
      <c r="D3882" s="83">
        <v>71</v>
      </c>
      <c r="E3882" s="83">
        <v>141504</v>
      </c>
      <c r="F3882" s="83">
        <v>0</v>
      </c>
      <c r="G3882" s="83" t="s">
        <v>777</v>
      </c>
      <c r="H3882" s="83" t="s">
        <v>986</v>
      </c>
      <c r="I3882" s="83" t="s">
        <v>1840</v>
      </c>
      <c r="J3882" s="83" t="s">
        <v>569</v>
      </c>
      <c r="K3882" s="83">
        <v>75</v>
      </c>
      <c r="L3882" s="132">
        <v>44530</v>
      </c>
      <c r="M3882" s="83" t="s">
        <v>985</v>
      </c>
      <c r="N3882" s="83" t="s">
        <v>984</v>
      </c>
      <c r="O3882" s="83" t="s">
        <v>1839</v>
      </c>
      <c r="P3882" s="83" t="s">
        <v>1838</v>
      </c>
      <c r="Q3882" s="83" t="s">
        <v>1778</v>
      </c>
      <c r="S3882" s="83" t="s">
        <v>1883</v>
      </c>
      <c r="T3882" s="83" t="s">
        <v>1882</v>
      </c>
      <c r="V3882" s="83">
        <v>43399</v>
      </c>
      <c r="AC3882" s="83">
        <v>11</v>
      </c>
      <c r="AD3882" s="83">
        <v>21</v>
      </c>
      <c r="AJ3882" s="83" t="s">
        <v>975</v>
      </c>
      <c r="AK3882" s="83">
        <v>16240</v>
      </c>
      <c r="AL3882" s="83" t="s">
        <v>1882</v>
      </c>
      <c r="AP3882" s="83">
        <v>75</v>
      </c>
      <c r="AQ3882" s="83" t="s">
        <v>939</v>
      </c>
      <c r="AR3882" s="83">
        <v>75</v>
      </c>
      <c r="AS3882" s="83" t="s">
        <v>939</v>
      </c>
      <c r="AT3882" s="83">
        <v>2817126</v>
      </c>
      <c r="AU3882" s="132">
        <v>44540</v>
      </c>
      <c r="BB3882" s="83" t="s">
        <v>1778</v>
      </c>
    </row>
    <row r="3883" spans="1:54" hidden="1">
      <c r="A3883" s="133">
        <v>44657.918749999997</v>
      </c>
      <c r="B3883" s="83">
        <v>2210</v>
      </c>
      <c r="C3883" s="83">
        <v>312015</v>
      </c>
      <c r="D3883" s="83">
        <v>71</v>
      </c>
      <c r="E3883" s="83">
        <v>141504</v>
      </c>
      <c r="F3883" s="83">
        <v>0</v>
      </c>
      <c r="G3883" s="83" t="s">
        <v>777</v>
      </c>
      <c r="H3883" s="83" t="s">
        <v>986</v>
      </c>
      <c r="I3883" s="83" t="s">
        <v>1840</v>
      </c>
      <c r="J3883" s="83" t="s">
        <v>569</v>
      </c>
      <c r="K3883" s="83">
        <v>122.6</v>
      </c>
      <c r="L3883" s="132">
        <v>44530</v>
      </c>
      <c r="M3883" s="83" t="s">
        <v>985</v>
      </c>
      <c r="N3883" s="83" t="s">
        <v>984</v>
      </c>
      <c r="O3883" s="83" t="s">
        <v>1839</v>
      </c>
      <c r="P3883" s="83" t="s">
        <v>1838</v>
      </c>
      <c r="Q3883" s="83" t="s">
        <v>1778</v>
      </c>
      <c r="S3883" s="83" t="s">
        <v>1883</v>
      </c>
      <c r="T3883" s="83" t="s">
        <v>1882</v>
      </c>
      <c r="V3883" s="83">
        <v>43399</v>
      </c>
      <c r="AC3883" s="83">
        <v>11</v>
      </c>
      <c r="AD3883" s="83">
        <v>21</v>
      </c>
      <c r="AJ3883" s="83" t="s">
        <v>975</v>
      </c>
      <c r="AK3883" s="83">
        <v>16241</v>
      </c>
      <c r="AL3883" s="83" t="s">
        <v>1882</v>
      </c>
      <c r="AP3883" s="83">
        <v>122.6</v>
      </c>
      <c r="AQ3883" s="83" t="s">
        <v>939</v>
      </c>
      <c r="AR3883" s="83">
        <v>122.6</v>
      </c>
      <c r="AS3883" s="83" t="s">
        <v>939</v>
      </c>
      <c r="AT3883" s="83">
        <v>2817126</v>
      </c>
      <c r="AU3883" s="132">
        <v>44540</v>
      </c>
      <c r="BB3883" s="83" t="s">
        <v>1778</v>
      </c>
    </row>
    <row r="3884" spans="1:54" hidden="1">
      <c r="A3884" s="133">
        <v>44657.918749999997</v>
      </c>
      <c r="B3884" s="83">
        <v>2210</v>
      </c>
      <c r="C3884" s="83">
        <v>312015</v>
      </c>
      <c r="D3884" s="83">
        <v>71</v>
      </c>
      <c r="E3884" s="83">
        <v>141504</v>
      </c>
      <c r="F3884" s="83">
        <v>0</v>
      </c>
      <c r="G3884" s="83" t="s">
        <v>777</v>
      </c>
      <c r="H3884" s="83" t="s">
        <v>986</v>
      </c>
      <c r="I3884" s="83" t="s">
        <v>1840</v>
      </c>
      <c r="J3884" s="83" t="s">
        <v>569</v>
      </c>
      <c r="K3884" s="83">
        <v>357.78</v>
      </c>
      <c r="L3884" s="132">
        <v>44530</v>
      </c>
      <c r="M3884" s="83" t="s">
        <v>985</v>
      </c>
      <c r="N3884" s="83" t="s">
        <v>984</v>
      </c>
      <c r="O3884" s="83" t="s">
        <v>1839</v>
      </c>
      <c r="P3884" s="83" t="s">
        <v>1838</v>
      </c>
      <c r="Q3884" s="83" t="s">
        <v>1778</v>
      </c>
      <c r="S3884" s="83" t="s">
        <v>1883</v>
      </c>
      <c r="T3884" s="83" t="s">
        <v>1882</v>
      </c>
      <c r="V3884" s="83">
        <v>43399</v>
      </c>
      <c r="AC3884" s="83">
        <v>11</v>
      </c>
      <c r="AD3884" s="83">
        <v>21</v>
      </c>
      <c r="AJ3884" s="83" t="s">
        <v>975</v>
      </c>
      <c r="AK3884" s="83">
        <v>16242</v>
      </c>
      <c r="AL3884" s="83" t="s">
        <v>1882</v>
      </c>
      <c r="AP3884" s="83">
        <v>357.78</v>
      </c>
      <c r="AQ3884" s="83" t="s">
        <v>939</v>
      </c>
      <c r="AR3884" s="83">
        <v>357.78</v>
      </c>
      <c r="AS3884" s="83" t="s">
        <v>939</v>
      </c>
      <c r="AT3884" s="83">
        <v>2817126</v>
      </c>
      <c r="AU3884" s="132">
        <v>44540</v>
      </c>
      <c r="BB3884" s="83" t="s">
        <v>1778</v>
      </c>
    </row>
    <row r="3885" spans="1:54" hidden="1">
      <c r="A3885" s="133">
        <v>44657.918749999997</v>
      </c>
      <c r="B3885" s="83">
        <v>2210</v>
      </c>
      <c r="C3885" s="83">
        <v>312015</v>
      </c>
      <c r="D3885" s="83">
        <v>71</v>
      </c>
      <c r="E3885" s="83">
        <v>141504</v>
      </c>
      <c r="F3885" s="83">
        <v>0</v>
      </c>
      <c r="G3885" s="83" t="s">
        <v>777</v>
      </c>
      <c r="H3885" s="83" t="s">
        <v>986</v>
      </c>
      <c r="I3885" s="83" t="s">
        <v>1840</v>
      </c>
      <c r="J3885" s="83" t="s">
        <v>569</v>
      </c>
      <c r="K3885" s="83">
        <v>39594.31</v>
      </c>
      <c r="L3885" s="132">
        <v>44530</v>
      </c>
      <c r="M3885" s="83" t="s">
        <v>985</v>
      </c>
      <c r="N3885" s="83" t="s">
        <v>984</v>
      </c>
      <c r="O3885" s="83" t="s">
        <v>1839</v>
      </c>
      <c r="P3885" s="83" t="s">
        <v>1838</v>
      </c>
      <c r="Q3885" s="83" t="s">
        <v>1778</v>
      </c>
      <c r="S3885" s="83" t="s">
        <v>1883</v>
      </c>
      <c r="T3885" s="83" t="s">
        <v>1882</v>
      </c>
      <c r="V3885" s="83">
        <v>43399</v>
      </c>
      <c r="AC3885" s="83">
        <v>11</v>
      </c>
      <c r="AD3885" s="83">
        <v>21</v>
      </c>
      <c r="AJ3885" s="83" t="s">
        <v>975</v>
      </c>
      <c r="AK3885" s="83">
        <v>16243</v>
      </c>
      <c r="AL3885" s="83" t="s">
        <v>1882</v>
      </c>
      <c r="AP3885" s="83">
        <v>39594.31</v>
      </c>
      <c r="AQ3885" s="83" t="s">
        <v>939</v>
      </c>
      <c r="AR3885" s="83">
        <v>39594.31</v>
      </c>
      <c r="AS3885" s="83" t="s">
        <v>939</v>
      </c>
      <c r="AT3885" s="83">
        <v>2817126</v>
      </c>
      <c r="AU3885" s="132">
        <v>44540</v>
      </c>
      <c r="BB3885" s="83" t="s">
        <v>1778</v>
      </c>
    </row>
    <row r="3886" spans="1:54" hidden="1">
      <c r="A3886" s="133">
        <v>44657.918749999997</v>
      </c>
      <c r="B3886" s="83">
        <v>2210</v>
      </c>
      <c r="C3886" s="83">
        <v>312015</v>
      </c>
      <c r="D3886" s="83">
        <v>71</v>
      </c>
      <c r="E3886" s="83">
        <v>141504</v>
      </c>
      <c r="F3886" s="83">
        <v>0</v>
      </c>
      <c r="G3886" s="83" t="s">
        <v>777</v>
      </c>
      <c r="H3886" s="83" t="s">
        <v>986</v>
      </c>
      <c r="I3886" s="83" t="s">
        <v>1840</v>
      </c>
      <c r="J3886" s="83" t="s">
        <v>569</v>
      </c>
      <c r="K3886" s="83">
        <v>207177.23</v>
      </c>
      <c r="L3886" s="132">
        <v>44530</v>
      </c>
      <c r="M3886" s="83" t="s">
        <v>985</v>
      </c>
      <c r="N3886" s="83" t="s">
        <v>984</v>
      </c>
      <c r="O3886" s="83" t="s">
        <v>1839</v>
      </c>
      <c r="P3886" s="83" t="s">
        <v>1838</v>
      </c>
      <c r="Q3886" s="83" t="s">
        <v>1778</v>
      </c>
      <c r="S3886" s="83" t="s">
        <v>1883</v>
      </c>
      <c r="T3886" s="83" t="s">
        <v>1882</v>
      </c>
      <c r="V3886" s="83">
        <v>43399</v>
      </c>
      <c r="AC3886" s="83">
        <v>11</v>
      </c>
      <c r="AD3886" s="83">
        <v>21</v>
      </c>
      <c r="AJ3886" s="83" t="s">
        <v>975</v>
      </c>
      <c r="AK3886" s="83">
        <v>16244</v>
      </c>
      <c r="AL3886" s="83" t="s">
        <v>1882</v>
      </c>
      <c r="AP3886" s="83">
        <v>207177.23</v>
      </c>
      <c r="AQ3886" s="83" t="s">
        <v>939</v>
      </c>
      <c r="AR3886" s="83">
        <v>207177.23</v>
      </c>
      <c r="AS3886" s="83" t="s">
        <v>939</v>
      </c>
      <c r="AT3886" s="83">
        <v>2817126</v>
      </c>
      <c r="AU3886" s="132">
        <v>44540</v>
      </c>
      <c r="BB3886" s="83" t="s">
        <v>1778</v>
      </c>
    </row>
    <row r="3887" spans="1:54" hidden="1">
      <c r="A3887" s="133">
        <v>44657.918749999997</v>
      </c>
      <c r="B3887" s="83">
        <v>2210</v>
      </c>
      <c r="C3887" s="83">
        <v>312010</v>
      </c>
      <c r="D3887" s="83">
        <v>71</v>
      </c>
      <c r="E3887" s="83">
        <v>141601</v>
      </c>
      <c r="F3887" s="83">
        <v>0</v>
      </c>
      <c r="G3887" s="83" t="s">
        <v>777</v>
      </c>
      <c r="H3887" s="83" t="s">
        <v>1006</v>
      </c>
      <c r="I3887" s="83" t="s">
        <v>1840</v>
      </c>
      <c r="J3887" s="83" t="s">
        <v>570</v>
      </c>
      <c r="K3887" s="83">
        <v>62</v>
      </c>
      <c r="L3887" s="132">
        <v>44530</v>
      </c>
      <c r="M3887" s="83" t="s">
        <v>985</v>
      </c>
      <c r="N3887" s="83" t="s">
        <v>984</v>
      </c>
      <c r="O3887" s="83" t="s">
        <v>1839</v>
      </c>
      <c r="P3887" s="83" t="s">
        <v>1838</v>
      </c>
      <c r="Q3887" s="83" t="s">
        <v>1778</v>
      </c>
      <c r="S3887" s="83" t="s">
        <v>1883</v>
      </c>
      <c r="T3887" s="83" t="s">
        <v>1882</v>
      </c>
      <c r="V3887" s="83">
        <v>43399</v>
      </c>
      <c r="AC3887" s="83">
        <v>11</v>
      </c>
      <c r="AD3887" s="83">
        <v>21</v>
      </c>
      <c r="AJ3887" s="83" t="s">
        <v>975</v>
      </c>
      <c r="AK3887" s="83">
        <v>21497</v>
      </c>
      <c r="AL3887" s="83" t="s">
        <v>1882</v>
      </c>
      <c r="AP3887" s="83">
        <v>62</v>
      </c>
      <c r="AQ3887" s="83" t="s">
        <v>939</v>
      </c>
      <c r="AR3887" s="83">
        <v>62</v>
      </c>
      <c r="AS3887" s="83" t="s">
        <v>939</v>
      </c>
      <c r="AT3887" s="83">
        <v>2817126</v>
      </c>
      <c r="AU3887" s="132">
        <v>44540</v>
      </c>
      <c r="BB3887" s="83" t="s">
        <v>1778</v>
      </c>
    </row>
    <row r="3888" spans="1:54" hidden="1">
      <c r="A3888" s="133">
        <v>44657.918749999997</v>
      </c>
      <c r="B3888" s="83">
        <v>2210</v>
      </c>
      <c r="C3888" s="83">
        <v>312010</v>
      </c>
      <c r="D3888" s="83">
        <v>71</v>
      </c>
      <c r="E3888" s="83">
        <v>141601</v>
      </c>
      <c r="F3888" s="83">
        <v>0</v>
      </c>
      <c r="G3888" s="83" t="s">
        <v>777</v>
      </c>
      <c r="H3888" s="83" t="s">
        <v>1006</v>
      </c>
      <c r="I3888" s="83" t="s">
        <v>1840</v>
      </c>
      <c r="J3888" s="83" t="s">
        <v>570</v>
      </c>
      <c r="K3888" s="83">
        <v>339.03</v>
      </c>
      <c r="L3888" s="132">
        <v>44530</v>
      </c>
      <c r="M3888" s="83" t="s">
        <v>985</v>
      </c>
      <c r="N3888" s="83" t="s">
        <v>984</v>
      </c>
      <c r="O3888" s="83" t="s">
        <v>1839</v>
      </c>
      <c r="P3888" s="83" t="s">
        <v>1838</v>
      </c>
      <c r="Q3888" s="83" t="s">
        <v>1778</v>
      </c>
      <c r="S3888" s="83" t="s">
        <v>1883</v>
      </c>
      <c r="T3888" s="83" t="s">
        <v>1882</v>
      </c>
      <c r="V3888" s="83">
        <v>43399</v>
      </c>
      <c r="AC3888" s="83">
        <v>11</v>
      </c>
      <c r="AD3888" s="83">
        <v>21</v>
      </c>
      <c r="AJ3888" s="83" t="s">
        <v>975</v>
      </c>
      <c r="AK3888" s="83">
        <v>21498</v>
      </c>
      <c r="AL3888" s="83" t="s">
        <v>1882</v>
      </c>
      <c r="AP3888" s="83">
        <v>339.03</v>
      </c>
      <c r="AQ3888" s="83" t="s">
        <v>939</v>
      </c>
      <c r="AR3888" s="83">
        <v>339.03</v>
      </c>
      <c r="AS3888" s="83" t="s">
        <v>939</v>
      </c>
      <c r="AT3888" s="83">
        <v>2817126</v>
      </c>
      <c r="AU3888" s="132">
        <v>44540</v>
      </c>
      <c r="BB3888" s="83" t="s">
        <v>1778</v>
      </c>
    </row>
    <row r="3889" spans="1:54" hidden="1">
      <c r="A3889" s="133">
        <v>44657.918749999997</v>
      </c>
      <c r="B3889" s="83">
        <v>2210</v>
      </c>
      <c r="C3889" s="83">
        <v>312010</v>
      </c>
      <c r="D3889" s="83">
        <v>71</v>
      </c>
      <c r="E3889" s="83">
        <v>141601</v>
      </c>
      <c r="F3889" s="83">
        <v>0</v>
      </c>
      <c r="G3889" s="83" t="s">
        <v>777</v>
      </c>
      <c r="H3889" s="83" t="s">
        <v>1006</v>
      </c>
      <c r="I3889" s="83" t="s">
        <v>1840</v>
      </c>
      <c r="J3889" s="83" t="s">
        <v>570</v>
      </c>
      <c r="K3889" s="83">
        <v>1851.73</v>
      </c>
      <c r="L3889" s="132">
        <v>44530</v>
      </c>
      <c r="M3889" s="83" t="s">
        <v>985</v>
      </c>
      <c r="N3889" s="83" t="s">
        <v>984</v>
      </c>
      <c r="O3889" s="83" t="s">
        <v>1839</v>
      </c>
      <c r="P3889" s="83" t="s">
        <v>1838</v>
      </c>
      <c r="Q3889" s="83" t="s">
        <v>1778</v>
      </c>
      <c r="S3889" s="83" t="s">
        <v>1883</v>
      </c>
      <c r="T3889" s="83" t="s">
        <v>1882</v>
      </c>
      <c r="V3889" s="83">
        <v>43399</v>
      </c>
      <c r="AC3889" s="83">
        <v>11</v>
      </c>
      <c r="AD3889" s="83">
        <v>21</v>
      </c>
      <c r="AJ3889" s="83" t="s">
        <v>975</v>
      </c>
      <c r="AK3889" s="83">
        <v>21499</v>
      </c>
      <c r="AL3889" s="83" t="s">
        <v>1882</v>
      </c>
      <c r="AP3889" s="83">
        <v>1851.73</v>
      </c>
      <c r="AQ3889" s="83" t="s">
        <v>939</v>
      </c>
      <c r="AR3889" s="83">
        <v>1851.73</v>
      </c>
      <c r="AS3889" s="83" t="s">
        <v>939</v>
      </c>
      <c r="AT3889" s="83">
        <v>2817126</v>
      </c>
      <c r="AU3889" s="132">
        <v>44540</v>
      </c>
      <c r="BB3889" s="83" t="s">
        <v>1778</v>
      </c>
    </row>
    <row r="3890" spans="1:54" hidden="1">
      <c r="A3890" s="133">
        <v>44657.918749999997</v>
      </c>
      <c r="B3890" s="83">
        <v>2210</v>
      </c>
      <c r="C3890" s="83">
        <v>312015</v>
      </c>
      <c r="D3890" s="83">
        <v>71</v>
      </c>
      <c r="E3890" s="83">
        <v>141601</v>
      </c>
      <c r="F3890" s="83">
        <v>0</v>
      </c>
      <c r="G3890" s="83" t="s">
        <v>777</v>
      </c>
      <c r="H3890" s="83" t="s">
        <v>986</v>
      </c>
      <c r="I3890" s="83" t="s">
        <v>1840</v>
      </c>
      <c r="J3890" s="83" t="s">
        <v>570</v>
      </c>
      <c r="K3890" s="83">
        <v>585.88</v>
      </c>
      <c r="L3890" s="132">
        <v>44530</v>
      </c>
      <c r="M3890" s="83" t="s">
        <v>985</v>
      </c>
      <c r="N3890" s="83" t="s">
        <v>984</v>
      </c>
      <c r="O3890" s="83" t="s">
        <v>1839</v>
      </c>
      <c r="P3890" s="83" t="s">
        <v>1838</v>
      </c>
      <c r="Q3890" s="83" t="s">
        <v>1778</v>
      </c>
      <c r="S3890" s="83" t="s">
        <v>1883</v>
      </c>
      <c r="T3890" s="83" t="s">
        <v>1882</v>
      </c>
      <c r="V3890" s="83">
        <v>43399</v>
      </c>
      <c r="AC3890" s="83">
        <v>11</v>
      </c>
      <c r="AD3890" s="83">
        <v>21</v>
      </c>
      <c r="AJ3890" s="83" t="s">
        <v>975</v>
      </c>
      <c r="AK3890" s="83">
        <v>21500</v>
      </c>
      <c r="AL3890" s="83" t="s">
        <v>1882</v>
      </c>
      <c r="AP3890" s="83">
        <v>585.88</v>
      </c>
      <c r="AQ3890" s="83" t="s">
        <v>939</v>
      </c>
      <c r="AR3890" s="83">
        <v>585.88</v>
      </c>
      <c r="AS3890" s="83" t="s">
        <v>939</v>
      </c>
      <c r="AT3890" s="83">
        <v>2817126</v>
      </c>
      <c r="AU3890" s="132">
        <v>44540</v>
      </c>
      <c r="BB3890" s="83" t="s">
        <v>1778</v>
      </c>
    </row>
    <row r="3891" spans="1:54" hidden="1">
      <c r="A3891" s="133">
        <v>44657.918749999997</v>
      </c>
      <c r="B3891" s="83">
        <v>2210</v>
      </c>
      <c r="C3891" s="83">
        <v>312015</v>
      </c>
      <c r="D3891" s="83">
        <v>71</v>
      </c>
      <c r="E3891" s="83">
        <v>141601</v>
      </c>
      <c r="F3891" s="83">
        <v>0</v>
      </c>
      <c r="G3891" s="83" t="s">
        <v>777</v>
      </c>
      <c r="H3891" s="83" t="s">
        <v>986</v>
      </c>
      <c r="I3891" s="83" t="s">
        <v>1840</v>
      </c>
      <c r="J3891" s="83" t="s">
        <v>570</v>
      </c>
      <c r="K3891" s="83">
        <v>3203.55</v>
      </c>
      <c r="L3891" s="132">
        <v>44530</v>
      </c>
      <c r="M3891" s="83" t="s">
        <v>985</v>
      </c>
      <c r="N3891" s="83" t="s">
        <v>984</v>
      </c>
      <c r="O3891" s="83" t="s">
        <v>1839</v>
      </c>
      <c r="P3891" s="83" t="s">
        <v>1838</v>
      </c>
      <c r="Q3891" s="83" t="s">
        <v>1778</v>
      </c>
      <c r="S3891" s="83" t="s">
        <v>1883</v>
      </c>
      <c r="T3891" s="83" t="s">
        <v>1882</v>
      </c>
      <c r="V3891" s="83">
        <v>43399</v>
      </c>
      <c r="AC3891" s="83">
        <v>11</v>
      </c>
      <c r="AD3891" s="83">
        <v>21</v>
      </c>
      <c r="AJ3891" s="83" t="s">
        <v>975</v>
      </c>
      <c r="AK3891" s="83">
        <v>21501</v>
      </c>
      <c r="AL3891" s="83" t="s">
        <v>1882</v>
      </c>
      <c r="AP3891" s="83">
        <v>3203.55</v>
      </c>
      <c r="AQ3891" s="83" t="s">
        <v>939</v>
      </c>
      <c r="AR3891" s="83">
        <v>3203.55</v>
      </c>
      <c r="AS3891" s="83" t="s">
        <v>939</v>
      </c>
      <c r="AT3891" s="83">
        <v>2817126</v>
      </c>
      <c r="AU3891" s="132">
        <v>44540</v>
      </c>
      <c r="BB3891" s="83" t="s">
        <v>1778</v>
      </c>
    </row>
    <row r="3892" spans="1:54" hidden="1">
      <c r="A3892" s="133">
        <v>44657.918749999997</v>
      </c>
      <c r="B3892" s="83">
        <v>2210</v>
      </c>
      <c r="C3892" s="83">
        <v>312015</v>
      </c>
      <c r="D3892" s="83">
        <v>71</v>
      </c>
      <c r="E3892" s="83">
        <v>141601</v>
      </c>
      <c r="F3892" s="83">
        <v>0</v>
      </c>
      <c r="G3892" s="83" t="s">
        <v>777</v>
      </c>
      <c r="H3892" s="83" t="s">
        <v>986</v>
      </c>
      <c r="I3892" s="83" t="s">
        <v>1840</v>
      </c>
      <c r="J3892" s="83" t="s">
        <v>570</v>
      </c>
      <c r="K3892" s="83">
        <v>17497.099999999999</v>
      </c>
      <c r="L3892" s="132">
        <v>44530</v>
      </c>
      <c r="M3892" s="83" t="s">
        <v>985</v>
      </c>
      <c r="N3892" s="83" t="s">
        <v>984</v>
      </c>
      <c r="O3892" s="83" t="s">
        <v>1839</v>
      </c>
      <c r="P3892" s="83" t="s">
        <v>1838</v>
      </c>
      <c r="Q3892" s="83" t="s">
        <v>1778</v>
      </c>
      <c r="S3892" s="83" t="s">
        <v>1883</v>
      </c>
      <c r="T3892" s="83" t="s">
        <v>1882</v>
      </c>
      <c r="V3892" s="83">
        <v>43399</v>
      </c>
      <c r="AC3892" s="83">
        <v>11</v>
      </c>
      <c r="AD3892" s="83">
        <v>21</v>
      </c>
      <c r="AJ3892" s="83" t="s">
        <v>975</v>
      </c>
      <c r="AK3892" s="83">
        <v>21502</v>
      </c>
      <c r="AL3892" s="83" t="s">
        <v>1882</v>
      </c>
      <c r="AP3892" s="83">
        <v>17497.099999999999</v>
      </c>
      <c r="AQ3892" s="83" t="s">
        <v>939</v>
      </c>
      <c r="AR3892" s="83">
        <v>17497.099999999999</v>
      </c>
      <c r="AS3892" s="83" t="s">
        <v>939</v>
      </c>
      <c r="AT3892" s="83">
        <v>2817126</v>
      </c>
      <c r="AU3892" s="132">
        <v>44540</v>
      </c>
      <c r="BB3892" s="83" t="s">
        <v>1778</v>
      </c>
    </row>
    <row r="3893" spans="1:54" hidden="1">
      <c r="A3893" s="133">
        <v>44657.918749999997</v>
      </c>
      <c r="B3893" s="83">
        <v>2210</v>
      </c>
      <c r="C3893" s="83">
        <v>312000</v>
      </c>
      <c r="D3893" s="83">
        <v>75</v>
      </c>
      <c r="E3893" s="83">
        <v>141602</v>
      </c>
      <c r="F3893" s="83">
        <v>0</v>
      </c>
      <c r="G3893" s="83" t="s">
        <v>777</v>
      </c>
      <c r="H3893" s="83" t="s">
        <v>1037</v>
      </c>
      <c r="I3893" s="83" t="s">
        <v>1841</v>
      </c>
      <c r="J3893" s="83" t="s">
        <v>571</v>
      </c>
      <c r="K3893" s="83">
        <v>-45488.88</v>
      </c>
      <c r="L3893" s="132">
        <v>44530</v>
      </c>
      <c r="M3893" s="83" t="s">
        <v>985</v>
      </c>
      <c r="N3893" s="83" t="s">
        <v>984</v>
      </c>
      <c r="O3893" s="83" t="s">
        <v>1839</v>
      </c>
      <c r="P3893" s="83" t="s">
        <v>1838</v>
      </c>
      <c r="Q3893" s="83" t="s">
        <v>1778</v>
      </c>
      <c r="S3893" s="83" t="s">
        <v>1883</v>
      </c>
      <c r="T3893" s="83" t="s">
        <v>1882</v>
      </c>
      <c r="V3893" s="83">
        <v>43399</v>
      </c>
      <c r="AC3893" s="83">
        <v>11</v>
      </c>
      <c r="AD3893" s="83">
        <v>21</v>
      </c>
      <c r="AJ3893" s="83" t="s">
        <v>975</v>
      </c>
      <c r="AK3893" s="83">
        <v>23531</v>
      </c>
      <c r="AL3893" s="83" t="s">
        <v>1882</v>
      </c>
      <c r="AP3893" s="83">
        <v>-45488.88</v>
      </c>
      <c r="AQ3893" s="83" t="s">
        <v>939</v>
      </c>
      <c r="AR3893" s="83">
        <v>-45488.88</v>
      </c>
      <c r="AS3893" s="83" t="s">
        <v>939</v>
      </c>
      <c r="AT3893" s="83">
        <v>2817126</v>
      </c>
      <c r="AU3893" s="132">
        <v>44540</v>
      </c>
      <c r="BB3893" s="83" t="s">
        <v>1778</v>
      </c>
    </row>
    <row r="3894" spans="1:54" hidden="1">
      <c r="A3894" s="133">
        <v>44657.918749999997</v>
      </c>
      <c r="B3894" s="83">
        <v>2210</v>
      </c>
      <c r="C3894" s="83">
        <v>312010</v>
      </c>
      <c r="D3894" s="83">
        <v>71</v>
      </c>
      <c r="E3894" s="83">
        <v>141602</v>
      </c>
      <c r="F3894" s="83">
        <v>0</v>
      </c>
      <c r="G3894" s="83" t="s">
        <v>777</v>
      </c>
      <c r="H3894" s="83" t="s">
        <v>1006</v>
      </c>
      <c r="I3894" s="83" t="s">
        <v>1840</v>
      </c>
      <c r="J3894" s="83" t="s">
        <v>571</v>
      </c>
      <c r="K3894" s="83">
        <v>106.7</v>
      </c>
      <c r="L3894" s="132">
        <v>44530</v>
      </c>
      <c r="M3894" s="83" t="s">
        <v>985</v>
      </c>
      <c r="N3894" s="83" t="s">
        <v>984</v>
      </c>
      <c r="O3894" s="83" t="s">
        <v>1839</v>
      </c>
      <c r="P3894" s="83" t="s">
        <v>1838</v>
      </c>
      <c r="Q3894" s="83" t="s">
        <v>1778</v>
      </c>
      <c r="S3894" s="83" t="s">
        <v>1883</v>
      </c>
      <c r="T3894" s="83" t="s">
        <v>1882</v>
      </c>
      <c r="V3894" s="83">
        <v>43399</v>
      </c>
      <c r="AC3894" s="83">
        <v>11</v>
      </c>
      <c r="AD3894" s="83">
        <v>21</v>
      </c>
      <c r="AJ3894" s="83" t="s">
        <v>975</v>
      </c>
      <c r="AK3894" s="83">
        <v>23532</v>
      </c>
      <c r="AL3894" s="83" t="s">
        <v>1882</v>
      </c>
      <c r="AP3894" s="83">
        <v>106.7</v>
      </c>
      <c r="AQ3894" s="83" t="s">
        <v>939</v>
      </c>
      <c r="AR3894" s="83">
        <v>106.7</v>
      </c>
      <c r="AS3894" s="83" t="s">
        <v>939</v>
      </c>
      <c r="AT3894" s="83">
        <v>2817126</v>
      </c>
      <c r="AU3894" s="132">
        <v>44540</v>
      </c>
      <c r="BB3894" s="83" t="s">
        <v>1778</v>
      </c>
    </row>
    <row r="3895" spans="1:54" hidden="1">
      <c r="A3895" s="133">
        <v>44657.918749999997</v>
      </c>
      <c r="B3895" s="83">
        <v>2210</v>
      </c>
      <c r="C3895" s="83">
        <v>312010</v>
      </c>
      <c r="D3895" s="83">
        <v>71</v>
      </c>
      <c r="E3895" s="83">
        <v>141602</v>
      </c>
      <c r="F3895" s="83">
        <v>0</v>
      </c>
      <c r="G3895" s="83" t="s">
        <v>777</v>
      </c>
      <c r="H3895" s="83" t="s">
        <v>1006</v>
      </c>
      <c r="I3895" s="83" t="s">
        <v>1840</v>
      </c>
      <c r="J3895" s="83" t="s">
        <v>571</v>
      </c>
      <c r="K3895" s="83">
        <v>434.63</v>
      </c>
      <c r="L3895" s="132">
        <v>44530</v>
      </c>
      <c r="M3895" s="83" t="s">
        <v>985</v>
      </c>
      <c r="N3895" s="83" t="s">
        <v>984</v>
      </c>
      <c r="O3895" s="83" t="s">
        <v>1839</v>
      </c>
      <c r="P3895" s="83" t="s">
        <v>1838</v>
      </c>
      <c r="Q3895" s="83" t="s">
        <v>1778</v>
      </c>
      <c r="S3895" s="83" t="s">
        <v>1883</v>
      </c>
      <c r="T3895" s="83" t="s">
        <v>1882</v>
      </c>
      <c r="V3895" s="83">
        <v>43399</v>
      </c>
      <c r="AC3895" s="83">
        <v>11</v>
      </c>
      <c r="AD3895" s="83">
        <v>21</v>
      </c>
      <c r="AJ3895" s="83" t="s">
        <v>975</v>
      </c>
      <c r="AK3895" s="83">
        <v>23533</v>
      </c>
      <c r="AL3895" s="83" t="s">
        <v>1882</v>
      </c>
      <c r="AP3895" s="83">
        <v>434.63</v>
      </c>
      <c r="AQ3895" s="83" t="s">
        <v>939</v>
      </c>
      <c r="AR3895" s="83">
        <v>434.63</v>
      </c>
      <c r="AS3895" s="83" t="s">
        <v>939</v>
      </c>
      <c r="AT3895" s="83">
        <v>2817126</v>
      </c>
      <c r="AU3895" s="132">
        <v>44540</v>
      </c>
      <c r="BB3895" s="83" t="s">
        <v>1778</v>
      </c>
    </row>
    <row r="3896" spans="1:54" hidden="1">
      <c r="A3896" s="133">
        <v>44657.918749999997</v>
      </c>
      <c r="B3896" s="83">
        <v>2210</v>
      </c>
      <c r="C3896" s="83">
        <v>312010</v>
      </c>
      <c r="D3896" s="83">
        <v>71</v>
      </c>
      <c r="E3896" s="83">
        <v>141602</v>
      </c>
      <c r="F3896" s="83">
        <v>0</v>
      </c>
      <c r="G3896" s="83" t="s">
        <v>777</v>
      </c>
      <c r="H3896" s="83" t="s">
        <v>1006</v>
      </c>
      <c r="I3896" s="83" t="s">
        <v>1840</v>
      </c>
      <c r="J3896" s="83" t="s">
        <v>571</v>
      </c>
      <c r="K3896" s="83">
        <v>1190.72</v>
      </c>
      <c r="L3896" s="132">
        <v>44530</v>
      </c>
      <c r="M3896" s="83" t="s">
        <v>985</v>
      </c>
      <c r="N3896" s="83" t="s">
        <v>984</v>
      </c>
      <c r="O3896" s="83" t="s">
        <v>1839</v>
      </c>
      <c r="P3896" s="83" t="s">
        <v>1838</v>
      </c>
      <c r="Q3896" s="83" t="s">
        <v>1778</v>
      </c>
      <c r="S3896" s="83" t="s">
        <v>1883</v>
      </c>
      <c r="T3896" s="83" t="s">
        <v>1882</v>
      </c>
      <c r="V3896" s="83">
        <v>43399</v>
      </c>
      <c r="AC3896" s="83">
        <v>11</v>
      </c>
      <c r="AD3896" s="83">
        <v>21</v>
      </c>
      <c r="AJ3896" s="83" t="s">
        <v>975</v>
      </c>
      <c r="AK3896" s="83">
        <v>23534</v>
      </c>
      <c r="AL3896" s="83" t="s">
        <v>1882</v>
      </c>
      <c r="AP3896" s="83">
        <v>1190.72</v>
      </c>
      <c r="AQ3896" s="83" t="s">
        <v>939</v>
      </c>
      <c r="AR3896" s="83">
        <v>1190.72</v>
      </c>
      <c r="AS3896" s="83" t="s">
        <v>939</v>
      </c>
      <c r="AT3896" s="83">
        <v>2817126</v>
      </c>
      <c r="AU3896" s="132">
        <v>44540</v>
      </c>
      <c r="BB3896" s="83" t="s">
        <v>1778</v>
      </c>
    </row>
    <row r="3897" spans="1:54" hidden="1">
      <c r="A3897" s="133">
        <v>44657.918749999997</v>
      </c>
      <c r="B3897" s="83">
        <v>2210</v>
      </c>
      <c r="C3897" s="83">
        <v>312010</v>
      </c>
      <c r="D3897" s="83">
        <v>71</v>
      </c>
      <c r="E3897" s="83">
        <v>141602</v>
      </c>
      <c r="F3897" s="83">
        <v>0</v>
      </c>
      <c r="G3897" s="83" t="s">
        <v>777</v>
      </c>
      <c r="H3897" s="83" t="s">
        <v>1006</v>
      </c>
      <c r="I3897" s="83" t="s">
        <v>1840</v>
      </c>
      <c r="J3897" s="83" t="s">
        <v>571</v>
      </c>
      <c r="K3897" s="83">
        <v>4353.3900000000003</v>
      </c>
      <c r="L3897" s="132">
        <v>44530</v>
      </c>
      <c r="M3897" s="83" t="s">
        <v>985</v>
      </c>
      <c r="N3897" s="83" t="s">
        <v>984</v>
      </c>
      <c r="O3897" s="83" t="s">
        <v>1839</v>
      </c>
      <c r="P3897" s="83" t="s">
        <v>1838</v>
      </c>
      <c r="Q3897" s="83" t="s">
        <v>1778</v>
      </c>
      <c r="S3897" s="83" t="s">
        <v>1883</v>
      </c>
      <c r="T3897" s="83" t="s">
        <v>1882</v>
      </c>
      <c r="V3897" s="83">
        <v>43399</v>
      </c>
      <c r="AC3897" s="83">
        <v>11</v>
      </c>
      <c r="AD3897" s="83">
        <v>21</v>
      </c>
      <c r="AJ3897" s="83" t="s">
        <v>975</v>
      </c>
      <c r="AK3897" s="83">
        <v>23535</v>
      </c>
      <c r="AL3897" s="83" t="s">
        <v>1882</v>
      </c>
      <c r="AP3897" s="83">
        <v>4353.3900000000003</v>
      </c>
      <c r="AQ3897" s="83" t="s">
        <v>939</v>
      </c>
      <c r="AR3897" s="83">
        <v>4353.3900000000003</v>
      </c>
      <c r="AS3897" s="83" t="s">
        <v>939</v>
      </c>
      <c r="AT3897" s="83">
        <v>2817126</v>
      </c>
      <c r="AU3897" s="132">
        <v>44540</v>
      </c>
      <c r="BB3897" s="83" t="s">
        <v>1778</v>
      </c>
    </row>
    <row r="3898" spans="1:54" hidden="1">
      <c r="A3898" s="133">
        <v>44657.918749999997</v>
      </c>
      <c r="B3898" s="83">
        <v>2210</v>
      </c>
      <c r="C3898" s="83">
        <v>312010</v>
      </c>
      <c r="D3898" s="83">
        <v>71</v>
      </c>
      <c r="E3898" s="83">
        <v>141602</v>
      </c>
      <c r="F3898" s="83">
        <v>0</v>
      </c>
      <c r="G3898" s="83" t="s">
        <v>777</v>
      </c>
      <c r="H3898" s="83" t="s">
        <v>1006</v>
      </c>
      <c r="I3898" s="83" t="s">
        <v>1840</v>
      </c>
      <c r="J3898" s="83" t="s">
        <v>571</v>
      </c>
      <c r="K3898" s="83">
        <v>69535.48</v>
      </c>
      <c r="L3898" s="132">
        <v>44530</v>
      </c>
      <c r="M3898" s="83" t="s">
        <v>985</v>
      </c>
      <c r="N3898" s="83" t="s">
        <v>984</v>
      </c>
      <c r="O3898" s="83" t="s">
        <v>1839</v>
      </c>
      <c r="P3898" s="83" t="s">
        <v>1838</v>
      </c>
      <c r="Q3898" s="83" t="s">
        <v>1778</v>
      </c>
      <c r="S3898" s="83" t="s">
        <v>1883</v>
      </c>
      <c r="T3898" s="83" t="s">
        <v>1882</v>
      </c>
      <c r="V3898" s="83">
        <v>43399</v>
      </c>
      <c r="AC3898" s="83">
        <v>11</v>
      </c>
      <c r="AD3898" s="83">
        <v>21</v>
      </c>
      <c r="AJ3898" s="83" t="s">
        <v>975</v>
      </c>
      <c r="AK3898" s="83">
        <v>23536</v>
      </c>
      <c r="AL3898" s="83" t="s">
        <v>1882</v>
      </c>
      <c r="AP3898" s="83">
        <v>69535.48</v>
      </c>
      <c r="AQ3898" s="83" t="s">
        <v>939</v>
      </c>
      <c r="AR3898" s="83">
        <v>69535.48</v>
      </c>
      <c r="AS3898" s="83" t="s">
        <v>939</v>
      </c>
      <c r="AT3898" s="83">
        <v>2817126</v>
      </c>
      <c r="AU3898" s="132">
        <v>44540</v>
      </c>
      <c r="BB3898" s="83" t="s">
        <v>1778</v>
      </c>
    </row>
    <row r="3899" spans="1:54" hidden="1">
      <c r="A3899" s="133">
        <v>44657.918749999997</v>
      </c>
      <c r="B3899" s="83">
        <v>2210</v>
      </c>
      <c r="C3899" s="83">
        <v>312015</v>
      </c>
      <c r="D3899" s="83">
        <v>71</v>
      </c>
      <c r="E3899" s="83">
        <v>141602</v>
      </c>
      <c r="F3899" s="83">
        <v>0</v>
      </c>
      <c r="G3899" s="83" t="s">
        <v>777</v>
      </c>
      <c r="H3899" s="83" t="s">
        <v>986</v>
      </c>
      <c r="I3899" s="83" t="s">
        <v>1840</v>
      </c>
      <c r="J3899" s="83" t="s">
        <v>571</v>
      </c>
      <c r="K3899" s="83">
        <v>1008.26</v>
      </c>
      <c r="L3899" s="132">
        <v>44530</v>
      </c>
      <c r="M3899" s="83" t="s">
        <v>985</v>
      </c>
      <c r="N3899" s="83" t="s">
        <v>984</v>
      </c>
      <c r="O3899" s="83" t="s">
        <v>1839</v>
      </c>
      <c r="P3899" s="83" t="s">
        <v>1838</v>
      </c>
      <c r="Q3899" s="83" t="s">
        <v>1778</v>
      </c>
      <c r="S3899" s="83" t="s">
        <v>1883</v>
      </c>
      <c r="T3899" s="83" t="s">
        <v>1882</v>
      </c>
      <c r="V3899" s="83">
        <v>43399</v>
      </c>
      <c r="AC3899" s="83">
        <v>11</v>
      </c>
      <c r="AD3899" s="83">
        <v>21</v>
      </c>
      <c r="AJ3899" s="83" t="s">
        <v>975</v>
      </c>
      <c r="AK3899" s="83">
        <v>23537</v>
      </c>
      <c r="AL3899" s="83" t="s">
        <v>1882</v>
      </c>
      <c r="AP3899" s="83">
        <v>1008.26</v>
      </c>
      <c r="AQ3899" s="83" t="s">
        <v>939</v>
      </c>
      <c r="AR3899" s="83">
        <v>1008.26</v>
      </c>
      <c r="AS3899" s="83" t="s">
        <v>939</v>
      </c>
      <c r="AT3899" s="83">
        <v>2817126</v>
      </c>
      <c r="AU3899" s="132">
        <v>44540</v>
      </c>
      <c r="BB3899" s="83" t="s">
        <v>1778</v>
      </c>
    </row>
    <row r="3900" spans="1:54" hidden="1">
      <c r="A3900" s="133">
        <v>44657.918749999997</v>
      </c>
      <c r="B3900" s="83">
        <v>2210</v>
      </c>
      <c r="C3900" s="83">
        <v>312015</v>
      </c>
      <c r="D3900" s="83">
        <v>71</v>
      </c>
      <c r="E3900" s="83">
        <v>141602</v>
      </c>
      <c r="F3900" s="83">
        <v>0</v>
      </c>
      <c r="G3900" s="83" t="s">
        <v>777</v>
      </c>
      <c r="H3900" s="83" t="s">
        <v>986</v>
      </c>
      <c r="I3900" s="83" t="s">
        <v>1840</v>
      </c>
      <c r="J3900" s="83" t="s">
        <v>571</v>
      </c>
      <c r="K3900" s="83">
        <v>4106.8599999999997</v>
      </c>
      <c r="L3900" s="132">
        <v>44530</v>
      </c>
      <c r="M3900" s="83" t="s">
        <v>985</v>
      </c>
      <c r="N3900" s="83" t="s">
        <v>984</v>
      </c>
      <c r="O3900" s="83" t="s">
        <v>1839</v>
      </c>
      <c r="P3900" s="83" t="s">
        <v>1838</v>
      </c>
      <c r="Q3900" s="83" t="s">
        <v>1778</v>
      </c>
      <c r="S3900" s="83" t="s">
        <v>1883</v>
      </c>
      <c r="T3900" s="83" t="s">
        <v>1882</v>
      </c>
      <c r="V3900" s="83">
        <v>43399</v>
      </c>
      <c r="AC3900" s="83">
        <v>11</v>
      </c>
      <c r="AD3900" s="83">
        <v>21</v>
      </c>
      <c r="AJ3900" s="83" t="s">
        <v>975</v>
      </c>
      <c r="AK3900" s="83">
        <v>23538</v>
      </c>
      <c r="AL3900" s="83" t="s">
        <v>1882</v>
      </c>
      <c r="AP3900" s="83">
        <v>4106.8599999999997</v>
      </c>
      <c r="AQ3900" s="83" t="s">
        <v>939</v>
      </c>
      <c r="AR3900" s="83">
        <v>4106.8599999999997</v>
      </c>
      <c r="AS3900" s="83" t="s">
        <v>939</v>
      </c>
      <c r="AT3900" s="83">
        <v>2817126</v>
      </c>
      <c r="AU3900" s="132">
        <v>44540</v>
      </c>
      <c r="BB3900" s="83" t="s">
        <v>1778</v>
      </c>
    </row>
    <row r="3901" spans="1:54" hidden="1">
      <c r="A3901" s="133">
        <v>44657.918749999997</v>
      </c>
      <c r="B3901" s="83">
        <v>2210</v>
      </c>
      <c r="C3901" s="83">
        <v>312015</v>
      </c>
      <c r="D3901" s="83">
        <v>71</v>
      </c>
      <c r="E3901" s="83">
        <v>141602</v>
      </c>
      <c r="F3901" s="83">
        <v>0</v>
      </c>
      <c r="G3901" s="83" t="s">
        <v>777</v>
      </c>
      <c r="H3901" s="83" t="s">
        <v>986</v>
      </c>
      <c r="I3901" s="83" t="s">
        <v>1840</v>
      </c>
      <c r="J3901" s="83" t="s">
        <v>571</v>
      </c>
      <c r="K3901" s="83">
        <v>11251.15</v>
      </c>
      <c r="L3901" s="132">
        <v>44530</v>
      </c>
      <c r="M3901" s="83" t="s">
        <v>985</v>
      </c>
      <c r="N3901" s="83" t="s">
        <v>984</v>
      </c>
      <c r="O3901" s="83" t="s">
        <v>1839</v>
      </c>
      <c r="P3901" s="83" t="s">
        <v>1838</v>
      </c>
      <c r="Q3901" s="83" t="s">
        <v>1778</v>
      </c>
      <c r="S3901" s="83" t="s">
        <v>1883</v>
      </c>
      <c r="T3901" s="83" t="s">
        <v>1882</v>
      </c>
      <c r="V3901" s="83">
        <v>43399</v>
      </c>
      <c r="AC3901" s="83">
        <v>11</v>
      </c>
      <c r="AD3901" s="83">
        <v>21</v>
      </c>
      <c r="AJ3901" s="83" t="s">
        <v>975</v>
      </c>
      <c r="AK3901" s="83">
        <v>23539</v>
      </c>
      <c r="AL3901" s="83" t="s">
        <v>1882</v>
      </c>
      <c r="AP3901" s="83">
        <v>11251.15</v>
      </c>
      <c r="AQ3901" s="83" t="s">
        <v>939</v>
      </c>
      <c r="AR3901" s="83">
        <v>11251.15</v>
      </c>
      <c r="AS3901" s="83" t="s">
        <v>939</v>
      </c>
      <c r="AT3901" s="83">
        <v>2817126</v>
      </c>
      <c r="AU3901" s="132">
        <v>44540</v>
      </c>
      <c r="BB3901" s="83" t="s">
        <v>1778</v>
      </c>
    </row>
    <row r="3902" spans="1:54" hidden="1">
      <c r="A3902" s="133">
        <v>44657.918749999997</v>
      </c>
      <c r="B3902" s="83">
        <v>2210</v>
      </c>
      <c r="C3902" s="83">
        <v>312015</v>
      </c>
      <c r="D3902" s="83">
        <v>71</v>
      </c>
      <c r="E3902" s="83">
        <v>141602</v>
      </c>
      <c r="F3902" s="83">
        <v>0</v>
      </c>
      <c r="G3902" s="83" t="s">
        <v>777</v>
      </c>
      <c r="H3902" s="83" t="s">
        <v>986</v>
      </c>
      <c r="I3902" s="83" t="s">
        <v>1840</v>
      </c>
      <c r="J3902" s="83" t="s">
        <v>571</v>
      </c>
      <c r="K3902" s="83">
        <v>41135.49</v>
      </c>
      <c r="L3902" s="132">
        <v>44530</v>
      </c>
      <c r="M3902" s="83" t="s">
        <v>985</v>
      </c>
      <c r="N3902" s="83" t="s">
        <v>984</v>
      </c>
      <c r="O3902" s="83" t="s">
        <v>1839</v>
      </c>
      <c r="P3902" s="83" t="s">
        <v>1838</v>
      </c>
      <c r="Q3902" s="83" t="s">
        <v>1778</v>
      </c>
      <c r="S3902" s="83" t="s">
        <v>1883</v>
      </c>
      <c r="T3902" s="83" t="s">
        <v>1882</v>
      </c>
      <c r="V3902" s="83">
        <v>43399</v>
      </c>
      <c r="AC3902" s="83">
        <v>11</v>
      </c>
      <c r="AD3902" s="83">
        <v>21</v>
      </c>
      <c r="AJ3902" s="83" t="s">
        <v>975</v>
      </c>
      <c r="AK3902" s="83">
        <v>23540</v>
      </c>
      <c r="AL3902" s="83" t="s">
        <v>1882</v>
      </c>
      <c r="AP3902" s="83">
        <v>41135.49</v>
      </c>
      <c r="AQ3902" s="83" t="s">
        <v>939</v>
      </c>
      <c r="AR3902" s="83">
        <v>41135.49</v>
      </c>
      <c r="AS3902" s="83" t="s">
        <v>939</v>
      </c>
      <c r="AT3902" s="83">
        <v>2817126</v>
      </c>
      <c r="AU3902" s="132">
        <v>44540</v>
      </c>
      <c r="BB3902" s="83" t="s">
        <v>1778</v>
      </c>
    </row>
    <row r="3903" spans="1:54" hidden="1">
      <c r="A3903" s="133">
        <v>44657.918749999997</v>
      </c>
      <c r="B3903" s="83">
        <v>2210</v>
      </c>
      <c r="C3903" s="83">
        <v>312015</v>
      </c>
      <c r="D3903" s="83">
        <v>71</v>
      </c>
      <c r="E3903" s="83">
        <v>141602</v>
      </c>
      <c r="F3903" s="83">
        <v>0</v>
      </c>
      <c r="G3903" s="83" t="s">
        <v>777</v>
      </c>
      <c r="H3903" s="83" t="s">
        <v>986</v>
      </c>
      <c r="I3903" s="83" t="s">
        <v>1840</v>
      </c>
      <c r="J3903" s="83" t="s">
        <v>571</v>
      </c>
      <c r="K3903" s="83">
        <v>657045.23</v>
      </c>
      <c r="L3903" s="132">
        <v>44530</v>
      </c>
      <c r="M3903" s="83" t="s">
        <v>985</v>
      </c>
      <c r="N3903" s="83" t="s">
        <v>984</v>
      </c>
      <c r="O3903" s="83" t="s">
        <v>1839</v>
      </c>
      <c r="P3903" s="83" t="s">
        <v>1838</v>
      </c>
      <c r="Q3903" s="83" t="s">
        <v>1778</v>
      </c>
      <c r="S3903" s="83" t="s">
        <v>1883</v>
      </c>
      <c r="T3903" s="83" t="s">
        <v>1882</v>
      </c>
      <c r="V3903" s="83">
        <v>43399</v>
      </c>
      <c r="AC3903" s="83">
        <v>11</v>
      </c>
      <c r="AD3903" s="83">
        <v>21</v>
      </c>
      <c r="AJ3903" s="83" t="s">
        <v>975</v>
      </c>
      <c r="AK3903" s="83">
        <v>23541</v>
      </c>
      <c r="AL3903" s="83" t="s">
        <v>1882</v>
      </c>
      <c r="AP3903" s="83">
        <v>657045.23</v>
      </c>
      <c r="AQ3903" s="83" t="s">
        <v>939</v>
      </c>
      <c r="AR3903" s="83">
        <v>657045.23</v>
      </c>
      <c r="AS3903" s="83" t="s">
        <v>939</v>
      </c>
      <c r="AT3903" s="83">
        <v>2817126</v>
      </c>
      <c r="AU3903" s="132">
        <v>44540</v>
      </c>
      <c r="BB3903" s="83" t="s">
        <v>1778</v>
      </c>
    </row>
    <row r="3904" spans="1:54" hidden="1">
      <c r="A3904" s="133">
        <v>44657.918749999997</v>
      </c>
      <c r="B3904" s="83">
        <v>2210</v>
      </c>
      <c r="C3904" s="83">
        <v>312000</v>
      </c>
      <c r="D3904" s="83">
        <v>75</v>
      </c>
      <c r="E3904" s="83">
        <v>141603</v>
      </c>
      <c r="F3904" s="83">
        <v>0</v>
      </c>
      <c r="G3904" s="83" t="s">
        <v>777</v>
      </c>
      <c r="H3904" s="83" t="s">
        <v>1037</v>
      </c>
      <c r="I3904" s="83" t="s">
        <v>1841</v>
      </c>
      <c r="J3904" s="83" t="s">
        <v>572</v>
      </c>
      <c r="K3904" s="83">
        <v>-3237.48</v>
      </c>
      <c r="L3904" s="132">
        <v>44530</v>
      </c>
      <c r="M3904" s="83" t="s">
        <v>985</v>
      </c>
      <c r="N3904" s="83" t="s">
        <v>984</v>
      </c>
      <c r="O3904" s="83" t="s">
        <v>1839</v>
      </c>
      <c r="P3904" s="83" t="s">
        <v>1838</v>
      </c>
      <c r="Q3904" s="83" t="s">
        <v>1778</v>
      </c>
      <c r="S3904" s="83" t="s">
        <v>1883</v>
      </c>
      <c r="T3904" s="83" t="s">
        <v>1882</v>
      </c>
      <c r="V3904" s="83">
        <v>43399</v>
      </c>
      <c r="AC3904" s="83">
        <v>11</v>
      </c>
      <c r="AD3904" s="83">
        <v>21</v>
      </c>
      <c r="AJ3904" s="83" t="s">
        <v>975</v>
      </c>
      <c r="AK3904" s="83">
        <v>25558</v>
      </c>
      <c r="AL3904" s="83" t="s">
        <v>1882</v>
      </c>
      <c r="AP3904" s="83">
        <v>-3237.48</v>
      </c>
      <c r="AQ3904" s="83" t="s">
        <v>939</v>
      </c>
      <c r="AR3904" s="83">
        <v>-3237.48</v>
      </c>
      <c r="AS3904" s="83" t="s">
        <v>939</v>
      </c>
      <c r="AT3904" s="83">
        <v>2817126</v>
      </c>
      <c r="AU3904" s="132">
        <v>44540</v>
      </c>
      <c r="BB3904" s="83" t="s">
        <v>1778</v>
      </c>
    </row>
    <row r="3905" spans="1:54" hidden="1">
      <c r="A3905" s="133">
        <v>44657.918749999997</v>
      </c>
      <c r="B3905" s="83">
        <v>2210</v>
      </c>
      <c r="C3905" s="83">
        <v>312010</v>
      </c>
      <c r="D3905" s="83">
        <v>71</v>
      </c>
      <c r="E3905" s="83">
        <v>141603</v>
      </c>
      <c r="F3905" s="83">
        <v>0</v>
      </c>
      <c r="G3905" s="83" t="s">
        <v>777</v>
      </c>
      <c r="H3905" s="83" t="s">
        <v>1006</v>
      </c>
      <c r="I3905" s="83" t="s">
        <v>1840</v>
      </c>
      <c r="J3905" s="83" t="s">
        <v>572</v>
      </c>
      <c r="K3905" s="83">
        <v>309.83</v>
      </c>
      <c r="L3905" s="132">
        <v>44530</v>
      </c>
      <c r="M3905" s="83" t="s">
        <v>985</v>
      </c>
      <c r="N3905" s="83" t="s">
        <v>984</v>
      </c>
      <c r="O3905" s="83" t="s">
        <v>1839</v>
      </c>
      <c r="P3905" s="83" t="s">
        <v>1838</v>
      </c>
      <c r="Q3905" s="83" t="s">
        <v>1778</v>
      </c>
      <c r="S3905" s="83" t="s">
        <v>1883</v>
      </c>
      <c r="T3905" s="83" t="s">
        <v>1882</v>
      </c>
      <c r="V3905" s="83">
        <v>43399</v>
      </c>
      <c r="AC3905" s="83">
        <v>11</v>
      </c>
      <c r="AD3905" s="83">
        <v>21</v>
      </c>
      <c r="AJ3905" s="83" t="s">
        <v>975</v>
      </c>
      <c r="AK3905" s="83">
        <v>25559</v>
      </c>
      <c r="AL3905" s="83" t="s">
        <v>1882</v>
      </c>
      <c r="AP3905" s="83">
        <v>309.83</v>
      </c>
      <c r="AQ3905" s="83" t="s">
        <v>939</v>
      </c>
      <c r="AR3905" s="83">
        <v>309.83</v>
      </c>
      <c r="AS3905" s="83" t="s">
        <v>939</v>
      </c>
      <c r="AT3905" s="83">
        <v>2817126</v>
      </c>
      <c r="AU3905" s="132">
        <v>44540</v>
      </c>
      <c r="BB3905" s="83" t="s">
        <v>1778</v>
      </c>
    </row>
    <row r="3906" spans="1:54" hidden="1">
      <c r="A3906" s="133">
        <v>44657.918749999997</v>
      </c>
      <c r="B3906" s="83">
        <v>2210</v>
      </c>
      <c r="C3906" s="83">
        <v>312010</v>
      </c>
      <c r="D3906" s="83">
        <v>71</v>
      </c>
      <c r="E3906" s="83">
        <v>141603</v>
      </c>
      <c r="F3906" s="83">
        <v>0</v>
      </c>
      <c r="G3906" s="83" t="s">
        <v>777</v>
      </c>
      <c r="H3906" s="83" t="s">
        <v>1006</v>
      </c>
      <c r="I3906" s="83" t="s">
        <v>1840</v>
      </c>
      <c r="J3906" s="83" t="s">
        <v>572</v>
      </c>
      <c r="K3906" s="83">
        <v>1230.83</v>
      </c>
      <c r="L3906" s="132">
        <v>44530</v>
      </c>
      <c r="M3906" s="83" t="s">
        <v>985</v>
      </c>
      <c r="N3906" s="83" t="s">
        <v>984</v>
      </c>
      <c r="O3906" s="83" t="s">
        <v>1839</v>
      </c>
      <c r="P3906" s="83" t="s">
        <v>1838</v>
      </c>
      <c r="Q3906" s="83" t="s">
        <v>1778</v>
      </c>
      <c r="S3906" s="83" t="s">
        <v>1883</v>
      </c>
      <c r="T3906" s="83" t="s">
        <v>1882</v>
      </c>
      <c r="V3906" s="83">
        <v>43399</v>
      </c>
      <c r="AC3906" s="83">
        <v>11</v>
      </c>
      <c r="AD3906" s="83">
        <v>21</v>
      </c>
      <c r="AJ3906" s="83" t="s">
        <v>975</v>
      </c>
      <c r="AK3906" s="83">
        <v>25560</v>
      </c>
      <c r="AL3906" s="83" t="s">
        <v>1882</v>
      </c>
      <c r="AP3906" s="83">
        <v>1230.83</v>
      </c>
      <c r="AQ3906" s="83" t="s">
        <v>939</v>
      </c>
      <c r="AR3906" s="83">
        <v>1230.83</v>
      </c>
      <c r="AS3906" s="83" t="s">
        <v>939</v>
      </c>
      <c r="AT3906" s="83">
        <v>2817126</v>
      </c>
      <c r="AU3906" s="132">
        <v>44540</v>
      </c>
      <c r="BB3906" s="83" t="s">
        <v>1778</v>
      </c>
    </row>
    <row r="3907" spans="1:54" hidden="1">
      <c r="A3907" s="133">
        <v>44657.918749999997</v>
      </c>
      <c r="B3907" s="83">
        <v>2210</v>
      </c>
      <c r="C3907" s="83">
        <v>312015</v>
      </c>
      <c r="D3907" s="83">
        <v>71</v>
      </c>
      <c r="E3907" s="83">
        <v>141603</v>
      </c>
      <c r="F3907" s="83">
        <v>0</v>
      </c>
      <c r="G3907" s="83" t="s">
        <v>777</v>
      </c>
      <c r="H3907" s="83" t="s">
        <v>986</v>
      </c>
      <c r="I3907" s="83" t="s">
        <v>1840</v>
      </c>
      <c r="J3907" s="83" t="s">
        <v>572</v>
      </c>
      <c r="K3907" s="83">
        <v>2927.65</v>
      </c>
      <c r="L3907" s="132">
        <v>44530</v>
      </c>
      <c r="M3907" s="83" t="s">
        <v>985</v>
      </c>
      <c r="N3907" s="83" t="s">
        <v>984</v>
      </c>
      <c r="O3907" s="83" t="s">
        <v>1839</v>
      </c>
      <c r="P3907" s="83" t="s">
        <v>1838</v>
      </c>
      <c r="Q3907" s="83" t="s">
        <v>1778</v>
      </c>
      <c r="S3907" s="83" t="s">
        <v>1883</v>
      </c>
      <c r="T3907" s="83" t="s">
        <v>1882</v>
      </c>
      <c r="V3907" s="83">
        <v>43399</v>
      </c>
      <c r="AC3907" s="83">
        <v>11</v>
      </c>
      <c r="AD3907" s="83">
        <v>21</v>
      </c>
      <c r="AJ3907" s="83" t="s">
        <v>975</v>
      </c>
      <c r="AK3907" s="83">
        <v>25561</v>
      </c>
      <c r="AL3907" s="83" t="s">
        <v>1882</v>
      </c>
      <c r="AP3907" s="83">
        <v>2927.65</v>
      </c>
      <c r="AQ3907" s="83" t="s">
        <v>939</v>
      </c>
      <c r="AR3907" s="83">
        <v>2927.65</v>
      </c>
      <c r="AS3907" s="83" t="s">
        <v>939</v>
      </c>
      <c r="AT3907" s="83">
        <v>2817126</v>
      </c>
      <c r="AU3907" s="132">
        <v>44540</v>
      </c>
      <c r="BB3907" s="83" t="s">
        <v>1778</v>
      </c>
    </row>
    <row r="3908" spans="1:54" hidden="1">
      <c r="A3908" s="133">
        <v>44657.918749999997</v>
      </c>
      <c r="B3908" s="83">
        <v>2210</v>
      </c>
      <c r="C3908" s="83">
        <v>312015</v>
      </c>
      <c r="D3908" s="83">
        <v>71</v>
      </c>
      <c r="E3908" s="83">
        <v>141603</v>
      </c>
      <c r="F3908" s="83">
        <v>0</v>
      </c>
      <c r="G3908" s="83" t="s">
        <v>777</v>
      </c>
      <c r="H3908" s="83" t="s">
        <v>986</v>
      </c>
      <c r="I3908" s="83" t="s">
        <v>1840</v>
      </c>
      <c r="J3908" s="83" t="s">
        <v>572</v>
      </c>
      <c r="K3908" s="83">
        <v>11630.19</v>
      </c>
      <c r="L3908" s="132">
        <v>44530</v>
      </c>
      <c r="M3908" s="83" t="s">
        <v>985</v>
      </c>
      <c r="N3908" s="83" t="s">
        <v>984</v>
      </c>
      <c r="O3908" s="83" t="s">
        <v>1839</v>
      </c>
      <c r="P3908" s="83" t="s">
        <v>1838</v>
      </c>
      <c r="Q3908" s="83" t="s">
        <v>1778</v>
      </c>
      <c r="S3908" s="83" t="s">
        <v>1883</v>
      </c>
      <c r="T3908" s="83" t="s">
        <v>1882</v>
      </c>
      <c r="V3908" s="83">
        <v>43399</v>
      </c>
      <c r="AC3908" s="83">
        <v>11</v>
      </c>
      <c r="AD3908" s="83">
        <v>21</v>
      </c>
      <c r="AJ3908" s="83" t="s">
        <v>975</v>
      </c>
      <c r="AK3908" s="83">
        <v>25562</v>
      </c>
      <c r="AL3908" s="83" t="s">
        <v>1882</v>
      </c>
      <c r="AP3908" s="83">
        <v>11630.19</v>
      </c>
      <c r="AQ3908" s="83" t="s">
        <v>939</v>
      </c>
      <c r="AR3908" s="83">
        <v>11630.19</v>
      </c>
      <c r="AS3908" s="83" t="s">
        <v>939</v>
      </c>
      <c r="AT3908" s="83">
        <v>2817126</v>
      </c>
      <c r="AU3908" s="132">
        <v>44540</v>
      </c>
      <c r="BB3908" s="83" t="s">
        <v>1778</v>
      </c>
    </row>
    <row r="3909" spans="1:54" hidden="1">
      <c r="A3909" s="133">
        <v>44657.918749999997</v>
      </c>
      <c r="B3909" s="83">
        <v>2210</v>
      </c>
      <c r="C3909" s="83">
        <v>312010</v>
      </c>
      <c r="D3909" s="83">
        <v>71</v>
      </c>
      <c r="E3909" s="83">
        <v>142220</v>
      </c>
      <c r="F3909" s="83">
        <v>0</v>
      </c>
      <c r="G3909" s="83" t="s">
        <v>777</v>
      </c>
      <c r="H3909" s="83" t="s">
        <v>1006</v>
      </c>
      <c r="I3909" s="83" t="s">
        <v>1840</v>
      </c>
      <c r="J3909" s="83" t="s">
        <v>593</v>
      </c>
      <c r="K3909" s="83">
        <v>-1108.1500000000001</v>
      </c>
      <c r="L3909" s="132">
        <v>44530</v>
      </c>
      <c r="M3909" s="83" t="s">
        <v>985</v>
      </c>
      <c r="N3909" s="83" t="s">
        <v>984</v>
      </c>
      <c r="O3909" s="83" t="s">
        <v>1839</v>
      </c>
      <c r="P3909" s="83" t="s">
        <v>1838</v>
      </c>
      <c r="Q3909" s="83" t="s">
        <v>1778</v>
      </c>
      <c r="S3909" s="83" t="s">
        <v>1883</v>
      </c>
      <c r="T3909" s="83" t="s">
        <v>1882</v>
      </c>
      <c r="V3909" s="83">
        <v>43399</v>
      </c>
      <c r="AC3909" s="83">
        <v>11</v>
      </c>
      <c r="AD3909" s="83">
        <v>21</v>
      </c>
      <c r="AJ3909" s="83" t="s">
        <v>975</v>
      </c>
      <c r="AK3909" s="83">
        <v>27053</v>
      </c>
      <c r="AL3909" s="83" t="s">
        <v>1882</v>
      </c>
      <c r="AP3909" s="83">
        <v>-1108.1500000000001</v>
      </c>
      <c r="AQ3909" s="83" t="s">
        <v>939</v>
      </c>
      <c r="AR3909" s="83">
        <v>-1108.1500000000001</v>
      </c>
      <c r="AS3909" s="83" t="s">
        <v>939</v>
      </c>
      <c r="AT3909" s="83">
        <v>2817126</v>
      </c>
      <c r="AU3909" s="132">
        <v>44540</v>
      </c>
      <c r="BB3909" s="83" t="s">
        <v>1778</v>
      </c>
    </row>
    <row r="3910" spans="1:54" hidden="1">
      <c r="A3910" s="133">
        <v>44657.918749999997</v>
      </c>
      <c r="B3910" s="83">
        <v>2210</v>
      </c>
      <c r="C3910" s="83">
        <v>312015</v>
      </c>
      <c r="D3910" s="83">
        <v>71</v>
      </c>
      <c r="E3910" s="83">
        <v>142220</v>
      </c>
      <c r="F3910" s="83">
        <v>0</v>
      </c>
      <c r="G3910" s="83" t="s">
        <v>777</v>
      </c>
      <c r="H3910" s="83" t="s">
        <v>986</v>
      </c>
      <c r="I3910" s="83" t="s">
        <v>1840</v>
      </c>
      <c r="J3910" s="83" t="s">
        <v>593</v>
      </c>
      <c r="K3910" s="83">
        <v>-10470.94</v>
      </c>
      <c r="L3910" s="132">
        <v>44530</v>
      </c>
      <c r="M3910" s="83" t="s">
        <v>985</v>
      </c>
      <c r="N3910" s="83" t="s">
        <v>984</v>
      </c>
      <c r="O3910" s="83" t="s">
        <v>1839</v>
      </c>
      <c r="P3910" s="83" t="s">
        <v>1838</v>
      </c>
      <c r="Q3910" s="83" t="s">
        <v>1778</v>
      </c>
      <c r="S3910" s="83" t="s">
        <v>1883</v>
      </c>
      <c r="T3910" s="83" t="s">
        <v>1882</v>
      </c>
      <c r="V3910" s="83">
        <v>43399</v>
      </c>
      <c r="AC3910" s="83">
        <v>11</v>
      </c>
      <c r="AD3910" s="83">
        <v>21</v>
      </c>
      <c r="AJ3910" s="83" t="s">
        <v>975</v>
      </c>
      <c r="AK3910" s="83">
        <v>27054</v>
      </c>
      <c r="AL3910" s="83" t="s">
        <v>1882</v>
      </c>
      <c r="AP3910" s="83">
        <v>-10470.94</v>
      </c>
      <c r="AQ3910" s="83" t="s">
        <v>939</v>
      </c>
      <c r="AR3910" s="83">
        <v>-10470.94</v>
      </c>
      <c r="AS3910" s="83" t="s">
        <v>939</v>
      </c>
      <c r="AT3910" s="83">
        <v>2817126</v>
      </c>
      <c r="AU3910" s="132">
        <v>44540</v>
      </c>
      <c r="BB3910" s="83" t="s">
        <v>1778</v>
      </c>
    </row>
    <row r="3911" spans="1:54" hidden="1">
      <c r="A3911" s="133">
        <v>44657.918749999997</v>
      </c>
      <c r="B3911" s="83">
        <v>2210</v>
      </c>
      <c r="C3911" s="83">
        <v>312010</v>
      </c>
      <c r="D3911" s="83">
        <v>71</v>
      </c>
      <c r="E3911" s="83">
        <v>142303</v>
      </c>
      <c r="F3911" s="83">
        <v>0</v>
      </c>
      <c r="G3911" s="83" t="s">
        <v>777</v>
      </c>
      <c r="H3911" s="83" t="s">
        <v>1006</v>
      </c>
      <c r="I3911" s="83" t="s">
        <v>1840</v>
      </c>
      <c r="J3911" s="83" t="s">
        <v>670</v>
      </c>
      <c r="K3911" s="83">
        <v>-0.11</v>
      </c>
      <c r="L3911" s="132">
        <v>44530</v>
      </c>
      <c r="M3911" s="83" t="s">
        <v>985</v>
      </c>
      <c r="N3911" s="83" t="s">
        <v>984</v>
      </c>
      <c r="O3911" s="83" t="s">
        <v>1839</v>
      </c>
      <c r="P3911" s="83" t="s">
        <v>1838</v>
      </c>
      <c r="Q3911" s="83" t="s">
        <v>1778</v>
      </c>
      <c r="S3911" s="83" t="s">
        <v>1883</v>
      </c>
      <c r="T3911" s="83" t="s">
        <v>1882</v>
      </c>
      <c r="V3911" s="83">
        <v>43399</v>
      </c>
      <c r="AC3911" s="83">
        <v>11</v>
      </c>
      <c r="AD3911" s="83">
        <v>21</v>
      </c>
      <c r="AJ3911" s="83" t="s">
        <v>975</v>
      </c>
      <c r="AK3911" s="83">
        <v>30466</v>
      </c>
      <c r="AL3911" s="83" t="s">
        <v>1882</v>
      </c>
      <c r="AP3911" s="83">
        <v>-0.11</v>
      </c>
      <c r="AQ3911" s="83" t="s">
        <v>939</v>
      </c>
      <c r="AR3911" s="83">
        <v>-0.11</v>
      </c>
      <c r="AS3911" s="83" t="s">
        <v>939</v>
      </c>
      <c r="AT3911" s="83">
        <v>2817126</v>
      </c>
      <c r="AU3911" s="132">
        <v>44540</v>
      </c>
      <c r="BB3911" s="83" t="s">
        <v>1778</v>
      </c>
    </row>
    <row r="3912" spans="1:54" hidden="1">
      <c r="A3912" s="133">
        <v>44657.918749999997</v>
      </c>
      <c r="B3912" s="83">
        <v>2210</v>
      </c>
      <c r="C3912" s="83">
        <v>312010</v>
      </c>
      <c r="D3912" s="83">
        <v>71</v>
      </c>
      <c r="E3912" s="83">
        <v>142303</v>
      </c>
      <c r="F3912" s="83">
        <v>0</v>
      </c>
      <c r="G3912" s="83" t="s">
        <v>777</v>
      </c>
      <c r="H3912" s="83" t="s">
        <v>1006</v>
      </c>
      <c r="I3912" s="83" t="s">
        <v>1840</v>
      </c>
      <c r="J3912" s="83" t="s">
        <v>670</v>
      </c>
      <c r="K3912" s="83">
        <v>-0.28000000000000003</v>
      </c>
      <c r="L3912" s="132">
        <v>44530</v>
      </c>
      <c r="M3912" s="83" t="s">
        <v>985</v>
      </c>
      <c r="N3912" s="83" t="s">
        <v>984</v>
      </c>
      <c r="O3912" s="83" t="s">
        <v>1839</v>
      </c>
      <c r="P3912" s="83" t="s">
        <v>1838</v>
      </c>
      <c r="Q3912" s="83" t="s">
        <v>1778</v>
      </c>
      <c r="S3912" s="83" t="s">
        <v>1883</v>
      </c>
      <c r="T3912" s="83" t="s">
        <v>1882</v>
      </c>
      <c r="V3912" s="83">
        <v>43399</v>
      </c>
      <c r="AC3912" s="83">
        <v>11</v>
      </c>
      <c r="AD3912" s="83">
        <v>21</v>
      </c>
      <c r="AJ3912" s="83" t="s">
        <v>975</v>
      </c>
      <c r="AK3912" s="83">
        <v>30467</v>
      </c>
      <c r="AL3912" s="83" t="s">
        <v>1882</v>
      </c>
      <c r="AP3912" s="83">
        <v>-0.28000000000000003</v>
      </c>
      <c r="AQ3912" s="83" t="s">
        <v>939</v>
      </c>
      <c r="AR3912" s="83">
        <v>-0.28000000000000003</v>
      </c>
      <c r="AS3912" s="83" t="s">
        <v>939</v>
      </c>
      <c r="AT3912" s="83">
        <v>2817126</v>
      </c>
      <c r="AU3912" s="132">
        <v>44540</v>
      </c>
      <c r="BB3912" s="83" t="s">
        <v>1778</v>
      </c>
    </row>
    <row r="3913" spans="1:54" hidden="1">
      <c r="A3913" s="133">
        <v>44657.918749999997</v>
      </c>
      <c r="B3913" s="83">
        <v>2210</v>
      </c>
      <c r="C3913" s="83">
        <v>312010</v>
      </c>
      <c r="D3913" s="83">
        <v>71</v>
      </c>
      <c r="E3913" s="83">
        <v>142303</v>
      </c>
      <c r="F3913" s="83">
        <v>0</v>
      </c>
      <c r="G3913" s="83" t="s">
        <v>777</v>
      </c>
      <c r="H3913" s="83" t="s">
        <v>1006</v>
      </c>
      <c r="I3913" s="83" t="s">
        <v>1840</v>
      </c>
      <c r="J3913" s="83" t="s">
        <v>670</v>
      </c>
      <c r="K3913" s="83">
        <v>-0.46</v>
      </c>
      <c r="L3913" s="132">
        <v>44530</v>
      </c>
      <c r="M3913" s="83" t="s">
        <v>985</v>
      </c>
      <c r="N3913" s="83" t="s">
        <v>984</v>
      </c>
      <c r="O3913" s="83" t="s">
        <v>1839</v>
      </c>
      <c r="P3913" s="83" t="s">
        <v>1838</v>
      </c>
      <c r="Q3913" s="83" t="s">
        <v>1778</v>
      </c>
      <c r="S3913" s="83" t="s">
        <v>1883</v>
      </c>
      <c r="T3913" s="83" t="s">
        <v>1882</v>
      </c>
      <c r="V3913" s="83">
        <v>43399</v>
      </c>
      <c r="AC3913" s="83">
        <v>11</v>
      </c>
      <c r="AD3913" s="83">
        <v>21</v>
      </c>
      <c r="AJ3913" s="83" t="s">
        <v>975</v>
      </c>
      <c r="AK3913" s="83">
        <v>30468</v>
      </c>
      <c r="AL3913" s="83" t="s">
        <v>1882</v>
      </c>
      <c r="AP3913" s="83">
        <v>-0.46</v>
      </c>
      <c r="AQ3913" s="83" t="s">
        <v>939</v>
      </c>
      <c r="AR3913" s="83">
        <v>-0.46</v>
      </c>
      <c r="AS3913" s="83" t="s">
        <v>939</v>
      </c>
      <c r="AT3913" s="83">
        <v>2817126</v>
      </c>
      <c r="AU3913" s="132">
        <v>44540</v>
      </c>
      <c r="BB3913" s="83" t="s">
        <v>1778</v>
      </c>
    </row>
    <row r="3914" spans="1:54" hidden="1">
      <c r="A3914" s="133">
        <v>44657.918749999997</v>
      </c>
      <c r="B3914" s="83">
        <v>2210</v>
      </c>
      <c r="C3914" s="83">
        <v>312010</v>
      </c>
      <c r="D3914" s="83">
        <v>71</v>
      </c>
      <c r="E3914" s="83">
        <v>142303</v>
      </c>
      <c r="F3914" s="83">
        <v>0</v>
      </c>
      <c r="G3914" s="83" t="s">
        <v>777</v>
      </c>
      <c r="H3914" s="83" t="s">
        <v>1006</v>
      </c>
      <c r="I3914" s="83" t="s">
        <v>1840</v>
      </c>
      <c r="J3914" s="83" t="s">
        <v>670</v>
      </c>
      <c r="K3914" s="83">
        <v>-3.57</v>
      </c>
      <c r="L3914" s="132">
        <v>44530</v>
      </c>
      <c r="M3914" s="83" t="s">
        <v>985</v>
      </c>
      <c r="N3914" s="83" t="s">
        <v>984</v>
      </c>
      <c r="O3914" s="83" t="s">
        <v>1839</v>
      </c>
      <c r="P3914" s="83" t="s">
        <v>1838</v>
      </c>
      <c r="Q3914" s="83" t="s">
        <v>1778</v>
      </c>
      <c r="S3914" s="83" t="s">
        <v>1883</v>
      </c>
      <c r="T3914" s="83" t="s">
        <v>1882</v>
      </c>
      <c r="V3914" s="83">
        <v>43399</v>
      </c>
      <c r="AC3914" s="83">
        <v>11</v>
      </c>
      <c r="AD3914" s="83">
        <v>21</v>
      </c>
      <c r="AJ3914" s="83" t="s">
        <v>975</v>
      </c>
      <c r="AK3914" s="83">
        <v>30469</v>
      </c>
      <c r="AL3914" s="83" t="s">
        <v>1882</v>
      </c>
      <c r="AP3914" s="83">
        <v>-3.57</v>
      </c>
      <c r="AQ3914" s="83" t="s">
        <v>939</v>
      </c>
      <c r="AR3914" s="83">
        <v>-3.57</v>
      </c>
      <c r="AS3914" s="83" t="s">
        <v>939</v>
      </c>
      <c r="AT3914" s="83">
        <v>2817126</v>
      </c>
      <c r="AU3914" s="132">
        <v>44540</v>
      </c>
      <c r="BB3914" s="83" t="s">
        <v>1778</v>
      </c>
    </row>
    <row r="3915" spans="1:54" hidden="1">
      <c r="A3915" s="133">
        <v>44657.918749999997</v>
      </c>
      <c r="B3915" s="83">
        <v>2210</v>
      </c>
      <c r="C3915" s="83">
        <v>312010</v>
      </c>
      <c r="D3915" s="83">
        <v>71</v>
      </c>
      <c r="E3915" s="83">
        <v>142303</v>
      </c>
      <c r="F3915" s="83">
        <v>0</v>
      </c>
      <c r="G3915" s="83" t="s">
        <v>777</v>
      </c>
      <c r="H3915" s="83" t="s">
        <v>1006</v>
      </c>
      <c r="I3915" s="83" t="s">
        <v>1840</v>
      </c>
      <c r="J3915" s="83" t="s">
        <v>670</v>
      </c>
      <c r="K3915" s="83">
        <v>-3285.32</v>
      </c>
      <c r="L3915" s="132">
        <v>44530</v>
      </c>
      <c r="M3915" s="83" t="s">
        <v>985</v>
      </c>
      <c r="N3915" s="83" t="s">
        <v>984</v>
      </c>
      <c r="O3915" s="83" t="s">
        <v>1839</v>
      </c>
      <c r="P3915" s="83" t="s">
        <v>1838</v>
      </c>
      <c r="Q3915" s="83" t="s">
        <v>1778</v>
      </c>
      <c r="S3915" s="83" t="s">
        <v>1883</v>
      </c>
      <c r="T3915" s="83" t="s">
        <v>1882</v>
      </c>
      <c r="V3915" s="83">
        <v>43399</v>
      </c>
      <c r="AC3915" s="83">
        <v>11</v>
      </c>
      <c r="AD3915" s="83">
        <v>21</v>
      </c>
      <c r="AJ3915" s="83" t="s">
        <v>975</v>
      </c>
      <c r="AK3915" s="83">
        <v>30470</v>
      </c>
      <c r="AL3915" s="83" t="s">
        <v>1882</v>
      </c>
      <c r="AP3915" s="83">
        <v>-3285.32</v>
      </c>
      <c r="AQ3915" s="83" t="s">
        <v>939</v>
      </c>
      <c r="AR3915" s="83">
        <v>-3285.32</v>
      </c>
      <c r="AS3915" s="83" t="s">
        <v>939</v>
      </c>
      <c r="AT3915" s="83">
        <v>2817126</v>
      </c>
      <c r="AU3915" s="132">
        <v>44540</v>
      </c>
      <c r="BB3915" s="83" t="s">
        <v>1778</v>
      </c>
    </row>
    <row r="3916" spans="1:54" hidden="1">
      <c r="A3916" s="133">
        <v>44657.918749999997</v>
      </c>
      <c r="B3916" s="83">
        <v>2210</v>
      </c>
      <c r="C3916" s="83">
        <v>312015</v>
      </c>
      <c r="D3916" s="83">
        <v>71</v>
      </c>
      <c r="E3916" s="83">
        <v>142303</v>
      </c>
      <c r="F3916" s="83">
        <v>0</v>
      </c>
      <c r="G3916" s="83" t="s">
        <v>777</v>
      </c>
      <c r="H3916" s="83" t="s">
        <v>986</v>
      </c>
      <c r="I3916" s="83" t="s">
        <v>1840</v>
      </c>
      <c r="J3916" s="83" t="s">
        <v>670</v>
      </c>
      <c r="K3916" s="83">
        <v>-1.03</v>
      </c>
      <c r="L3916" s="132">
        <v>44530</v>
      </c>
      <c r="M3916" s="83" t="s">
        <v>985</v>
      </c>
      <c r="N3916" s="83" t="s">
        <v>984</v>
      </c>
      <c r="O3916" s="83" t="s">
        <v>1839</v>
      </c>
      <c r="P3916" s="83" t="s">
        <v>1838</v>
      </c>
      <c r="Q3916" s="83" t="s">
        <v>1778</v>
      </c>
      <c r="S3916" s="83" t="s">
        <v>1883</v>
      </c>
      <c r="T3916" s="83" t="s">
        <v>1882</v>
      </c>
      <c r="V3916" s="83">
        <v>43399</v>
      </c>
      <c r="AC3916" s="83">
        <v>11</v>
      </c>
      <c r="AD3916" s="83">
        <v>21</v>
      </c>
      <c r="AJ3916" s="83" t="s">
        <v>975</v>
      </c>
      <c r="AK3916" s="83">
        <v>30471</v>
      </c>
      <c r="AL3916" s="83" t="s">
        <v>1882</v>
      </c>
      <c r="AP3916" s="83">
        <v>-1.03</v>
      </c>
      <c r="AQ3916" s="83" t="s">
        <v>939</v>
      </c>
      <c r="AR3916" s="83">
        <v>-1.03</v>
      </c>
      <c r="AS3916" s="83" t="s">
        <v>939</v>
      </c>
      <c r="AT3916" s="83">
        <v>2817126</v>
      </c>
      <c r="AU3916" s="132">
        <v>44540</v>
      </c>
      <c r="BB3916" s="83" t="s">
        <v>1778</v>
      </c>
    </row>
    <row r="3917" spans="1:54" hidden="1">
      <c r="A3917" s="133">
        <v>44657.918749999997</v>
      </c>
      <c r="B3917" s="83">
        <v>2210</v>
      </c>
      <c r="C3917" s="83">
        <v>312015</v>
      </c>
      <c r="D3917" s="83">
        <v>71</v>
      </c>
      <c r="E3917" s="83">
        <v>142303</v>
      </c>
      <c r="F3917" s="83">
        <v>0</v>
      </c>
      <c r="G3917" s="83" t="s">
        <v>777</v>
      </c>
      <c r="H3917" s="83" t="s">
        <v>986</v>
      </c>
      <c r="I3917" s="83" t="s">
        <v>1840</v>
      </c>
      <c r="J3917" s="83" t="s">
        <v>670</v>
      </c>
      <c r="K3917" s="83">
        <v>-2.64</v>
      </c>
      <c r="L3917" s="132">
        <v>44530</v>
      </c>
      <c r="M3917" s="83" t="s">
        <v>985</v>
      </c>
      <c r="N3917" s="83" t="s">
        <v>984</v>
      </c>
      <c r="O3917" s="83" t="s">
        <v>1839</v>
      </c>
      <c r="P3917" s="83" t="s">
        <v>1838</v>
      </c>
      <c r="Q3917" s="83" t="s">
        <v>1778</v>
      </c>
      <c r="S3917" s="83" t="s">
        <v>1883</v>
      </c>
      <c r="T3917" s="83" t="s">
        <v>1882</v>
      </c>
      <c r="V3917" s="83">
        <v>43399</v>
      </c>
      <c r="AC3917" s="83">
        <v>11</v>
      </c>
      <c r="AD3917" s="83">
        <v>21</v>
      </c>
      <c r="AJ3917" s="83" t="s">
        <v>975</v>
      </c>
      <c r="AK3917" s="83">
        <v>30472</v>
      </c>
      <c r="AL3917" s="83" t="s">
        <v>1882</v>
      </c>
      <c r="AP3917" s="83">
        <v>-2.64</v>
      </c>
      <c r="AQ3917" s="83" t="s">
        <v>939</v>
      </c>
      <c r="AR3917" s="83">
        <v>-2.64</v>
      </c>
      <c r="AS3917" s="83" t="s">
        <v>939</v>
      </c>
      <c r="AT3917" s="83">
        <v>2817126</v>
      </c>
      <c r="AU3917" s="132">
        <v>44540</v>
      </c>
      <c r="BB3917" s="83" t="s">
        <v>1778</v>
      </c>
    </row>
    <row r="3918" spans="1:54" hidden="1">
      <c r="A3918" s="133">
        <v>44657.918749999997</v>
      </c>
      <c r="B3918" s="83">
        <v>2210</v>
      </c>
      <c r="C3918" s="83">
        <v>312015</v>
      </c>
      <c r="D3918" s="83">
        <v>71</v>
      </c>
      <c r="E3918" s="83">
        <v>142303</v>
      </c>
      <c r="F3918" s="83">
        <v>0</v>
      </c>
      <c r="G3918" s="83" t="s">
        <v>777</v>
      </c>
      <c r="H3918" s="83" t="s">
        <v>986</v>
      </c>
      <c r="I3918" s="83" t="s">
        <v>1840</v>
      </c>
      <c r="J3918" s="83" t="s">
        <v>670</v>
      </c>
      <c r="K3918" s="83">
        <v>-4.32</v>
      </c>
      <c r="L3918" s="132">
        <v>44530</v>
      </c>
      <c r="M3918" s="83" t="s">
        <v>985</v>
      </c>
      <c r="N3918" s="83" t="s">
        <v>984</v>
      </c>
      <c r="O3918" s="83" t="s">
        <v>1839</v>
      </c>
      <c r="P3918" s="83" t="s">
        <v>1838</v>
      </c>
      <c r="Q3918" s="83" t="s">
        <v>1778</v>
      </c>
      <c r="S3918" s="83" t="s">
        <v>1883</v>
      </c>
      <c r="T3918" s="83" t="s">
        <v>1882</v>
      </c>
      <c r="V3918" s="83">
        <v>43399</v>
      </c>
      <c r="AC3918" s="83">
        <v>11</v>
      </c>
      <c r="AD3918" s="83">
        <v>21</v>
      </c>
      <c r="AJ3918" s="83" t="s">
        <v>975</v>
      </c>
      <c r="AK3918" s="83">
        <v>30473</v>
      </c>
      <c r="AL3918" s="83" t="s">
        <v>1882</v>
      </c>
      <c r="AP3918" s="83">
        <v>-4.32</v>
      </c>
      <c r="AQ3918" s="83" t="s">
        <v>939</v>
      </c>
      <c r="AR3918" s="83">
        <v>-4.32</v>
      </c>
      <c r="AS3918" s="83" t="s">
        <v>939</v>
      </c>
      <c r="AT3918" s="83">
        <v>2817126</v>
      </c>
      <c r="AU3918" s="132">
        <v>44540</v>
      </c>
      <c r="BB3918" s="83" t="s">
        <v>1778</v>
      </c>
    </row>
    <row r="3919" spans="1:54" hidden="1">
      <c r="A3919" s="133">
        <v>44657.918749999997</v>
      </c>
      <c r="B3919" s="83">
        <v>2210</v>
      </c>
      <c r="C3919" s="83">
        <v>312015</v>
      </c>
      <c r="D3919" s="83">
        <v>71</v>
      </c>
      <c r="E3919" s="83">
        <v>142303</v>
      </c>
      <c r="F3919" s="83">
        <v>0</v>
      </c>
      <c r="G3919" s="83" t="s">
        <v>777</v>
      </c>
      <c r="H3919" s="83" t="s">
        <v>986</v>
      </c>
      <c r="I3919" s="83" t="s">
        <v>1840</v>
      </c>
      <c r="J3919" s="83" t="s">
        <v>670</v>
      </c>
      <c r="K3919" s="83">
        <v>-33.729999999999997</v>
      </c>
      <c r="L3919" s="132">
        <v>44530</v>
      </c>
      <c r="M3919" s="83" t="s">
        <v>985</v>
      </c>
      <c r="N3919" s="83" t="s">
        <v>984</v>
      </c>
      <c r="O3919" s="83" t="s">
        <v>1839</v>
      </c>
      <c r="P3919" s="83" t="s">
        <v>1838</v>
      </c>
      <c r="Q3919" s="83" t="s">
        <v>1778</v>
      </c>
      <c r="S3919" s="83" t="s">
        <v>1883</v>
      </c>
      <c r="T3919" s="83" t="s">
        <v>1882</v>
      </c>
      <c r="V3919" s="83">
        <v>43399</v>
      </c>
      <c r="AC3919" s="83">
        <v>11</v>
      </c>
      <c r="AD3919" s="83">
        <v>21</v>
      </c>
      <c r="AJ3919" s="83" t="s">
        <v>975</v>
      </c>
      <c r="AK3919" s="83">
        <v>30474</v>
      </c>
      <c r="AL3919" s="83" t="s">
        <v>1882</v>
      </c>
      <c r="AP3919" s="83">
        <v>-33.729999999999997</v>
      </c>
      <c r="AQ3919" s="83" t="s">
        <v>939</v>
      </c>
      <c r="AR3919" s="83">
        <v>-33.729999999999997</v>
      </c>
      <c r="AS3919" s="83" t="s">
        <v>939</v>
      </c>
      <c r="AT3919" s="83">
        <v>2817126</v>
      </c>
      <c r="AU3919" s="132">
        <v>44540</v>
      </c>
      <c r="BB3919" s="83" t="s">
        <v>1778</v>
      </c>
    </row>
    <row r="3920" spans="1:54" hidden="1">
      <c r="A3920" s="133">
        <v>44657.918749999997</v>
      </c>
      <c r="B3920" s="83">
        <v>2210</v>
      </c>
      <c r="C3920" s="83">
        <v>312015</v>
      </c>
      <c r="D3920" s="83">
        <v>71</v>
      </c>
      <c r="E3920" s="83">
        <v>142303</v>
      </c>
      <c r="F3920" s="83">
        <v>0</v>
      </c>
      <c r="G3920" s="83" t="s">
        <v>777</v>
      </c>
      <c r="H3920" s="83" t="s">
        <v>986</v>
      </c>
      <c r="I3920" s="83" t="s">
        <v>1840</v>
      </c>
      <c r="J3920" s="83" t="s">
        <v>670</v>
      </c>
      <c r="K3920" s="83">
        <v>-31043.200000000001</v>
      </c>
      <c r="L3920" s="132">
        <v>44530</v>
      </c>
      <c r="M3920" s="83" t="s">
        <v>985</v>
      </c>
      <c r="N3920" s="83" t="s">
        <v>984</v>
      </c>
      <c r="O3920" s="83" t="s">
        <v>1839</v>
      </c>
      <c r="P3920" s="83" t="s">
        <v>1838</v>
      </c>
      <c r="Q3920" s="83" t="s">
        <v>1778</v>
      </c>
      <c r="S3920" s="83" t="s">
        <v>1883</v>
      </c>
      <c r="T3920" s="83" t="s">
        <v>1882</v>
      </c>
      <c r="V3920" s="83">
        <v>43399</v>
      </c>
      <c r="AC3920" s="83">
        <v>11</v>
      </c>
      <c r="AD3920" s="83">
        <v>21</v>
      </c>
      <c r="AJ3920" s="83" t="s">
        <v>975</v>
      </c>
      <c r="AK3920" s="83">
        <v>30475</v>
      </c>
      <c r="AL3920" s="83" t="s">
        <v>1882</v>
      </c>
      <c r="AP3920" s="83">
        <v>-31043.200000000001</v>
      </c>
      <c r="AQ3920" s="83" t="s">
        <v>939</v>
      </c>
      <c r="AR3920" s="83">
        <v>-31043.200000000001</v>
      </c>
      <c r="AS3920" s="83" t="s">
        <v>939</v>
      </c>
      <c r="AT3920" s="83">
        <v>2817126</v>
      </c>
      <c r="AU3920" s="132">
        <v>44540</v>
      </c>
      <c r="BB3920" s="83" t="s">
        <v>1778</v>
      </c>
    </row>
    <row r="3921" spans="1:54" hidden="1">
      <c r="A3921" s="133">
        <v>44657.918749999997</v>
      </c>
      <c r="B3921" s="83">
        <v>2210</v>
      </c>
      <c r="C3921" s="83">
        <v>312010</v>
      </c>
      <c r="D3921" s="83">
        <v>71</v>
      </c>
      <c r="E3921" s="83">
        <v>142305</v>
      </c>
      <c r="F3921" s="83">
        <v>0</v>
      </c>
      <c r="G3921" s="83" t="s">
        <v>777</v>
      </c>
      <c r="H3921" s="83" t="s">
        <v>1006</v>
      </c>
      <c r="I3921" s="83" t="s">
        <v>1840</v>
      </c>
      <c r="J3921" s="83" t="s">
        <v>672</v>
      </c>
      <c r="K3921" s="83">
        <v>-0.12</v>
      </c>
      <c r="L3921" s="132">
        <v>44530</v>
      </c>
      <c r="M3921" s="83" t="s">
        <v>985</v>
      </c>
      <c r="N3921" s="83" t="s">
        <v>984</v>
      </c>
      <c r="O3921" s="83" t="s">
        <v>1839</v>
      </c>
      <c r="P3921" s="83" t="s">
        <v>1838</v>
      </c>
      <c r="Q3921" s="83" t="s">
        <v>1778</v>
      </c>
      <c r="S3921" s="83" t="s">
        <v>1883</v>
      </c>
      <c r="T3921" s="83" t="s">
        <v>1882</v>
      </c>
      <c r="V3921" s="83">
        <v>43399</v>
      </c>
      <c r="AC3921" s="83">
        <v>11</v>
      </c>
      <c r="AD3921" s="83">
        <v>21</v>
      </c>
      <c r="AJ3921" s="83" t="s">
        <v>975</v>
      </c>
      <c r="AK3921" s="83">
        <v>33324</v>
      </c>
      <c r="AL3921" s="83" t="s">
        <v>1882</v>
      </c>
      <c r="AP3921" s="83">
        <v>-0.12</v>
      </c>
      <c r="AQ3921" s="83" t="s">
        <v>939</v>
      </c>
      <c r="AR3921" s="83">
        <v>-0.12</v>
      </c>
      <c r="AS3921" s="83" t="s">
        <v>939</v>
      </c>
      <c r="AT3921" s="83">
        <v>2817126</v>
      </c>
      <c r="AU3921" s="132">
        <v>44540</v>
      </c>
      <c r="BB3921" s="83" t="s">
        <v>1778</v>
      </c>
    </row>
    <row r="3922" spans="1:54" hidden="1">
      <c r="A3922" s="133">
        <v>44657.918749999997</v>
      </c>
      <c r="B3922" s="83">
        <v>2210</v>
      </c>
      <c r="C3922" s="83">
        <v>312015</v>
      </c>
      <c r="D3922" s="83">
        <v>71</v>
      </c>
      <c r="E3922" s="83">
        <v>142305</v>
      </c>
      <c r="F3922" s="83">
        <v>0</v>
      </c>
      <c r="G3922" s="83" t="s">
        <v>777</v>
      </c>
      <c r="H3922" s="83" t="s">
        <v>986</v>
      </c>
      <c r="I3922" s="83" t="s">
        <v>1840</v>
      </c>
      <c r="J3922" s="83" t="s">
        <v>672</v>
      </c>
      <c r="K3922" s="83">
        <v>-1.1499999999999999</v>
      </c>
      <c r="L3922" s="132">
        <v>44530</v>
      </c>
      <c r="M3922" s="83" t="s">
        <v>985</v>
      </c>
      <c r="N3922" s="83" t="s">
        <v>984</v>
      </c>
      <c r="O3922" s="83" t="s">
        <v>1839</v>
      </c>
      <c r="P3922" s="83" t="s">
        <v>1838</v>
      </c>
      <c r="Q3922" s="83" t="s">
        <v>1778</v>
      </c>
      <c r="S3922" s="83" t="s">
        <v>1883</v>
      </c>
      <c r="T3922" s="83" t="s">
        <v>1882</v>
      </c>
      <c r="V3922" s="83">
        <v>43399</v>
      </c>
      <c r="AC3922" s="83">
        <v>11</v>
      </c>
      <c r="AD3922" s="83">
        <v>21</v>
      </c>
      <c r="AJ3922" s="83" t="s">
        <v>975</v>
      </c>
      <c r="AK3922" s="83">
        <v>33325</v>
      </c>
      <c r="AL3922" s="83" t="s">
        <v>1882</v>
      </c>
      <c r="AP3922" s="83">
        <v>-1.1499999999999999</v>
      </c>
      <c r="AQ3922" s="83" t="s">
        <v>939</v>
      </c>
      <c r="AR3922" s="83">
        <v>-1.1499999999999999</v>
      </c>
      <c r="AS3922" s="83" t="s">
        <v>939</v>
      </c>
      <c r="AT3922" s="83">
        <v>2817126</v>
      </c>
      <c r="AU3922" s="132">
        <v>44540</v>
      </c>
      <c r="BB3922" s="83" t="s">
        <v>1778</v>
      </c>
    </row>
    <row r="3923" spans="1:54" hidden="1">
      <c r="A3923" s="133">
        <v>44657.918749999997</v>
      </c>
      <c r="B3923" s="83">
        <v>2210</v>
      </c>
      <c r="C3923" s="83">
        <v>312000</v>
      </c>
      <c r="D3923" s="83">
        <v>75</v>
      </c>
      <c r="E3923" s="83">
        <v>142308</v>
      </c>
      <c r="F3923" s="83">
        <v>0</v>
      </c>
      <c r="G3923" s="83" t="s">
        <v>777</v>
      </c>
      <c r="H3923" s="83" t="s">
        <v>1037</v>
      </c>
      <c r="I3923" s="83" t="s">
        <v>1841</v>
      </c>
      <c r="J3923" s="83" t="s">
        <v>675</v>
      </c>
      <c r="K3923" s="83">
        <v>1778.7</v>
      </c>
      <c r="L3923" s="132">
        <v>44530</v>
      </c>
      <c r="M3923" s="83" t="s">
        <v>985</v>
      </c>
      <c r="N3923" s="83" t="s">
        <v>984</v>
      </c>
      <c r="O3923" s="83" t="s">
        <v>1839</v>
      </c>
      <c r="P3923" s="83" t="s">
        <v>1838</v>
      </c>
      <c r="Q3923" s="83" t="s">
        <v>1778</v>
      </c>
      <c r="S3923" s="83" t="s">
        <v>1883</v>
      </c>
      <c r="T3923" s="83" t="s">
        <v>1882</v>
      </c>
      <c r="V3923" s="83">
        <v>43399</v>
      </c>
      <c r="AC3923" s="83">
        <v>11</v>
      </c>
      <c r="AD3923" s="83">
        <v>21</v>
      </c>
      <c r="AJ3923" s="83" t="s">
        <v>975</v>
      </c>
      <c r="AK3923" s="83">
        <v>34187</v>
      </c>
      <c r="AL3923" s="83" t="s">
        <v>1882</v>
      </c>
      <c r="AP3923" s="83">
        <v>1778.7</v>
      </c>
      <c r="AQ3923" s="83" t="s">
        <v>939</v>
      </c>
      <c r="AR3923" s="83">
        <v>1778.7</v>
      </c>
      <c r="AS3923" s="83" t="s">
        <v>939</v>
      </c>
      <c r="AT3923" s="83">
        <v>2817126</v>
      </c>
      <c r="AU3923" s="132">
        <v>44540</v>
      </c>
      <c r="BB3923" s="83" t="s">
        <v>1778</v>
      </c>
    </row>
    <row r="3924" spans="1:54" hidden="1">
      <c r="A3924" s="133">
        <v>44657.918749999997</v>
      </c>
      <c r="B3924" s="83">
        <v>2210</v>
      </c>
      <c r="C3924" s="83">
        <v>312010</v>
      </c>
      <c r="D3924" s="83">
        <v>71</v>
      </c>
      <c r="E3924" s="83">
        <v>142308</v>
      </c>
      <c r="F3924" s="83">
        <v>0</v>
      </c>
      <c r="G3924" s="83" t="s">
        <v>777</v>
      </c>
      <c r="H3924" s="83" t="s">
        <v>1006</v>
      </c>
      <c r="I3924" s="83" t="s">
        <v>1840</v>
      </c>
      <c r="J3924" s="83" t="s">
        <v>675</v>
      </c>
      <c r="K3924" s="83">
        <v>-47.89</v>
      </c>
      <c r="L3924" s="132">
        <v>44530</v>
      </c>
      <c r="M3924" s="83" t="s">
        <v>985</v>
      </c>
      <c r="N3924" s="83" t="s">
        <v>984</v>
      </c>
      <c r="O3924" s="83" t="s">
        <v>1839</v>
      </c>
      <c r="P3924" s="83" t="s">
        <v>1838</v>
      </c>
      <c r="Q3924" s="83" t="s">
        <v>1778</v>
      </c>
      <c r="S3924" s="83" t="s">
        <v>1883</v>
      </c>
      <c r="T3924" s="83" t="s">
        <v>1882</v>
      </c>
      <c r="V3924" s="83">
        <v>43399</v>
      </c>
      <c r="AC3924" s="83">
        <v>11</v>
      </c>
      <c r="AD3924" s="83">
        <v>21</v>
      </c>
      <c r="AJ3924" s="83" t="s">
        <v>975</v>
      </c>
      <c r="AK3924" s="83">
        <v>34188</v>
      </c>
      <c r="AL3924" s="83" t="s">
        <v>1882</v>
      </c>
      <c r="AP3924" s="83">
        <v>-47.89</v>
      </c>
      <c r="AQ3924" s="83" t="s">
        <v>939</v>
      </c>
      <c r="AR3924" s="83">
        <v>-47.89</v>
      </c>
      <c r="AS3924" s="83" t="s">
        <v>939</v>
      </c>
      <c r="AT3924" s="83">
        <v>2817126</v>
      </c>
      <c r="AU3924" s="132">
        <v>44540</v>
      </c>
      <c r="BB3924" s="83" t="s">
        <v>1778</v>
      </c>
    </row>
    <row r="3925" spans="1:54" hidden="1">
      <c r="A3925" s="133">
        <v>44657.918749999997</v>
      </c>
      <c r="B3925" s="83">
        <v>2210</v>
      </c>
      <c r="C3925" s="83">
        <v>312010</v>
      </c>
      <c r="D3925" s="83">
        <v>71</v>
      </c>
      <c r="E3925" s="83">
        <v>142308</v>
      </c>
      <c r="F3925" s="83">
        <v>0</v>
      </c>
      <c r="G3925" s="83" t="s">
        <v>777</v>
      </c>
      <c r="H3925" s="83" t="s">
        <v>1006</v>
      </c>
      <c r="I3925" s="83" t="s">
        <v>1840</v>
      </c>
      <c r="J3925" s="83" t="s">
        <v>675</v>
      </c>
      <c r="K3925" s="83">
        <v>-170.23</v>
      </c>
      <c r="L3925" s="132">
        <v>44530</v>
      </c>
      <c r="M3925" s="83" t="s">
        <v>985</v>
      </c>
      <c r="N3925" s="83" t="s">
        <v>984</v>
      </c>
      <c r="O3925" s="83" t="s">
        <v>1839</v>
      </c>
      <c r="P3925" s="83" t="s">
        <v>1838</v>
      </c>
      <c r="Q3925" s="83" t="s">
        <v>1778</v>
      </c>
      <c r="S3925" s="83" t="s">
        <v>1883</v>
      </c>
      <c r="T3925" s="83" t="s">
        <v>1882</v>
      </c>
      <c r="V3925" s="83">
        <v>43399</v>
      </c>
      <c r="AC3925" s="83">
        <v>11</v>
      </c>
      <c r="AD3925" s="83">
        <v>21</v>
      </c>
      <c r="AJ3925" s="83" t="s">
        <v>975</v>
      </c>
      <c r="AK3925" s="83">
        <v>34189</v>
      </c>
      <c r="AL3925" s="83" t="s">
        <v>1882</v>
      </c>
      <c r="AP3925" s="83">
        <v>-170.23</v>
      </c>
      <c r="AQ3925" s="83" t="s">
        <v>939</v>
      </c>
      <c r="AR3925" s="83">
        <v>-170.23</v>
      </c>
      <c r="AS3925" s="83" t="s">
        <v>939</v>
      </c>
      <c r="AT3925" s="83">
        <v>2817126</v>
      </c>
      <c r="AU3925" s="132">
        <v>44540</v>
      </c>
      <c r="BB3925" s="83" t="s">
        <v>1778</v>
      </c>
    </row>
    <row r="3926" spans="1:54" hidden="1">
      <c r="A3926" s="133">
        <v>44657.918749999997</v>
      </c>
      <c r="B3926" s="83">
        <v>2210</v>
      </c>
      <c r="C3926" s="83">
        <v>312015</v>
      </c>
      <c r="D3926" s="83">
        <v>71</v>
      </c>
      <c r="E3926" s="83">
        <v>142308</v>
      </c>
      <c r="F3926" s="83">
        <v>0</v>
      </c>
      <c r="G3926" s="83" t="s">
        <v>777</v>
      </c>
      <c r="H3926" s="83" t="s">
        <v>986</v>
      </c>
      <c r="I3926" s="83" t="s">
        <v>1840</v>
      </c>
      <c r="J3926" s="83" t="s">
        <v>675</v>
      </c>
      <c r="K3926" s="83">
        <v>-452.53</v>
      </c>
      <c r="L3926" s="132">
        <v>44530</v>
      </c>
      <c r="M3926" s="83" t="s">
        <v>985</v>
      </c>
      <c r="N3926" s="83" t="s">
        <v>984</v>
      </c>
      <c r="O3926" s="83" t="s">
        <v>1839</v>
      </c>
      <c r="P3926" s="83" t="s">
        <v>1838</v>
      </c>
      <c r="Q3926" s="83" t="s">
        <v>1778</v>
      </c>
      <c r="S3926" s="83" t="s">
        <v>1883</v>
      </c>
      <c r="T3926" s="83" t="s">
        <v>1882</v>
      </c>
      <c r="V3926" s="83">
        <v>43399</v>
      </c>
      <c r="AC3926" s="83">
        <v>11</v>
      </c>
      <c r="AD3926" s="83">
        <v>21</v>
      </c>
      <c r="AJ3926" s="83" t="s">
        <v>975</v>
      </c>
      <c r="AK3926" s="83">
        <v>34190</v>
      </c>
      <c r="AL3926" s="83" t="s">
        <v>1882</v>
      </c>
      <c r="AP3926" s="83">
        <v>-452.53</v>
      </c>
      <c r="AQ3926" s="83" t="s">
        <v>939</v>
      </c>
      <c r="AR3926" s="83">
        <v>-452.53</v>
      </c>
      <c r="AS3926" s="83" t="s">
        <v>939</v>
      </c>
      <c r="AT3926" s="83">
        <v>2817126</v>
      </c>
      <c r="AU3926" s="132">
        <v>44540</v>
      </c>
      <c r="BB3926" s="83" t="s">
        <v>1778</v>
      </c>
    </row>
    <row r="3927" spans="1:54" hidden="1">
      <c r="A3927" s="133">
        <v>44657.918749999997</v>
      </c>
      <c r="B3927" s="83">
        <v>2210</v>
      </c>
      <c r="C3927" s="83">
        <v>312015</v>
      </c>
      <c r="D3927" s="83">
        <v>71</v>
      </c>
      <c r="E3927" s="83">
        <v>142308</v>
      </c>
      <c r="F3927" s="83">
        <v>0</v>
      </c>
      <c r="G3927" s="83" t="s">
        <v>777</v>
      </c>
      <c r="H3927" s="83" t="s">
        <v>986</v>
      </c>
      <c r="I3927" s="83" t="s">
        <v>1840</v>
      </c>
      <c r="J3927" s="83" t="s">
        <v>675</v>
      </c>
      <c r="K3927" s="83">
        <v>-1608.47</v>
      </c>
      <c r="L3927" s="132">
        <v>44530</v>
      </c>
      <c r="M3927" s="83" t="s">
        <v>985</v>
      </c>
      <c r="N3927" s="83" t="s">
        <v>984</v>
      </c>
      <c r="O3927" s="83" t="s">
        <v>1839</v>
      </c>
      <c r="P3927" s="83" t="s">
        <v>1838</v>
      </c>
      <c r="Q3927" s="83" t="s">
        <v>1778</v>
      </c>
      <c r="S3927" s="83" t="s">
        <v>1883</v>
      </c>
      <c r="T3927" s="83" t="s">
        <v>1882</v>
      </c>
      <c r="V3927" s="83">
        <v>43399</v>
      </c>
      <c r="AC3927" s="83">
        <v>11</v>
      </c>
      <c r="AD3927" s="83">
        <v>21</v>
      </c>
      <c r="AJ3927" s="83" t="s">
        <v>975</v>
      </c>
      <c r="AK3927" s="83">
        <v>34191</v>
      </c>
      <c r="AL3927" s="83" t="s">
        <v>1882</v>
      </c>
      <c r="AP3927" s="83">
        <v>-1608.47</v>
      </c>
      <c r="AQ3927" s="83" t="s">
        <v>939</v>
      </c>
      <c r="AR3927" s="83">
        <v>-1608.47</v>
      </c>
      <c r="AS3927" s="83" t="s">
        <v>939</v>
      </c>
      <c r="AT3927" s="83">
        <v>2817126</v>
      </c>
      <c r="AU3927" s="132">
        <v>44540</v>
      </c>
      <c r="BB3927" s="83" t="s">
        <v>1778</v>
      </c>
    </row>
    <row r="3928" spans="1:54" hidden="1">
      <c r="A3928" s="133">
        <v>44657.918749999997</v>
      </c>
      <c r="B3928" s="83">
        <v>2210</v>
      </c>
      <c r="C3928" s="83">
        <v>312010</v>
      </c>
      <c r="D3928" s="83">
        <v>71</v>
      </c>
      <c r="E3928" s="83">
        <v>142310</v>
      </c>
      <c r="F3928" s="83">
        <v>0</v>
      </c>
      <c r="G3928" s="83" t="s">
        <v>777</v>
      </c>
      <c r="H3928" s="83" t="s">
        <v>1006</v>
      </c>
      <c r="I3928" s="83" t="s">
        <v>1840</v>
      </c>
      <c r="J3928" s="83" t="s">
        <v>677</v>
      </c>
      <c r="K3928" s="83">
        <v>-155.38999999999999</v>
      </c>
      <c r="L3928" s="132">
        <v>44530</v>
      </c>
      <c r="M3928" s="83" t="s">
        <v>985</v>
      </c>
      <c r="N3928" s="83" t="s">
        <v>984</v>
      </c>
      <c r="O3928" s="83" t="s">
        <v>1839</v>
      </c>
      <c r="P3928" s="83" t="s">
        <v>1838</v>
      </c>
      <c r="Q3928" s="83" t="s">
        <v>1778</v>
      </c>
      <c r="S3928" s="83" t="s">
        <v>1883</v>
      </c>
      <c r="T3928" s="83" t="s">
        <v>1882</v>
      </c>
      <c r="V3928" s="83">
        <v>43399</v>
      </c>
      <c r="AC3928" s="83">
        <v>11</v>
      </c>
      <c r="AD3928" s="83">
        <v>21</v>
      </c>
      <c r="AJ3928" s="83" t="s">
        <v>975</v>
      </c>
      <c r="AK3928" s="83">
        <v>35395</v>
      </c>
      <c r="AL3928" s="83" t="s">
        <v>1882</v>
      </c>
      <c r="AP3928" s="83">
        <v>-155.38999999999999</v>
      </c>
      <c r="AQ3928" s="83" t="s">
        <v>939</v>
      </c>
      <c r="AR3928" s="83">
        <v>-155.38999999999999</v>
      </c>
      <c r="AS3928" s="83" t="s">
        <v>939</v>
      </c>
      <c r="AT3928" s="83">
        <v>2817126</v>
      </c>
      <c r="AU3928" s="132">
        <v>44540</v>
      </c>
      <c r="BB3928" s="83" t="s">
        <v>1778</v>
      </c>
    </row>
    <row r="3929" spans="1:54" hidden="1">
      <c r="A3929" s="133">
        <v>44657.918749999997</v>
      </c>
      <c r="B3929" s="83">
        <v>2210</v>
      </c>
      <c r="C3929" s="83">
        <v>312010</v>
      </c>
      <c r="D3929" s="83">
        <v>71</v>
      </c>
      <c r="E3929" s="83">
        <v>142310</v>
      </c>
      <c r="F3929" s="83">
        <v>0</v>
      </c>
      <c r="G3929" s="83" t="s">
        <v>777</v>
      </c>
      <c r="H3929" s="83" t="s">
        <v>1006</v>
      </c>
      <c r="I3929" s="83" t="s">
        <v>1840</v>
      </c>
      <c r="J3929" s="83" t="s">
        <v>677</v>
      </c>
      <c r="K3929" s="83">
        <v>-916.2</v>
      </c>
      <c r="L3929" s="132">
        <v>44530</v>
      </c>
      <c r="M3929" s="83" t="s">
        <v>985</v>
      </c>
      <c r="N3929" s="83" t="s">
        <v>984</v>
      </c>
      <c r="O3929" s="83" t="s">
        <v>1839</v>
      </c>
      <c r="P3929" s="83" t="s">
        <v>1838</v>
      </c>
      <c r="Q3929" s="83" t="s">
        <v>1778</v>
      </c>
      <c r="S3929" s="83" t="s">
        <v>1883</v>
      </c>
      <c r="T3929" s="83" t="s">
        <v>1882</v>
      </c>
      <c r="V3929" s="83">
        <v>43399</v>
      </c>
      <c r="AC3929" s="83">
        <v>11</v>
      </c>
      <c r="AD3929" s="83">
        <v>21</v>
      </c>
      <c r="AJ3929" s="83" t="s">
        <v>975</v>
      </c>
      <c r="AK3929" s="83">
        <v>35396</v>
      </c>
      <c r="AL3929" s="83" t="s">
        <v>1882</v>
      </c>
      <c r="AP3929" s="83">
        <v>-916.2</v>
      </c>
      <c r="AQ3929" s="83" t="s">
        <v>939</v>
      </c>
      <c r="AR3929" s="83">
        <v>-916.2</v>
      </c>
      <c r="AS3929" s="83" t="s">
        <v>939</v>
      </c>
      <c r="AT3929" s="83">
        <v>2817126</v>
      </c>
      <c r="AU3929" s="132">
        <v>44540</v>
      </c>
      <c r="BB3929" s="83" t="s">
        <v>1778</v>
      </c>
    </row>
    <row r="3930" spans="1:54" hidden="1">
      <c r="A3930" s="133">
        <v>44657.918749999997</v>
      </c>
      <c r="B3930" s="83">
        <v>2210</v>
      </c>
      <c r="C3930" s="83">
        <v>312015</v>
      </c>
      <c r="D3930" s="83">
        <v>71</v>
      </c>
      <c r="E3930" s="83">
        <v>142310</v>
      </c>
      <c r="F3930" s="83">
        <v>0</v>
      </c>
      <c r="G3930" s="83" t="s">
        <v>777</v>
      </c>
      <c r="H3930" s="83" t="s">
        <v>986</v>
      </c>
      <c r="I3930" s="83" t="s">
        <v>1840</v>
      </c>
      <c r="J3930" s="83" t="s">
        <v>677</v>
      </c>
      <c r="K3930" s="83">
        <v>-1468.26</v>
      </c>
      <c r="L3930" s="132">
        <v>44530</v>
      </c>
      <c r="M3930" s="83" t="s">
        <v>985</v>
      </c>
      <c r="N3930" s="83" t="s">
        <v>984</v>
      </c>
      <c r="O3930" s="83" t="s">
        <v>1839</v>
      </c>
      <c r="P3930" s="83" t="s">
        <v>1838</v>
      </c>
      <c r="Q3930" s="83" t="s">
        <v>1778</v>
      </c>
      <c r="S3930" s="83" t="s">
        <v>1883</v>
      </c>
      <c r="T3930" s="83" t="s">
        <v>1882</v>
      </c>
      <c r="V3930" s="83">
        <v>43399</v>
      </c>
      <c r="AC3930" s="83">
        <v>11</v>
      </c>
      <c r="AD3930" s="83">
        <v>21</v>
      </c>
      <c r="AJ3930" s="83" t="s">
        <v>975</v>
      </c>
      <c r="AK3930" s="83">
        <v>35397</v>
      </c>
      <c r="AL3930" s="83" t="s">
        <v>1882</v>
      </c>
      <c r="AP3930" s="83">
        <v>-1468.26</v>
      </c>
      <c r="AQ3930" s="83" t="s">
        <v>939</v>
      </c>
      <c r="AR3930" s="83">
        <v>-1468.26</v>
      </c>
      <c r="AS3930" s="83" t="s">
        <v>939</v>
      </c>
      <c r="AT3930" s="83">
        <v>2817126</v>
      </c>
      <c r="AU3930" s="132">
        <v>44540</v>
      </c>
      <c r="BB3930" s="83" t="s">
        <v>1778</v>
      </c>
    </row>
    <row r="3931" spans="1:54" hidden="1">
      <c r="A3931" s="133">
        <v>44657.918749999997</v>
      </c>
      <c r="B3931" s="83">
        <v>2210</v>
      </c>
      <c r="C3931" s="83">
        <v>312015</v>
      </c>
      <c r="D3931" s="83">
        <v>71</v>
      </c>
      <c r="E3931" s="83">
        <v>142310</v>
      </c>
      <c r="F3931" s="83">
        <v>0</v>
      </c>
      <c r="G3931" s="83" t="s">
        <v>777</v>
      </c>
      <c r="H3931" s="83" t="s">
        <v>986</v>
      </c>
      <c r="I3931" s="83" t="s">
        <v>1840</v>
      </c>
      <c r="J3931" s="83" t="s">
        <v>677</v>
      </c>
      <c r="K3931" s="83">
        <v>-8657.24</v>
      </c>
      <c r="L3931" s="132">
        <v>44530</v>
      </c>
      <c r="M3931" s="83" t="s">
        <v>985</v>
      </c>
      <c r="N3931" s="83" t="s">
        <v>984</v>
      </c>
      <c r="O3931" s="83" t="s">
        <v>1839</v>
      </c>
      <c r="P3931" s="83" t="s">
        <v>1838</v>
      </c>
      <c r="Q3931" s="83" t="s">
        <v>1778</v>
      </c>
      <c r="S3931" s="83" t="s">
        <v>1883</v>
      </c>
      <c r="T3931" s="83" t="s">
        <v>1882</v>
      </c>
      <c r="V3931" s="83">
        <v>43399</v>
      </c>
      <c r="AC3931" s="83">
        <v>11</v>
      </c>
      <c r="AD3931" s="83">
        <v>21</v>
      </c>
      <c r="AJ3931" s="83" t="s">
        <v>975</v>
      </c>
      <c r="AK3931" s="83">
        <v>35398</v>
      </c>
      <c r="AL3931" s="83" t="s">
        <v>1882</v>
      </c>
      <c r="AP3931" s="83">
        <v>-8657.24</v>
      </c>
      <c r="AQ3931" s="83" t="s">
        <v>939</v>
      </c>
      <c r="AR3931" s="83">
        <v>-8657.24</v>
      </c>
      <c r="AS3931" s="83" t="s">
        <v>939</v>
      </c>
      <c r="AT3931" s="83">
        <v>2817126</v>
      </c>
      <c r="AU3931" s="132">
        <v>44540</v>
      </c>
      <c r="BB3931" s="83" t="s">
        <v>1778</v>
      </c>
    </row>
    <row r="3932" spans="1:54" hidden="1">
      <c r="A3932" s="133">
        <v>44657.918749999997</v>
      </c>
      <c r="B3932" s="83">
        <v>2210</v>
      </c>
      <c r="C3932" s="83">
        <v>312000</v>
      </c>
      <c r="D3932" s="83">
        <v>75</v>
      </c>
      <c r="E3932" s="83">
        <v>142401</v>
      </c>
      <c r="F3932" s="83">
        <v>0</v>
      </c>
      <c r="G3932" s="83" t="s">
        <v>777</v>
      </c>
      <c r="H3932" s="83" t="s">
        <v>1037</v>
      </c>
      <c r="I3932" s="83" t="s">
        <v>1841</v>
      </c>
      <c r="J3932" s="83" t="s">
        <v>679</v>
      </c>
      <c r="K3932" s="83">
        <v>417013.76000000001</v>
      </c>
      <c r="L3932" s="132">
        <v>44530</v>
      </c>
      <c r="M3932" s="83" t="s">
        <v>985</v>
      </c>
      <c r="N3932" s="83" t="s">
        <v>984</v>
      </c>
      <c r="O3932" s="83" t="s">
        <v>1839</v>
      </c>
      <c r="P3932" s="83" t="s">
        <v>1838</v>
      </c>
      <c r="Q3932" s="83" t="s">
        <v>1778</v>
      </c>
      <c r="S3932" s="83" t="s">
        <v>1883</v>
      </c>
      <c r="T3932" s="83" t="s">
        <v>1882</v>
      </c>
      <c r="V3932" s="83">
        <v>43399</v>
      </c>
      <c r="AC3932" s="83">
        <v>11</v>
      </c>
      <c r="AD3932" s="83">
        <v>21</v>
      </c>
      <c r="AJ3932" s="83" t="s">
        <v>975</v>
      </c>
      <c r="AK3932" s="83">
        <v>36653</v>
      </c>
      <c r="AL3932" s="83" t="s">
        <v>1882</v>
      </c>
      <c r="AP3932" s="83">
        <v>417013.76000000001</v>
      </c>
      <c r="AQ3932" s="83" t="s">
        <v>939</v>
      </c>
      <c r="AR3932" s="83">
        <v>417013.76000000001</v>
      </c>
      <c r="AS3932" s="83" t="s">
        <v>939</v>
      </c>
      <c r="AT3932" s="83">
        <v>2817126</v>
      </c>
      <c r="AU3932" s="132">
        <v>44540</v>
      </c>
      <c r="BB3932" s="83" t="s">
        <v>1778</v>
      </c>
    </row>
    <row r="3933" spans="1:54" hidden="1">
      <c r="A3933" s="133">
        <v>44657.918749999997</v>
      </c>
      <c r="B3933" s="83">
        <v>2210</v>
      </c>
      <c r="C3933" s="83">
        <v>312010</v>
      </c>
      <c r="D3933" s="83">
        <v>71</v>
      </c>
      <c r="E3933" s="83">
        <v>142401</v>
      </c>
      <c r="F3933" s="83">
        <v>0</v>
      </c>
      <c r="G3933" s="83" t="s">
        <v>777</v>
      </c>
      <c r="H3933" s="83" t="s">
        <v>1006</v>
      </c>
      <c r="I3933" s="83" t="s">
        <v>1840</v>
      </c>
      <c r="J3933" s="83" t="s">
        <v>679</v>
      </c>
      <c r="K3933" s="83">
        <v>-109.92</v>
      </c>
      <c r="L3933" s="132">
        <v>44530</v>
      </c>
      <c r="M3933" s="83" t="s">
        <v>985</v>
      </c>
      <c r="N3933" s="83" t="s">
        <v>984</v>
      </c>
      <c r="O3933" s="83" t="s">
        <v>1839</v>
      </c>
      <c r="P3933" s="83" t="s">
        <v>1838</v>
      </c>
      <c r="Q3933" s="83" t="s">
        <v>1778</v>
      </c>
      <c r="S3933" s="83" t="s">
        <v>1883</v>
      </c>
      <c r="T3933" s="83" t="s">
        <v>1882</v>
      </c>
      <c r="V3933" s="83">
        <v>43399</v>
      </c>
      <c r="AC3933" s="83">
        <v>11</v>
      </c>
      <c r="AD3933" s="83">
        <v>21</v>
      </c>
      <c r="AJ3933" s="83" t="s">
        <v>975</v>
      </c>
      <c r="AK3933" s="83">
        <v>36654</v>
      </c>
      <c r="AL3933" s="83" t="s">
        <v>1882</v>
      </c>
      <c r="AP3933" s="83">
        <v>-109.92</v>
      </c>
      <c r="AQ3933" s="83" t="s">
        <v>939</v>
      </c>
      <c r="AR3933" s="83">
        <v>-109.92</v>
      </c>
      <c r="AS3933" s="83" t="s">
        <v>939</v>
      </c>
      <c r="AT3933" s="83">
        <v>2817126</v>
      </c>
      <c r="AU3933" s="132">
        <v>44540</v>
      </c>
      <c r="BB3933" s="83" t="s">
        <v>1778</v>
      </c>
    </row>
    <row r="3934" spans="1:54" hidden="1">
      <c r="A3934" s="133">
        <v>44657.918749999997</v>
      </c>
      <c r="B3934" s="83">
        <v>2210</v>
      </c>
      <c r="C3934" s="83">
        <v>312010</v>
      </c>
      <c r="D3934" s="83">
        <v>71</v>
      </c>
      <c r="E3934" s="83">
        <v>142401</v>
      </c>
      <c r="F3934" s="83">
        <v>0</v>
      </c>
      <c r="G3934" s="83" t="s">
        <v>777</v>
      </c>
      <c r="H3934" s="83" t="s">
        <v>1006</v>
      </c>
      <c r="I3934" s="83" t="s">
        <v>1840</v>
      </c>
      <c r="J3934" s="83" t="s">
        <v>679</v>
      </c>
      <c r="K3934" s="83">
        <v>-503.24</v>
      </c>
      <c r="L3934" s="132">
        <v>44530</v>
      </c>
      <c r="M3934" s="83" t="s">
        <v>985</v>
      </c>
      <c r="N3934" s="83" t="s">
        <v>984</v>
      </c>
      <c r="O3934" s="83" t="s">
        <v>1839</v>
      </c>
      <c r="P3934" s="83" t="s">
        <v>1838</v>
      </c>
      <c r="Q3934" s="83" t="s">
        <v>1778</v>
      </c>
      <c r="S3934" s="83" t="s">
        <v>1883</v>
      </c>
      <c r="T3934" s="83" t="s">
        <v>1882</v>
      </c>
      <c r="V3934" s="83">
        <v>43399</v>
      </c>
      <c r="AC3934" s="83">
        <v>11</v>
      </c>
      <c r="AD3934" s="83">
        <v>21</v>
      </c>
      <c r="AJ3934" s="83" t="s">
        <v>975</v>
      </c>
      <c r="AK3934" s="83">
        <v>36655</v>
      </c>
      <c r="AL3934" s="83" t="s">
        <v>1882</v>
      </c>
      <c r="AP3934" s="83">
        <v>-503.24</v>
      </c>
      <c r="AQ3934" s="83" t="s">
        <v>939</v>
      </c>
      <c r="AR3934" s="83">
        <v>-503.24</v>
      </c>
      <c r="AS3934" s="83" t="s">
        <v>939</v>
      </c>
      <c r="AT3934" s="83">
        <v>2817126</v>
      </c>
      <c r="AU3934" s="132">
        <v>44540</v>
      </c>
      <c r="BB3934" s="83" t="s">
        <v>1778</v>
      </c>
    </row>
    <row r="3935" spans="1:54" hidden="1">
      <c r="A3935" s="133">
        <v>44657.918749999997</v>
      </c>
      <c r="B3935" s="83">
        <v>2210</v>
      </c>
      <c r="C3935" s="83">
        <v>312010</v>
      </c>
      <c r="D3935" s="83">
        <v>71</v>
      </c>
      <c r="E3935" s="83">
        <v>142401</v>
      </c>
      <c r="F3935" s="83">
        <v>0</v>
      </c>
      <c r="G3935" s="83" t="s">
        <v>777</v>
      </c>
      <c r="H3935" s="83" t="s">
        <v>1006</v>
      </c>
      <c r="I3935" s="83" t="s">
        <v>1840</v>
      </c>
      <c r="J3935" s="83" t="s">
        <v>679</v>
      </c>
      <c r="K3935" s="83">
        <v>-976.18</v>
      </c>
      <c r="L3935" s="132">
        <v>44530</v>
      </c>
      <c r="M3935" s="83" t="s">
        <v>985</v>
      </c>
      <c r="N3935" s="83" t="s">
        <v>984</v>
      </c>
      <c r="O3935" s="83" t="s">
        <v>1839</v>
      </c>
      <c r="P3935" s="83" t="s">
        <v>1838</v>
      </c>
      <c r="Q3935" s="83" t="s">
        <v>1778</v>
      </c>
      <c r="S3935" s="83" t="s">
        <v>1883</v>
      </c>
      <c r="T3935" s="83" t="s">
        <v>1882</v>
      </c>
      <c r="V3935" s="83">
        <v>43399</v>
      </c>
      <c r="AC3935" s="83">
        <v>11</v>
      </c>
      <c r="AD3935" s="83">
        <v>21</v>
      </c>
      <c r="AJ3935" s="83" t="s">
        <v>975</v>
      </c>
      <c r="AK3935" s="83">
        <v>36656</v>
      </c>
      <c r="AL3935" s="83" t="s">
        <v>1882</v>
      </c>
      <c r="AP3935" s="83">
        <v>-976.18</v>
      </c>
      <c r="AQ3935" s="83" t="s">
        <v>939</v>
      </c>
      <c r="AR3935" s="83">
        <v>-976.18</v>
      </c>
      <c r="AS3935" s="83" t="s">
        <v>939</v>
      </c>
      <c r="AT3935" s="83">
        <v>2817126</v>
      </c>
      <c r="AU3935" s="132">
        <v>44540</v>
      </c>
      <c r="BB3935" s="83" t="s">
        <v>1778</v>
      </c>
    </row>
    <row r="3936" spans="1:54" hidden="1">
      <c r="A3936" s="133">
        <v>44657.918749999997</v>
      </c>
      <c r="B3936" s="83">
        <v>2210</v>
      </c>
      <c r="C3936" s="83">
        <v>312010</v>
      </c>
      <c r="D3936" s="83">
        <v>71</v>
      </c>
      <c r="E3936" s="83">
        <v>142401</v>
      </c>
      <c r="F3936" s="83">
        <v>0</v>
      </c>
      <c r="G3936" s="83" t="s">
        <v>777</v>
      </c>
      <c r="H3936" s="83" t="s">
        <v>1006</v>
      </c>
      <c r="I3936" s="83" t="s">
        <v>1840</v>
      </c>
      <c r="J3936" s="83" t="s">
        <v>679</v>
      </c>
      <c r="K3936" s="83">
        <v>-39909.199999999997</v>
      </c>
      <c r="L3936" s="132">
        <v>44530</v>
      </c>
      <c r="M3936" s="83" t="s">
        <v>985</v>
      </c>
      <c r="N3936" s="83" t="s">
        <v>984</v>
      </c>
      <c r="O3936" s="83" t="s">
        <v>1839</v>
      </c>
      <c r="P3936" s="83" t="s">
        <v>1838</v>
      </c>
      <c r="Q3936" s="83" t="s">
        <v>1778</v>
      </c>
      <c r="S3936" s="83" t="s">
        <v>1883</v>
      </c>
      <c r="T3936" s="83" t="s">
        <v>1882</v>
      </c>
      <c r="V3936" s="83">
        <v>43399</v>
      </c>
      <c r="AC3936" s="83">
        <v>11</v>
      </c>
      <c r="AD3936" s="83">
        <v>21</v>
      </c>
      <c r="AJ3936" s="83" t="s">
        <v>975</v>
      </c>
      <c r="AK3936" s="83">
        <v>36657</v>
      </c>
      <c r="AL3936" s="83" t="s">
        <v>1882</v>
      </c>
      <c r="AP3936" s="83">
        <v>-39909.199999999997</v>
      </c>
      <c r="AQ3936" s="83" t="s">
        <v>939</v>
      </c>
      <c r="AR3936" s="83">
        <v>-39909.199999999997</v>
      </c>
      <c r="AS3936" s="83" t="s">
        <v>939</v>
      </c>
      <c r="AT3936" s="83">
        <v>2817126</v>
      </c>
      <c r="AU3936" s="132">
        <v>44540</v>
      </c>
      <c r="BB3936" s="83" t="s">
        <v>1778</v>
      </c>
    </row>
    <row r="3937" spans="1:54" hidden="1">
      <c r="A3937" s="133">
        <v>44657.918749999997</v>
      </c>
      <c r="B3937" s="83">
        <v>2210</v>
      </c>
      <c r="C3937" s="83">
        <v>312015</v>
      </c>
      <c r="D3937" s="83">
        <v>71</v>
      </c>
      <c r="E3937" s="83">
        <v>142401</v>
      </c>
      <c r="F3937" s="83">
        <v>0</v>
      </c>
      <c r="G3937" s="83" t="s">
        <v>777</v>
      </c>
      <c r="H3937" s="83" t="s">
        <v>986</v>
      </c>
      <c r="I3937" s="83" t="s">
        <v>1840</v>
      </c>
      <c r="J3937" s="83" t="s">
        <v>679</v>
      </c>
      <c r="K3937" s="83">
        <v>-1038.6600000000001</v>
      </c>
      <c r="L3937" s="132">
        <v>44530</v>
      </c>
      <c r="M3937" s="83" t="s">
        <v>985</v>
      </c>
      <c r="N3937" s="83" t="s">
        <v>984</v>
      </c>
      <c r="O3937" s="83" t="s">
        <v>1839</v>
      </c>
      <c r="P3937" s="83" t="s">
        <v>1838</v>
      </c>
      <c r="Q3937" s="83" t="s">
        <v>1778</v>
      </c>
      <c r="S3937" s="83" t="s">
        <v>1883</v>
      </c>
      <c r="T3937" s="83" t="s">
        <v>1882</v>
      </c>
      <c r="V3937" s="83">
        <v>43399</v>
      </c>
      <c r="AC3937" s="83">
        <v>11</v>
      </c>
      <c r="AD3937" s="83">
        <v>21</v>
      </c>
      <c r="AJ3937" s="83" t="s">
        <v>975</v>
      </c>
      <c r="AK3937" s="83">
        <v>36658</v>
      </c>
      <c r="AL3937" s="83" t="s">
        <v>1882</v>
      </c>
      <c r="AP3937" s="83">
        <v>-1038.6600000000001</v>
      </c>
      <c r="AQ3937" s="83" t="s">
        <v>939</v>
      </c>
      <c r="AR3937" s="83">
        <v>-1038.6600000000001</v>
      </c>
      <c r="AS3937" s="83" t="s">
        <v>939</v>
      </c>
      <c r="AT3937" s="83">
        <v>2817126</v>
      </c>
      <c r="AU3937" s="132">
        <v>44540</v>
      </c>
      <c r="BB3937" s="83" t="s">
        <v>1778</v>
      </c>
    </row>
    <row r="3938" spans="1:54" hidden="1">
      <c r="A3938" s="133">
        <v>44657.918749999997</v>
      </c>
      <c r="B3938" s="83">
        <v>2210</v>
      </c>
      <c r="C3938" s="83">
        <v>312015</v>
      </c>
      <c r="D3938" s="83">
        <v>71</v>
      </c>
      <c r="E3938" s="83">
        <v>142401</v>
      </c>
      <c r="F3938" s="83">
        <v>0</v>
      </c>
      <c r="G3938" s="83" t="s">
        <v>777</v>
      </c>
      <c r="H3938" s="83" t="s">
        <v>986</v>
      </c>
      <c r="I3938" s="83" t="s">
        <v>1840</v>
      </c>
      <c r="J3938" s="83" t="s">
        <v>679</v>
      </c>
      <c r="K3938" s="83">
        <v>-4755.22</v>
      </c>
      <c r="L3938" s="132">
        <v>44530</v>
      </c>
      <c r="M3938" s="83" t="s">
        <v>985</v>
      </c>
      <c r="N3938" s="83" t="s">
        <v>984</v>
      </c>
      <c r="O3938" s="83" t="s">
        <v>1839</v>
      </c>
      <c r="P3938" s="83" t="s">
        <v>1838</v>
      </c>
      <c r="Q3938" s="83" t="s">
        <v>1778</v>
      </c>
      <c r="S3938" s="83" t="s">
        <v>1883</v>
      </c>
      <c r="T3938" s="83" t="s">
        <v>1882</v>
      </c>
      <c r="V3938" s="83">
        <v>43399</v>
      </c>
      <c r="AC3938" s="83">
        <v>11</v>
      </c>
      <c r="AD3938" s="83">
        <v>21</v>
      </c>
      <c r="AJ3938" s="83" t="s">
        <v>975</v>
      </c>
      <c r="AK3938" s="83">
        <v>36659</v>
      </c>
      <c r="AL3938" s="83" t="s">
        <v>1882</v>
      </c>
      <c r="AP3938" s="83">
        <v>-4755.22</v>
      </c>
      <c r="AQ3938" s="83" t="s">
        <v>939</v>
      </c>
      <c r="AR3938" s="83">
        <v>-4755.22</v>
      </c>
      <c r="AS3938" s="83" t="s">
        <v>939</v>
      </c>
      <c r="AT3938" s="83">
        <v>2817126</v>
      </c>
      <c r="AU3938" s="132">
        <v>44540</v>
      </c>
      <c r="BB3938" s="83" t="s">
        <v>1778</v>
      </c>
    </row>
    <row r="3939" spans="1:54" hidden="1">
      <c r="A3939" s="133">
        <v>44657.918749999997</v>
      </c>
      <c r="B3939" s="83">
        <v>2210</v>
      </c>
      <c r="C3939" s="83">
        <v>312015</v>
      </c>
      <c r="D3939" s="83">
        <v>71</v>
      </c>
      <c r="E3939" s="83">
        <v>142401</v>
      </c>
      <c r="F3939" s="83">
        <v>0</v>
      </c>
      <c r="G3939" s="83" t="s">
        <v>777</v>
      </c>
      <c r="H3939" s="83" t="s">
        <v>986</v>
      </c>
      <c r="I3939" s="83" t="s">
        <v>1840</v>
      </c>
      <c r="J3939" s="83" t="s">
        <v>679</v>
      </c>
      <c r="K3939" s="83">
        <v>-9223.9599999999991</v>
      </c>
      <c r="L3939" s="132">
        <v>44530</v>
      </c>
      <c r="M3939" s="83" t="s">
        <v>985</v>
      </c>
      <c r="N3939" s="83" t="s">
        <v>984</v>
      </c>
      <c r="O3939" s="83" t="s">
        <v>1839</v>
      </c>
      <c r="P3939" s="83" t="s">
        <v>1838</v>
      </c>
      <c r="Q3939" s="83" t="s">
        <v>1778</v>
      </c>
      <c r="S3939" s="83" t="s">
        <v>1883</v>
      </c>
      <c r="T3939" s="83" t="s">
        <v>1882</v>
      </c>
      <c r="V3939" s="83">
        <v>43399</v>
      </c>
      <c r="AC3939" s="83">
        <v>11</v>
      </c>
      <c r="AD3939" s="83">
        <v>21</v>
      </c>
      <c r="AJ3939" s="83" t="s">
        <v>975</v>
      </c>
      <c r="AK3939" s="83">
        <v>36660</v>
      </c>
      <c r="AL3939" s="83" t="s">
        <v>1882</v>
      </c>
      <c r="AP3939" s="83">
        <v>-9223.9599999999991</v>
      </c>
      <c r="AQ3939" s="83" t="s">
        <v>939</v>
      </c>
      <c r="AR3939" s="83">
        <v>-9223.9599999999991</v>
      </c>
      <c r="AS3939" s="83" t="s">
        <v>939</v>
      </c>
      <c r="AT3939" s="83">
        <v>2817126</v>
      </c>
      <c r="AU3939" s="132">
        <v>44540</v>
      </c>
      <c r="BB3939" s="83" t="s">
        <v>1778</v>
      </c>
    </row>
    <row r="3940" spans="1:54" hidden="1">
      <c r="A3940" s="133">
        <v>44657.918749999997</v>
      </c>
      <c r="B3940" s="83">
        <v>2210</v>
      </c>
      <c r="C3940" s="83">
        <v>312015</v>
      </c>
      <c r="D3940" s="83">
        <v>71</v>
      </c>
      <c r="E3940" s="83">
        <v>142401</v>
      </c>
      <c r="F3940" s="83">
        <v>0</v>
      </c>
      <c r="G3940" s="83" t="s">
        <v>777</v>
      </c>
      <c r="H3940" s="83" t="s">
        <v>986</v>
      </c>
      <c r="I3940" s="83" t="s">
        <v>1840</v>
      </c>
      <c r="J3940" s="83" t="s">
        <v>679</v>
      </c>
      <c r="K3940" s="83">
        <v>-377104.56</v>
      </c>
      <c r="L3940" s="132">
        <v>44530</v>
      </c>
      <c r="M3940" s="83" t="s">
        <v>985</v>
      </c>
      <c r="N3940" s="83" t="s">
        <v>984</v>
      </c>
      <c r="O3940" s="83" t="s">
        <v>1839</v>
      </c>
      <c r="P3940" s="83" t="s">
        <v>1838</v>
      </c>
      <c r="Q3940" s="83" t="s">
        <v>1778</v>
      </c>
      <c r="S3940" s="83" t="s">
        <v>1883</v>
      </c>
      <c r="T3940" s="83" t="s">
        <v>1882</v>
      </c>
      <c r="V3940" s="83">
        <v>43399</v>
      </c>
      <c r="AC3940" s="83">
        <v>11</v>
      </c>
      <c r="AD3940" s="83">
        <v>21</v>
      </c>
      <c r="AJ3940" s="83" t="s">
        <v>975</v>
      </c>
      <c r="AK3940" s="83">
        <v>36661</v>
      </c>
      <c r="AL3940" s="83" t="s">
        <v>1882</v>
      </c>
      <c r="AP3940" s="83">
        <v>-377104.56</v>
      </c>
      <c r="AQ3940" s="83" t="s">
        <v>939</v>
      </c>
      <c r="AR3940" s="83">
        <v>-377104.56</v>
      </c>
      <c r="AS3940" s="83" t="s">
        <v>939</v>
      </c>
      <c r="AT3940" s="83">
        <v>2817126</v>
      </c>
      <c r="AU3940" s="132">
        <v>44540</v>
      </c>
      <c r="BB3940" s="83" t="s">
        <v>1778</v>
      </c>
    </row>
    <row r="3941" spans="1:54" hidden="1">
      <c r="A3941" s="133">
        <v>44657.918749999997</v>
      </c>
      <c r="B3941" s="83">
        <v>2210</v>
      </c>
      <c r="C3941" s="83">
        <v>312010</v>
      </c>
      <c r="D3941" s="83">
        <v>71</v>
      </c>
      <c r="E3941" s="83">
        <v>142501</v>
      </c>
      <c r="F3941" s="83">
        <v>0</v>
      </c>
      <c r="G3941" s="83" t="s">
        <v>777</v>
      </c>
      <c r="H3941" s="83" t="s">
        <v>1006</v>
      </c>
      <c r="I3941" s="83" t="s">
        <v>1840</v>
      </c>
      <c r="J3941" s="83" t="s">
        <v>680</v>
      </c>
      <c r="K3941" s="83">
        <v>-2.87</v>
      </c>
      <c r="L3941" s="132">
        <v>44530</v>
      </c>
      <c r="M3941" s="83" t="s">
        <v>985</v>
      </c>
      <c r="N3941" s="83" t="s">
        <v>984</v>
      </c>
      <c r="O3941" s="83" t="s">
        <v>1839</v>
      </c>
      <c r="P3941" s="83" t="s">
        <v>1838</v>
      </c>
      <c r="Q3941" s="83" t="s">
        <v>1778</v>
      </c>
      <c r="S3941" s="83" t="s">
        <v>1883</v>
      </c>
      <c r="T3941" s="83" t="s">
        <v>1882</v>
      </c>
      <c r="V3941" s="83">
        <v>43399</v>
      </c>
      <c r="AC3941" s="83">
        <v>11</v>
      </c>
      <c r="AD3941" s="83">
        <v>21</v>
      </c>
      <c r="AJ3941" s="83" t="s">
        <v>975</v>
      </c>
      <c r="AK3941" s="83">
        <v>38047</v>
      </c>
      <c r="AL3941" s="83" t="s">
        <v>1882</v>
      </c>
      <c r="AP3941" s="83">
        <v>-2.87</v>
      </c>
      <c r="AQ3941" s="83" t="s">
        <v>939</v>
      </c>
      <c r="AR3941" s="83">
        <v>-2.87</v>
      </c>
      <c r="AS3941" s="83" t="s">
        <v>939</v>
      </c>
      <c r="AT3941" s="83">
        <v>2817126</v>
      </c>
      <c r="AU3941" s="132">
        <v>44540</v>
      </c>
      <c r="BB3941" s="83" t="s">
        <v>1778</v>
      </c>
    </row>
    <row r="3942" spans="1:54" hidden="1">
      <c r="A3942" s="133">
        <v>44657.918749999997</v>
      </c>
      <c r="B3942" s="83">
        <v>2210</v>
      </c>
      <c r="C3942" s="83">
        <v>312015</v>
      </c>
      <c r="D3942" s="83">
        <v>71</v>
      </c>
      <c r="E3942" s="83">
        <v>142501</v>
      </c>
      <c r="F3942" s="83">
        <v>0</v>
      </c>
      <c r="G3942" s="83" t="s">
        <v>777</v>
      </c>
      <c r="H3942" s="83" t="s">
        <v>986</v>
      </c>
      <c r="I3942" s="83" t="s">
        <v>1840</v>
      </c>
      <c r="J3942" s="83" t="s">
        <v>680</v>
      </c>
      <c r="K3942" s="83">
        <v>-27.1</v>
      </c>
      <c r="L3942" s="132">
        <v>44530</v>
      </c>
      <c r="M3942" s="83" t="s">
        <v>985</v>
      </c>
      <c r="N3942" s="83" t="s">
        <v>984</v>
      </c>
      <c r="O3942" s="83" t="s">
        <v>1839</v>
      </c>
      <c r="P3942" s="83" t="s">
        <v>1838</v>
      </c>
      <c r="Q3942" s="83" t="s">
        <v>1778</v>
      </c>
      <c r="S3942" s="83" t="s">
        <v>1883</v>
      </c>
      <c r="T3942" s="83" t="s">
        <v>1882</v>
      </c>
      <c r="V3942" s="83">
        <v>43399</v>
      </c>
      <c r="AC3942" s="83">
        <v>11</v>
      </c>
      <c r="AD3942" s="83">
        <v>21</v>
      </c>
      <c r="AJ3942" s="83" t="s">
        <v>975</v>
      </c>
      <c r="AK3942" s="83">
        <v>38048</v>
      </c>
      <c r="AL3942" s="83" t="s">
        <v>1882</v>
      </c>
      <c r="AP3942" s="83">
        <v>-27.1</v>
      </c>
      <c r="AQ3942" s="83" t="s">
        <v>939</v>
      </c>
      <c r="AR3942" s="83">
        <v>-27.1</v>
      </c>
      <c r="AS3942" s="83" t="s">
        <v>939</v>
      </c>
      <c r="AT3942" s="83">
        <v>2817126</v>
      </c>
      <c r="AU3942" s="132">
        <v>44540</v>
      </c>
      <c r="BB3942" s="83" t="s">
        <v>1778</v>
      </c>
    </row>
    <row r="3943" spans="1:54" hidden="1">
      <c r="A3943" s="133">
        <v>44657.918749999997</v>
      </c>
      <c r="B3943" s="83">
        <v>2210</v>
      </c>
      <c r="C3943" s="83">
        <v>312010</v>
      </c>
      <c r="D3943" s="83">
        <v>71</v>
      </c>
      <c r="E3943" s="83">
        <v>142502</v>
      </c>
      <c r="F3943" s="83">
        <v>0</v>
      </c>
      <c r="G3943" s="83" t="s">
        <v>777</v>
      </c>
      <c r="H3943" s="83" t="s">
        <v>1006</v>
      </c>
      <c r="I3943" s="83" t="s">
        <v>1840</v>
      </c>
      <c r="J3943" s="83" t="s">
        <v>681</v>
      </c>
      <c r="K3943" s="83">
        <v>-16.18</v>
      </c>
      <c r="L3943" s="132">
        <v>44530</v>
      </c>
      <c r="M3943" s="83" t="s">
        <v>985</v>
      </c>
      <c r="N3943" s="83" t="s">
        <v>984</v>
      </c>
      <c r="O3943" s="83" t="s">
        <v>1839</v>
      </c>
      <c r="P3943" s="83" t="s">
        <v>1838</v>
      </c>
      <c r="Q3943" s="83" t="s">
        <v>1778</v>
      </c>
      <c r="S3943" s="83" t="s">
        <v>1883</v>
      </c>
      <c r="T3943" s="83" t="s">
        <v>1882</v>
      </c>
      <c r="V3943" s="83">
        <v>43399</v>
      </c>
      <c r="AC3943" s="83">
        <v>11</v>
      </c>
      <c r="AD3943" s="83">
        <v>21</v>
      </c>
      <c r="AJ3943" s="83" t="s">
        <v>975</v>
      </c>
      <c r="AK3943" s="83">
        <v>38700</v>
      </c>
      <c r="AL3943" s="83" t="s">
        <v>1882</v>
      </c>
      <c r="AP3943" s="83">
        <v>-16.18</v>
      </c>
      <c r="AQ3943" s="83" t="s">
        <v>939</v>
      </c>
      <c r="AR3943" s="83">
        <v>-16.18</v>
      </c>
      <c r="AS3943" s="83" t="s">
        <v>939</v>
      </c>
      <c r="AT3943" s="83">
        <v>2817126</v>
      </c>
      <c r="AU3943" s="132">
        <v>44540</v>
      </c>
      <c r="BB3943" s="83" t="s">
        <v>1778</v>
      </c>
    </row>
    <row r="3944" spans="1:54" hidden="1">
      <c r="A3944" s="133">
        <v>44657.918749999997</v>
      </c>
      <c r="B3944" s="83">
        <v>2210</v>
      </c>
      <c r="C3944" s="83">
        <v>312015</v>
      </c>
      <c r="D3944" s="83">
        <v>71</v>
      </c>
      <c r="E3944" s="83">
        <v>142502</v>
      </c>
      <c r="F3944" s="83">
        <v>0</v>
      </c>
      <c r="G3944" s="83" t="s">
        <v>777</v>
      </c>
      <c r="H3944" s="83" t="s">
        <v>986</v>
      </c>
      <c r="I3944" s="83" t="s">
        <v>1840</v>
      </c>
      <c r="J3944" s="83" t="s">
        <v>681</v>
      </c>
      <c r="K3944" s="83">
        <v>-152.86000000000001</v>
      </c>
      <c r="L3944" s="132">
        <v>44530</v>
      </c>
      <c r="M3944" s="83" t="s">
        <v>985</v>
      </c>
      <c r="N3944" s="83" t="s">
        <v>984</v>
      </c>
      <c r="O3944" s="83" t="s">
        <v>1839</v>
      </c>
      <c r="P3944" s="83" t="s">
        <v>1838</v>
      </c>
      <c r="Q3944" s="83" t="s">
        <v>1778</v>
      </c>
      <c r="S3944" s="83" t="s">
        <v>1883</v>
      </c>
      <c r="T3944" s="83" t="s">
        <v>1882</v>
      </c>
      <c r="V3944" s="83">
        <v>43399</v>
      </c>
      <c r="AC3944" s="83">
        <v>11</v>
      </c>
      <c r="AD3944" s="83">
        <v>21</v>
      </c>
      <c r="AJ3944" s="83" t="s">
        <v>975</v>
      </c>
      <c r="AK3944" s="83">
        <v>38701</v>
      </c>
      <c r="AL3944" s="83" t="s">
        <v>1882</v>
      </c>
      <c r="AP3944" s="83">
        <v>-152.86000000000001</v>
      </c>
      <c r="AQ3944" s="83" t="s">
        <v>939</v>
      </c>
      <c r="AR3944" s="83">
        <v>-152.86000000000001</v>
      </c>
      <c r="AS3944" s="83" t="s">
        <v>939</v>
      </c>
      <c r="AT3944" s="83">
        <v>2817126</v>
      </c>
      <c r="AU3944" s="132">
        <v>44540</v>
      </c>
      <c r="BB3944" s="83" t="s">
        <v>1778</v>
      </c>
    </row>
    <row r="3945" spans="1:54" hidden="1">
      <c r="A3945" s="133">
        <v>44657.918749999997</v>
      </c>
      <c r="B3945" s="83">
        <v>2210</v>
      </c>
      <c r="C3945" s="83">
        <v>312010</v>
      </c>
      <c r="D3945" s="83">
        <v>71</v>
      </c>
      <c r="E3945" s="83">
        <v>142503</v>
      </c>
      <c r="F3945" s="83">
        <v>0</v>
      </c>
      <c r="G3945" s="83" t="s">
        <v>777</v>
      </c>
      <c r="H3945" s="83" t="s">
        <v>1006</v>
      </c>
      <c r="I3945" s="83" t="s">
        <v>1840</v>
      </c>
      <c r="J3945" s="83" t="s">
        <v>682</v>
      </c>
      <c r="K3945" s="83">
        <v>-2379.14</v>
      </c>
      <c r="L3945" s="132">
        <v>44530</v>
      </c>
      <c r="M3945" s="83" t="s">
        <v>985</v>
      </c>
      <c r="N3945" s="83" t="s">
        <v>984</v>
      </c>
      <c r="O3945" s="83" t="s">
        <v>1839</v>
      </c>
      <c r="P3945" s="83" t="s">
        <v>1838</v>
      </c>
      <c r="Q3945" s="83" t="s">
        <v>1778</v>
      </c>
      <c r="S3945" s="83" t="s">
        <v>1883</v>
      </c>
      <c r="T3945" s="83" t="s">
        <v>1882</v>
      </c>
      <c r="V3945" s="83">
        <v>43399</v>
      </c>
      <c r="AC3945" s="83">
        <v>11</v>
      </c>
      <c r="AD3945" s="83">
        <v>21</v>
      </c>
      <c r="AJ3945" s="83" t="s">
        <v>975</v>
      </c>
      <c r="AK3945" s="83">
        <v>39522</v>
      </c>
      <c r="AL3945" s="83" t="s">
        <v>1882</v>
      </c>
      <c r="AP3945" s="83">
        <v>-2379.14</v>
      </c>
      <c r="AQ3945" s="83" t="s">
        <v>939</v>
      </c>
      <c r="AR3945" s="83">
        <v>-2379.14</v>
      </c>
      <c r="AS3945" s="83" t="s">
        <v>939</v>
      </c>
      <c r="AT3945" s="83">
        <v>2817126</v>
      </c>
      <c r="AU3945" s="132">
        <v>44540</v>
      </c>
      <c r="BB3945" s="83" t="s">
        <v>1778</v>
      </c>
    </row>
    <row r="3946" spans="1:54" hidden="1">
      <c r="A3946" s="133">
        <v>44657.918749999997</v>
      </c>
      <c r="B3946" s="83">
        <v>2210</v>
      </c>
      <c r="C3946" s="83">
        <v>312015</v>
      </c>
      <c r="D3946" s="83">
        <v>71</v>
      </c>
      <c r="E3946" s="83">
        <v>142503</v>
      </c>
      <c r="F3946" s="83">
        <v>0</v>
      </c>
      <c r="G3946" s="83" t="s">
        <v>777</v>
      </c>
      <c r="H3946" s="83" t="s">
        <v>986</v>
      </c>
      <c r="I3946" s="83" t="s">
        <v>1840</v>
      </c>
      <c r="J3946" s="83" t="s">
        <v>682</v>
      </c>
      <c r="K3946" s="83">
        <v>-22480.68</v>
      </c>
      <c r="L3946" s="132">
        <v>44530</v>
      </c>
      <c r="M3946" s="83" t="s">
        <v>985</v>
      </c>
      <c r="N3946" s="83" t="s">
        <v>984</v>
      </c>
      <c r="O3946" s="83" t="s">
        <v>1839</v>
      </c>
      <c r="P3946" s="83" t="s">
        <v>1838</v>
      </c>
      <c r="Q3946" s="83" t="s">
        <v>1778</v>
      </c>
      <c r="S3946" s="83" t="s">
        <v>1883</v>
      </c>
      <c r="T3946" s="83" t="s">
        <v>1882</v>
      </c>
      <c r="V3946" s="83">
        <v>43399</v>
      </c>
      <c r="AC3946" s="83">
        <v>11</v>
      </c>
      <c r="AD3946" s="83">
        <v>21</v>
      </c>
      <c r="AJ3946" s="83" t="s">
        <v>975</v>
      </c>
      <c r="AK3946" s="83">
        <v>39523</v>
      </c>
      <c r="AL3946" s="83" t="s">
        <v>1882</v>
      </c>
      <c r="AP3946" s="83">
        <v>-22480.68</v>
      </c>
      <c r="AQ3946" s="83" t="s">
        <v>939</v>
      </c>
      <c r="AR3946" s="83">
        <v>-22480.68</v>
      </c>
      <c r="AS3946" s="83" t="s">
        <v>939</v>
      </c>
      <c r="AT3946" s="83">
        <v>2817126</v>
      </c>
      <c r="AU3946" s="132">
        <v>44540</v>
      </c>
      <c r="BB3946" s="83" t="s">
        <v>1778</v>
      </c>
    </row>
    <row r="3947" spans="1:54" hidden="1">
      <c r="A3947" s="133">
        <v>44657.918749999997</v>
      </c>
      <c r="B3947" s="83">
        <v>2210</v>
      </c>
      <c r="C3947" s="83">
        <v>312000</v>
      </c>
      <c r="D3947" s="83">
        <v>75</v>
      </c>
      <c r="E3947" s="83">
        <v>142504</v>
      </c>
      <c r="F3947" s="83">
        <v>0</v>
      </c>
      <c r="G3947" s="83" t="s">
        <v>777</v>
      </c>
      <c r="H3947" s="83" t="s">
        <v>1037</v>
      </c>
      <c r="I3947" s="83" t="s">
        <v>1841</v>
      </c>
      <c r="J3947" s="83" t="s">
        <v>683</v>
      </c>
      <c r="K3947" s="83">
        <v>43096.52</v>
      </c>
      <c r="L3947" s="132">
        <v>44530</v>
      </c>
      <c r="M3947" s="83" t="s">
        <v>985</v>
      </c>
      <c r="N3947" s="83" t="s">
        <v>984</v>
      </c>
      <c r="O3947" s="83" t="s">
        <v>1839</v>
      </c>
      <c r="P3947" s="83" t="s">
        <v>1838</v>
      </c>
      <c r="Q3947" s="83" t="s">
        <v>1778</v>
      </c>
      <c r="S3947" s="83" t="s">
        <v>1883</v>
      </c>
      <c r="T3947" s="83" t="s">
        <v>1882</v>
      </c>
      <c r="V3947" s="83">
        <v>43399</v>
      </c>
      <c r="AC3947" s="83">
        <v>11</v>
      </c>
      <c r="AD3947" s="83">
        <v>21</v>
      </c>
      <c r="AJ3947" s="83" t="s">
        <v>975</v>
      </c>
      <c r="AK3947" s="83">
        <v>42554</v>
      </c>
      <c r="AL3947" s="83" t="s">
        <v>1882</v>
      </c>
      <c r="AP3947" s="83">
        <v>43096.52</v>
      </c>
      <c r="AQ3947" s="83" t="s">
        <v>939</v>
      </c>
      <c r="AR3947" s="83">
        <v>43096.52</v>
      </c>
      <c r="AS3947" s="83" t="s">
        <v>939</v>
      </c>
      <c r="AT3947" s="83">
        <v>2817126</v>
      </c>
      <c r="AU3947" s="132">
        <v>44540</v>
      </c>
      <c r="BB3947" s="83" t="s">
        <v>1778</v>
      </c>
    </row>
    <row r="3948" spans="1:54" hidden="1">
      <c r="A3948" s="133">
        <v>44657.918749999997</v>
      </c>
      <c r="B3948" s="83">
        <v>2210</v>
      </c>
      <c r="C3948" s="83">
        <v>312010</v>
      </c>
      <c r="D3948" s="83">
        <v>71</v>
      </c>
      <c r="E3948" s="83">
        <v>142504</v>
      </c>
      <c r="F3948" s="83">
        <v>0</v>
      </c>
      <c r="G3948" s="83" t="s">
        <v>777</v>
      </c>
      <c r="H3948" s="83" t="s">
        <v>1006</v>
      </c>
      <c r="I3948" s="83" t="s">
        <v>1840</v>
      </c>
      <c r="J3948" s="83" t="s">
        <v>683</v>
      </c>
      <c r="K3948" s="83">
        <v>-0.08</v>
      </c>
      <c r="L3948" s="132">
        <v>44530</v>
      </c>
      <c r="M3948" s="83" t="s">
        <v>985</v>
      </c>
      <c r="N3948" s="83" t="s">
        <v>984</v>
      </c>
      <c r="O3948" s="83" t="s">
        <v>1839</v>
      </c>
      <c r="P3948" s="83" t="s">
        <v>1838</v>
      </c>
      <c r="Q3948" s="83" t="s">
        <v>1778</v>
      </c>
      <c r="S3948" s="83" t="s">
        <v>1883</v>
      </c>
      <c r="T3948" s="83" t="s">
        <v>1882</v>
      </c>
      <c r="V3948" s="83">
        <v>43399</v>
      </c>
      <c r="AC3948" s="83">
        <v>11</v>
      </c>
      <c r="AD3948" s="83">
        <v>21</v>
      </c>
      <c r="AJ3948" s="83" t="s">
        <v>975</v>
      </c>
      <c r="AK3948" s="83">
        <v>42555</v>
      </c>
      <c r="AL3948" s="83" t="s">
        <v>1882</v>
      </c>
      <c r="AP3948" s="83">
        <v>-0.08</v>
      </c>
      <c r="AQ3948" s="83" t="s">
        <v>939</v>
      </c>
      <c r="AR3948" s="83">
        <v>-0.08</v>
      </c>
      <c r="AS3948" s="83" t="s">
        <v>939</v>
      </c>
      <c r="AT3948" s="83">
        <v>2817126</v>
      </c>
      <c r="AU3948" s="132">
        <v>44540</v>
      </c>
      <c r="BB3948" s="83" t="s">
        <v>1778</v>
      </c>
    </row>
    <row r="3949" spans="1:54" hidden="1">
      <c r="A3949" s="133">
        <v>44657.918749999997</v>
      </c>
      <c r="B3949" s="83">
        <v>2210</v>
      </c>
      <c r="C3949" s="83">
        <v>312010</v>
      </c>
      <c r="D3949" s="83">
        <v>71</v>
      </c>
      <c r="E3949" s="83">
        <v>142504</v>
      </c>
      <c r="F3949" s="83">
        <v>0</v>
      </c>
      <c r="G3949" s="83" t="s">
        <v>777</v>
      </c>
      <c r="H3949" s="83" t="s">
        <v>1006</v>
      </c>
      <c r="I3949" s="83" t="s">
        <v>1840</v>
      </c>
      <c r="J3949" s="83" t="s">
        <v>683</v>
      </c>
      <c r="K3949" s="83">
        <v>-0.14000000000000001</v>
      </c>
      <c r="L3949" s="132">
        <v>44530</v>
      </c>
      <c r="M3949" s="83" t="s">
        <v>985</v>
      </c>
      <c r="N3949" s="83" t="s">
        <v>984</v>
      </c>
      <c r="O3949" s="83" t="s">
        <v>1839</v>
      </c>
      <c r="P3949" s="83" t="s">
        <v>1838</v>
      </c>
      <c r="Q3949" s="83" t="s">
        <v>1778</v>
      </c>
      <c r="S3949" s="83" t="s">
        <v>1883</v>
      </c>
      <c r="T3949" s="83" t="s">
        <v>1882</v>
      </c>
      <c r="V3949" s="83">
        <v>43399</v>
      </c>
      <c r="AC3949" s="83">
        <v>11</v>
      </c>
      <c r="AD3949" s="83">
        <v>21</v>
      </c>
      <c r="AJ3949" s="83" t="s">
        <v>975</v>
      </c>
      <c r="AK3949" s="83">
        <v>42556</v>
      </c>
      <c r="AL3949" s="83" t="s">
        <v>1882</v>
      </c>
      <c r="AP3949" s="83">
        <v>-0.14000000000000001</v>
      </c>
      <c r="AQ3949" s="83" t="s">
        <v>939</v>
      </c>
      <c r="AR3949" s="83">
        <v>-0.14000000000000001</v>
      </c>
      <c r="AS3949" s="83" t="s">
        <v>939</v>
      </c>
      <c r="AT3949" s="83">
        <v>2817126</v>
      </c>
      <c r="AU3949" s="132">
        <v>44540</v>
      </c>
      <c r="BB3949" s="83" t="s">
        <v>1778</v>
      </c>
    </row>
    <row r="3950" spans="1:54" hidden="1">
      <c r="A3950" s="133">
        <v>44657.918749999997</v>
      </c>
      <c r="B3950" s="83">
        <v>2210</v>
      </c>
      <c r="C3950" s="83">
        <v>312010</v>
      </c>
      <c r="D3950" s="83">
        <v>71</v>
      </c>
      <c r="E3950" s="83">
        <v>142504</v>
      </c>
      <c r="F3950" s="83">
        <v>0</v>
      </c>
      <c r="G3950" s="83" t="s">
        <v>777</v>
      </c>
      <c r="H3950" s="83" t="s">
        <v>1006</v>
      </c>
      <c r="I3950" s="83" t="s">
        <v>1840</v>
      </c>
      <c r="J3950" s="83" t="s">
        <v>683</v>
      </c>
      <c r="K3950" s="83">
        <v>-0.18</v>
      </c>
      <c r="L3950" s="132">
        <v>44530</v>
      </c>
      <c r="M3950" s="83" t="s">
        <v>985</v>
      </c>
      <c r="N3950" s="83" t="s">
        <v>984</v>
      </c>
      <c r="O3950" s="83" t="s">
        <v>1839</v>
      </c>
      <c r="P3950" s="83" t="s">
        <v>1838</v>
      </c>
      <c r="Q3950" s="83" t="s">
        <v>1778</v>
      </c>
      <c r="S3950" s="83" t="s">
        <v>1883</v>
      </c>
      <c r="T3950" s="83" t="s">
        <v>1882</v>
      </c>
      <c r="V3950" s="83">
        <v>43399</v>
      </c>
      <c r="AC3950" s="83">
        <v>11</v>
      </c>
      <c r="AD3950" s="83">
        <v>21</v>
      </c>
      <c r="AJ3950" s="83" t="s">
        <v>975</v>
      </c>
      <c r="AK3950" s="83">
        <v>42557</v>
      </c>
      <c r="AL3950" s="83" t="s">
        <v>1882</v>
      </c>
      <c r="AP3950" s="83">
        <v>-0.18</v>
      </c>
      <c r="AQ3950" s="83" t="s">
        <v>939</v>
      </c>
      <c r="AR3950" s="83">
        <v>-0.18</v>
      </c>
      <c r="AS3950" s="83" t="s">
        <v>939</v>
      </c>
      <c r="AT3950" s="83">
        <v>2817126</v>
      </c>
      <c r="AU3950" s="132">
        <v>44540</v>
      </c>
      <c r="BB3950" s="83" t="s">
        <v>1778</v>
      </c>
    </row>
    <row r="3951" spans="1:54" hidden="1">
      <c r="A3951" s="133">
        <v>44657.918749999997</v>
      </c>
      <c r="B3951" s="83">
        <v>2210</v>
      </c>
      <c r="C3951" s="83">
        <v>312010</v>
      </c>
      <c r="D3951" s="83">
        <v>71</v>
      </c>
      <c r="E3951" s="83">
        <v>142504</v>
      </c>
      <c r="F3951" s="83">
        <v>0</v>
      </c>
      <c r="G3951" s="83" t="s">
        <v>777</v>
      </c>
      <c r="H3951" s="83" t="s">
        <v>1006</v>
      </c>
      <c r="I3951" s="83" t="s">
        <v>1840</v>
      </c>
      <c r="J3951" s="83" t="s">
        <v>683</v>
      </c>
      <c r="K3951" s="83">
        <v>-0.54</v>
      </c>
      <c r="L3951" s="132">
        <v>44530</v>
      </c>
      <c r="M3951" s="83" t="s">
        <v>985</v>
      </c>
      <c r="N3951" s="83" t="s">
        <v>984</v>
      </c>
      <c r="O3951" s="83" t="s">
        <v>1839</v>
      </c>
      <c r="P3951" s="83" t="s">
        <v>1838</v>
      </c>
      <c r="Q3951" s="83" t="s">
        <v>1778</v>
      </c>
      <c r="S3951" s="83" t="s">
        <v>1883</v>
      </c>
      <c r="T3951" s="83" t="s">
        <v>1882</v>
      </c>
      <c r="V3951" s="83">
        <v>43399</v>
      </c>
      <c r="AC3951" s="83">
        <v>11</v>
      </c>
      <c r="AD3951" s="83">
        <v>21</v>
      </c>
      <c r="AJ3951" s="83" t="s">
        <v>975</v>
      </c>
      <c r="AK3951" s="83">
        <v>42558</v>
      </c>
      <c r="AL3951" s="83" t="s">
        <v>1882</v>
      </c>
      <c r="AP3951" s="83">
        <v>-0.54</v>
      </c>
      <c r="AQ3951" s="83" t="s">
        <v>939</v>
      </c>
      <c r="AR3951" s="83">
        <v>-0.54</v>
      </c>
      <c r="AS3951" s="83" t="s">
        <v>939</v>
      </c>
      <c r="AT3951" s="83">
        <v>2817126</v>
      </c>
      <c r="AU3951" s="132">
        <v>44540</v>
      </c>
      <c r="BB3951" s="83" t="s">
        <v>1778</v>
      </c>
    </row>
    <row r="3952" spans="1:54" hidden="1">
      <c r="A3952" s="133">
        <v>44657.918749999997</v>
      </c>
      <c r="B3952" s="83">
        <v>2210</v>
      </c>
      <c r="C3952" s="83">
        <v>312010</v>
      </c>
      <c r="D3952" s="83">
        <v>71</v>
      </c>
      <c r="E3952" s="83">
        <v>142504</v>
      </c>
      <c r="F3952" s="83">
        <v>0</v>
      </c>
      <c r="G3952" s="83" t="s">
        <v>777</v>
      </c>
      <c r="H3952" s="83" t="s">
        <v>1006</v>
      </c>
      <c r="I3952" s="83" t="s">
        <v>1840</v>
      </c>
      <c r="J3952" s="83" t="s">
        <v>683</v>
      </c>
      <c r="K3952" s="83">
        <v>-1.88</v>
      </c>
      <c r="L3952" s="132">
        <v>44530</v>
      </c>
      <c r="M3952" s="83" t="s">
        <v>985</v>
      </c>
      <c r="N3952" s="83" t="s">
        <v>984</v>
      </c>
      <c r="O3952" s="83" t="s">
        <v>1839</v>
      </c>
      <c r="P3952" s="83" t="s">
        <v>1838</v>
      </c>
      <c r="Q3952" s="83" t="s">
        <v>1778</v>
      </c>
      <c r="S3952" s="83" t="s">
        <v>1883</v>
      </c>
      <c r="T3952" s="83" t="s">
        <v>1882</v>
      </c>
      <c r="V3952" s="83">
        <v>43399</v>
      </c>
      <c r="AC3952" s="83">
        <v>11</v>
      </c>
      <c r="AD3952" s="83">
        <v>21</v>
      </c>
      <c r="AJ3952" s="83" t="s">
        <v>975</v>
      </c>
      <c r="AK3952" s="83">
        <v>42559</v>
      </c>
      <c r="AL3952" s="83" t="s">
        <v>1882</v>
      </c>
      <c r="AP3952" s="83">
        <v>-1.88</v>
      </c>
      <c r="AQ3952" s="83" t="s">
        <v>939</v>
      </c>
      <c r="AR3952" s="83">
        <v>-1.88</v>
      </c>
      <c r="AS3952" s="83" t="s">
        <v>939</v>
      </c>
      <c r="AT3952" s="83">
        <v>2817126</v>
      </c>
      <c r="AU3952" s="132">
        <v>44540</v>
      </c>
      <c r="BB3952" s="83" t="s">
        <v>1778</v>
      </c>
    </row>
    <row r="3953" spans="1:54" hidden="1">
      <c r="A3953" s="133">
        <v>44657.918749999997</v>
      </c>
      <c r="B3953" s="83">
        <v>2210</v>
      </c>
      <c r="C3953" s="83">
        <v>312010</v>
      </c>
      <c r="D3953" s="83">
        <v>71</v>
      </c>
      <c r="E3953" s="83">
        <v>142504</v>
      </c>
      <c r="F3953" s="83">
        <v>0</v>
      </c>
      <c r="G3953" s="83" t="s">
        <v>777</v>
      </c>
      <c r="H3953" s="83" t="s">
        <v>1006</v>
      </c>
      <c r="I3953" s="83" t="s">
        <v>1840</v>
      </c>
      <c r="J3953" s="83" t="s">
        <v>683</v>
      </c>
      <c r="K3953" s="83">
        <v>-2.81</v>
      </c>
      <c r="L3953" s="132">
        <v>44530</v>
      </c>
      <c r="M3953" s="83" t="s">
        <v>985</v>
      </c>
      <c r="N3953" s="83" t="s">
        <v>984</v>
      </c>
      <c r="O3953" s="83" t="s">
        <v>1839</v>
      </c>
      <c r="P3953" s="83" t="s">
        <v>1838</v>
      </c>
      <c r="Q3953" s="83" t="s">
        <v>1778</v>
      </c>
      <c r="S3953" s="83" t="s">
        <v>1883</v>
      </c>
      <c r="T3953" s="83" t="s">
        <v>1882</v>
      </c>
      <c r="V3953" s="83">
        <v>43399</v>
      </c>
      <c r="AC3953" s="83">
        <v>11</v>
      </c>
      <c r="AD3953" s="83">
        <v>21</v>
      </c>
      <c r="AJ3953" s="83" t="s">
        <v>975</v>
      </c>
      <c r="AK3953" s="83">
        <v>42560</v>
      </c>
      <c r="AL3953" s="83" t="s">
        <v>1882</v>
      </c>
      <c r="AP3953" s="83">
        <v>-2.81</v>
      </c>
      <c r="AQ3953" s="83" t="s">
        <v>939</v>
      </c>
      <c r="AR3953" s="83">
        <v>-2.81</v>
      </c>
      <c r="AS3953" s="83" t="s">
        <v>939</v>
      </c>
      <c r="AT3953" s="83">
        <v>2817126</v>
      </c>
      <c r="AU3953" s="132">
        <v>44540</v>
      </c>
      <c r="BB3953" s="83" t="s">
        <v>1778</v>
      </c>
    </row>
    <row r="3954" spans="1:54" hidden="1">
      <c r="A3954" s="133">
        <v>44657.918749999997</v>
      </c>
      <c r="B3954" s="83">
        <v>2210</v>
      </c>
      <c r="C3954" s="83">
        <v>312010</v>
      </c>
      <c r="D3954" s="83">
        <v>71</v>
      </c>
      <c r="E3954" s="83">
        <v>142504</v>
      </c>
      <c r="F3954" s="83">
        <v>0</v>
      </c>
      <c r="G3954" s="83" t="s">
        <v>777</v>
      </c>
      <c r="H3954" s="83" t="s">
        <v>1006</v>
      </c>
      <c r="I3954" s="83" t="s">
        <v>1840</v>
      </c>
      <c r="J3954" s="83" t="s">
        <v>683</v>
      </c>
      <c r="K3954" s="83">
        <v>-2.96</v>
      </c>
      <c r="L3954" s="132">
        <v>44530</v>
      </c>
      <c r="M3954" s="83" t="s">
        <v>985</v>
      </c>
      <c r="N3954" s="83" t="s">
        <v>984</v>
      </c>
      <c r="O3954" s="83" t="s">
        <v>1839</v>
      </c>
      <c r="P3954" s="83" t="s">
        <v>1838</v>
      </c>
      <c r="Q3954" s="83" t="s">
        <v>1778</v>
      </c>
      <c r="S3954" s="83" t="s">
        <v>1883</v>
      </c>
      <c r="T3954" s="83" t="s">
        <v>1882</v>
      </c>
      <c r="V3954" s="83">
        <v>43399</v>
      </c>
      <c r="AC3954" s="83">
        <v>11</v>
      </c>
      <c r="AD3954" s="83">
        <v>21</v>
      </c>
      <c r="AJ3954" s="83" t="s">
        <v>975</v>
      </c>
      <c r="AK3954" s="83">
        <v>42561</v>
      </c>
      <c r="AL3954" s="83" t="s">
        <v>1882</v>
      </c>
      <c r="AP3954" s="83">
        <v>-2.96</v>
      </c>
      <c r="AQ3954" s="83" t="s">
        <v>939</v>
      </c>
      <c r="AR3954" s="83">
        <v>-2.96</v>
      </c>
      <c r="AS3954" s="83" t="s">
        <v>939</v>
      </c>
      <c r="AT3954" s="83">
        <v>2817126</v>
      </c>
      <c r="AU3954" s="132">
        <v>44540</v>
      </c>
      <c r="BB3954" s="83" t="s">
        <v>1778</v>
      </c>
    </row>
    <row r="3955" spans="1:54" hidden="1">
      <c r="A3955" s="133">
        <v>44657.918749999997</v>
      </c>
      <c r="B3955" s="83">
        <v>2210</v>
      </c>
      <c r="C3955" s="83">
        <v>312010</v>
      </c>
      <c r="D3955" s="83">
        <v>71</v>
      </c>
      <c r="E3955" s="83">
        <v>142504</v>
      </c>
      <c r="F3955" s="83">
        <v>0</v>
      </c>
      <c r="G3955" s="83" t="s">
        <v>777</v>
      </c>
      <c r="H3955" s="83" t="s">
        <v>1006</v>
      </c>
      <c r="I3955" s="83" t="s">
        <v>1840</v>
      </c>
      <c r="J3955" s="83" t="s">
        <v>683</v>
      </c>
      <c r="K3955" s="83">
        <v>-3.19</v>
      </c>
      <c r="L3955" s="132">
        <v>44530</v>
      </c>
      <c r="M3955" s="83" t="s">
        <v>985</v>
      </c>
      <c r="N3955" s="83" t="s">
        <v>984</v>
      </c>
      <c r="O3955" s="83" t="s">
        <v>1839</v>
      </c>
      <c r="P3955" s="83" t="s">
        <v>1838</v>
      </c>
      <c r="Q3955" s="83" t="s">
        <v>1778</v>
      </c>
      <c r="S3955" s="83" t="s">
        <v>1883</v>
      </c>
      <c r="T3955" s="83" t="s">
        <v>1882</v>
      </c>
      <c r="V3955" s="83">
        <v>43399</v>
      </c>
      <c r="AC3955" s="83">
        <v>11</v>
      </c>
      <c r="AD3955" s="83">
        <v>21</v>
      </c>
      <c r="AJ3955" s="83" t="s">
        <v>975</v>
      </c>
      <c r="AK3955" s="83">
        <v>42562</v>
      </c>
      <c r="AL3955" s="83" t="s">
        <v>1882</v>
      </c>
      <c r="AP3955" s="83">
        <v>-3.19</v>
      </c>
      <c r="AQ3955" s="83" t="s">
        <v>939</v>
      </c>
      <c r="AR3955" s="83">
        <v>-3.19</v>
      </c>
      <c r="AS3955" s="83" t="s">
        <v>939</v>
      </c>
      <c r="AT3955" s="83">
        <v>2817126</v>
      </c>
      <c r="AU3955" s="132">
        <v>44540</v>
      </c>
      <c r="BB3955" s="83" t="s">
        <v>1778</v>
      </c>
    </row>
    <row r="3956" spans="1:54" hidden="1">
      <c r="A3956" s="133">
        <v>44657.918749999997</v>
      </c>
      <c r="B3956" s="83">
        <v>2210</v>
      </c>
      <c r="C3956" s="83">
        <v>312010</v>
      </c>
      <c r="D3956" s="83">
        <v>71</v>
      </c>
      <c r="E3956" s="83">
        <v>142504</v>
      </c>
      <c r="F3956" s="83">
        <v>0</v>
      </c>
      <c r="G3956" s="83" t="s">
        <v>777</v>
      </c>
      <c r="H3956" s="83" t="s">
        <v>1006</v>
      </c>
      <c r="I3956" s="83" t="s">
        <v>1840</v>
      </c>
      <c r="J3956" s="83" t="s">
        <v>683</v>
      </c>
      <c r="K3956" s="83">
        <v>-11.97</v>
      </c>
      <c r="L3956" s="132">
        <v>44530</v>
      </c>
      <c r="M3956" s="83" t="s">
        <v>985</v>
      </c>
      <c r="N3956" s="83" t="s">
        <v>984</v>
      </c>
      <c r="O3956" s="83" t="s">
        <v>1839</v>
      </c>
      <c r="P3956" s="83" t="s">
        <v>1838</v>
      </c>
      <c r="Q3956" s="83" t="s">
        <v>1778</v>
      </c>
      <c r="S3956" s="83" t="s">
        <v>1883</v>
      </c>
      <c r="T3956" s="83" t="s">
        <v>1882</v>
      </c>
      <c r="V3956" s="83">
        <v>43399</v>
      </c>
      <c r="AC3956" s="83">
        <v>11</v>
      </c>
      <c r="AD3956" s="83">
        <v>21</v>
      </c>
      <c r="AJ3956" s="83" t="s">
        <v>975</v>
      </c>
      <c r="AK3956" s="83">
        <v>42563</v>
      </c>
      <c r="AL3956" s="83" t="s">
        <v>1882</v>
      </c>
      <c r="AP3956" s="83">
        <v>-11.97</v>
      </c>
      <c r="AQ3956" s="83" t="s">
        <v>939</v>
      </c>
      <c r="AR3956" s="83">
        <v>-11.97</v>
      </c>
      <c r="AS3956" s="83" t="s">
        <v>939</v>
      </c>
      <c r="AT3956" s="83">
        <v>2817126</v>
      </c>
      <c r="AU3956" s="132">
        <v>44540</v>
      </c>
      <c r="BB3956" s="83" t="s">
        <v>1778</v>
      </c>
    </row>
    <row r="3957" spans="1:54" hidden="1">
      <c r="A3957" s="133">
        <v>44657.918749999997</v>
      </c>
      <c r="B3957" s="83">
        <v>2210</v>
      </c>
      <c r="C3957" s="83">
        <v>312010</v>
      </c>
      <c r="D3957" s="83">
        <v>71</v>
      </c>
      <c r="E3957" s="83">
        <v>142504</v>
      </c>
      <c r="F3957" s="83">
        <v>0</v>
      </c>
      <c r="G3957" s="83" t="s">
        <v>777</v>
      </c>
      <c r="H3957" s="83" t="s">
        <v>1006</v>
      </c>
      <c r="I3957" s="83" t="s">
        <v>1840</v>
      </c>
      <c r="J3957" s="83" t="s">
        <v>683</v>
      </c>
      <c r="K3957" s="83">
        <v>-4124.4399999999996</v>
      </c>
      <c r="L3957" s="132">
        <v>44530</v>
      </c>
      <c r="M3957" s="83" t="s">
        <v>985</v>
      </c>
      <c r="N3957" s="83" t="s">
        <v>984</v>
      </c>
      <c r="O3957" s="83" t="s">
        <v>1839</v>
      </c>
      <c r="P3957" s="83" t="s">
        <v>1838</v>
      </c>
      <c r="Q3957" s="83" t="s">
        <v>1778</v>
      </c>
      <c r="S3957" s="83" t="s">
        <v>1883</v>
      </c>
      <c r="T3957" s="83" t="s">
        <v>1882</v>
      </c>
      <c r="V3957" s="83">
        <v>43399</v>
      </c>
      <c r="AC3957" s="83">
        <v>11</v>
      </c>
      <c r="AD3957" s="83">
        <v>21</v>
      </c>
      <c r="AJ3957" s="83" t="s">
        <v>975</v>
      </c>
      <c r="AK3957" s="83">
        <v>42564</v>
      </c>
      <c r="AL3957" s="83" t="s">
        <v>1882</v>
      </c>
      <c r="AP3957" s="83">
        <v>-4124.4399999999996</v>
      </c>
      <c r="AQ3957" s="83" t="s">
        <v>939</v>
      </c>
      <c r="AR3957" s="83">
        <v>-4124.4399999999996</v>
      </c>
      <c r="AS3957" s="83" t="s">
        <v>939</v>
      </c>
      <c r="AT3957" s="83">
        <v>2817126</v>
      </c>
      <c r="AU3957" s="132">
        <v>44540</v>
      </c>
      <c r="BB3957" s="83" t="s">
        <v>1778</v>
      </c>
    </row>
    <row r="3958" spans="1:54" hidden="1">
      <c r="A3958" s="133">
        <v>44657.918749999997</v>
      </c>
      <c r="B3958" s="83">
        <v>2210</v>
      </c>
      <c r="C3958" s="83">
        <v>312010</v>
      </c>
      <c r="D3958" s="83">
        <v>71</v>
      </c>
      <c r="E3958" s="83">
        <v>142504</v>
      </c>
      <c r="F3958" s="83">
        <v>0</v>
      </c>
      <c r="G3958" s="83" t="s">
        <v>777</v>
      </c>
      <c r="H3958" s="83" t="s">
        <v>1006</v>
      </c>
      <c r="I3958" s="83" t="s">
        <v>1840</v>
      </c>
      <c r="J3958" s="83" t="s">
        <v>683</v>
      </c>
      <c r="K3958" s="83">
        <v>-17406.98</v>
      </c>
      <c r="L3958" s="132">
        <v>44530</v>
      </c>
      <c r="M3958" s="83" t="s">
        <v>985</v>
      </c>
      <c r="N3958" s="83" t="s">
        <v>984</v>
      </c>
      <c r="O3958" s="83" t="s">
        <v>1839</v>
      </c>
      <c r="P3958" s="83" t="s">
        <v>1838</v>
      </c>
      <c r="Q3958" s="83" t="s">
        <v>1778</v>
      </c>
      <c r="S3958" s="83" t="s">
        <v>1883</v>
      </c>
      <c r="T3958" s="83" t="s">
        <v>1882</v>
      </c>
      <c r="V3958" s="83">
        <v>43399</v>
      </c>
      <c r="AC3958" s="83">
        <v>11</v>
      </c>
      <c r="AD3958" s="83">
        <v>21</v>
      </c>
      <c r="AJ3958" s="83" t="s">
        <v>975</v>
      </c>
      <c r="AK3958" s="83">
        <v>42565</v>
      </c>
      <c r="AL3958" s="83" t="s">
        <v>1882</v>
      </c>
      <c r="AP3958" s="83">
        <v>-17406.98</v>
      </c>
      <c r="AQ3958" s="83" t="s">
        <v>939</v>
      </c>
      <c r="AR3958" s="83">
        <v>-17406.98</v>
      </c>
      <c r="AS3958" s="83" t="s">
        <v>939</v>
      </c>
      <c r="AT3958" s="83">
        <v>2817126</v>
      </c>
      <c r="AU3958" s="132">
        <v>44540</v>
      </c>
      <c r="BB3958" s="83" t="s">
        <v>1778</v>
      </c>
    </row>
    <row r="3959" spans="1:54" hidden="1">
      <c r="A3959" s="133">
        <v>44657.918749999997</v>
      </c>
      <c r="B3959" s="83">
        <v>2210</v>
      </c>
      <c r="C3959" s="83">
        <v>312015</v>
      </c>
      <c r="D3959" s="83">
        <v>71</v>
      </c>
      <c r="E3959" s="83">
        <v>142504</v>
      </c>
      <c r="F3959" s="83">
        <v>0</v>
      </c>
      <c r="G3959" s="83" t="s">
        <v>777</v>
      </c>
      <c r="H3959" s="83" t="s">
        <v>986</v>
      </c>
      <c r="I3959" s="83" t="s">
        <v>1840</v>
      </c>
      <c r="J3959" s="83" t="s">
        <v>683</v>
      </c>
      <c r="K3959" s="83">
        <v>-0.72</v>
      </c>
      <c r="L3959" s="132">
        <v>44530</v>
      </c>
      <c r="M3959" s="83" t="s">
        <v>985</v>
      </c>
      <c r="N3959" s="83" t="s">
        <v>984</v>
      </c>
      <c r="O3959" s="83" t="s">
        <v>1839</v>
      </c>
      <c r="P3959" s="83" t="s">
        <v>1838</v>
      </c>
      <c r="Q3959" s="83" t="s">
        <v>1778</v>
      </c>
      <c r="S3959" s="83" t="s">
        <v>1883</v>
      </c>
      <c r="T3959" s="83" t="s">
        <v>1882</v>
      </c>
      <c r="V3959" s="83">
        <v>43399</v>
      </c>
      <c r="AC3959" s="83">
        <v>11</v>
      </c>
      <c r="AD3959" s="83">
        <v>21</v>
      </c>
      <c r="AJ3959" s="83" t="s">
        <v>975</v>
      </c>
      <c r="AK3959" s="83">
        <v>42566</v>
      </c>
      <c r="AL3959" s="83" t="s">
        <v>1882</v>
      </c>
      <c r="AP3959" s="83">
        <v>-0.72</v>
      </c>
      <c r="AQ3959" s="83" t="s">
        <v>939</v>
      </c>
      <c r="AR3959" s="83">
        <v>-0.72</v>
      </c>
      <c r="AS3959" s="83" t="s">
        <v>939</v>
      </c>
      <c r="AT3959" s="83">
        <v>2817126</v>
      </c>
      <c r="AU3959" s="132">
        <v>44540</v>
      </c>
      <c r="BB3959" s="83" t="s">
        <v>1778</v>
      </c>
    </row>
    <row r="3960" spans="1:54" hidden="1">
      <c r="A3960" s="133">
        <v>44657.918749999997</v>
      </c>
      <c r="B3960" s="83">
        <v>2210</v>
      </c>
      <c r="C3960" s="83">
        <v>312015</v>
      </c>
      <c r="D3960" s="83">
        <v>71</v>
      </c>
      <c r="E3960" s="83">
        <v>142504</v>
      </c>
      <c r="F3960" s="83">
        <v>0</v>
      </c>
      <c r="G3960" s="83" t="s">
        <v>777</v>
      </c>
      <c r="H3960" s="83" t="s">
        <v>986</v>
      </c>
      <c r="I3960" s="83" t="s">
        <v>1840</v>
      </c>
      <c r="J3960" s="83" t="s">
        <v>683</v>
      </c>
      <c r="K3960" s="83">
        <v>-1.33</v>
      </c>
      <c r="L3960" s="132">
        <v>44530</v>
      </c>
      <c r="M3960" s="83" t="s">
        <v>985</v>
      </c>
      <c r="N3960" s="83" t="s">
        <v>984</v>
      </c>
      <c r="O3960" s="83" t="s">
        <v>1839</v>
      </c>
      <c r="P3960" s="83" t="s">
        <v>1838</v>
      </c>
      <c r="Q3960" s="83" t="s">
        <v>1778</v>
      </c>
      <c r="S3960" s="83" t="s">
        <v>1883</v>
      </c>
      <c r="T3960" s="83" t="s">
        <v>1882</v>
      </c>
      <c r="V3960" s="83">
        <v>43399</v>
      </c>
      <c r="AC3960" s="83">
        <v>11</v>
      </c>
      <c r="AD3960" s="83">
        <v>21</v>
      </c>
      <c r="AJ3960" s="83" t="s">
        <v>975</v>
      </c>
      <c r="AK3960" s="83">
        <v>42567</v>
      </c>
      <c r="AL3960" s="83" t="s">
        <v>1882</v>
      </c>
      <c r="AP3960" s="83">
        <v>-1.33</v>
      </c>
      <c r="AQ3960" s="83" t="s">
        <v>939</v>
      </c>
      <c r="AR3960" s="83">
        <v>-1.33</v>
      </c>
      <c r="AS3960" s="83" t="s">
        <v>939</v>
      </c>
      <c r="AT3960" s="83">
        <v>2817126</v>
      </c>
      <c r="AU3960" s="132">
        <v>44540</v>
      </c>
      <c r="BB3960" s="83" t="s">
        <v>1778</v>
      </c>
    </row>
    <row r="3961" spans="1:54" hidden="1">
      <c r="A3961" s="133">
        <v>44657.918749999997</v>
      </c>
      <c r="B3961" s="83">
        <v>2210</v>
      </c>
      <c r="C3961" s="83">
        <v>312015</v>
      </c>
      <c r="D3961" s="83">
        <v>71</v>
      </c>
      <c r="E3961" s="83">
        <v>142504</v>
      </c>
      <c r="F3961" s="83">
        <v>0</v>
      </c>
      <c r="G3961" s="83" t="s">
        <v>777</v>
      </c>
      <c r="H3961" s="83" t="s">
        <v>986</v>
      </c>
      <c r="I3961" s="83" t="s">
        <v>1840</v>
      </c>
      <c r="J3961" s="83" t="s">
        <v>683</v>
      </c>
      <c r="K3961" s="83">
        <v>-1.65</v>
      </c>
      <c r="L3961" s="132">
        <v>44530</v>
      </c>
      <c r="M3961" s="83" t="s">
        <v>985</v>
      </c>
      <c r="N3961" s="83" t="s">
        <v>984</v>
      </c>
      <c r="O3961" s="83" t="s">
        <v>1839</v>
      </c>
      <c r="P3961" s="83" t="s">
        <v>1838</v>
      </c>
      <c r="Q3961" s="83" t="s">
        <v>1778</v>
      </c>
      <c r="S3961" s="83" t="s">
        <v>1883</v>
      </c>
      <c r="T3961" s="83" t="s">
        <v>1882</v>
      </c>
      <c r="V3961" s="83">
        <v>43399</v>
      </c>
      <c r="AC3961" s="83">
        <v>11</v>
      </c>
      <c r="AD3961" s="83">
        <v>21</v>
      </c>
      <c r="AJ3961" s="83" t="s">
        <v>975</v>
      </c>
      <c r="AK3961" s="83">
        <v>42568</v>
      </c>
      <c r="AL3961" s="83" t="s">
        <v>1882</v>
      </c>
      <c r="AP3961" s="83">
        <v>-1.65</v>
      </c>
      <c r="AQ3961" s="83" t="s">
        <v>939</v>
      </c>
      <c r="AR3961" s="83">
        <v>-1.65</v>
      </c>
      <c r="AS3961" s="83" t="s">
        <v>939</v>
      </c>
      <c r="AT3961" s="83">
        <v>2817126</v>
      </c>
      <c r="AU3961" s="132">
        <v>44540</v>
      </c>
      <c r="BB3961" s="83" t="s">
        <v>1778</v>
      </c>
    </row>
    <row r="3962" spans="1:54" hidden="1">
      <c r="A3962" s="133">
        <v>44657.918749999997</v>
      </c>
      <c r="B3962" s="83">
        <v>2210</v>
      </c>
      <c r="C3962" s="83">
        <v>312015</v>
      </c>
      <c r="D3962" s="83">
        <v>71</v>
      </c>
      <c r="E3962" s="83">
        <v>142504</v>
      </c>
      <c r="F3962" s="83">
        <v>0</v>
      </c>
      <c r="G3962" s="83" t="s">
        <v>777</v>
      </c>
      <c r="H3962" s="83" t="s">
        <v>986</v>
      </c>
      <c r="I3962" s="83" t="s">
        <v>1840</v>
      </c>
      <c r="J3962" s="83" t="s">
        <v>683</v>
      </c>
      <c r="K3962" s="83">
        <v>-5.0999999999999996</v>
      </c>
      <c r="L3962" s="132">
        <v>44530</v>
      </c>
      <c r="M3962" s="83" t="s">
        <v>985</v>
      </c>
      <c r="N3962" s="83" t="s">
        <v>984</v>
      </c>
      <c r="O3962" s="83" t="s">
        <v>1839</v>
      </c>
      <c r="P3962" s="83" t="s">
        <v>1838</v>
      </c>
      <c r="Q3962" s="83" t="s">
        <v>1778</v>
      </c>
      <c r="S3962" s="83" t="s">
        <v>1883</v>
      </c>
      <c r="T3962" s="83" t="s">
        <v>1882</v>
      </c>
      <c r="V3962" s="83">
        <v>43399</v>
      </c>
      <c r="AC3962" s="83">
        <v>11</v>
      </c>
      <c r="AD3962" s="83">
        <v>21</v>
      </c>
      <c r="AJ3962" s="83" t="s">
        <v>975</v>
      </c>
      <c r="AK3962" s="83">
        <v>42569</v>
      </c>
      <c r="AL3962" s="83" t="s">
        <v>1882</v>
      </c>
      <c r="AP3962" s="83">
        <v>-5.0999999999999996</v>
      </c>
      <c r="AQ3962" s="83" t="s">
        <v>939</v>
      </c>
      <c r="AR3962" s="83">
        <v>-5.0999999999999996</v>
      </c>
      <c r="AS3962" s="83" t="s">
        <v>939</v>
      </c>
      <c r="AT3962" s="83">
        <v>2817126</v>
      </c>
      <c r="AU3962" s="132">
        <v>44540</v>
      </c>
      <c r="BB3962" s="83" t="s">
        <v>1778</v>
      </c>
    </row>
    <row r="3963" spans="1:54" hidden="1">
      <c r="A3963" s="133">
        <v>44657.918749999997</v>
      </c>
      <c r="B3963" s="83">
        <v>2210</v>
      </c>
      <c r="C3963" s="83">
        <v>312015</v>
      </c>
      <c r="D3963" s="83">
        <v>71</v>
      </c>
      <c r="E3963" s="83">
        <v>142504</v>
      </c>
      <c r="F3963" s="83">
        <v>0</v>
      </c>
      <c r="G3963" s="83" t="s">
        <v>777</v>
      </c>
      <c r="H3963" s="83" t="s">
        <v>986</v>
      </c>
      <c r="I3963" s="83" t="s">
        <v>1840</v>
      </c>
      <c r="J3963" s="83" t="s">
        <v>683</v>
      </c>
      <c r="K3963" s="83">
        <v>-17.760000000000002</v>
      </c>
      <c r="L3963" s="132">
        <v>44530</v>
      </c>
      <c r="M3963" s="83" t="s">
        <v>985</v>
      </c>
      <c r="N3963" s="83" t="s">
        <v>984</v>
      </c>
      <c r="O3963" s="83" t="s">
        <v>1839</v>
      </c>
      <c r="P3963" s="83" t="s">
        <v>1838</v>
      </c>
      <c r="Q3963" s="83" t="s">
        <v>1778</v>
      </c>
      <c r="S3963" s="83" t="s">
        <v>1883</v>
      </c>
      <c r="T3963" s="83" t="s">
        <v>1882</v>
      </c>
      <c r="V3963" s="83">
        <v>43399</v>
      </c>
      <c r="AC3963" s="83">
        <v>11</v>
      </c>
      <c r="AD3963" s="83">
        <v>21</v>
      </c>
      <c r="AJ3963" s="83" t="s">
        <v>975</v>
      </c>
      <c r="AK3963" s="83">
        <v>42570</v>
      </c>
      <c r="AL3963" s="83" t="s">
        <v>1882</v>
      </c>
      <c r="AP3963" s="83">
        <v>-17.760000000000002</v>
      </c>
      <c r="AQ3963" s="83" t="s">
        <v>939</v>
      </c>
      <c r="AR3963" s="83">
        <v>-17.760000000000002</v>
      </c>
      <c r="AS3963" s="83" t="s">
        <v>939</v>
      </c>
      <c r="AT3963" s="83">
        <v>2817126</v>
      </c>
      <c r="AU3963" s="132">
        <v>44540</v>
      </c>
      <c r="BB3963" s="83" t="s">
        <v>1778</v>
      </c>
    </row>
    <row r="3964" spans="1:54" hidden="1">
      <c r="A3964" s="133">
        <v>44657.918749999997</v>
      </c>
      <c r="B3964" s="83">
        <v>2210</v>
      </c>
      <c r="C3964" s="83">
        <v>312015</v>
      </c>
      <c r="D3964" s="83">
        <v>71</v>
      </c>
      <c r="E3964" s="83">
        <v>142504</v>
      </c>
      <c r="F3964" s="83">
        <v>0</v>
      </c>
      <c r="G3964" s="83" t="s">
        <v>777</v>
      </c>
      <c r="H3964" s="83" t="s">
        <v>986</v>
      </c>
      <c r="I3964" s="83" t="s">
        <v>1840</v>
      </c>
      <c r="J3964" s="83" t="s">
        <v>683</v>
      </c>
      <c r="K3964" s="83">
        <v>-26.6</v>
      </c>
      <c r="L3964" s="132">
        <v>44530</v>
      </c>
      <c r="M3964" s="83" t="s">
        <v>985</v>
      </c>
      <c r="N3964" s="83" t="s">
        <v>984</v>
      </c>
      <c r="O3964" s="83" t="s">
        <v>1839</v>
      </c>
      <c r="P3964" s="83" t="s">
        <v>1838</v>
      </c>
      <c r="Q3964" s="83" t="s">
        <v>1778</v>
      </c>
      <c r="S3964" s="83" t="s">
        <v>1883</v>
      </c>
      <c r="T3964" s="83" t="s">
        <v>1882</v>
      </c>
      <c r="V3964" s="83">
        <v>43399</v>
      </c>
      <c r="AC3964" s="83">
        <v>11</v>
      </c>
      <c r="AD3964" s="83">
        <v>21</v>
      </c>
      <c r="AJ3964" s="83" t="s">
        <v>975</v>
      </c>
      <c r="AK3964" s="83">
        <v>42571</v>
      </c>
      <c r="AL3964" s="83" t="s">
        <v>1882</v>
      </c>
      <c r="AP3964" s="83">
        <v>-26.6</v>
      </c>
      <c r="AQ3964" s="83" t="s">
        <v>939</v>
      </c>
      <c r="AR3964" s="83">
        <v>-26.6</v>
      </c>
      <c r="AS3964" s="83" t="s">
        <v>939</v>
      </c>
      <c r="AT3964" s="83">
        <v>2817126</v>
      </c>
      <c r="AU3964" s="132">
        <v>44540</v>
      </c>
      <c r="BB3964" s="83" t="s">
        <v>1778</v>
      </c>
    </row>
    <row r="3965" spans="1:54" hidden="1">
      <c r="A3965" s="133">
        <v>44657.918749999997</v>
      </c>
      <c r="B3965" s="83">
        <v>2210</v>
      </c>
      <c r="C3965" s="83">
        <v>312015</v>
      </c>
      <c r="D3965" s="83">
        <v>71</v>
      </c>
      <c r="E3965" s="83">
        <v>142504</v>
      </c>
      <c r="F3965" s="83">
        <v>0</v>
      </c>
      <c r="G3965" s="83" t="s">
        <v>777</v>
      </c>
      <c r="H3965" s="83" t="s">
        <v>986</v>
      </c>
      <c r="I3965" s="83" t="s">
        <v>1840</v>
      </c>
      <c r="J3965" s="83" t="s">
        <v>683</v>
      </c>
      <c r="K3965" s="83">
        <v>-27.93</v>
      </c>
      <c r="L3965" s="132">
        <v>44530</v>
      </c>
      <c r="M3965" s="83" t="s">
        <v>985</v>
      </c>
      <c r="N3965" s="83" t="s">
        <v>984</v>
      </c>
      <c r="O3965" s="83" t="s">
        <v>1839</v>
      </c>
      <c r="P3965" s="83" t="s">
        <v>1838</v>
      </c>
      <c r="Q3965" s="83" t="s">
        <v>1778</v>
      </c>
      <c r="S3965" s="83" t="s">
        <v>1883</v>
      </c>
      <c r="T3965" s="83" t="s">
        <v>1882</v>
      </c>
      <c r="V3965" s="83">
        <v>43399</v>
      </c>
      <c r="AC3965" s="83">
        <v>11</v>
      </c>
      <c r="AD3965" s="83">
        <v>21</v>
      </c>
      <c r="AJ3965" s="83" t="s">
        <v>975</v>
      </c>
      <c r="AK3965" s="83">
        <v>42572</v>
      </c>
      <c r="AL3965" s="83" t="s">
        <v>1882</v>
      </c>
      <c r="AP3965" s="83">
        <v>-27.93</v>
      </c>
      <c r="AQ3965" s="83" t="s">
        <v>939</v>
      </c>
      <c r="AR3965" s="83">
        <v>-27.93</v>
      </c>
      <c r="AS3965" s="83" t="s">
        <v>939</v>
      </c>
      <c r="AT3965" s="83">
        <v>2817126</v>
      </c>
      <c r="AU3965" s="132">
        <v>44540</v>
      </c>
      <c r="BB3965" s="83" t="s">
        <v>1778</v>
      </c>
    </row>
    <row r="3966" spans="1:54" hidden="1">
      <c r="A3966" s="133">
        <v>44657.918749999997</v>
      </c>
      <c r="B3966" s="83">
        <v>2210</v>
      </c>
      <c r="C3966" s="83">
        <v>312015</v>
      </c>
      <c r="D3966" s="83">
        <v>71</v>
      </c>
      <c r="E3966" s="83">
        <v>142504</v>
      </c>
      <c r="F3966" s="83">
        <v>0</v>
      </c>
      <c r="G3966" s="83" t="s">
        <v>777</v>
      </c>
      <c r="H3966" s="83" t="s">
        <v>986</v>
      </c>
      <c r="I3966" s="83" t="s">
        <v>1840</v>
      </c>
      <c r="J3966" s="83" t="s">
        <v>683</v>
      </c>
      <c r="K3966" s="83">
        <v>-30.13</v>
      </c>
      <c r="L3966" s="132">
        <v>44530</v>
      </c>
      <c r="M3966" s="83" t="s">
        <v>985</v>
      </c>
      <c r="N3966" s="83" t="s">
        <v>984</v>
      </c>
      <c r="O3966" s="83" t="s">
        <v>1839</v>
      </c>
      <c r="P3966" s="83" t="s">
        <v>1838</v>
      </c>
      <c r="Q3966" s="83" t="s">
        <v>1778</v>
      </c>
      <c r="S3966" s="83" t="s">
        <v>1883</v>
      </c>
      <c r="T3966" s="83" t="s">
        <v>1882</v>
      </c>
      <c r="V3966" s="83">
        <v>43399</v>
      </c>
      <c r="AC3966" s="83">
        <v>11</v>
      </c>
      <c r="AD3966" s="83">
        <v>21</v>
      </c>
      <c r="AJ3966" s="83" t="s">
        <v>975</v>
      </c>
      <c r="AK3966" s="83">
        <v>42573</v>
      </c>
      <c r="AL3966" s="83" t="s">
        <v>1882</v>
      </c>
      <c r="AP3966" s="83">
        <v>-30.13</v>
      </c>
      <c r="AQ3966" s="83" t="s">
        <v>939</v>
      </c>
      <c r="AR3966" s="83">
        <v>-30.13</v>
      </c>
      <c r="AS3966" s="83" t="s">
        <v>939</v>
      </c>
      <c r="AT3966" s="83">
        <v>2817126</v>
      </c>
      <c r="AU3966" s="132">
        <v>44540</v>
      </c>
      <c r="BB3966" s="83" t="s">
        <v>1778</v>
      </c>
    </row>
    <row r="3967" spans="1:54" hidden="1">
      <c r="A3967" s="133">
        <v>44657.918749999997</v>
      </c>
      <c r="B3967" s="83">
        <v>2210</v>
      </c>
      <c r="C3967" s="83">
        <v>312015</v>
      </c>
      <c r="D3967" s="83">
        <v>71</v>
      </c>
      <c r="E3967" s="83">
        <v>142504</v>
      </c>
      <c r="F3967" s="83">
        <v>0</v>
      </c>
      <c r="G3967" s="83" t="s">
        <v>777</v>
      </c>
      <c r="H3967" s="83" t="s">
        <v>986</v>
      </c>
      <c r="I3967" s="83" t="s">
        <v>1840</v>
      </c>
      <c r="J3967" s="83" t="s">
        <v>683</v>
      </c>
      <c r="K3967" s="83">
        <v>-113.06</v>
      </c>
      <c r="L3967" s="132">
        <v>44530</v>
      </c>
      <c r="M3967" s="83" t="s">
        <v>985</v>
      </c>
      <c r="N3967" s="83" t="s">
        <v>984</v>
      </c>
      <c r="O3967" s="83" t="s">
        <v>1839</v>
      </c>
      <c r="P3967" s="83" t="s">
        <v>1838</v>
      </c>
      <c r="Q3967" s="83" t="s">
        <v>1778</v>
      </c>
      <c r="S3967" s="83" t="s">
        <v>1883</v>
      </c>
      <c r="T3967" s="83" t="s">
        <v>1882</v>
      </c>
      <c r="V3967" s="83">
        <v>43399</v>
      </c>
      <c r="AC3967" s="83">
        <v>11</v>
      </c>
      <c r="AD3967" s="83">
        <v>21</v>
      </c>
      <c r="AJ3967" s="83" t="s">
        <v>975</v>
      </c>
      <c r="AK3967" s="83">
        <v>42574</v>
      </c>
      <c r="AL3967" s="83" t="s">
        <v>1882</v>
      </c>
      <c r="AP3967" s="83">
        <v>-113.06</v>
      </c>
      <c r="AQ3967" s="83" t="s">
        <v>939</v>
      </c>
      <c r="AR3967" s="83">
        <v>-113.06</v>
      </c>
      <c r="AS3967" s="83" t="s">
        <v>939</v>
      </c>
      <c r="AT3967" s="83">
        <v>2817126</v>
      </c>
      <c r="AU3967" s="132">
        <v>44540</v>
      </c>
      <c r="BB3967" s="83" t="s">
        <v>1778</v>
      </c>
    </row>
    <row r="3968" spans="1:54" hidden="1">
      <c r="A3968" s="133">
        <v>44657.918749999997</v>
      </c>
      <c r="B3968" s="83">
        <v>2210</v>
      </c>
      <c r="C3968" s="83">
        <v>312015</v>
      </c>
      <c r="D3968" s="83">
        <v>71</v>
      </c>
      <c r="E3968" s="83">
        <v>142504</v>
      </c>
      <c r="F3968" s="83">
        <v>0</v>
      </c>
      <c r="G3968" s="83" t="s">
        <v>777</v>
      </c>
      <c r="H3968" s="83" t="s">
        <v>986</v>
      </c>
      <c r="I3968" s="83" t="s">
        <v>1840</v>
      </c>
      <c r="J3968" s="83" t="s">
        <v>683</v>
      </c>
      <c r="K3968" s="83">
        <v>-38972.080000000002</v>
      </c>
      <c r="L3968" s="132">
        <v>44530</v>
      </c>
      <c r="M3968" s="83" t="s">
        <v>985</v>
      </c>
      <c r="N3968" s="83" t="s">
        <v>984</v>
      </c>
      <c r="O3968" s="83" t="s">
        <v>1839</v>
      </c>
      <c r="P3968" s="83" t="s">
        <v>1838</v>
      </c>
      <c r="Q3968" s="83" t="s">
        <v>1778</v>
      </c>
      <c r="S3968" s="83" t="s">
        <v>1883</v>
      </c>
      <c r="T3968" s="83" t="s">
        <v>1882</v>
      </c>
      <c r="V3968" s="83">
        <v>43399</v>
      </c>
      <c r="AC3968" s="83">
        <v>11</v>
      </c>
      <c r="AD3968" s="83">
        <v>21</v>
      </c>
      <c r="AJ3968" s="83" t="s">
        <v>975</v>
      </c>
      <c r="AK3968" s="83">
        <v>42575</v>
      </c>
      <c r="AL3968" s="83" t="s">
        <v>1882</v>
      </c>
      <c r="AP3968" s="83">
        <v>-38972.080000000002</v>
      </c>
      <c r="AQ3968" s="83" t="s">
        <v>939</v>
      </c>
      <c r="AR3968" s="83">
        <v>-38972.080000000002</v>
      </c>
      <c r="AS3968" s="83" t="s">
        <v>939</v>
      </c>
      <c r="AT3968" s="83">
        <v>2817126</v>
      </c>
      <c r="AU3968" s="132">
        <v>44540</v>
      </c>
      <c r="BB3968" s="83" t="s">
        <v>1778</v>
      </c>
    </row>
    <row r="3969" spans="1:54" hidden="1">
      <c r="A3969" s="133">
        <v>44657.918749999997</v>
      </c>
      <c r="B3969" s="83">
        <v>2210</v>
      </c>
      <c r="C3969" s="83">
        <v>312015</v>
      </c>
      <c r="D3969" s="83">
        <v>71</v>
      </c>
      <c r="E3969" s="83">
        <v>142504</v>
      </c>
      <c r="F3969" s="83">
        <v>0</v>
      </c>
      <c r="G3969" s="83" t="s">
        <v>777</v>
      </c>
      <c r="H3969" s="83" t="s">
        <v>986</v>
      </c>
      <c r="I3969" s="83" t="s">
        <v>1840</v>
      </c>
      <c r="J3969" s="83" t="s">
        <v>683</v>
      </c>
      <c r="K3969" s="83">
        <v>-164479.67999999999</v>
      </c>
      <c r="L3969" s="132">
        <v>44530</v>
      </c>
      <c r="M3969" s="83" t="s">
        <v>985</v>
      </c>
      <c r="N3969" s="83" t="s">
        <v>984</v>
      </c>
      <c r="O3969" s="83" t="s">
        <v>1839</v>
      </c>
      <c r="P3969" s="83" t="s">
        <v>1838</v>
      </c>
      <c r="Q3969" s="83" t="s">
        <v>1778</v>
      </c>
      <c r="S3969" s="83" t="s">
        <v>1883</v>
      </c>
      <c r="T3969" s="83" t="s">
        <v>1882</v>
      </c>
      <c r="V3969" s="83">
        <v>43399</v>
      </c>
      <c r="AC3969" s="83">
        <v>11</v>
      </c>
      <c r="AD3969" s="83">
        <v>21</v>
      </c>
      <c r="AJ3969" s="83" t="s">
        <v>975</v>
      </c>
      <c r="AK3969" s="83">
        <v>42576</v>
      </c>
      <c r="AL3969" s="83" t="s">
        <v>1882</v>
      </c>
      <c r="AP3969" s="83">
        <v>-164479.67999999999</v>
      </c>
      <c r="AQ3969" s="83" t="s">
        <v>939</v>
      </c>
      <c r="AR3969" s="83">
        <v>-164479.67999999999</v>
      </c>
      <c r="AS3969" s="83" t="s">
        <v>939</v>
      </c>
      <c r="AT3969" s="83">
        <v>2817126</v>
      </c>
      <c r="AU3969" s="132">
        <v>44540</v>
      </c>
      <c r="BB3969" s="83" t="s">
        <v>1778</v>
      </c>
    </row>
    <row r="3970" spans="1:54" hidden="1">
      <c r="A3970" s="133">
        <v>44657.918749999997</v>
      </c>
      <c r="B3970" s="83">
        <v>2210</v>
      </c>
      <c r="C3970" s="83">
        <v>312010</v>
      </c>
      <c r="D3970" s="83">
        <v>71</v>
      </c>
      <c r="E3970" s="83">
        <v>142601</v>
      </c>
      <c r="F3970" s="83">
        <v>0</v>
      </c>
      <c r="G3970" s="83" t="s">
        <v>777</v>
      </c>
      <c r="H3970" s="83" t="s">
        <v>1006</v>
      </c>
      <c r="I3970" s="83" t="s">
        <v>1840</v>
      </c>
      <c r="J3970" s="83" t="s">
        <v>684</v>
      </c>
      <c r="K3970" s="83">
        <v>-1.72</v>
      </c>
      <c r="L3970" s="132">
        <v>44530</v>
      </c>
      <c r="M3970" s="83" t="s">
        <v>985</v>
      </c>
      <c r="N3970" s="83" t="s">
        <v>984</v>
      </c>
      <c r="O3970" s="83" t="s">
        <v>1839</v>
      </c>
      <c r="P3970" s="83" t="s">
        <v>1838</v>
      </c>
      <c r="Q3970" s="83" t="s">
        <v>1778</v>
      </c>
      <c r="S3970" s="83" t="s">
        <v>1883</v>
      </c>
      <c r="T3970" s="83" t="s">
        <v>1882</v>
      </c>
      <c r="V3970" s="83">
        <v>43399</v>
      </c>
      <c r="AC3970" s="83">
        <v>11</v>
      </c>
      <c r="AD3970" s="83">
        <v>21</v>
      </c>
      <c r="AJ3970" s="83" t="s">
        <v>975</v>
      </c>
      <c r="AK3970" s="83">
        <v>47829</v>
      </c>
      <c r="AL3970" s="83" t="s">
        <v>1882</v>
      </c>
      <c r="AP3970" s="83">
        <v>-1.72</v>
      </c>
      <c r="AQ3970" s="83" t="s">
        <v>939</v>
      </c>
      <c r="AR3970" s="83">
        <v>-1.72</v>
      </c>
      <c r="AS3970" s="83" t="s">
        <v>939</v>
      </c>
      <c r="AT3970" s="83">
        <v>2817126</v>
      </c>
      <c r="AU3970" s="132">
        <v>44540</v>
      </c>
      <c r="BB3970" s="83" t="s">
        <v>1778</v>
      </c>
    </row>
    <row r="3971" spans="1:54" hidden="1">
      <c r="A3971" s="133">
        <v>44657.918749999997</v>
      </c>
      <c r="B3971" s="83">
        <v>2210</v>
      </c>
      <c r="C3971" s="83">
        <v>312010</v>
      </c>
      <c r="D3971" s="83">
        <v>71</v>
      </c>
      <c r="E3971" s="83">
        <v>142601</v>
      </c>
      <c r="F3971" s="83">
        <v>0</v>
      </c>
      <c r="G3971" s="83" t="s">
        <v>777</v>
      </c>
      <c r="H3971" s="83" t="s">
        <v>1006</v>
      </c>
      <c r="I3971" s="83" t="s">
        <v>1840</v>
      </c>
      <c r="J3971" s="83" t="s">
        <v>684</v>
      </c>
      <c r="K3971" s="83">
        <v>-81.23</v>
      </c>
      <c r="L3971" s="132">
        <v>44530</v>
      </c>
      <c r="M3971" s="83" t="s">
        <v>985</v>
      </c>
      <c r="N3971" s="83" t="s">
        <v>984</v>
      </c>
      <c r="O3971" s="83" t="s">
        <v>1839</v>
      </c>
      <c r="P3971" s="83" t="s">
        <v>1838</v>
      </c>
      <c r="Q3971" s="83" t="s">
        <v>1778</v>
      </c>
      <c r="S3971" s="83" t="s">
        <v>1883</v>
      </c>
      <c r="T3971" s="83" t="s">
        <v>1882</v>
      </c>
      <c r="V3971" s="83">
        <v>43399</v>
      </c>
      <c r="AC3971" s="83">
        <v>11</v>
      </c>
      <c r="AD3971" s="83">
        <v>21</v>
      </c>
      <c r="AJ3971" s="83" t="s">
        <v>975</v>
      </c>
      <c r="AK3971" s="83">
        <v>47830</v>
      </c>
      <c r="AL3971" s="83" t="s">
        <v>1882</v>
      </c>
      <c r="AP3971" s="83">
        <v>-81.23</v>
      </c>
      <c r="AQ3971" s="83" t="s">
        <v>939</v>
      </c>
      <c r="AR3971" s="83">
        <v>-81.23</v>
      </c>
      <c r="AS3971" s="83" t="s">
        <v>939</v>
      </c>
      <c r="AT3971" s="83">
        <v>2817126</v>
      </c>
      <c r="AU3971" s="132">
        <v>44540</v>
      </c>
      <c r="BB3971" s="83" t="s">
        <v>1778</v>
      </c>
    </row>
    <row r="3972" spans="1:54" hidden="1">
      <c r="A3972" s="133">
        <v>44657.918749999997</v>
      </c>
      <c r="B3972" s="83">
        <v>2210</v>
      </c>
      <c r="C3972" s="83">
        <v>312010</v>
      </c>
      <c r="D3972" s="83">
        <v>71</v>
      </c>
      <c r="E3972" s="83">
        <v>142601</v>
      </c>
      <c r="F3972" s="83">
        <v>0</v>
      </c>
      <c r="G3972" s="83" t="s">
        <v>777</v>
      </c>
      <c r="H3972" s="83" t="s">
        <v>1006</v>
      </c>
      <c r="I3972" s="83" t="s">
        <v>1840</v>
      </c>
      <c r="J3972" s="83" t="s">
        <v>684</v>
      </c>
      <c r="K3972" s="83">
        <v>-265.45999999999998</v>
      </c>
      <c r="L3972" s="132">
        <v>44530</v>
      </c>
      <c r="M3972" s="83" t="s">
        <v>985</v>
      </c>
      <c r="N3972" s="83" t="s">
        <v>984</v>
      </c>
      <c r="O3972" s="83" t="s">
        <v>1839</v>
      </c>
      <c r="P3972" s="83" t="s">
        <v>1838</v>
      </c>
      <c r="Q3972" s="83" t="s">
        <v>1778</v>
      </c>
      <c r="S3972" s="83" t="s">
        <v>1883</v>
      </c>
      <c r="T3972" s="83" t="s">
        <v>1882</v>
      </c>
      <c r="V3972" s="83">
        <v>43399</v>
      </c>
      <c r="AC3972" s="83">
        <v>11</v>
      </c>
      <c r="AD3972" s="83">
        <v>21</v>
      </c>
      <c r="AJ3972" s="83" t="s">
        <v>975</v>
      </c>
      <c r="AK3972" s="83">
        <v>47831</v>
      </c>
      <c r="AL3972" s="83" t="s">
        <v>1882</v>
      </c>
      <c r="AP3972" s="83">
        <v>-265.45999999999998</v>
      </c>
      <c r="AQ3972" s="83" t="s">
        <v>939</v>
      </c>
      <c r="AR3972" s="83">
        <v>-265.45999999999998</v>
      </c>
      <c r="AS3972" s="83" t="s">
        <v>939</v>
      </c>
      <c r="AT3972" s="83">
        <v>2817126</v>
      </c>
      <c r="AU3972" s="132">
        <v>44540</v>
      </c>
      <c r="BB3972" s="83" t="s">
        <v>1778</v>
      </c>
    </row>
    <row r="3973" spans="1:54" hidden="1">
      <c r="A3973" s="133">
        <v>44657.918749999997</v>
      </c>
      <c r="B3973" s="83">
        <v>2210</v>
      </c>
      <c r="C3973" s="83">
        <v>312015</v>
      </c>
      <c r="D3973" s="83">
        <v>71</v>
      </c>
      <c r="E3973" s="83">
        <v>142601</v>
      </c>
      <c r="F3973" s="83">
        <v>0</v>
      </c>
      <c r="G3973" s="83" t="s">
        <v>777</v>
      </c>
      <c r="H3973" s="83" t="s">
        <v>986</v>
      </c>
      <c r="I3973" s="83" t="s">
        <v>1840</v>
      </c>
      <c r="J3973" s="83" t="s">
        <v>684</v>
      </c>
      <c r="K3973" s="83">
        <v>-16.27</v>
      </c>
      <c r="L3973" s="132">
        <v>44530</v>
      </c>
      <c r="M3973" s="83" t="s">
        <v>985</v>
      </c>
      <c r="N3973" s="83" t="s">
        <v>984</v>
      </c>
      <c r="O3973" s="83" t="s">
        <v>1839</v>
      </c>
      <c r="P3973" s="83" t="s">
        <v>1838</v>
      </c>
      <c r="Q3973" s="83" t="s">
        <v>1778</v>
      </c>
      <c r="S3973" s="83" t="s">
        <v>1883</v>
      </c>
      <c r="T3973" s="83" t="s">
        <v>1882</v>
      </c>
      <c r="V3973" s="83">
        <v>43399</v>
      </c>
      <c r="AC3973" s="83">
        <v>11</v>
      </c>
      <c r="AD3973" s="83">
        <v>21</v>
      </c>
      <c r="AJ3973" s="83" t="s">
        <v>975</v>
      </c>
      <c r="AK3973" s="83">
        <v>47832</v>
      </c>
      <c r="AL3973" s="83" t="s">
        <v>1882</v>
      </c>
      <c r="AP3973" s="83">
        <v>-16.27</v>
      </c>
      <c r="AQ3973" s="83" t="s">
        <v>939</v>
      </c>
      <c r="AR3973" s="83">
        <v>-16.27</v>
      </c>
      <c r="AS3973" s="83" t="s">
        <v>939</v>
      </c>
      <c r="AT3973" s="83">
        <v>2817126</v>
      </c>
      <c r="AU3973" s="132">
        <v>44540</v>
      </c>
      <c r="BB3973" s="83" t="s">
        <v>1778</v>
      </c>
    </row>
    <row r="3974" spans="1:54" hidden="1">
      <c r="A3974" s="133">
        <v>44657.918749999997</v>
      </c>
      <c r="B3974" s="83">
        <v>2210</v>
      </c>
      <c r="C3974" s="83">
        <v>312015</v>
      </c>
      <c r="D3974" s="83">
        <v>71</v>
      </c>
      <c r="E3974" s="83">
        <v>142601</v>
      </c>
      <c r="F3974" s="83">
        <v>0</v>
      </c>
      <c r="G3974" s="83" t="s">
        <v>777</v>
      </c>
      <c r="H3974" s="83" t="s">
        <v>986</v>
      </c>
      <c r="I3974" s="83" t="s">
        <v>1840</v>
      </c>
      <c r="J3974" s="83" t="s">
        <v>684</v>
      </c>
      <c r="K3974" s="83">
        <v>-767.52</v>
      </c>
      <c r="L3974" s="132">
        <v>44530</v>
      </c>
      <c r="M3974" s="83" t="s">
        <v>985</v>
      </c>
      <c r="N3974" s="83" t="s">
        <v>984</v>
      </c>
      <c r="O3974" s="83" t="s">
        <v>1839</v>
      </c>
      <c r="P3974" s="83" t="s">
        <v>1838</v>
      </c>
      <c r="Q3974" s="83" t="s">
        <v>1778</v>
      </c>
      <c r="S3974" s="83" t="s">
        <v>1883</v>
      </c>
      <c r="T3974" s="83" t="s">
        <v>1882</v>
      </c>
      <c r="V3974" s="83">
        <v>43399</v>
      </c>
      <c r="AC3974" s="83">
        <v>11</v>
      </c>
      <c r="AD3974" s="83">
        <v>21</v>
      </c>
      <c r="AJ3974" s="83" t="s">
        <v>975</v>
      </c>
      <c r="AK3974" s="83">
        <v>47833</v>
      </c>
      <c r="AL3974" s="83" t="s">
        <v>1882</v>
      </c>
      <c r="AP3974" s="83">
        <v>-767.52</v>
      </c>
      <c r="AQ3974" s="83" t="s">
        <v>939</v>
      </c>
      <c r="AR3974" s="83">
        <v>-767.52</v>
      </c>
      <c r="AS3974" s="83" t="s">
        <v>939</v>
      </c>
      <c r="AT3974" s="83">
        <v>2817126</v>
      </c>
      <c r="AU3974" s="132">
        <v>44540</v>
      </c>
      <c r="BB3974" s="83" t="s">
        <v>1778</v>
      </c>
    </row>
    <row r="3975" spans="1:54" hidden="1">
      <c r="A3975" s="133">
        <v>44657.918749999997</v>
      </c>
      <c r="B3975" s="83">
        <v>2210</v>
      </c>
      <c r="C3975" s="83">
        <v>312015</v>
      </c>
      <c r="D3975" s="83">
        <v>71</v>
      </c>
      <c r="E3975" s="83">
        <v>142601</v>
      </c>
      <c r="F3975" s="83">
        <v>0</v>
      </c>
      <c r="G3975" s="83" t="s">
        <v>777</v>
      </c>
      <c r="H3975" s="83" t="s">
        <v>986</v>
      </c>
      <c r="I3975" s="83" t="s">
        <v>1840</v>
      </c>
      <c r="J3975" s="83" t="s">
        <v>684</v>
      </c>
      <c r="K3975" s="83">
        <v>-2508.39</v>
      </c>
      <c r="L3975" s="132">
        <v>44530</v>
      </c>
      <c r="M3975" s="83" t="s">
        <v>985</v>
      </c>
      <c r="N3975" s="83" t="s">
        <v>984</v>
      </c>
      <c r="O3975" s="83" t="s">
        <v>1839</v>
      </c>
      <c r="P3975" s="83" t="s">
        <v>1838</v>
      </c>
      <c r="Q3975" s="83" t="s">
        <v>1778</v>
      </c>
      <c r="S3975" s="83" t="s">
        <v>1883</v>
      </c>
      <c r="T3975" s="83" t="s">
        <v>1882</v>
      </c>
      <c r="V3975" s="83">
        <v>43399</v>
      </c>
      <c r="AC3975" s="83">
        <v>11</v>
      </c>
      <c r="AD3975" s="83">
        <v>21</v>
      </c>
      <c r="AJ3975" s="83" t="s">
        <v>975</v>
      </c>
      <c r="AK3975" s="83">
        <v>47834</v>
      </c>
      <c r="AL3975" s="83" t="s">
        <v>1882</v>
      </c>
      <c r="AP3975" s="83">
        <v>-2508.39</v>
      </c>
      <c r="AQ3975" s="83" t="s">
        <v>939</v>
      </c>
      <c r="AR3975" s="83">
        <v>-2508.39</v>
      </c>
      <c r="AS3975" s="83" t="s">
        <v>939</v>
      </c>
      <c r="AT3975" s="83">
        <v>2817126</v>
      </c>
      <c r="AU3975" s="132">
        <v>44540</v>
      </c>
      <c r="BB3975" s="83" t="s">
        <v>1778</v>
      </c>
    </row>
    <row r="3976" spans="1:54" hidden="1">
      <c r="A3976" s="133">
        <v>44657.918749999997</v>
      </c>
      <c r="B3976" s="83">
        <v>2210</v>
      </c>
      <c r="C3976" s="83">
        <v>312000</v>
      </c>
      <c r="D3976" s="83">
        <v>75</v>
      </c>
      <c r="E3976" s="83">
        <v>142602</v>
      </c>
      <c r="F3976" s="83">
        <v>0</v>
      </c>
      <c r="G3976" s="83" t="s">
        <v>777</v>
      </c>
      <c r="H3976" s="83" t="s">
        <v>1037</v>
      </c>
      <c r="I3976" s="83" t="s">
        <v>1841</v>
      </c>
      <c r="J3976" s="83" t="s">
        <v>685</v>
      </c>
      <c r="K3976" s="83">
        <v>17067.37</v>
      </c>
      <c r="L3976" s="132">
        <v>44530</v>
      </c>
      <c r="M3976" s="83" t="s">
        <v>985</v>
      </c>
      <c r="N3976" s="83" t="s">
        <v>984</v>
      </c>
      <c r="O3976" s="83" t="s">
        <v>1839</v>
      </c>
      <c r="P3976" s="83" t="s">
        <v>1838</v>
      </c>
      <c r="Q3976" s="83" t="s">
        <v>1778</v>
      </c>
      <c r="S3976" s="83" t="s">
        <v>1883</v>
      </c>
      <c r="T3976" s="83" t="s">
        <v>1882</v>
      </c>
      <c r="V3976" s="83">
        <v>43399</v>
      </c>
      <c r="AC3976" s="83">
        <v>11</v>
      </c>
      <c r="AD3976" s="83">
        <v>21</v>
      </c>
      <c r="AJ3976" s="83" t="s">
        <v>975</v>
      </c>
      <c r="AK3976" s="83">
        <v>49863</v>
      </c>
      <c r="AL3976" s="83" t="s">
        <v>1882</v>
      </c>
      <c r="AP3976" s="83">
        <v>17067.37</v>
      </c>
      <c r="AQ3976" s="83" t="s">
        <v>939</v>
      </c>
      <c r="AR3976" s="83">
        <v>17067.37</v>
      </c>
      <c r="AS3976" s="83" t="s">
        <v>939</v>
      </c>
      <c r="AT3976" s="83">
        <v>2817126</v>
      </c>
      <c r="AU3976" s="132">
        <v>44540</v>
      </c>
      <c r="BB3976" s="83" t="s">
        <v>1778</v>
      </c>
    </row>
    <row r="3977" spans="1:54" hidden="1">
      <c r="A3977" s="133">
        <v>44657.918749999997</v>
      </c>
      <c r="B3977" s="83">
        <v>2210</v>
      </c>
      <c r="C3977" s="83">
        <v>312010</v>
      </c>
      <c r="D3977" s="83">
        <v>71</v>
      </c>
      <c r="E3977" s="83">
        <v>142602</v>
      </c>
      <c r="F3977" s="83">
        <v>0</v>
      </c>
      <c r="G3977" s="83" t="s">
        <v>777</v>
      </c>
      <c r="H3977" s="83" t="s">
        <v>1006</v>
      </c>
      <c r="I3977" s="83" t="s">
        <v>1840</v>
      </c>
      <c r="J3977" s="83" t="s">
        <v>685</v>
      </c>
      <c r="K3977" s="83">
        <v>-14.45</v>
      </c>
      <c r="L3977" s="132">
        <v>44530</v>
      </c>
      <c r="M3977" s="83" t="s">
        <v>985</v>
      </c>
      <c r="N3977" s="83" t="s">
        <v>984</v>
      </c>
      <c r="O3977" s="83" t="s">
        <v>1839</v>
      </c>
      <c r="P3977" s="83" t="s">
        <v>1838</v>
      </c>
      <c r="Q3977" s="83" t="s">
        <v>1778</v>
      </c>
      <c r="S3977" s="83" t="s">
        <v>1883</v>
      </c>
      <c r="T3977" s="83" t="s">
        <v>1882</v>
      </c>
      <c r="V3977" s="83">
        <v>43399</v>
      </c>
      <c r="AC3977" s="83">
        <v>11</v>
      </c>
      <c r="AD3977" s="83">
        <v>21</v>
      </c>
      <c r="AJ3977" s="83" t="s">
        <v>975</v>
      </c>
      <c r="AK3977" s="83">
        <v>49864</v>
      </c>
      <c r="AL3977" s="83" t="s">
        <v>1882</v>
      </c>
      <c r="AP3977" s="83">
        <v>-14.45</v>
      </c>
      <c r="AQ3977" s="83" t="s">
        <v>939</v>
      </c>
      <c r="AR3977" s="83">
        <v>-14.45</v>
      </c>
      <c r="AS3977" s="83" t="s">
        <v>939</v>
      </c>
      <c r="AT3977" s="83">
        <v>2817126</v>
      </c>
      <c r="AU3977" s="132">
        <v>44540</v>
      </c>
      <c r="BB3977" s="83" t="s">
        <v>1778</v>
      </c>
    </row>
    <row r="3978" spans="1:54" hidden="1">
      <c r="A3978" s="133">
        <v>44657.918749999997</v>
      </c>
      <c r="B3978" s="83">
        <v>2210</v>
      </c>
      <c r="C3978" s="83">
        <v>312010</v>
      </c>
      <c r="D3978" s="83">
        <v>71</v>
      </c>
      <c r="E3978" s="83">
        <v>142602</v>
      </c>
      <c r="F3978" s="83">
        <v>0</v>
      </c>
      <c r="G3978" s="83" t="s">
        <v>777</v>
      </c>
      <c r="H3978" s="83" t="s">
        <v>1006</v>
      </c>
      <c r="I3978" s="83" t="s">
        <v>1840</v>
      </c>
      <c r="J3978" s="83" t="s">
        <v>685</v>
      </c>
      <c r="K3978" s="83">
        <v>-140.6</v>
      </c>
      <c r="L3978" s="132">
        <v>44530</v>
      </c>
      <c r="M3978" s="83" t="s">
        <v>985</v>
      </c>
      <c r="N3978" s="83" t="s">
        <v>984</v>
      </c>
      <c r="O3978" s="83" t="s">
        <v>1839</v>
      </c>
      <c r="P3978" s="83" t="s">
        <v>1838</v>
      </c>
      <c r="Q3978" s="83" t="s">
        <v>1778</v>
      </c>
      <c r="S3978" s="83" t="s">
        <v>1883</v>
      </c>
      <c r="T3978" s="83" t="s">
        <v>1882</v>
      </c>
      <c r="V3978" s="83">
        <v>43399</v>
      </c>
      <c r="AC3978" s="83">
        <v>11</v>
      </c>
      <c r="AD3978" s="83">
        <v>21</v>
      </c>
      <c r="AJ3978" s="83" t="s">
        <v>975</v>
      </c>
      <c r="AK3978" s="83">
        <v>49865</v>
      </c>
      <c r="AL3978" s="83" t="s">
        <v>1882</v>
      </c>
      <c r="AP3978" s="83">
        <v>-140.6</v>
      </c>
      <c r="AQ3978" s="83" t="s">
        <v>939</v>
      </c>
      <c r="AR3978" s="83">
        <v>-140.6</v>
      </c>
      <c r="AS3978" s="83" t="s">
        <v>939</v>
      </c>
      <c r="AT3978" s="83">
        <v>2817126</v>
      </c>
      <c r="AU3978" s="132">
        <v>44540</v>
      </c>
      <c r="BB3978" s="83" t="s">
        <v>1778</v>
      </c>
    </row>
    <row r="3979" spans="1:54" hidden="1">
      <c r="A3979" s="133">
        <v>44657.918749999997</v>
      </c>
      <c r="B3979" s="83">
        <v>2210</v>
      </c>
      <c r="C3979" s="83">
        <v>312010</v>
      </c>
      <c r="D3979" s="83">
        <v>71</v>
      </c>
      <c r="E3979" s="83">
        <v>142602</v>
      </c>
      <c r="F3979" s="83">
        <v>0</v>
      </c>
      <c r="G3979" s="83" t="s">
        <v>777</v>
      </c>
      <c r="H3979" s="83" t="s">
        <v>1006</v>
      </c>
      <c r="I3979" s="83" t="s">
        <v>1840</v>
      </c>
      <c r="J3979" s="83" t="s">
        <v>685</v>
      </c>
      <c r="K3979" s="83">
        <v>-718.77</v>
      </c>
      <c r="L3979" s="132">
        <v>44530</v>
      </c>
      <c r="M3979" s="83" t="s">
        <v>985</v>
      </c>
      <c r="N3979" s="83" t="s">
        <v>984</v>
      </c>
      <c r="O3979" s="83" t="s">
        <v>1839</v>
      </c>
      <c r="P3979" s="83" t="s">
        <v>1838</v>
      </c>
      <c r="Q3979" s="83" t="s">
        <v>1778</v>
      </c>
      <c r="S3979" s="83" t="s">
        <v>1883</v>
      </c>
      <c r="T3979" s="83" t="s">
        <v>1882</v>
      </c>
      <c r="V3979" s="83">
        <v>43399</v>
      </c>
      <c r="AC3979" s="83">
        <v>11</v>
      </c>
      <c r="AD3979" s="83">
        <v>21</v>
      </c>
      <c r="AJ3979" s="83" t="s">
        <v>975</v>
      </c>
      <c r="AK3979" s="83">
        <v>49866</v>
      </c>
      <c r="AL3979" s="83" t="s">
        <v>1882</v>
      </c>
      <c r="AP3979" s="83">
        <v>-718.77</v>
      </c>
      <c r="AQ3979" s="83" t="s">
        <v>939</v>
      </c>
      <c r="AR3979" s="83">
        <v>-718.77</v>
      </c>
      <c r="AS3979" s="83" t="s">
        <v>939</v>
      </c>
      <c r="AT3979" s="83">
        <v>2817126</v>
      </c>
      <c r="AU3979" s="132">
        <v>44540</v>
      </c>
      <c r="BB3979" s="83" t="s">
        <v>1778</v>
      </c>
    </row>
    <row r="3980" spans="1:54" hidden="1">
      <c r="A3980" s="133">
        <v>44657.918749999997</v>
      </c>
      <c r="B3980" s="83">
        <v>2210</v>
      </c>
      <c r="C3980" s="83">
        <v>312010</v>
      </c>
      <c r="D3980" s="83">
        <v>71</v>
      </c>
      <c r="E3980" s="83">
        <v>142602</v>
      </c>
      <c r="F3980" s="83">
        <v>0</v>
      </c>
      <c r="G3980" s="83" t="s">
        <v>777</v>
      </c>
      <c r="H3980" s="83" t="s">
        <v>1006</v>
      </c>
      <c r="I3980" s="83" t="s">
        <v>1840</v>
      </c>
      <c r="J3980" s="83" t="s">
        <v>685</v>
      </c>
      <c r="K3980" s="83">
        <v>-1633.39</v>
      </c>
      <c r="L3980" s="132">
        <v>44530</v>
      </c>
      <c r="M3980" s="83" t="s">
        <v>985</v>
      </c>
      <c r="N3980" s="83" t="s">
        <v>984</v>
      </c>
      <c r="O3980" s="83" t="s">
        <v>1839</v>
      </c>
      <c r="P3980" s="83" t="s">
        <v>1838</v>
      </c>
      <c r="Q3980" s="83" t="s">
        <v>1778</v>
      </c>
      <c r="S3980" s="83" t="s">
        <v>1883</v>
      </c>
      <c r="T3980" s="83" t="s">
        <v>1882</v>
      </c>
      <c r="V3980" s="83">
        <v>43399</v>
      </c>
      <c r="AC3980" s="83">
        <v>11</v>
      </c>
      <c r="AD3980" s="83">
        <v>21</v>
      </c>
      <c r="AJ3980" s="83" t="s">
        <v>975</v>
      </c>
      <c r="AK3980" s="83">
        <v>49867</v>
      </c>
      <c r="AL3980" s="83" t="s">
        <v>1882</v>
      </c>
      <c r="AP3980" s="83">
        <v>-1633.39</v>
      </c>
      <c r="AQ3980" s="83" t="s">
        <v>939</v>
      </c>
      <c r="AR3980" s="83">
        <v>-1633.39</v>
      </c>
      <c r="AS3980" s="83" t="s">
        <v>939</v>
      </c>
      <c r="AT3980" s="83">
        <v>2817126</v>
      </c>
      <c r="AU3980" s="132">
        <v>44540</v>
      </c>
      <c r="BB3980" s="83" t="s">
        <v>1778</v>
      </c>
    </row>
    <row r="3981" spans="1:54" hidden="1">
      <c r="A3981" s="133">
        <v>44657.918749999997</v>
      </c>
      <c r="B3981" s="83">
        <v>2210</v>
      </c>
      <c r="C3981" s="83">
        <v>312010</v>
      </c>
      <c r="D3981" s="83">
        <v>71</v>
      </c>
      <c r="E3981" s="83">
        <v>142602</v>
      </c>
      <c r="F3981" s="83">
        <v>0</v>
      </c>
      <c r="G3981" s="83" t="s">
        <v>777</v>
      </c>
      <c r="H3981" s="83" t="s">
        <v>1006</v>
      </c>
      <c r="I3981" s="83" t="s">
        <v>1840</v>
      </c>
      <c r="J3981" s="83" t="s">
        <v>685</v>
      </c>
      <c r="K3981" s="83">
        <v>-60740.73</v>
      </c>
      <c r="L3981" s="132">
        <v>44530</v>
      </c>
      <c r="M3981" s="83" t="s">
        <v>985</v>
      </c>
      <c r="N3981" s="83" t="s">
        <v>984</v>
      </c>
      <c r="O3981" s="83" t="s">
        <v>1839</v>
      </c>
      <c r="P3981" s="83" t="s">
        <v>1838</v>
      </c>
      <c r="Q3981" s="83" t="s">
        <v>1778</v>
      </c>
      <c r="S3981" s="83" t="s">
        <v>1883</v>
      </c>
      <c r="T3981" s="83" t="s">
        <v>1882</v>
      </c>
      <c r="V3981" s="83">
        <v>43399</v>
      </c>
      <c r="AC3981" s="83">
        <v>11</v>
      </c>
      <c r="AD3981" s="83">
        <v>21</v>
      </c>
      <c r="AJ3981" s="83" t="s">
        <v>975</v>
      </c>
      <c r="AK3981" s="83">
        <v>49868</v>
      </c>
      <c r="AL3981" s="83" t="s">
        <v>1882</v>
      </c>
      <c r="AP3981" s="83">
        <v>-60740.73</v>
      </c>
      <c r="AQ3981" s="83" t="s">
        <v>939</v>
      </c>
      <c r="AR3981" s="83">
        <v>-60740.73</v>
      </c>
      <c r="AS3981" s="83" t="s">
        <v>939</v>
      </c>
      <c r="AT3981" s="83">
        <v>2817126</v>
      </c>
      <c r="AU3981" s="132">
        <v>44540</v>
      </c>
      <c r="BB3981" s="83" t="s">
        <v>1778</v>
      </c>
    </row>
    <row r="3982" spans="1:54" hidden="1">
      <c r="A3982" s="133">
        <v>44657.918749999997</v>
      </c>
      <c r="B3982" s="83">
        <v>2210</v>
      </c>
      <c r="C3982" s="83">
        <v>312015</v>
      </c>
      <c r="D3982" s="83">
        <v>71</v>
      </c>
      <c r="E3982" s="83">
        <v>142602</v>
      </c>
      <c r="F3982" s="83">
        <v>0</v>
      </c>
      <c r="G3982" s="83" t="s">
        <v>777</v>
      </c>
      <c r="H3982" s="83" t="s">
        <v>986</v>
      </c>
      <c r="I3982" s="83" t="s">
        <v>1840</v>
      </c>
      <c r="J3982" s="83" t="s">
        <v>685</v>
      </c>
      <c r="K3982" s="83">
        <v>-136.53</v>
      </c>
      <c r="L3982" s="132">
        <v>44530</v>
      </c>
      <c r="M3982" s="83" t="s">
        <v>985</v>
      </c>
      <c r="N3982" s="83" t="s">
        <v>984</v>
      </c>
      <c r="O3982" s="83" t="s">
        <v>1839</v>
      </c>
      <c r="P3982" s="83" t="s">
        <v>1838</v>
      </c>
      <c r="Q3982" s="83" t="s">
        <v>1778</v>
      </c>
      <c r="S3982" s="83" t="s">
        <v>1883</v>
      </c>
      <c r="T3982" s="83" t="s">
        <v>1882</v>
      </c>
      <c r="V3982" s="83">
        <v>43399</v>
      </c>
      <c r="AC3982" s="83">
        <v>11</v>
      </c>
      <c r="AD3982" s="83">
        <v>21</v>
      </c>
      <c r="AJ3982" s="83" t="s">
        <v>975</v>
      </c>
      <c r="AK3982" s="83">
        <v>49869</v>
      </c>
      <c r="AL3982" s="83" t="s">
        <v>1882</v>
      </c>
      <c r="AP3982" s="83">
        <v>-136.53</v>
      </c>
      <c r="AQ3982" s="83" t="s">
        <v>939</v>
      </c>
      <c r="AR3982" s="83">
        <v>-136.53</v>
      </c>
      <c r="AS3982" s="83" t="s">
        <v>939</v>
      </c>
      <c r="AT3982" s="83">
        <v>2817126</v>
      </c>
      <c r="AU3982" s="132">
        <v>44540</v>
      </c>
      <c r="BB3982" s="83" t="s">
        <v>1778</v>
      </c>
    </row>
    <row r="3983" spans="1:54" hidden="1">
      <c r="A3983" s="133">
        <v>44657.918749999997</v>
      </c>
      <c r="B3983" s="83">
        <v>2210</v>
      </c>
      <c r="C3983" s="83">
        <v>312015</v>
      </c>
      <c r="D3983" s="83">
        <v>71</v>
      </c>
      <c r="E3983" s="83">
        <v>142602</v>
      </c>
      <c r="F3983" s="83">
        <v>0</v>
      </c>
      <c r="G3983" s="83" t="s">
        <v>777</v>
      </c>
      <c r="H3983" s="83" t="s">
        <v>986</v>
      </c>
      <c r="I3983" s="83" t="s">
        <v>1840</v>
      </c>
      <c r="J3983" s="83" t="s">
        <v>685</v>
      </c>
      <c r="K3983" s="83">
        <v>-1328.53</v>
      </c>
      <c r="L3983" s="132">
        <v>44530</v>
      </c>
      <c r="M3983" s="83" t="s">
        <v>985</v>
      </c>
      <c r="N3983" s="83" t="s">
        <v>984</v>
      </c>
      <c r="O3983" s="83" t="s">
        <v>1839</v>
      </c>
      <c r="P3983" s="83" t="s">
        <v>1838</v>
      </c>
      <c r="Q3983" s="83" t="s">
        <v>1778</v>
      </c>
      <c r="S3983" s="83" t="s">
        <v>1883</v>
      </c>
      <c r="T3983" s="83" t="s">
        <v>1882</v>
      </c>
      <c r="V3983" s="83">
        <v>43399</v>
      </c>
      <c r="AC3983" s="83">
        <v>11</v>
      </c>
      <c r="AD3983" s="83">
        <v>21</v>
      </c>
      <c r="AJ3983" s="83" t="s">
        <v>975</v>
      </c>
      <c r="AK3983" s="83">
        <v>49870</v>
      </c>
      <c r="AL3983" s="83" t="s">
        <v>1882</v>
      </c>
      <c r="AP3983" s="83">
        <v>-1328.53</v>
      </c>
      <c r="AQ3983" s="83" t="s">
        <v>939</v>
      </c>
      <c r="AR3983" s="83">
        <v>-1328.53</v>
      </c>
      <c r="AS3983" s="83" t="s">
        <v>939</v>
      </c>
      <c r="AT3983" s="83">
        <v>2817126</v>
      </c>
      <c r="AU3983" s="132">
        <v>44540</v>
      </c>
      <c r="BB3983" s="83" t="s">
        <v>1778</v>
      </c>
    </row>
    <row r="3984" spans="1:54" hidden="1">
      <c r="A3984" s="133">
        <v>44657.918749999997</v>
      </c>
      <c r="B3984" s="83">
        <v>2210</v>
      </c>
      <c r="C3984" s="83">
        <v>312015</v>
      </c>
      <c r="D3984" s="83">
        <v>71</v>
      </c>
      <c r="E3984" s="83">
        <v>142602</v>
      </c>
      <c r="F3984" s="83">
        <v>0</v>
      </c>
      <c r="G3984" s="83" t="s">
        <v>777</v>
      </c>
      <c r="H3984" s="83" t="s">
        <v>986</v>
      </c>
      <c r="I3984" s="83" t="s">
        <v>1840</v>
      </c>
      <c r="J3984" s="83" t="s">
        <v>685</v>
      </c>
      <c r="K3984" s="83">
        <v>-6791.72</v>
      </c>
      <c r="L3984" s="132">
        <v>44530</v>
      </c>
      <c r="M3984" s="83" t="s">
        <v>985</v>
      </c>
      <c r="N3984" s="83" t="s">
        <v>984</v>
      </c>
      <c r="O3984" s="83" t="s">
        <v>1839</v>
      </c>
      <c r="P3984" s="83" t="s">
        <v>1838</v>
      </c>
      <c r="Q3984" s="83" t="s">
        <v>1778</v>
      </c>
      <c r="S3984" s="83" t="s">
        <v>1883</v>
      </c>
      <c r="T3984" s="83" t="s">
        <v>1882</v>
      </c>
      <c r="V3984" s="83">
        <v>43399</v>
      </c>
      <c r="AC3984" s="83">
        <v>11</v>
      </c>
      <c r="AD3984" s="83">
        <v>21</v>
      </c>
      <c r="AJ3984" s="83" t="s">
        <v>975</v>
      </c>
      <c r="AK3984" s="83">
        <v>49871</v>
      </c>
      <c r="AL3984" s="83" t="s">
        <v>1882</v>
      </c>
      <c r="AP3984" s="83">
        <v>-6791.72</v>
      </c>
      <c r="AQ3984" s="83" t="s">
        <v>939</v>
      </c>
      <c r="AR3984" s="83">
        <v>-6791.72</v>
      </c>
      <c r="AS3984" s="83" t="s">
        <v>939</v>
      </c>
      <c r="AT3984" s="83">
        <v>2817126</v>
      </c>
      <c r="AU3984" s="132">
        <v>44540</v>
      </c>
      <c r="BB3984" s="83" t="s">
        <v>1778</v>
      </c>
    </row>
    <row r="3985" spans="1:54" hidden="1">
      <c r="A3985" s="133">
        <v>44657.918749999997</v>
      </c>
      <c r="B3985" s="83">
        <v>2210</v>
      </c>
      <c r="C3985" s="83">
        <v>312015</v>
      </c>
      <c r="D3985" s="83">
        <v>71</v>
      </c>
      <c r="E3985" s="83">
        <v>142602</v>
      </c>
      <c r="F3985" s="83">
        <v>0</v>
      </c>
      <c r="G3985" s="83" t="s">
        <v>777</v>
      </c>
      <c r="H3985" s="83" t="s">
        <v>986</v>
      </c>
      <c r="I3985" s="83" t="s">
        <v>1840</v>
      </c>
      <c r="J3985" s="83" t="s">
        <v>685</v>
      </c>
      <c r="K3985" s="83">
        <v>-15433.98</v>
      </c>
      <c r="L3985" s="132">
        <v>44530</v>
      </c>
      <c r="M3985" s="83" t="s">
        <v>985</v>
      </c>
      <c r="N3985" s="83" t="s">
        <v>984</v>
      </c>
      <c r="O3985" s="83" t="s">
        <v>1839</v>
      </c>
      <c r="P3985" s="83" t="s">
        <v>1838</v>
      </c>
      <c r="Q3985" s="83" t="s">
        <v>1778</v>
      </c>
      <c r="S3985" s="83" t="s">
        <v>1883</v>
      </c>
      <c r="T3985" s="83" t="s">
        <v>1882</v>
      </c>
      <c r="V3985" s="83">
        <v>43399</v>
      </c>
      <c r="AC3985" s="83">
        <v>11</v>
      </c>
      <c r="AD3985" s="83">
        <v>21</v>
      </c>
      <c r="AJ3985" s="83" t="s">
        <v>975</v>
      </c>
      <c r="AK3985" s="83">
        <v>49872</v>
      </c>
      <c r="AL3985" s="83" t="s">
        <v>1882</v>
      </c>
      <c r="AP3985" s="83">
        <v>-15433.98</v>
      </c>
      <c r="AQ3985" s="83" t="s">
        <v>939</v>
      </c>
      <c r="AR3985" s="83">
        <v>-15433.98</v>
      </c>
      <c r="AS3985" s="83" t="s">
        <v>939</v>
      </c>
      <c r="AT3985" s="83">
        <v>2817126</v>
      </c>
      <c r="AU3985" s="132">
        <v>44540</v>
      </c>
      <c r="BB3985" s="83" t="s">
        <v>1778</v>
      </c>
    </row>
    <row r="3986" spans="1:54" hidden="1">
      <c r="A3986" s="133">
        <v>44657.918749999997</v>
      </c>
      <c r="B3986" s="83">
        <v>2210</v>
      </c>
      <c r="C3986" s="83">
        <v>312015</v>
      </c>
      <c r="D3986" s="83">
        <v>71</v>
      </c>
      <c r="E3986" s="83">
        <v>142602</v>
      </c>
      <c r="F3986" s="83">
        <v>0</v>
      </c>
      <c r="G3986" s="83" t="s">
        <v>777</v>
      </c>
      <c r="H3986" s="83" t="s">
        <v>986</v>
      </c>
      <c r="I3986" s="83" t="s">
        <v>1840</v>
      </c>
      <c r="J3986" s="83" t="s">
        <v>685</v>
      </c>
      <c r="K3986" s="83">
        <v>-573943.1</v>
      </c>
      <c r="L3986" s="132">
        <v>44530</v>
      </c>
      <c r="M3986" s="83" t="s">
        <v>985</v>
      </c>
      <c r="N3986" s="83" t="s">
        <v>984</v>
      </c>
      <c r="O3986" s="83" t="s">
        <v>1839</v>
      </c>
      <c r="P3986" s="83" t="s">
        <v>1838</v>
      </c>
      <c r="Q3986" s="83" t="s">
        <v>1778</v>
      </c>
      <c r="S3986" s="83" t="s">
        <v>1883</v>
      </c>
      <c r="T3986" s="83" t="s">
        <v>1882</v>
      </c>
      <c r="V3986" s="83">
        <v>43399</v>
      </c>
      <c r="AC3986" s="83">
        <v>11</v>
      </c>
      <c r="AD3986" s="83">
        <v>21</v>
      </c>
      <c r="AJ3986" s="83" t="s">
        <v>975</v>
      </c>
      <c r="AK3986" s="83">
        <v>49873</v>
      </c>
      <c r="AL3986" s="83" t="s">
        <v>1882</v>
      </c>
      <c r="AP3986" s="83">
        <v>-573943.1</v>
      </c>
      <c r="AQ3986" s="83" t="s">
        <v>939</v>
      </c>
      <c r="AR3986" s="83">
        <v>-573943.1</v>
      </c>
      <c r="AS3986" s="83" t="s">
        <v>939</v>
      </c>
      <c r="AT3986" s="83">
        <v>2817126</v>
      </c>
      <c r="AU3986" s="132">
        <v>44540</v>
      </c>
      <c r="BB3986" s="83" t="s">
        <v>1778</v>
      </c>
    </row>
    <row r="3987" spans="1:54" hidden="1">
      <c r="A3987" s="133">
        <v>44657.918749999997</v>
      </c>
      <c r="B3987" s="83">
        <v>2210</v>
      </c>
      <c r="C3987" s="83">
        <v>312000</v>
      </c>
      <c r="D3987" s="83">
        <v>75</v>
      </c>
      <c r="E3987" s="83">
        <v>142603</v>
      </c>
      <c r="F3987" s="83">
        <v>0</v>
      </c>
      <c r="G3987" s="83" t="s">
        <v>777</v>
      </c>
      <c r="H3987" s="83" t="s">
        <v>1037</v>
      </c>
      <c r="I3987" s="83" t="s">
        <v>1841</v>
      </c>
      <c r="J3987" s="83" t="s">
        <v>686</v>
      </c>
      <c r="K3987" s="83">
        <v>3237.48</v>
      </c>
      <c r="L3987" s="132">
        <v>44530</v>
      </c>
      <c r="M3987" s="83" t="s">
        <v>985</v>
      </c>
      <c r="N3987" s="83" t="s">
        <v>984</v>
      </c>
      <c r="O3987" s="83" t="s">
        <v>1839</v>
      </c>
      <c r="P3987" s="83" t="s">
        <v>1838</v>
      </c>
      <c r="Q3987" s="83" t="s">
        <v>1778</v>
      </c>
      <c r="S3987" s="83" t="s">
        <v>1883</v>
      </c>
      <c r="T3987" s="83" t="s">
        <v>1882</v>
      </c>
      <c r="V3987" s="83">
        <v>43399</v>
      </c>
      <c r="AC3987" s="83">
        <v>11</v>
      </c>
      <c r="AD3987" s="83">
        <v>21</v>
      </c>
      <c r="AJ3987" s="83" t="s">
        <v>975</v>
      </c>
      <c r="AK3987" s="83">
        <v>51890</v>
      </c>
      <c r="AL3987" s="83" t="s">
        <v>1882</v>
      </c>
      <c r="AP3987" s="83">
        <v>3237.48</v>
      </c>
      <c r="AQ3987" s="83" t="s">
        <v>939</v>
      </c>
      <c r="AR3987" s="83">
        <v>3237.48</v>
      </c>
      <c r="AS3987" s="83" t="s">
        <v>939</v>
      </c>
      <c r="AT3987" s="83">
        <v>2817126</v>
      </c>
      <c r="AU3987" s="132">
        <v>44540</v>
      </c>
      <c r="BB3987" s="83" t="s">
        <v>1778</v>
      </c>
    </row>
    <row r="3988" spans="1:54" hidden="1">
      <c r="A3988" s="133">
        <v>44657.918749999997</v>
      </c>
      <c r="B3988" s="83">
        <v>2210</v>
      </c>
      <c r="C3988" s="83">
        <v>312010</v>
      </c>
      <c r="D3988" s="83">
        <v>71</v>
      </c>
      <c r="E3988" s="83">
        <v>142603</v>
      </c>
      <c r="F3988" s="83">
        <v>0</v>
      </c>
      <c r="G3988" s="83" t="s">
        <v>777</v>
      </c>
      <c r="H3988" s="83" t="s">
        <v>1006</v>
      </c>
      <c r="I3988" s="83" t="s">
        <v>1840</v>
      </c>
      <c r="J3988" s="83" t="s">
        <v>686</v>
      </c>
      <c r="K3988" s="83">
        <v>-309.83</v>
      </c>
      <c r="L3988" s="132">
        <v>44530</v>
      </c>
      <c r="M3988" s="83" t="s">
        <v>985</v>
      </c>
      <c r="N3988" s="83" t="s">
        <v>984</v>
      </c>
      <c r="O3988" s="83" t="s">
        <v>1839</v>
      </c>
      <c r="P3988" s="83" t="s">
        <v>1838</v>
      </c>
      <c r="Q3988" s="83" t="s">
        <v>1778</v>
      </c>
      <c r="S3988" s="83" t="s">
        <v>1883</v>
      </c>
      <c r="T3988" s="83" t="s">
        <v>1882</v>
      </c>
      <c r="V3988" s="83">
        <v>43399</v>
      </c>
      <c r="AC3988" s="83">
        <v>11</v>
      </c>
      <c r="AD3988" s="83">
        <v>21</v>
      </c>
      <c r="AJ3988" s="83" t="s">
        <v>975</v>
      </c>
      <c r="AK3988" s="83">
        <v>51891</v>
      </c>
      <c r="AL3988" s="83" t="s">
        <v>1882</v>
      </c>
      <c r="AP3988" s="83">
        <v>-309.83</v>
      </c>
      <c r="AQ3988" s="83" t="s">
        <v>939</v>
      </c>
      <c r="AR3988" s="83">
        <v>-309.83</v>
      </c>
      <c r="AS3988" s="83" t="s">
        <v>939</v>
      </c>
      <c r="AT3988" s="83">
        <v>2817126</v>
      </c>
      <c r="AU3988" s="132">
        <v>44540</v>
      </c>
      <c r="BB3988" s="83" t="s">
        <v>1778</v>
      </c>
    </row>
    <row r="3989" spans="1:54" hidden="1">
      <c r="A3989" s="133">
        <v>44657.918749999997</v>
      </c>
      <c r="B3989" s="83">
        <v>2210</v>
      </c>
      <c r="C3989" s="83">
        <v>312010</v>
      </c>
      <c r="D3989" s="83">
        <v>71</v>
      </c>
      <c r="E3989" s="83">
        <v>142603</v>
      </c>
      <c r="F3989" s="83">
        <v>0</v>
      </c>
      <c r="G3989" s="83" t="s">
        <v>777</v>
      </c>
      <c r="H3989" s="83" t="s">
        <v>1006</v>
      </c>
      <c r="I3989" s="83" t="s">
        <v>1840</v>
      </c>
      <c r="J3989" s="83" t="s">
        <v>686</v>
      </c>
      <c r="K3989" s="83">
        <v>-1230.83</v>
      </c>
      <c r="L3989" s="132">
        <v>44530</v>
      </c>
      <c r="M3989" s="83" t="s">
        <v>985</v>
      </c>
      <c r="N3989" s="83" t="s">
        <v>984</v>
      </c>
      <c r="O3989" s="83" t="s">
        <v>1839</v>
      </c>
      <c r="P3989" s="83" t="s">
        <v>1838</v>
      </c>
      <c r="Q3989" s="83" t="s">
        <v>1778</v>
      </c>
      <c r="S3989" s="83" t="s">
        <v>1883</v>
      </c>
      <c r="T3989" s="83" t="s">
        <v>1882</v>
      </c>
      <c r="V3989" s="83">
        <v>43399</v>
      </c>
      <c r="AC3989" s="83">
        <v>11</v>
      </c>
      <c r="AD3989" s="83">
        <v>21</v>
      </c>
      <c r="AJ3989" s="83" t="s">
        <v>975</v>
      </c>
      <c r="AK3989" s="83">
        <v>51892</v>
      </c>
      <c r="AL3989" s="83" t="s">
        <v>1882</v>
      </c>
      <c r="AP3989" s="83">
        <v>-1230.83</v>
      </c>
      <c r="AQ3989" s="83" t="s">
        <v>939</v>
      </c>
      <c r="AR3989" s="83">
        <v>-1230.83</v>
      </c>
      <c r="AS3989" s="83" t="s">
        <v>939</v>
      </c>
      <c r="AT3989" s="83">
        <v>2817126</v>
      </c>
      <c r="AU3989" s="132">
        <v>44540</v>
      </c>
      <c r="BB3989" s="83" t="s">
        <v>1778</v>
      </c>
    </row>
    <row r="3990" spans="1:54" hidden="1">
      <c r="A3990" s="133">
        <v>44657.918749999997</v>
      </c>
      <c r="B3990" s="83">
        <v>2210</v>
      </c>
      <c r="C3990" s="83">
        <v>312015</v>
      </c>
      <c r="D3990" s="83">
        <v>71</v>
      </c>
      <c r="E3990" s="83">
        <v>142603</v>
      </c>
      <c r="F3990" s="83">
        <v>0</v>
      </c>
      <c r="G3990" s="83" t="s">
        <v>777</v>
      </c>
      <c r="H3990" s="83" t="s">
        <v>986</v>
      </c>
      <c r="I3990" s="83" t="s">
        <v>1840</v>
      </c>
      <c r="J3990" s="83" t="s">
        <v>686</v>
      </c>
      <c r="K3990" s="83">
        <v>-2927.65</v>
      </c>
      <c r="L3990" s="132">
        <v>44530</v>
      </c>
      <c r="M3990" s="83" t="s">
        <v>985</v>
      </c>
      <c r="N3990" s="83" t="s">
        <v>984</v>
      </c>
      <c r="O3990" s="83" t="s">
        <v>1839</v>
      </c>
      <c r="P3990" s="83" t="s">
        <v>1838</v>
      </c>
      <c r="Q3990" s="83" t="s">
        <v>1778</v>
      </c>
      <c r="S3990" s="83" t="s">
        <v>1883</v>
      </c>
      <c r="T3990" s="83" t="s">
        <v>1882</v>
      </c>
      <c r="V3990" s="83">
        <v>43399</v>
      </c>
      <c r="AC3990" s="83">
        <v>11</v>
      </c>
      <c r="AD3990" s="83">
        <v>21</v>
      </c>
      <c r="AJ3990" s="83" t="s">
        <v>975</v>
      </c>
      <c r="AK3990" s="83">
        <v>51893</v>
      </c>
      <c r="AL3990" s="83" t="s">
        <v>1882</v>
      </c>
      <c r="AP3990" s="83">
        <v>-2927.65</v>
      </c>
      <c r="AQ3990" s="83" t="s">
        <v>939</v>
      </c>
      <c r="AR3990" s="83">
        <v>-2927.65</v>
      </c>
      <c r="AS3990" s="83" t="s">
        <v>939</v>
      </c>
      <c r="AT3990" s="83">
        <v>2817126</v>
      </c>
      <c r="AU3990" s="132">
        <v>44540</v>
      </c>
      <c r="BB3990" s="83" t="s">
        <v>1778</v>
      </c>
    </row>
    <row r="3991" spans="1:54" hidden="1">
      <c r="A3991" s="133">
        <v>44657.918749999997</v>
      </c>
      <c r="B3991" s="83">
        <v>2210</v>
      </c>
      <c r="C3991" s="83">
        <v>312015</v>
      </c>
      <c r="D3991" s="83">
        <v>71</v>
      </c>
      <c r="E3991" s="83">
        <v>142603</v>
      </c>
      <c r="F3991" s="83">
        <v>0</v>
      </c>
      <c r="G3991" s="83" t="s">
        <v>777</v>
      </c>
      <c r="H3991" s="83" t="s">
        <v>986</v>
      </c>
      <c r="I3991" s="83" t="s">
        <v>1840</v>
      </c>
      <c r="J3991" s="83" t="s">
        <v>686</v>
      </c>
      <c r="K3991" s="83">
        <v>-11630.19</v>
      </c>
      <c r="L3991" s="132">
        <v>44530</v>
      </c>
      <c r="M3991" s="83" t="s">
        <v>985</v>
      </c>
      <c r="N3991" s="83" t="s">
        <v>984</v>
      </c>
      <c r="O3991" s="83" t="s">
        <v>1839</v>
      </c>
      <c r="P3991" s="83" t="s">
        <v>1838</v>
      </c>
      <c r="Q3991" s="83" t="s">
        <v>1778</v>
      </c>
      <c r="S3991" s="83" t="s">
        <v>1883</v>
      </c>
      <c r="T3991" s="83" t="s">
        <v>1882</v>
      </c>
      <c r="V3991" s="83">
        <v>43399</v>
      </c>
      <c r="AC3991" s="83">
        <v>11</v>
      </c>
      <c r="AD3991" s="83">
        <v>21</v>
      </c>
      <c r="AJ3991" s="83" t="s">
        <v>975</v>
      </c>
      <c r="AK3991" s="83">
        <v>51894</v>
      </c>
      <c r="AL3991" s="83" t="s">
        <v>1882</v>
      </c>
      <c r="AP3991" s="83">
        <v>-11630.19</v>
      </c>
      <c r="AQ3991" s="83" t="s">
        <v>939</v>
      </c>
      <c r="AR3991" s="83">
        <v>-11630.19</v>
      </c>
      <c r="AS3991" s="83" t="s">
        <v>939</v>
      </c>
      <c r="AT3991" s="83">
        <v>2817126</v>
      </c>
      <c r="AU3991" s="132">
        <v>44540</v>
      </c>
      <c r="BB3991" s="83" t="s">
        <v>1778</v>
      </c>
    </row>
    <row r="3992" spans="1:54" hidden="1">
      <c r="A3992" s="133">
        <v>44657.918749999997</v>
      </c>
      <c r="B3992" s="83">
        <v>2210</v>
      </c>
      <c r="C3992" s="83">
        <v>312010</v>
      </c>
      <c r="D3992" s="83">
        <v>71</v>
      </c>
      <c r="E3992" s="83">
        <v>141101</v>
      </c>
      <c r="F3992" s="83">
        <v>0</v>
      </c>
      <c r="G3992" s="83" t="s">
        <v>777</v>
      </c>
      <c r="H3992" s="83" t="s">
        <v>1006</v>
      </c>
      <c r="I3992" s="83" t="s">
        <v>1840</v>
      </c>
      <c r="J3992" s="83" t="s">
        <v>470</v>
      </c>
      <c r="K3992" s="83">
        <v>-209.51</v>
      </c>
      <c r="L3992" s="132">
        <v>44300</v>
      </c>
      <c r="M3992" s="83" t="s">
        <v>985</v>
      </c>
      <c r="N3992" s="83" t="s">
        <v>984</v>
      </c>
      <c r="O3992" s="83" t="s">
        <v>1839</v>
      </c>
      <c r="P3992" s="83" t="s">
        <v>1838</v>
      </c>
      <c r="Q3992" s="83" t="s">
        <v>1864</v>
      </c>
      <c r="S3992" s="83" t="s">
        <v>1881</v>
      </c>
      <c r="T3992" s="83" t="s">
        <v>1881</v>
      </c>
      <c r="V3992" s="83">
        <v>27170</v>
      </c>
      <c r="AC3992" s="83">
        <v>4</v>
      </c>
      <c r="AD3992" s="83">
        <v>21</v>
      </c>
      <c r="AJ3992" s="83" t="s">
        <v>975</v>
      </c>
      <c r="AK3992" s="83">
        <v>228</v>
      </c>
      <c r="AL3992" s="83" t="s">
        <v>1881</v>
      </c>
      <c r="AP3992" s="83">
        <v>-209.51</v>
      </c>
      <c r="AQ3992" s="83" t="s">
        <v>939</v>
      </c>
      <c r="AR3992" s="83">
        <v>-209.51</v>
      </c>
      <c r="AS3992" s="83" t="s">
        <v>939</v>
      </c>
      <c r="AT3992" s="83">
        <v>849087</v>
      </c>
      <c r="AU3992" s="132">
        <v>44301</v>
      </c>
      <c r="BB3992" s="83" t="s">
        <v>973</v>
      </c>
    </row>
    <row r="3993" spans="1:54" hidden="1">
      <c r="A3993" s="133">
        <v>44657.918749999997</v>
      </c>
      <c r="B3993" s="83">
        <v>2210</v>
      </c>
      <c r="C3993" s="83">
        <v>312015</v>
      </c>
      <c r="D3993" s="83">
        <v>71</v>
      </c>
      <c r="E3993" s="83">
        <v>141101</v>
      </c>
      <c r="F3993" s="83">
        <v>0</v>
      </c>
      <c r="G3993" s="83" t="s">
        <v>777</v>
      </c>
      <c r="H3993" s="83" t="s">
        <v>986</v>
      </c>
      <c r="I3993" s="83" t="s">
        <v>1840</v>
      </c>
      <c r="J3993" s="83" t="s">
        <v>470</v>
      </c>
      <c r="K3993" s="83">
        <v>-1985.82</v>
      </c>
      <c r="L3993" s="132">
        <v>44300</v>
      </c>
      <c r="M3993" s="83" t="s">
        <v>985</v>
      </c>
      <c r="N3993" s="83" t="s">
        <v>984</v>
      </c>
      <c r="O3993" s="83" t="s">
        <v>1839</v>
      </c>
      <c r="P3993" s="83" t="s">
        <v>1838</v>
      </c>
      <c r="Q3993" s="83" t="s">
        <v>1864</v>
      </c>
      <c r="S3993" s="83" t="s">
        <v>1881</v>
      </c>
      <c r="T3993" s="83" t="s">
        <v>1881</v>
      </c>
      <c r="V3993" s="83">
        <v>27170</v>
      </c>
      <c r="AC3993" s="83">
        <v>4</v>
      </c>
      <c r="AD3993" s="83">
        <v>21</v>
      </c>
      <c r="AJ3993" s="83" t="s">
        <v>975</v>
      </c>
      <c r="AK3993" s="83">
        <v>229</v>
      </c>
      <c r="AL3993" s="83" t="s">
        <v>1881</v>
      </c>
      <c r="AP3993" s="83">
        <v>-1985.82</v>
      </c>
      <c r="AQ3993" s="83" t="s">
        <v>939</v>
      </c>
      <c r="AR3993" s="83">
        <v>-1985.82</v>
      </c>
      <c r="AS3993" s="83" t="s">
        <v>939</v>
      </c>
      <c r="AT3993" s="83">
        <v>849087</v>
      </c>
      <c r="AU3993" s="132">
        <v>44301</v>
      </c>
      <c r="BB3993" s="83" t="s">
        <v>973</v>
      </c>
    </row>
    <row r="3994" spans="1:54" hidden="1">
      <c r="A3994" s="133">
        <v>44657.918749999997</v>
      </c>
      <c r="B3994" s="83">
        <v>2210</v>
      </c>
      <c r="C3994" s="83">
        <v>312010</v>
      </c>
      <c r="D3994" s="83">
        <v>71</v>
      </c>
      <c r="E3994" s="83">
        <v>141220</v>
      </c>
      <c r="F3994" s="83">
        <v>0</v>
      </c>
      <c r="G3994" s="83" t="s">
        <v>777</v>
      </c>
      <c r="H3994" s="83" t="s">
        <v>1006</v>
      </c>
      <c r="I3994" s="83" t="s">
        <v>1840</v>
      </c>
      <c r="J3994" s="83" t="s">
        <v>497</v>
      </c>
      <c r="K3994" s="83">
        <v>-14667.39</v>
      </c>
      <c r="L3994" s="132">
        <v>44300</v>
      </c>
      <c r="M3994" s="83" t="s">
        <v>985</v>
      </c>
      <c r="N3994" s="83" t="s">
        <v>984</v>
      </c>
      <c r="O3994" s="83" t="s">
        <v>1839</v>
      </c>
      <c r="P3994" s="83" t="s">
        <v>1838</v>
      </c>
      <c r="Q3994" s="83" t="s">
        <v>1864</v>
      </c>
      <c r="S3994" s="83" t="s">
        <v>1881</v>
      </c>
      <c r="T3994" s="83" t="s">
        <v>1881</v>
      </c>
      <c r="V3994" s="83">
        <v>27170</v>
      </c>
      <c r="AC3994" s="83">
        <v>4</v>
      </c>
      <c r="AD3994" s="83">
        <v>21</v>
      </c>
      <c r="AJ3994" s="83" t="s">
        <v>975</v>
      </c>
      <c r="AK3994" s="83">
        <v>1347</v>
      </c>
      <c r="AL3994" s="83" t="s">
        <v>1881</v>
      </c>
      <c r="AP3994" s="83">
        <v>-14667.39</v>
      </c>
      <c r="AQ3994" s="83" t="s">
        <v>939</v>
      </c>
      <c r="AR3994" s="83">
        <v>-14667.39</v>
      </c>
      <c r="AS3994" s="83" t="s">
        <v>939</v>
      </c>
      <c r="AT3994" s="83">
        <v>849087</v>
      </c>
      <c r="AU3994" s="132">
        <v>44301</v>
      </c>
      <c r="BB3994" s="83" t="s">
        <v>973</v>
      </c>
    </row>
    <row r="3995" spans="1:54" hidden="1">
      <c r="A3995" s="133">
        <v>44657.918749999997</v>
      </c>
      <c r="B3995" s="83">
        <v>2210</v>
      </c>
      <c r="C3995" s="83">
        <v>312015</v>
      </c>
      <c r="D3995" s="83">
        <v>71</v>
      </c>
      <c r="E3995" s="83">
        <v>141220</v>
      </c>
      <c r="F3995" s="83">
        <v>0</v>
      </c>
      <c r="G3995" s="83" t="s">
        <v>777</v>
      </c>
      <c r="H3995" s="83" t="s">
        <v>986</v>
      </c>
      <c r="I3995" s="83" t="s">
        <v>1840</v>
      </c>
      <c r="J3995" s="83" t="s">
        <v>497</v>
      </c>
      <c r="K3995" s="83">
        <v>-139025.68</v>
      </c>
      <c r="L3995" s="132">
        <v>44300</v>
      </c>
      <c r="M3995" s="83" t="s">
        <v>985</v>
      </c>
      <c r="N3995" s="83" t="s">
        <v>984</v>
      </c>
      <c r="O3995" s="83" t="s">
        <v>1839</v>
      </c>
      <c r="P3995" s="83" t="s">
        <v>1838</v>
      </c>
      <c r="Q3995" s="83" t="s">
        <v>1864</v>
      </c>
      <c r="S3995" s="83" t="s">
        <v>1881</v>
      </c>
      <c r="T3995" s="83" t="s">
        <v>1881</v>
      </c>
      <c r="V3995" s="83">
        <v>27170</v>
      </c>
      <c r="AC3995" s="83">
        <v>4</v>
      </c>
      <c r="AD3995" s="83">
        <v>21</v>
      </c>
      <c r="AJ3995" s="83" t="s">
        <v>975</v>
      </c>
      <c r="AK3995" s="83">
        <v>1348</v>
      </c>
      <c r="AL3995" s="83" t="s">
        <v>1881</v>
      </c>
      <c r="AP3995" s="83">
        <v>-139025.68</v>
      </c>
      <c r="AQ3995" s="83" t="s">
        <v>939</v>
      </c>
      <c r="AR3995" s="83">
        <v>-139025.68</v>
      </c>
      <c r="AS3995" s="83" t="s">
        <v>939</v>
      </c>
      <c r="AT3995" s="83">
        <v>849087</v>
      </c>
      <c r="AU3995" s="132">
        <v>44301</v>
      </c>
      <c r="BB3995" s="83" t="s">
        <v>973</v>
      </c>
    </row>
    <row r="3996" spans="1:54" hidden="1">
      <c r="A3996" s="133">
        <v>44657.918749999997</v>
      </c>
      <c r="B3996" s="83">
        <v>2210</v>
      </c>
      <c r="C3996" s="83">
        <v>312000</v>
      </c>
      <c r="D3996" s="83">
        <v>75</v>
      </c>
      <c r="E3996" s="83">
        <v>141299</v>
      </c>
      <c r="F3996" s="83">
        <v>0</v>
      </c>
      <c r="G3996" s="83" t="s">
        <v>777</v>
      </c>
      <c r="H3996" s="83" t="s">
        <v>1037</v>
      </c>
      <c r="I3996" s="83" t="s">
        <v>1841</v>
      </c>
      <c r="J3996" s="83" t="s">
        <v>461</v>
      </c>
      <c r="K3996" s="83">
        <v>124.02</v>
      </c>
      <c r="L3996" s="132">
        <v>44300</v>
      </c>
      <c r="M3996" s="83" t="s">
        <v>985</v>
      </c>
      <c r="N3996" s="83" t="s">
        <v>984</v>
      </c>
      <c r="O3996" s="83" t="s">
        <v>1839</v>
      </c>
      <c r="P3996" s="83" t="s">
        <v>1838</v>
      </c>
      <c r="Q3996" s="83" t="s">
        <v>1864</v>
      </c>
      <c r="S3996" s="83" t="s">
        <v>1881</v>
      </c>
      <c r="T3996" s="83" t="s">
        <v>1881</v>
      </c>
      <c r="V3996" s="83">
        <v>27170</v>
      </c>
      <c r="AC3996" s="83">
        <v>4</v>
      </c>
      <c r="AD3996" s="83">
        <v>21</v>
      </c>
      <c r="AJ3996" s="83" t="s">
        <v>975</v>
      </c>
      <c r="AK3996" s="83">
        <v>3211</v>
      </c>
      <c r="AL3996" s="83" t="s">
        <v>1881</v>
      </c>
      <c r="AP3996" s="83">
        <v>124.02</v>
      </c>
      <c r="AQ3996" s="83" t="s">
        <v>939</v>
      </c>
      <c r="AR3996" s="83">
        <v>124.02</v>
      </c>
      <c r="AS3996" s="83" t="s">
        <v>939</v>
      </c>
      <c r="AT3996" s="83">
        <v>849087</v>
      </c>
      <c r="AU3996" s="132">
        <v>44301</v>
      </c>
      <c r="BB3996" s="83" t="s">
        <v>973</v>
      </c>
    </row>
    <row r="3997" spans="1:54" hidden="1">
      <c r="A3997" s="133">
        <v>44657.918749999997</v>
      </c>
      <c r="B3997" s="83">
        <v>2210</v>
      </c>
      <c r="C3997" s="83">
        <v>312010</v>
      </c>
      <c r="D3997" s="83">
        <v>71</v>
      </c>
      <c r="E3997" s="83">
        <v>141299</v>
      </c>
      <c r="F3997" s="83">
        <v>0</v>
      </c>
      <c r="G3997" s="83" t="s">
        <v>777</v>
      </c>
      <c r="H3997" s="83" t="s">
        <v>1006</v>
      </c>
      <c r="I3997" s="83" t="s">
        <v>1840</v>
      </c>
      <c r="J3997" s="83" t="s">
        <v>461</v>
      </c>
      <c r="K3997" s="83">
        <v>-11.84</v>
      </c>
      <c r="L3997" s="132">
        <v>44300</v>
      </c>
      <c r="M3997" s="83" t="s">
        <v>985</v>
      </c>
      <c r="N3997" s="83" t="s">
        <v>984</v>
      </c>
      <c r="O3997" s="83" t="s">
        <v>1839</v>
      </c>
      <c r="P3997" s="83" t="s">
        <v>1838</v>
      </c>
      <c r="Q3997" s="83" t="s">
        <v>1864</v>
      </c>
      <c r="S3997" s="83" t="s">
        <v>1881</v>
      </c>
      <c r="T3997" s="83" t="s">
        <v>1881</v>
      </c>
      <c r="V3997" s="83">
        <v>27170</v>
      </c>
      <c r="AC3997" s="83">
        <v>4</v>
      </c>
      <c r="AD3997" s="83">
        <v>21</v>
      </c>
      <c r="AJ3997" s="83" t="s">
        <v>975</v>
      </c>
      <c r="AK3997" s="83">
        <v>3212</v>
      </c>
      <c r="AL3997" s="83" t="s">
        <v>1881</v>
      </c>
      <c r="AP3997" s="83">
        <v>-11.84</v>
      </c>
      <c r="AQ3997" s="83" t="s">
        <v>939</v>
      </c>
      <c r="AR3997" s="83">
        <v>-11.84</v>
      </c>
      <c r="AS3997" s="83" t="s">
        <v>939</v>
      </c>
      <c r="AT3997" s="83">
        <v>849087</v>
      </c>
      <c r="AU3997" s="132">
        <v>44301</v>
      </c>
      <c r="BB3997" s="83" t="s">
        <v>973</v>
      </c>
    </row>
    <row r="3998" spans="1:54" hidden="1">
      <c r="A3998" s="133">
        <v>44657.918749999997</v>
      </c>
      <c r="B3998" s="83">
        <v>2210</v>
      </c>
      <c r="C3998" s="83">
        <v>312015</v>
      </c>
      <c r="D3998" s="83">
        <v>71</v>
      </c>
      <c r="E3998" s="83">
        <v>141299</v>
      </c>
      <c r="F3998" s="83">
        <v>0</v>
      </c>
      <c r="G3998" s="83" t="s">
        <v>777</v>
      </c>
      <c r="H3998" s="83" t="s">
        <v>986</v>
      </c>
      <c r="I3998" s="83" t="s">
        <v>1840</v>
      </c>
      <c r="J3998" s="83" t="s">
        <v>461</v>
      </c>
      <c r="K3998" s="83">
        <v>-112.18</v>
      </c>
      <c r="L3998" s="132">
        <v>44300</v>
      </c>
      <c r="M3998" s="83" t="s">
        <v>985</v>
      </c>
      <c r="N3998" s="83" t="s">
        <v>984</v>
      </c>
      <c r="O3998" s="83" t="s">
        <v>1839</v>
      </c>
      <c r="P3998" s="83" t="s">
        <v>1838</v>
      </c>
      <c r="Q3998" s="83" t="s">
        <v>1864</v>
      </c>
      <c r="S3998" s="83" t="s">
        <v>1881</v>
      </c>
      <c r="T3998" s="83" t="s">
        <v>1881</v>
      </c>
      <c r="V3998" s="83">
        <v>27170</v>
      </c>
      <c r="AC3998" s="83">
        <v>4</v>
      </c>
      <c r="AD3998" s="83">
        <v>21</v>
      </c>
      <c r="AJ3998" s="83" t="s">
        <v>975</v>
      </c>
      <c r="AK3998" s="83">
        <v>3213</v>
      </c>
      <c r="AL3998" s="83" t="s">
        <v>1881</v>
      </c>
      <c r="AP3998" s="83">
        <v>-112.18</v>
      </c>
      <c r="AQ3998" s="83" t="s">
        <v>939</v>
      </c>
      <c r="AR3998" s="83">
        <v>-112.18</v>
      </c>
      <c r="AS3998" s="83" t="s">
        <v>939</v>
      </c>
      <c r="AT3998" s="83">
        <v>849087</v>
      </c>
      <c r="AU3998" s="132">
        <v>44301</v>
      </c>
      <c r="BB3998" s="83" t="s">
        <v>973</v>
      </c>
    </row>
    <row r="3999" spans="1:54" hidden="1">
      <c r="A3999" s="133">
        <v>44657.918749999997</v>
      </c>
      <c r="B3999" s="83">
        <v>2210</v>
      </c>
      <c r="C3999" s="83">
        <v>312010</v>
      </c>
      <c r="D3999" s="83">
        <v>71</v>
      </c>
      <c r="E3999" s="83">
        <v>141303</v>
      </c>
      <c r="F3999" s="83">
        <v>0</v>
      </c>
      <c r="G3999" s="83" t="s">
        <v>777</v>
      </c>
      <c r="H3999" s="83" t="s">
        <v>1006</v>
      </c>
      <c r="I3999" s="83" t="s">
        <v>1840</v>
      </c>
      <c r="J3999" s="83" t="s">
        <v>559</v>
      </c>
      <c r="K3999" s="83">
        <v>-1.47</v>
      </c>
      <c r="L3999" s="132">
        <v>44300</v>
      </c>
      <c r="M3999" s="83" t="s">
        <v>985</v>
      </c>
      <c r="N3999" s="83" t="s">
        <v>984</v>
      </c>
      <c r="O3999" s="83" t="s">
        <v>1839</v>
      </c>
      <c r="P3999" s="83" t="s">
        <v>1838</v>
      </c>
      <c r="Q3999" s="83" t="s">
        <v>1864</v>
      </c>
      <c r="S3999" s="83" t="s">
        <v>1881</v>
      </c>
      <c r="T3999" s="83" t="s">
        <v>1881</v>
      </c>
      <c r="V3999" s="83">
        <v>27170</v>
      </c>
      <c r="AC3999" s="83">
        <v>4</v>
      </c>
      <c r="AD3999" s="83">
        <v>21</v>
      </c>
      <c r="AJ3999" s="83" t="s">
        <v>975</v>
      </c>
      <c r="AK3999" s="83">
        <v>4602</v>
      </c>
      <c r="AL3999" s="83" t="s">
        <v>1881</v>
      </c>
      <c r="AP3999" s="83">
        <v>-1.47</v>
      </c>
      <c r="AQ3999" s="83" t="s">
        <v>939</v>
      </c>
      <c r="AR3999" s="83">
        <v>-1.47</v>
      </c>
      <c r="AS3999" s="83" t="s">
        <v>939</v>
      </c>
      <c r="AT3999" s="83">
        <v>849087</v>
      </c>
      <c r="AU3999" s="132">
        <v>44301</v>
      </c>
      <c r="BB3999" s="83" t="s">
        <v>973</v>
      </c>
    </row>
    <row r="4000" spans="1:54" hidden="1">
      <c r="A4000" s="133">
        <v>44657.918749999997</v>
      </c>
      <c r="B4000" s="83">
        <v>2210</v>
      </c>
      <c r="C4000" s="83">
        <v>312010</v>
      </c>
      <c r="D4000" s="83">
        <v>71</v>
      </c>
      <c r="E4000" s="83">
        <v>141303</v>
      </c>
      <c r="F4000" s="83">
        <v>0</v>
      </c>
      <c r="G4000" s="83" t="s">
        <v>777</v>
      </c>
      <c r="H4000" s="83" t="s">
        <v>1006</v>
      </c>
      <c r="I4000" s="83" t="s">
        <v>1840</v>
      </c>
      <c r="J4000" s="83" t="s">
        <v>559</v>
      </c>
      <c r="K4000" s="83">
        <v>-7.41</v>
      </c>
      <c r="L4000" s="132">
        <v>44300</v>
      </c>
      <c r="M4000" s="83" t="s">
        <v>985</v>
      </c>
      <c r="N4000" s="83" t="s">
        <v>984</v>
      </c>
      <c r="O4000" s="83" t="s">
        <v>1839</v>
      </c>
      <c r="P4000" s="83" t="s">
        <v>1838</v>
      </c>
      <c r="Q4000" s="83" t="s">
        <v>1864</v>
      </c>
      <c r="S4000" s="83" t="s">
        <v>1881</v>
      </c>
      <c r="T4000" s="83" t="s">
        <v>1881</v>
      </c>
      <c r="V4000" s="83">
        <v>27170</v>
      </c>
      <c r="AC4000" s="83">
        <v>4</v>
      </c>
      <c r="AD4000" s="83">
        <v>21</v>
      </c>
      <c r="AJ4000" s="83" t="s">
        <v>975</v>
      </c>
      <c r="AK4000" s="83">
        <v>4603</v>
      </c>
      <c r="AL4000" s="83" t="s">
        <v>1881</v>
      </c>
      <c r="AP4000" s="83">
        <v>-7.41</v>
      </c>
      <c r="AQ4000" s="83" t="s">
        <v>939</v>
      </c>
      <c r="AR4000" s="83">
        <v>-7.41</v>
      </c>
      <c r="AS4000" s="83" t="s">
        <v>939</v>
      </c>
      <c r="AT4000" s="83">
        <v>849087</v>
      </c>
      <c r="AU4000" s="132">
        <v>44301</v>
      </c>
      <c r="BB4000" s="83" t="s">
        <v>973</v>
      </c>
    </row>
    <row r="4001" spans="1:54" hidden="1">
      <c r="A4001" s="133">
        <v>44657.918749999997</v>
      </c>
      <c r="B4001" s="83">
        <v>2210</v>
      </c>
      <c r="C4001" s="83">
        <v>312010</v>
      </c>
      <c r="D4001" s="83">
        <v>71</v>
      </c>
      <c r="E4001" s="83">
        <v>141303</v>
      </c>
      <c r="F4001" s="83">
        <v>0</v>
      </c>
      <c r="G4001" s="83" t="s">
        <v>777</v>
      </c>
      <c r="H4001" s="83" t="s">
        <v>1006</v>
      </c>
      <c r="I4001" s="83" t="s">
        <v>1840</v>
      </c>
      <c r="J4001" s="83" t="s">
        <v>559</v>
      </c>
      <c r="K4001" s="83">
        <v>-8.69</v>
      </c>
      <c r="L4001" s="132">
        <v>44300</v>
      </c>
      <c r="M4001" s="83" t="s">
        <v>985</v>
      </c>
      <c r="N4001" s="83" t="s">
        <v>984</v>
      </c>
      <c r="O4001" s="83" t="s">
        <v>1839</v>
      </c>
      <c r="P4001" s="83" t="s">
        <v>1838</v>
      </c>
      <c r="Q4001" s="83" t="s">
        <v>1864</v>
      </c>
      <c r="S4001" s="83" t="s">
        <v>1881</v>
      </c>
      <c r="T4001" s="83" t="s">
        <v>1881</v>
      </c>
      <c r="V4001" s="83">
        <v>27170</v>
      </c>
      <c r="AC4001" s="83">
        <v>4</v>
      </c>
      <c r="AD4001" s="83">
        <v>21</v>
      </c>
      <c r="AJ4001" s="83" t="s">
        <v>975</v>
      </c>
      <c r="AK4001" s="83">
        <v>4604</v>
      </c>
      <c r="AL4001" s="83" t="s">
        <v>1881</v>
      </c>
      <c r="AP4001" s="83">
        <v>-8.69</v>
      </c>
      <c r="AQ4001" s="83" t="s">
        <v>939</v>
      </c>
      <c r="AR4001" s="83">
        <v>-8.69</v>
      </c>
      <c r="AS4001" s="83" t="s">
        <v>939</v>
      </c>
      <c r="AT4001" s="83">
        <v>849087</v>
      </c>
      <c r="AU4001" s="132">
        <v>44301</v>
      </c>
      <c r="BB4001" s="83" t="s">
        <v>973</v>
      </c>
    </row>
    <row r="4002" spans="1:54" hidden="1">
      <c r="A4002" s="133">
        <v>44657.918749999997</v>
      </c>
      <c r="B4002" s="83">
        <v>2210</v>
      </c>
      <c r="C4002" s="83">
        <v>312010</v>
      </c>
      <c r="D4002" s="83">
        <v>71</v>
      </c>
      <c r="E4002" s="83">
        <v>141303</v>
      </c>
      <c r="F4002" s="83">
        <v>0</v>
      </c>
      <c r="G4002" s="83" t="s">
        <v>777</v>
      </c>
      <c r="H4002" s="83" t="s">
        <v>1006</v>
      </c>
      <c r="I4002" s="83" t="s">
        <v>1840</v>
      </c>
      <c r="J4002" s="83" t="s">
        <v>559</v>
      </c>
      <c r="K4002" s="83">
        <v>-65.400000000000006</v>
      </c>
      <c r="L4002" s="132">
        <v>44300</v>
      </c>
      <c r="M4002" s="83" t="s">
        <v>985</v>
      </c>
      <c r="N4002" s="83" t="s">
        <v>984</v>
      </c>
      <c r="O4002" s="83" t="s">
        <v>1839</v>
      </c>
      <c r="P4002" s="83" t="s">
        <v>1838</v>
      </c>
      <c r="Q4002" s="83" t="s">
        <v>1864</v>
      </c>
      <c r="S4002" s="83" t="s">
        <v>1881</v>
      </c>
      <c r="T4002" s="83" t="s">
        <v>1881</v>
      </c>
      <c r="V4002" s="83">
        <v>27170</v>
      </c>
      <c r="AC4002" s="83">
        <v>4</v>
      </c>
      <c r="AD4002" s="83">
        <v>21</v>
      </c>
      <c r="AJ4002" s="83" t="s">
        <v>975</v>
      </c>
      <c r="AK4002" s="83">
        <v>4605</v>
      </c>
      <c r="AL4002" s="83" t="s">
        <v>1881</v>
      </c>
      <c r="AP4002" s="83">
        <v>-65.400000000000006</v>
      </c>
      <c r="AQ4002" s="83" t="s">
        <v>939</v>
      </c>
      <c r="AR4002" s="83">
        <v>-65.400000000000006</v>
      </c>
      <c r="AS4002" s="83" t="s">
        <v>939</v>
      </c>
      <c r="AT4002" s="83">
        <v>849087</v>
      </c>
      <c r="AU4002" s="132">
        <v>44301</v>
      </c>
      <c r="BB4002" s="83" t="s">
        <v>973</v>
      </c>
    </row>
    <row r="4003" spans="1:54" hidden="1">
      <c r="A4003" s="133">
        <v>44657.918749999997</v>
      </c>
      <c r="B4003" s="83">
        <v>2210</v>
      </c>
      <c r="C4003" s="83">
        <v>312010</v>
      </c>
      <c r="D4003" s="83">
        <v>71</v>
      </c>
      <c r="E4003" s="83">
        <v>141303</v>
      </c>
      <c r="F4003" s="83">
        <v>0</v>
      </c>
      <c r="G4003" s="83" t="s">
        <v>777</v>
      </c>
      <c r="H4003" s="83" t="s">
        <v>1006</v>
      </c>
      <c r="I4003" s="83" t="s">
        <v>1840</v>
      </c>
      <c r="J4003" s="83" t="s">
        <v>559</v>
      </c>
      <c r="K4003" s="83">
        <v>-5338.43</v>
      </c>
      <c r="L4003" s="132">
        <v>44300</v>
      </c>
      <c r="M4003" s="83" t="s">
        <v>985</v>
      </c>
      <c r="N4003" s="83" t="s">
        <v>984</v>
      </c>
      <c r="O4003" s="83" t="s">
        <v>1839</v>
      </c>
      <c r="P4003" s="83" t="s">
        <v>1838</v>
      </c>
      <c r="Q4003" s="83" t="s">
        <v>1864</v>
      </c>
      <c r="S4003" s="83" t="s">
        <v>1881</v>
      </c>
      <c r="T4003" s="83" t="s">
        <v>1881</v>
      </c>
      <c r="V4003" s="83">
        <v>27170</v>
      </c>
      <c r="AC4003" s="83">
        <v>4</v>
      </c>
      <c r="AD4003" s="83">
        <v>21</v>
      </c>
      <c r="AJ4003" s="83" t="s">
        <v>975</v>
      </c>
      <c r="AK4003" s="83">
        <v>4606</v>
      </c>
      <c r="AL4003" s="83" t="s">
        <v>1881</v>
      </c>
      <c r="AP4003" s="83">
        <v>-5338.43</v>
      </c>
      <c r="AQ4003" s="83" t="s">
        <v>939</v>
      </c>
      <c r="AR4003" s="83">
        <v>-5338.43</v>
      </c>
      <c r="AS4003" s="83" t="s">
        <v>939</v>
      </c>
      <c r="AT4003" s="83">
        <v>849087</v>
      </c>
      <c r="AU4003" s="132">
        <v>44301</v>
      </c>
      <c r="BB4003" s="83" t="s">
        <v>973</v>
      </c>
    </row>
    <row r="4004" spans="1:54" hidden="1">
      <c r="A4004" s="133">
        <v>44657.918749999997</v>
      </c>
      <c r="B4004" s="83">
        <v>2210</v>
      </c>
      <c r="C4004" s="83">
        <v>312015</v>
      </c>
      <c r="D4004" s="83">
        <v>71</v>
      </c>
      <c r="E4004" s="83">
        <v>141303</v>
      </c>
      <c r="F4004" s="83">
        <v>0</v>
      </c>
      <c r="G4004" s="83" t="s">
        <v>777</v>
      </c>
      <c r="H4004" s="83" t="s">
        <v>986</v>
      </c>
      <c r="I4004" s="83" t="s">
        <v>1840</v>
      </c>
      <c r="J4004" s="83" t="s">
        <v>559</v>
      </c>
      <c r="K4004" s="83">
        <v>-13.89</v>
      </c>
      <c r="L4004" s="132">
        <v>44300</v>
      </c>
      <c r="M4004" s="83" t="s">
        <v>985</v>
      </c>
      <c r="N4004" s="83" t="s">
        <v>984</v>
      </c>
      <c r="O4004" s="83" t="s">
        <v>1839</v>
      </c>
      <c r="P4004" s="83" t="s">
        <v>1838</v>
      </c>
      <c r="Q4004" s="83" t="s">
        <v>1864</v>
      </c>
      <c r="S4004" s="83" t="s">
        <v>1881</v>
      </c>
      <c r="T4004" s="83" t="s">
        <v>1881</v>
      </c>
      <c r="V4004" s="83">
        <v>27170</v>
      </c>
      <c r="AC4004" s="83">
        <v>4</v>
      </c>
      <c r="AD4004" s="83">
        <v>21</v>
      </c>
      <c r="AJ4004" s="83" t="s">
        <v>975</v>
      </c>
      <c r="AK4004" s="83">
        <v>4607</v>
      </c>
      <c r="AL4004" s="83" t="s">
        <v>1881</v>
      </c>
      <c r="AP4004" s="83">
        <v>-13.89</v>
      </c>
      <c r="AQ4004" s="83" t="s">
        <v>939</v>
      </c>
      <c r="AR4004" s="83">
        <v>-13.89</v>
      </c>
      <c r="AS4004" s="83" t="s">
        <v>939</v>
      </c>
      <c r="AT4004" s="83">
        <v>849087</v>
      </c>
      <c r="AU4004" s="132">
        <v>44301</v>
      </c>
      <c r="BB4004" s="83" t="s">
        <v>973</v>
      </c>
    </row>
    <row r="4005" spans="1:54" hidden="1">
      <c r="A4005" s="133">
        <v>44657.918749999997</v>
      </c>
      <c r="B4005" s="83">
        <v>2210</v>
      </c>
      <c r="C4005" s="83">
        <v>312015</v>
      </c>
      <c r="D4005" s="83">
        <v>71</v>
      </c>
      <c r="E4005" s="83">
        <v>141303</v>
      </c>
      <c r="F4005" s="83">
        <v>0</v>
      </c>
      <c r="G4005" s="83" t="s">
        <v>777</v>
      </c>
      <c r="H4005" s="83" t="s">
        <v>986</v>
      </c>
      <c r="I4005" s="83" t="s">
        <v>1840</v>
      </c>
      <c r="J4005" s="83" t="s">
        <v>559</v>
      </c>
      <c r="K4005" s="83">
        <v>-70.2</v>
      </c>
      <c r="L4005" s="132">
        <v>44300</v>
      </c>
      <c r="M4005" s="83" t="s">
        <v>985</v>
      </c>
      <c r="N4005" s="83" t="s">
        <v>984</v>
      </c>
      <c r="O4005" s="83" t="s">
        <v>1839</v>
      </c>
      <c r="P4005" s="83" t="s">
        <v>1838</v>
      </c>
      <c r="Q4005" s="83" t="s">
        <v>1864</v>
      </c>
      <c r="S4005" s="83" t="s">
        <v>1881</v>
      </c>
      <c r="T4005" s="83" t="s">
        <v>1881</v>
      </c>
      <c r="V4005" s="83">
        <v>27170</v>
      </c>
      <c r="AC4005" s="83">
        <v>4</v>
      </c>
      <c r="AD4005" s="83">
        <v>21</v>
      </c>
      <c r="AJ4005" s="83" t="s">
        <v>975</v>
      </c>
      <c r="AK4005" s="83">
        <v>4608</v>
      </c>
      <c r="AL4005" s="83" t="s">
        <v>1881</v>
      </c>
      <c r="AP4005" s="83">
        <v>-70.2</v>
      </c>
      <c r="AQ4005" s="83" t="s">
        <v>939</v>
      </c>
      <c r="AR4005" s="83">
        <v>-70.2</v>
      </c>
      <c r="AS4005" s="83" t="s">
        <v>939</v>
      </c>
      <c r="AT4005" s="83">
        <v>849087</v>
      </c>
      <c r="AU4005" s="132">
        <v>44301</v>
      </c>
      <c r="BB4005" s="83" t="s">
        <v>973</v>
      </c>
    </row>
    <row r="4006" spans="1:54" hidden="1">
      <c r="A4006" s="133">
        <v>44657.918749999997</v>
      </c>
      <c r="B4006" s="83">
        <v>2210</v>
      </c>
      <c r="C4006" s="83">
        <v>312015</v>
      </c>
      <c r="D4006" s="83">
        <v>71</v>
      </c>
      <c r="E4006" s="83">
        <v>141303</v>
      </c>
      <c r="F4006" s="83">
        <v>0</v>
      </c>
      <c r="G4006" s="83" t="s">
        <v>777</v>
      </c>
      <c r="H4006" s="83" t="s">
        <v>986</v>
      </c>
      <c r="I4006" s="83" t="s">
        <v>1840</v>
      </c>
      <c r="J4006" s="83" t="s">
        <v>559</v>
      </c>
      <c r="K4006" s="83">
        <v>-82.36</v>
      </c>
      <c r="L4006" s="132">
        <v>44300</v>
      </c>
      <c r="M4006" s="83" t="s">
        <v>985</v>
      </c>
      <c r="N4006" s="83" t="s">
        <v>984</v>
      </c>
      <c r="O4006" s="83" t="s">
        <v>1839</v>
      </c>
      <c r="P4006" s="83" t="s">
        <v>1838</v>
      </c>
      <c r="Q4006" s="83" t="s">
        <v>1864</v>
      </c>
      <c r="S4006" s="83" t="s">
        <v>1881</v>
      </c>
      <c r="T4006" s="83" t="s">
        <v>1881</v>
      </c>
      <c r="V4006" s="83">
        <v>27170</v>
      </c>
      <c r="AC4006" s="83">
        <v>4</v>
      </c>
      <c r="AD4006" s="83">
        <v>21</v>
      </c>
      <c r="AJ4006" s="83" t="s">
        <v>975</v>
      </c>
      <c r="AK4006" s="83">
        <v>4609</v>
      </c>
      <c r="AL4006" s="83" t="s">
        <v>1881</v>
      </c>
      <c r="AP4006" s="83">
        <v>-82.36</v>
      </c>
      <c r="AQ4006" s="83" t="s">
        <v>939</v>
      </c>
      <c r="AR4006" s="83">
        <v>-82.36</v>
      </c>
      <c r="AS4006" s="83" t="s">
        <v>939</v>
      </c>
      <c r="AT4006" s="83">
        <v>849087</v>
      </c>
      <c r="AU4006" s="132">
        <v>44301</v>
      </c>
      <c r="BB4006" s="83" t="s">
        <v>973</v>
      </c>
    </row>
    <row r="4007" spans="1:54" hidden="1">
      <c r="A4007" s="133">
        <v>44657.918749999997</v>
      </c>
      <c r="B4007" s="83">
        <v>2210</v>
      </c>
      <c r="C4007" s="83">
        <v>312015</v>
      </c>
      <c r="D4007" s="83">
        <v>71</v>
      </c>
      <c r="E4007" s="83">
        <v>141303</v>
      </c>
      <c r="F4007" s="83">
        <v>0</v>
      </c>
      <c r="G4007" s="83" t="s">
        <v>777</v>
      </c>
      <c r="H4007" s="83" t="s">
        <v>986</v>
      </c>
      <c r="I4007" s="83" t="s">
        <v>1840</v>
      </c>
      <c r="J4007" s="83" t="s">
        <v>559</v>
      </c>
      <c r="K4007" s="83">
        <v>-619.92999999999995</v>
      </c>
      <c r="L4007" s="132">
        <v>44300</v>
      </c>
      <c r="M4007" s="83" t="s">
        <v>985</v>
      </c>
      <c r="N4007" s="83" t="s">
        <v>984</v>
      </c>
      <c r="O4007" s="83" t="s">
        <v>1839</v>
      </c>
      <c r="P4007" s="83" t="s">
        <v>1838</v>
      </c>
      <c r="Q4007" s="83" t="s">
        <v>1864</v>
      </c>
      <c r="S4007" s="83" t="s">
        <v>1881</v>
      </c>
      <c r="T4007" s="83" t="s">
        <v>1881</v>
      </c>
      <c r="V4007" s="83">
        <v>27170</v>
      </c>
      <c r="AC4007" s="83">
        <v>4</v>
      </c>
      <c r="AD4007" s="83">
        <v>21</v>
      </c>
      <c r="AJ4007" s="83" t="s">
        <v>975</v>
      </c>
      <c r="AK4007" s="83">
        <v>4610</v>
      </c>
      <c r="AL4007" s="83" t="s">
        <v>1881</v>
      </c>
      <c r="AP4007" s="83">
        <v>-619.92999999999995</v>
      </c>
      <c r="AQ4007" s="83" t="s">
        <v>939</v>
      </c>
      <c r="AR4007" s="83">
        <v>-619.92999999999995</v>
      </c>
      <c r="AS4007" s="83" t="s">
        <v>939</v>
      </c>
      <c r="AT4007" s="83">
        <v>849087</v>
      </c>
      <c r="AU4007" s="132">
        <v>44301</v>
      </c>
      <c r="BB4007" s="83" t="s">
        <v>973</v>
      </c>
    </row>
    <row r="4008" spans="1:54" hidden="1">
      <c r="A4008" s="133">
        <v>44657.918749999997</v>
      </c>
      <c r="B4008" s="83">
        <v>2210</v>
      </c>
      <c r="C4008" s="83">
        <v>312015</v>
      </c>
      <c r="D4008" s="83">
        <v>71</v>
      </c>
      <c r="E4008" s="83">
        <v>141303</v>
      </c>
      <c r="F4008" s="83">
        <v>0</v>
      </c>
      <c r="G4008" s="83" t="s">
        <v>777</v>
      </c>
      <c r="H4008" s="83" t="s">
        <v>986</v>
      </c>
      <c r="I4008" s="83" t="s">
        <v>1840</v>
      </c>
      <c r="J4008" s="83" t="s">
        <v>559</v>
      </c>
      <c r="K4008" s="83">
        <v>-50600.58</v>
      </c>
      <c r="L4008" s="132">
        <v>44300</v>
      </c>
      <c r="M4008" s="83" t="s">
        <v>985</v>
      </c>
      <c r="N4008" s="83" t="s">
        <v>984</v>
      </c>
      <c r="O4008" s="83" t="s">
        <v>1839</v>
      </c>
      <c r="P4008" s="83" t="s">
        <v>1838</v>
      </c>
      <c r="Q4008" s="83" t="s">
        <v>1864</v>
      </c>
      <c r="S4008" s="83" t="s">
        <v>1881</v>
      </c>
      <c r="T4008" s="83" t="s">
        <v>1881</v>
      </c>
      <c r="V4008" s="83">
        <v>27170</v>
      </c>
      <c r="AC4008" s="83">
        <v>4</v>
      </c>
      <c r="AD4008" s="83">
        <v>21</v>
      </c>
      <c r="AJ4008" s="83" t="s">
        <v>975</v>
      </c>
      <c r="AK4008" s="83">
        <v>4611</v>
      </c>
      <c r="AL4008" s="83" t="s">
        <v>1881</v>
      </c>
      <c r="AP4008" s="83">
        <v>-50600.58</v>
      </c>
      <c r="AQ4008" s="83" t="s">
        <v>939</v>
      </c>
      <c r="AR4008" s="83">
        <v>-50600.58</v>
      </c>
      <c r="AS4008" s="83" t="s">
        <v>939</v>
      </c>
      <c r="AT4008" s="83">
        <v>849087</v>
      </c>
      <c r="AU4008" s="132">
        <v>44301</v>
      </c>
      <c r="BB4008" s="83" t="s">
        <v>973</v>
      </c>
    </row>
    <row r="4009" spans="1:54" hidden="1">
      <c r="A4009" s="133">
        <v>44657.918749999997</v>
      </c>
      <c r="B4009" s="83">
        <v>2210</v>
      </c>
      <c r="C4009" s="83">
        <v>312000</v>
      </c>
      <c r="D4009" s="83">
        <v>75</v>
      </c>
      <c r="E4009" s="83">
        <v>141308</v>
      </c>
      <c r="F4009" s="83">
        <v>0</v>
      </c>
      <c r="G4009" s="83" t="s">
        <v>777</v>
      </c>
      <c r="H4009" s="83" t="s">
        <v>1037</v>
      </c>
      <c r="I4009" s="83" t="s">
        <v>1841</v>
      </c>
      <c r="J4009" s="83" t="s">
        <v>464</v>
      </c>
      <c r="K4009" s="83">
        <v>6945.84</v>
      </c>
      <c r="L4009" s="132">
        <v>44300</v>
      </c>
      <c r="M4009" s="83" t="s">
        <v>985</v>
      </c>
      <c r="N4009" s="83" t="s">
        <v>984</v>
      </c>
      <c r="O4009" s="83" t="s">
        <v>1839</v>
      </c>
      <c r="P4009" s="83" t="s">
        <v>1838</v>
      </c>
      <c r="Q4009" s="83" t="s">
        <v>1864</v>
      </c>
      <c r="S4009" s="83" t="s">
        <v>1881</v>
      </c>
      <c r="T4009" s="83" t="s">
        <v>1881</v>
      </c>
      <c r="V4009" s="83">
        <v>27170</v>
      </c>
      <c r="AC4009" s="83">
        <v>4</v>
      </c>
      <c r="AD4009" s="83">
        <v>21</v>
      </c>
      <c r="AJ4009" s="83" t="s">
        <v>975</v>
      </c>
      <c r="AK4009" s="83">
        <v>7646</v>
      </c>
      <c r="AL4009" s="83" t="s">
        <v>1881</v>
      </c>
      <c r="AP4009" s="83">
        <v>6945.84</v>
      </c>
      <c r="AQ4009" s="83" t="s">
        <v>939</v>
      </c>
      <c r="AR4009" s="83">
        <v>6945.84</v>
      </c>
      <c r="AS4009" s="83" t="s">
        <v>939</v>
      </c>
      <c r="AT4009" s="83">
        <v>849087</v>
      </c>
      <c r="AU4009" s="132">
        <v>44301</v>
      </c>
      <c r="BB4009" s="83" t="s">
        <v>973</v>
      </c>
    </row>
    <row r="4010" spans="1:54" hidden="1">
      <c r="A4010" s="133">
        <v>44657.918749999997</v>
      </c>
      <c r="B4010" s="83">
        <v>2210</v>
      </c>
      <c r="C4010" s="83">
        <v>312010</v>
      </c>
      <c r="D4010" s="83">
        <v>71</v>
      </c>
      <c r="E4010" s="83">
        <v>141308</v>
      </c>
      <c r="F4010" s="83">
        <v>0</v>
      </c>
      <c r="G4010" s="83" t="s">
        <v>777</v>
      </c>
      <c r="H4010" s="83" t="s">
        <v>1006</v>
      </c>
      <c r="I4010" s="83" t="s">
        <v>1840</v>
      </c>
      <c r="J4010" s="83" t="s">
        <v>464</v>
      </c>
      <c r="K4010" s="83">
        <v>-46.28</v>
      </c>
      <c r="L4010" s="132">
        <v>44300</v>
      </c>
      <c r="M4010" s="83" t="s">
        <v>985</v>
      </c>
      <c r="N4010" s="83" t="s">
        <v>984</v>
      </c>
      <c r="O4010" s="83" t="s">
        <v>1839</v>
      </c>
      <c r="P4010" s="83" t="s">
        <v>1838</v>
      </c>
      <c r="Q4010" s="83" t="s">
        <v>1864</v>
      </c>
      <c r="S4010" s="83" t="s">
        <v>1881</v>
      </c>
      <c r="T4010" s="83" t="s">
        <v>1881</v>
      </c>
      <c r="V4010" s="83">
        <v>27170</v>
      </c>
      <c r="AC4010" s="83">
        <v>4</v>
      </c>
      <c r="AD4010" s="83">
        <v>21</v>
      </c>
      <c r="AJ4010" s="83" t="s">
        <v>975</v>
      </c>
      <c r="AK4010" s="83">
        <v>7647</v>
      </c>
      <c r="AL4010" s="83" t="s">
        <v>1881</v>
      </c>
      <c r="AP4010" s="83">
        <v>-46.28</v>
      </c>
      <c r="AQ4010" s="83" t="s">
        <v>939</v>
      </c>
      <c r="AR4010" s="83">
        <v>-46.28</v>
      </c>
      <c r="AS4010" s="83" t="s">
        <v>939</v>
      </c>
      <c r="AT4010" s="83">
        <v>849087</v>
      </c>
      <c r="AU4010" s="132">
        <v>44301</v>
      </c>
      <c r="BB4010" s="83" t="s">
        <v>973</v>
      </c>
    </row>
    <row r="4011" spans="1:54" hidden="1">
      <c r="A4011" s="133">
        <v>44657.918749999997</v>
      </c>
      <c r="B4011" s="83">
        <v>2210</v>
      </c>
      <c r="C4011" s="83">
        <v>312010</v>
      </c>
      <c r="D4011" s="83">
        <v>71</v>
      </c>
      <c r="E4011" s="83">
        <v>141308</v>
      </c>
      <c r="F4011" s="83">
        <v>0</v>
      </c>
      <c r="G4011" s="83" t="s">
        <v>777</v>
      </c>
      <c r="H4011" s="83" t="s">
        <v>1006</v>
      </c>
      <c r="I4011" s="83" t="s">
        <v>1840</v>
      </c>
      <c r="J4011" s="83" t="s">
        <v>464</v>
      </c>
      <c r="K4011" s="83">
        <v>-662.86</v>
      </c>
      <c r="L4011" s="132">
        <v>44300</v>
      </c>
      <c r="M4011" s="83" t="s">
        <v>985</v>
      </c>
      <c r="N4011" s="83" t="s">
        <v>984</v>
      </c>
      <c r="O4011" s="83" t="s">
        <v>1839</v>
      </c>
      <c r="P4011" s="83" t="s">
        <v>1838</v>
      </c>
      <c r="Q4011" s="83" t="s">
        <v>1864</v>
      </c>
      <c r="S4011" s="83" t="s">
        <v>1881</v>
      </c>
      <c r="T4011" s="83" t="s">
        <v>1881</v>
      </c>
      <c r="V4011" s="83">
        <v>27170</v>
      </c>
      <c r="AC4011" s="83">
        <v>4</v>
      </c>
      <c r="AD4011" s="83">
        <v>21</v>
      </c>
      <c r="AJ4011" s="83" t="s">
        <v>975</v>
      </c>
      <c r="AK4011" s="83">
        <v>7648</v>
      </c>
      <c r="AL4011" s="83" t="s">
        <v>1881</v>
      </c>
      <c r="AP4011" s="83">
        <v>-662.86</v>
      </c>
      <c r="AQ4011" s="83" t="s">
        <v>939</v>
      </c>
      <c r="AR4011" s="83">
        <v>-662.86</v>
      </c>
      <c r="AS4011" s="83" t="s">
        <v>939</v>
      </c>
      <c r="AT4011" s="83">
        <v>849087</v>
      </c>
      <c r="AU4011" s="132">
        <v>44301</v>
      </c>
      <c r="BB4011" s="83" t="s">
        <v>973</v>
      </c>
    </row>
    <row r="4012" spans="1:54" hidden="1">
      <c r="A4012" s="133">
        <v>44657.918749999997</v>
      </c>
      <c r="B4012" s="83">
        <v>2210</v>
      </c>
      <c r="C4012" s="83">
        <v>312015</v>
      </c>
      <c r="D4012" s="83">
        <v>71</v>
      </c>
      <c r="E4012" s="83">
        <v>141308</v>
      </c>
      <c r="F4012" s="83">
        <v>0</v>
      </c>
      <c r="G4012" s="83" t="s">
        <v>777</v>
      </c>
      <c r="H4012" s="83" t="s">
        <v>986</v>
      </c>
      <c r="I4012" s="83" t="s">
        <v>1840</v>
      </c>
      <c r="J4012" s="83" t="s">
        <v>464</v>
      </c>
      <c r="K4012" s="83">
        <v>-438.68</v>
      </c>
      <c r="L4012" s="132">
        <v>44300</v>
      </c>
      <c r="M4012" s="83" t="s">
        <v>985</v>
      </c>
      <c r="N4012" s="83" t="s">
        <v>984</v>
      </c>
      <c r="O4012" s="83" t="s">
        <v>1839</v>
      </c>
      <c r="P4012" s="83" t="s">
        <v>1838</v>
      </c>
      <c r="Q4012" s="83" t="s">
        <v>1864</v>
      </c>
      <c r="S4012" s="83" t="s">
        <v>1881</v>
      </c>
      <c r="T4012" s="83" t="s">
        <v>1881</v>
      </c>
      <c r="V4012" s="83">
        <v>27170</v>
      </c>
      <c r="AC4012" s="83">
        <v>4</v>
      </c>
      <c r="AD4012" s="83">
        <v>21</v>
      </c>
      <c r="AJ4012" s="83" t="s">
        <v>975</v>
      </c>
      <c r="AK4012" s="83">
        <v>7649</v>
      </c>
      <c r="AL4012" s="83" t="s">
        <v>1881</v>
      </c>
      <c r="AP4012" s="83">
        <v>-438.68</v>
      </c>
      <c r="AQ4012" s="83" t="s">
        <v>939</v>
      </c>
      <c r="AR4012" s="83">
        <v>-438.68</v>
      </c>
      <c r="AS4012" s="83" t="s">
        <v>939</v>
      </c>
      <c r="AT4012" s="83">
        <v>849087</v>
      </c>
      <c r="AU4012" s="132">
        <v>44301</v>
      </c>
      <c r="BB4012" s="83" t="s">
        <v>973</v>
      </c>
    </row>
    <row r="4013" spans="1:54" hidden="1">
      <c r="A4013" s="133">
        <v>44657.918749999997</v>
      </c>
      <c r="B4013" s="83">
        <v>2210</v>
      </c>
      <c r="C4013" s="83">
        <v>312015</v>
      </c>
      <c r="D4013" s="83">
        <v>71</v>
      </c>
      <c r="E4013" s="83">
        <v>141308</v>
      </c>
      <c r="F4013" s="83">
        <v>0</v>
      </c>
      <c r="G4013" s="83" t="s">
        <v>777</v>
      </c>
      <c r="H4013" s="83" t="s">
        <v>986</v>
      </c>
      <c r="I4013" s="83" t="s">
        <v>1840</v>
      </c>
      <c r="J4013" s="83" t="s">
        <v>464</v>
      </c>
      <c r="K4013" s="83">
        <v>-6282.98</v>
      </c>
      <c r="L4013" s="132">
        <v>44300</v>
      </c>
      <c r="M4013" s="83" t="s">
        <v>985</v>
      </c>
      <c r="N4013" s="83" t="s">
        <v>984</v>
      </c>
      <c r="O4013" s="83" t="s">
        <v>1839</v>
      </c>
      <c r="P4013" s="83" t="s">
        <v>1838</v>
      </c>
      <c r="Q4013" s="83" t="s">
        <v>1864</v>
      </c>
      <c r="S4013" s="83" t="s">
        <v>1881</v>
      </c>
      <c r="T4013" s="83" t="s">
        <v>1881</v>
      </c>
      <c r="V4013" s="83">
        <v>27170</v>
      </c>
      <c r="AC4013" s="83">
        <v>4</v>
      </c>
      <c r="AD4013" s="83">
        <v>21</v>
      </c>
      <c r="AJ4013" s="83" t="s">
        <v>975</v>
      </c>
      <c r="AK4013" s="83">
        <v>7650</v>
      </c>
      <c r="AL4013" s="83" t="s">
        <v>1881</v>
      </c>
      <c r="AP4013" s="83">
        <v>-6282.98</v>
      </c>
      <c r="AQ4013" s="83" t="s">
        <v>939</v>
      </c>
      <c r="AR4013" s="83">
        <v>-6282.98</v>
      </c>
      <c r="AS4013" s="83" t="s">
        <v>939</v>
      </c>
      <c r="AT4013" s="83">
        <v>849087</v>
      </c>
      <c r="AU4013" s="132">
        <v>44301</v>
      </c>
      <c r="BB4013" s="83" t="s">
        <v>973</v>
      </c>
    </row>
    <row r="4014" spans="1:54" hidden="1">
      <c r="A4014" s="133">
        <v>44657.918749999997</v>
      </c>
      <c r="B4014" s="83">
        <v>2210</v>
      </c>
      <c r="C4014" s="83">
        <v>312010</v>
      </c>
      <c r="D4014" s="83">
        <v>71</v>
      </c>
      <c r="E4014" s="83">
        <v>141310</v>
      </c>
      <c r="F4014" s="83">
        <v>0</v>
      </c>
      <c r="G4014" s="83" t="s">
        <v>777</v>
      </c>
      <c r="H4014" s="83" t="s">
        <v>1006</v>
      </c>
      <c r="I4014" s="83" t="s">
        <v>1840</v>
      </c>
      <c r="J4014" s="83" t="s">
        <v>563</v>
      </c>
      <c r="K4014" s="83">
        <v>-128.09</v>
      </c>
      <c r="L4014" s="132">
        <v>44300</v>
      </c>
      <c r="M4014" s="83" t="s">
        <v>985</v>
      </c>
      <c r="N4014" s="83" t="s">
        <v>984</v>
      </c>
      <c r="O4014" s="83" t="s">
        <v>1839</v>
      </c>
      <c r="P4014" s="83" t="s">
        <v>1838</v>
      </c>
      <c r="Q4014" s="83" t="s">
        <v>1864</v>
      </c>
      <c r="S4014" s="83" t="s">
        <v>1881</v>
      </c>
      <c r="T4014" s="83" t="s">
        <v>1881</v>
      </c>
      <c r="V4014" s="83">
        <v>27170</v>
      </c>
      <c r="AC4014" s="83">
        <v>4</v>
      </c>
      <c r="AD4014" s="83">
        <v>21</v>
      </c>
      <c r="AJ4014" s="83" t="s">
        <v>975</v>
      </c>
      <c r="AK4014" s="83">
        <v>8833</v>
      </c>
      <c r="AL4014" s="83" t="s">
        <v>1881</v>
      </c>
      <c r="AP4014" s="83">
        <v>-128.09</v>
      </c>
      <c r="AQ4014" s="83" t="s">
        <v>939</v>
      </c>
      <c r="AR4014" s="83">
        <v>-128.09</v>
      </c>
      <c r="AS4014" s="83" t="s">
        <v>939</v>
      </c>
      <c r="AT4014" s="83">
        <v>849087</v>
      </c>
      <c r="AU4014" s="132">
        <v>44301</v>
      </c>
      <c r="BB4014" s="83" t="s">
        <v>973</v>
      </c>
    </row>
    <row r="4015" spans="1:54" hidden="1">
      <c r="A4015" s="133">
        <v>44657.918749999997</v>
      </c>
      <c r="B4015" s="83">
        <v>2210</v>
      </c>
      <c r="C4015" s="83">
        <v>312010</v>
      </c>
      <c r="D4015" s="83">
        <v>71</v>
      </c>
      <c r="E4015" s="83">
        <v>141310</v>
      </c>
      <c r="F4015" s="83">
        <v>0</v>
      </c>
      <c r="G4015" s="83" t="s">
        <v>777</v>
      </c>
      <c r="H4015" s="83" t="s">
        <v>1006</v>
      </c>
      <c r="I4015" s="83" t="s">
        <v>1840</v>
      </c>
      <c r="J4015" s="83" t="s">
        <v>563</v>
      </c>
      <c r="K4015" s="83">
        <v>-789.83</v>
      </c>
      <c r="L4015" s="132">
        <v>44300</v>
      </c>
      <c r="M4015" s="83" t="s">
        <v>985</v>
      </c>
      <c r="N4015" s="83" t="s">
        <v>984</v>
      </c>
      <c r="O4015" s="83" t="s">
        <v>1839</v>
      </c>
      <c r="P4015" s="83" t="s">
        <v>1838</v>
      </c>
      <c r="Q4015" s="83" t="s">
        <v>1864</v>
      </c>
      <c r="S4015" s="83" t="s">
        <v>1881</v>
      </c>
      <c r="T4015" s="83" t="s">
        <v>1881</v>
      </c>
      <c r="V4015" s="83">
        <v>27170</v>
      </c>
      <c r="AC4015" s="83">
        <v>4</v>
      </c>
      <c r="AD4015" s="83">
        <v>21</v>
      </c>
      <c r="AJ4015" s="83" t="s">
        <v>975</v>
      </c>
      <c r="AK4015" s="83">
        <v>8834</v>
      </c>
      <c r="AL4015" s="83" t="s">
        <v>1881</v>
      </c>
      <c r="AP4015" s="83">
        <v>-789.83</v>
      </c>
      <c r="AQ4015" s="83" t="s">
        <v>939</v>
      </c>
      <c r="AR4015" s="83">
        <v>-789.83</v>
      </c>
      <c r="AS4015" s="83" t="s">
        <v>939</v>
      </c>
      <c r="AT4015" s="83">
        <v>849087</v>
      </c>
      <c r="AU4015" s="132">
        <v>44301</v>
      </c>
      <c r="BB4015" s="83" t="s">
        <v>973</v>
      </c>
    </row>
    <row r="4016" spans="1:54" hidden="1">
      <c r="A4016" s="133">
        <v>44657.918749999997</v>
      </c>
      <c r="B4016" s="83">
        <v>2210</v>
      </c>
      <c r="C4016" s="83">
        <v>312015</v>
      </c>
      <c r="D4016" s="83">
        <v>71</v>
      </c>
      <c r="E4016" s="83">
        <v>141310</v>
      </c>
      <c r="F4016" s="83">
        <v>0</v>
      </c>
      <c r="G4016" s="83" t="s">
        <v>777</v>
      </c>
      <c r="H4016" s="83" t="s">
        <v>986</v>
      </c>
      <c r="I4016" s="83" t="s">
        <v>1840</v>
      </c>
      <c r="J4016" s="83" t="s">
        <v>563</v>
      </c>
      <c r="K4016" s="83">
        <v>-1214.05</v>
      </c>
      <c r="L4016" s="132">
        <v>44300</v>
      </c>
      <c r="M4016" s="83" t="s">
        <v>985</v>
      </c>
      <c r="N4016" s="83" t="s">
        <v>984</v>
      </c>
      <c r="O4016" s="83" t="s">
        <v>1839</v>
      </c>
      <c r="P4016" s="83" t="s">
        <v>1838</v>
      </c>
      <c r="Q4016" s="83" t="s">
        <v>1864</v>
      </c>
      <c r="S4016" s="83" t="s">
        <v>1881</v>
      </c>
      <c r="T4016" s="83" t="s">
        <v>1881</v>
      </c>
      <c r="V4016" s="83">
        <v>27170</v>
      </c>
      <c r="AC4016" s="83">
        <v>4</v>
      </c>
      <c r="AD4016" s="83">
        <v>21</v>
      </c>
      <c r="AJ4016" s="83" t="s">
        <v>975</v>
      </c>
      <c r="AK4016" s="83">
        <v>8835</v>
      </c>
      <c r="AL4016" s="83" t="s">
        <v>1881</v>
      </c>
      <c r="AP4016" s="83">
        <v>-1214.05</v>
      </c>
      <c r="AQ4016" s="83" t="s">
        <v>939</v>
      </c>
      <c r="AR4016" s="83">
        <v>-1214.05</v>
      </c>
      <c r="AS4016" s="83" t="s">
        <v>939</v>
      </c>
      <c r="AT4016" s="83">
        <v>849087</v>
      </c>
      <c r="AU4016" s="132">
        <v>44301</v>
      </c>
      <c r="BB4016" s="83" t="s">
        <v>973</v>
      </c>
    </row>
    <row r="4017" spans="1:54" hidden="1">
      <c r="A4017" s="133">
        <v>44657.918749999997</v>
      </c>
      <c r="B4017" s="83">
        <v>2210</v>
      </c>
      <c r="C4017" s="83">
        <v>312015</v>
      </c>
      <c r="D4017" s="83">
        <v>71</v>
      </c>
      <c r="E4017" s="83">
        <v>141310</v>
      </c>
      <c r="F4017" s="83">
        <v>0</v>
      </c>
      <c r="G4017" s="83" t="s">
        <v>777</v>
      </c>
      <c r="H4017" s="83" t="s">
        <v>986</v>
      </c>
      <c r="I4017" s="83" t="s">
        <v>1840</v>
      </c>
      <c r="J4017" s="83" t="s">
        <v>563</v>
      </c>
      <c r="K4017" s="83">
        <v>-7486.41</v>
      </c>
      <c r="L4017" s="132">
        <v>44300</v>
      </c>
      <c r="M4017" s="83" t="s">
        <v>985</v>
      </c>
      <c r="N4017" s="83" t="s">
        <v>984</v>
      </c>
      <c r="O4017" s="83" t="s">
        <v>1839</v>
      </c>
      <c r="P4017" s="83" t="s">
        <v>1838</v>
      </c>
      <c r="Q4017" s="83" t="s">
        <v>1864</v>
      </c>
      <c r="S4017" s="83" t="s">
        <v>1881</v>
      </c>
      <c r="T4017" s="83" t="s">
        <v>1881</v>
      </c>
      <c r="V4017" s="83">
        <v>27170</v>
      </c>
      <c r="AC4017" s="83">
        <v>4</v>
      </c>
      <c r="AD4017" s="83">
        <v>21</v>
      </c>
      <c r="AJ4017" s="83" t="s">
        <v>975</v>
      </c>
      <c r="AK4017" s="83">
        <v>8836</v>
      </c>
      <c r="AL4017" s="83" t="s">
        <v>1881</v>
      </c>
      <c r="AP4017" s="83">
        <v>-7486.41</v>
      </c>
      <c r="AQ4017" s="83" t="s">
        <v>939</v>
      </c>
      <c r="AR4017" s="83">
        <v>-7486.41</v>
      </c>
      <c r="AS4017" s="83" t="s">
        <v>939</v>
      </c>
      <c r="AT4017" s="83">
        <v>849087</v>
      </c>
      <c r="AU4017" s="132">
        <v>44301</v>
      </c>
      <c r="BB4017" s="83" t="s">
        <v>973</v>
      </c>
    </row>
    <row r="4018" spans="1:54" hidden="1">
      <c r="A4018" s="133">
        <v>44657.918749999997</v>
      </c>
      <c r="B4018" s="83">
        <v>2210</v>
      </c>
      <c r="C4018" s="83">
        <v>312000</v>
      </c>
      <c r="D4018" s="83">
        <v>75</v>
      </c>
      <c r="E4018" s="83">
        <v>141401</v>
      </c>
      <c r="F4018" s="83">
        <v>0</v>
      </c>
      <c r="G4018" s="83" t="s">
        <v>777</v>
      </c>
      <c r="H4018" s="83" t="s">
        <v>1037</v>
      </c>
      <c r="I4018" s="83" t="s">
        <v>1841</v>
      </c>
      <c r="J4018" s="83" t="s">
        <v>564</v>
      </c>
      <c r="K4018" s="83">
        <v>736331.89</v>
      </c>
      <c r="L4018" s="132">
        <v>44300</v>
      </c>
      <c r="M4018" s="83" t="s">
        <v>985</v>
      </c>
      <c r="N4018" s="83" t="s">
        <v>984</v>
      </c>
      <c r="O4018" s="83" t="s">
        <v>1839</v>
      </c>
      <c r="P4018" s="83" t="s">
        <v>1838</v>
      </c>
      <c r="Q4018" s="83" t="s">
        <v>1864</v>
      </c>
      <c r="S4018" s="83" t="s">
        <v>1881</v>
      </c>
      <c r="T4018" s="83" t="s">
        <v>1881</v>
      </c>
      <c r="V4018" s="83">
        <v>27170</v>
      </c>
      <c r="AC4018" s="83">
        <v>4</v>
      </c>
      <c r="AD4018" s="83">
        <v>21</v>
      </c>
      <c r="AJ4018" s="83" t="s">
        <v>975</v>
      </c>
      <c r="AK4018" s="83">
        <v>10067</v>
      </c>
      <c r="AL4018" s="83" t="s">
        <v>1881</v>
      </c>
      <c r="AP4018" s="83">
        <v>736331.89</v>
      </c>
      <c r="AQ4018" s="83" t="s">
        <v>939</v>
      </c>
      <c r="AR4018" s="83">
        <v>736331.89</v>
      </c>
      <c r="AS4018" s="83" t="s">
        <v>939</v>
      </c>
      <c r="AT4018" s="83">
        <v>849087</v>
      </c>
      <c r="AU4018" s="132">
        <v>44301</v>
      </c>
      <c r="BB4018" s="83" t="s">
        <v>973</v>
      </c>
    </row>
    <row r="4019" spans="1:54" hidden="1">
      <c r="A4019" s="133">
        <v>44657.918749999997</v>
      </c>
      <c r="B4019" s="83">
        <v>2210</v>
      </c>
      <c r="C4019" s="83">
        <v>312010</v>
      </c>
      <c r="D4019" s="83">
        <v>71</v>
      </c>
      <c r="E4019" s="83">
        <v>141401</v>
      </c>
      <c r="F4019" s="83">
        <v>0</v>
      </c>
      <c r="G4019" s="83" t="s">
        <v>777</v>
      </c>
      <c r="H4019" s="83" t="s">
        <v>1006</v>
      </c>
      <c r="I4019" s="83" t="s">
        <v>1840</v>
      </c>
      <c r="J4019" s="83" t="s">
        <v>564</v>
      </c>
      <c r="K4019" s="83">
        <v>-111.65</v>
      </c>
      <c r="L4019" s="132">
        <v>44300</v>
      </c>
      <c r="M4019" s="83" t="s">
        <v>985</v>
      </c>
      <c r="N4019" s="83" t="s">
        <v>984</v>
      </c>
      <c r="O4019" s="83" t="s">
        <v>1839</v>
      </c>
      <c r="P4019" s="83" t="s">
        <v>1838</v>
      </c>
      <c r="Q4019" s="83" t="s">
        <v>1864</v>
      </c>
      <c r="S4019" s="83" t="s">
        <v>1881</v>
      </c>
      <c r="T4019" s="83" t="s">
        <v>1881</v>
      </c>
      <c r="V4019" s="83">
        <v>27170</v>
      </c>
      <c r="AC4019" s="83">
        <v>4</v>
      </c>
      <c r="AD4019" s="83">
        <v>21</v>
      </c>
      <c r="AJ4019" s="83" t="s">
        <v>975</v>
      </c>
      <c r="AK4019" s="83">
        <v>10068</v>
      </c>
      <c r="AL4019" s="83" t="s">
        <v>1881</v>
      </c>
      <c r="AP4019" s="83">
        <v>-111.65</v>
      </c>
      <c r="AQ4019" s="83" t="s">
        <v>939</v>
      </c>
      <c r="AR4019" s="83">
        <v>-111.65</v>
      </c>
      <c r="AS4019" s="83" t="s">
        <v>939</v>
      </c>
      <c r="AT4019" s="83">
        <v>849087</v>
      </c>
      <c r="AU4019" s="132">
        <v>44301</v>
      </c>
      <c r="BB4019" s="83" t="s">
        <v>973</v>
      </c>
    </row>
    <row r="4020" spans="1:54" hidden="1">
      <c r="A4020" s="133">
        <v>44657.918749999997</v>
      </c>
      <c r="B4020" s="83">
        <v>2210</v>
      </c>
      <c r="C4020" s="83">
        <v>312010</v>
      </c>
      <c r="D4020" s="83">
        <v>71</v>
      </c>
      <c r="E4020" s="83">
        <v>141401</v>
      </c>
      <c r="F4020" s="83">
        <v>0</v>
      </c>
      <c r="G4020" s="83" t="s">
        <v>777</v>
      </c>
      <c r="H4020" s="83" t="s">
        <v>1006</v>
      </c>
      <c r="I4020" s="83" t="s">
        <v>1840</v>
      </c>
      <c r="J4020" s="83" t="s">
        <v>564</v>
      </c>
      <c r="K4020" s="83">
        <v>-634.97</v>
      </c>
      <c r="L4020" s="132">
        <v>44300</v>
      </c>
      <c r="M4020" s="83" t="s">
        <v>985</v>
      </c>
      <c r="N4020" s="83" t="s">
        <v>984</v>
      </c>
      <c r="O4020" s="83" t="s">
        <v>1839</v>
      </c>
      <c r="P4020" s="83" t="s">
        <v>1838</v>
      </c>
      <c r="Q4020" s="83" t="s">
        <v>1864</v>
      </c>
      <c r="S4020" s="83" t="s">
        <v>1881</v>
      </c>
      <c r="T4020" s="83" t="s">
        <v>1881</v>
      </c>
      <c r="V4020" s="83">
        <v>27170</v>
      </c>
      <c r="AC4020" s="83">
        <v>4</v>
      </c>
      <c r="AD4020" s="83">
        <v>21</v>
      </c>
      <c r="AJ4020" s="83" t="s">
        <v>975</v>
      </c>
      <c r="AK4020" s="83">
        <v>10069</v>
      </c>
      <c r="AL4020" s="83" t="s">
        <v>1881</v>
      </c>
      <c r="AP4020" s="83">
        <v>-634.97</v>
      </c>
      <c r="AQ4020" s="83" t="s">
        <v>939</v>
      </c>
      <c r="AR4020" s="83">
        <v>-634.97</v>
      </c>
      <c r="AS4020" s="83" t="s">
        <v>939</v>
      </c>
      <c r="AT4020" s="83">
        <v>849087</v>
      </c>
      <c r="AU4020" s="132">
        <v>44301</v>
      </c>
      <c r="BB4020" s="83" t="s">
        <v>973</v>
      </c>
    </row>
    <row r="4021" spans="1:54" hidden="1">
      <c r="A4021" s="133">
        <v>44657.918749999997</v>
      </c>
      <c r="B4021" s="83">
        <v>2210</v>
      </c>
      <c r="C4021" s="83">
        <v>312010</v>
      </c>
      <c r="D4021" s="83">
        <v>71</v>
      </c>
      <c r="E4021" s="83">
        <v>141401</v>
      </c>
      <c r="F4021" s="83">
        <v>0</v>
      </c>
      <c r="G4021" s="83" t="s">
        <v>777</v>
      </c>
      <c r="H4021" s="83" t="s">
        <v>1006</v>
      </c>
      <c r="I4021" s="83" t="s">
        <v>1840</v>
      </c>
      <c r="J4021" s="83" t="s">
        <v>564</v>
      </c>
      <c r="K4021" s="83">
        <v>-1140.52</v>
      </c>
      <c r="L4021" s="132">
        <v>44300</v>
      </c>
      <c r="M4021" s="83" t="s">
        <v>985</v>
      </c>
      <c r="N4021" s="83" t="s">
        <v>984</v>
      </c>
      <c r="O4021" s="83" t="s">
        <v>1839</v>
      </c>
      <c r="P4021" s="83" t="s">
        <v>1838</v>
      </c>
      <c r="Q4021" s="83" t="s">
        <v>1864</v>
      </c>
      <c r="S4021" s="83" t="s">
        <v>1881</v>
      </c>
      <c r="T4021" s="83" t="s">
        <v>1881</v>
      </c>
      <c r="V4021" s="83">
        <v>27170</v>
      </c>
      <c r="AC4021" s="83">
        <v>4</v>
      </c>
      <c r="AD4021" s="83">
        <v>21</v>
      </c>
      <c r="AJ4021" s="83" t="s">
        <v>975</v>
      </c>
      <c r="AK4021" s="83">
        <v>10070</v>
      </c>
      <c r="AL4021" s="83" t="s">
        <v>1881</v>
      </c>
      <c r="AP4021" s="83">
        <v>-1140.52</v>
      </c>
      <c r="AQ4021" s="83" t="s">
        <v>939</v>
      </c>
      <c r="AR4021" s="83">
        <v>-1140.52</v>
      </c>
      <c r="AS4021" s="83" t="s">
        <v>939</v>
      </c>
      <c r="AT4021" s="83">
        <v>849087</v>
      </c>
      <c r="AU4021" s="132">
        <v>44301</v>
      </c>
      <c r="BB4021" s="83" t="s">
        <v>973</v>
      </c>
    </row>
    <row r="4022" spans="1:54" hidden="1">
      <c r="A4022" s="133">
        <v>44657.918749999997</v>
      </c>
      <c r="B4022" s="83">
        <v>2210</v>
      </c>
      <c r="C4022" s="83">
        <v>312010</v>
      </c>
      <c r="D4022" s="83">
        <v>71</v>
      </c>
      <c r="E4022" s="83">
        <v>141401</v>
      </c>
      <c r="F4022" s="83">
        <v>0</v>
      </c>
      <c r="G4022" s="83" t="s">
        <v>777</v>
      </c>
      <c r="H4022" s="83" t="s">
        <v>1006</v>
      </c>
      <c r="I4022" s="83" t="s">
        <v>1840</v>
      </c>
      <c r="J4022" s="83" t="s">
        <v>564</v>
      </c>
      <c r="K4022" s="83">
        <v>-70270.34</v>
      </c>
      <c r="L4022" s="132">
        <v>44300</v>
      </c>
      <c r="M4022" s="83" t="s">
        <v>985</v>
      </c>
      <c r="N4022" s="83" t="s">
        <v>984</v>
      </c>
      <c r="O4022" s="83" t="s">
        <v>1839</v>
      </c>
      <c r="P4022" s="83" t="s">
        <v>1838</v>
      </c>
      <c r="Q4022" s="83" t="s">
        <v>1864</v>
      </c>
      <c r="S4022" s="83" t="s">
        <v>1881</v>
      </c>
      <c r="T4022" s="83" t="s">
        <v>1881</v>
      </c>
      <c r="V4022" s="83">
        <v>27170</v>
      </c>
      <c r="AC4022" s="83">
        <v>4</v>
      </c>
      <c r="AD4022" s="83">
        <v>21</v>
      </c>
      <c r="AJ4022" s="83" t="s">
        <v>975</v>
      </c>
      <c r="AK4022" s="83">
        <v>10071</v>
      </c>
      <c r="AL4022" s="83" t="s">
        <v>1881</v>
      </c>
      <c r="AP4022" s="83">
        <v>-70270.34</v>
      </c>
      <c r="AQ4022" s="83" t="s">
        <v>939</v>
      </c>
      <c r="AR4022" s="83">
        <v>-70270.34</v>
      </c>
      <c r="AS4022" s="83" t="s">
        <v>939</v>
      </c>
      <c r="AT4022" s="83">
        <v>849087</v>
      </c>
      <c r="AU4022" s="132">
        <v>44301</v>
      </c>
      <c r="BB4022" s="83" t="s">
        <v>973</v>
      </c>
    </row>
    <row r="4023" spans="1:54" hidden="1">
      <c r="A4023" s="133">
        <v>44657.918749999997</v>
      </c>
      <c r="B4023" s="83">
        <v>2210</v>
      </c>
      <c r="C4023" s="83">
        <v>312015</v>
      </c>
      <c r="D4023" s="83">
        <v>71</v>
      </c>
      <c r="E4023" s="83">
        <v>141401</v>
      </c>
      <c r="F4023" s="83">
        <v>0</v>
      </c>
      <c r="G4023" s="83" t="s">
        <v>777</v>
      </c>
      <c r="H4023" s="83" t="s">
        <v>986</v>
      </c>
      <c r="I4023" s="83" t="s">
        <v>1840</v>
      </c>
      <c r="J4023" s="83" t="s">
        <v>564</v>
      </c>
      <c r="K4023" s="83">
        <v>-1058.24</v>
      </c>
      <c r="L4023" s="132">
        <v>44300</v>
      </c>
      <c r="M4023" s="83" t="s">
        <v>985</v>
      </c>
      <c r="N4023" s="83" t="s">
        <v>984</v>
      </c>
      <c r="O4023" s="83" t="s">
        <v>1839</v>
      </c>
      <c r="P4023" s="83" t="s">
        <v>1838</v>
      </c>
      <c r="Q4023" s="83" t="s">
        <v>1864</v>
      </c>
      <c r="S4023" s="83" t="s">
        <v>1881</v>
      </c>
      <c r="T4023" s="83" t="s">
        <v>1881</v>
      </c>
      <c r="V4023" s="83">
        <v>27170</v>
      </c>
      <c r="AC4023" s="83">
        <v>4</v>
      </c>
      <c r="AD4023" s="83">
        <v>21</v>
      </c>
      <c r="AJ4023" s="83" t="s">
        <v>975</v>
      </c>
      <c r="AK4023" s="83">
        <v>10072</v>
      </c>
      <c r="AL4023" s="83" t="s">
        <v>1881</v>
      </c>
      <c r="AP4023" s="83">
        <v>-1058.24</v>
      </c>
      <c r="AQ4023" s="83" t="s">
        <v>939</v>
      </c>
      <c r="AR4023" s="83">
        <v>-1058.24</v>
      </c>
      <c r="AS4023" s="83" t="s">
        <v>939</v>
      </c>
      <c r="AT4023" s="83">
        <v>849087</v>
      </c>
      <c r="AU4023" s="132">
        <v>44301</v>
      </c>
      <c r="BB4023" s="83" t="s">
        <v>973</v>
      </c>
    </row>
    <row r="4024" spans="1:54" hidden="1">
      <c r="A4024" s="133">
        <v>44657.918749999997</v>
      </c>
      <c r="B4024" s="83">
        <v>2210</v>
      </c>
      <c r="C4024" s="83">
        <v>312015</v>
      </c>
      <c r="D4024" s="83">
        <v>71</v>
      </c>
      <c r="E4024" s="83">
        <v>141401</v>
      </c>
      <c r="F4024" s="83">
        <v>0</v>
      </c>
      <c r="G4024" s="83" t="s">
        <v>777</v>
      </c>
      <c r="H4024" s="83" t="s">
        <v>986</v>
      </c>
      <c r="I4024" s="83" t="s">
        <v>1840</v>
      </c>
      <c r="J4024" s="83" t="s">
        <v>564</v>
      </c>
      <c r="K4024" s="83">
        <v>-6018.66</v>
      </c>
      <c r="L4024" s="132">
        <v>44300</v>
      </c>
      <c r="M4024" s="83" t="s">
        <v>985</v>
      </c>
      <c r="N4024" s="83" t="s">
        <v>984</v>
      </c>
      <c r="O4024" s="83" t="s">
        <v>1839</v>
      </c>
      <c r="P4024" s="83" t="s">
        <v>1838</v>
      </c>
      <c r="Q4024" s="83" t="s">
        <v>1864</v>
      </c>
      <c r="S4024" s="83" t="s">
        <v>1881</v>
      </c>
      <c r="T4024" s="83" t="s">
        <v>1881</v>
      </c>
      <c r="V4024" s="83">
        <v>27170</v>
      </c>
      <c r="AC4024" s="83">
        <v>4</v>
      </c>
      <c r="AD4024" s="83">
        <v>21</v>
      </c>
      <c r="AJ4024" s="83" t="s">
        <v>975</v>
      </c>
      <c r="AK4024" s="83">
        <v>10073</v>
      </c>
      <c r="AL4024" s="83" t="s">
        <v>1881</v>
      </c>
      <c r="AP4024" s="83">
        <v>-6018.66</v>
      </c>
      <c r="AQ4024" s="83" t="s">
        <v>939</v>
      </c>
      <c r="AR4024" s="83">
        <v>-6018.66</v>
      </c>
      <c r="AS4024" s="83" t="s">
        <v>939</v>
      </c>
      <c r="AT4024" s="83">
        <v>849087</v>
      </c>
      <c r="AU4024" s="132">
        <v>44301</v>
      </c>
      <c r="BB4024" s="83" t="s">
        <v>973</v>
      </c>
    </row>
    <row r="4025" spans="1:54" hidden="1">
      <c r="A4025" s="133">
        <v>44657.918749999997</v>
      </c>
      <c r="B4025" s="83">
        <v>2210</v>
      </c>
      <c r="C4025" s="83">
        <v>312015</v>
      </c>
      <c r="D4025" s="83">
        <v>71</v>
      </c>
      <c r="E4025" s="83">
        <v>141401</v>
      </c>
      <c r="F4025" s="83">
        <v>0</v>
      </c>
      <c r="G4025" s="83" t="s">
        <v>777</v>
      </c>
      <c r="H4025" s="83" t="s">
        <v>986</v>
      </c>
      <c r="I4025" s="83" t="s">
        <v>1840</v>
      </c>
      <c r="J4025" s="83" t="s">
        <v>564</v>
      </c>
      <c r="K4025" s="83">
        <v>-10810.45</v>
      </c>
      <c r="L4025" s="132">
        <v>44300</v>
      </c>
      <c r="M4025" s="83" t="s">
        <v>985</v>
      </c>
      <c r="N4025" s="83" t="s">
        <v>984</v>
      </c>
      <c r="O4025" s="83" t="s">
        <v>1839</v>
      </c>
      <c r="P4025" s="83" t="s">
        <v>1838</v>
      </c>
      <c r="Q4025" s="83" t="s">
        <v>1864</v>
      </c>
      <c r="S4025" s="83" t="s">
        <v>1881</v>
      </c>
      <c r="T4025" s="83" t="s">
        <v>1881</v>
      </c>
      <c r="V4025" s="83">
        <v>27170</v>
      </c>
      <c r="AC4025" s="83">
        <v>4</v>
      </c>
      <c r="AD4025" s="83">
        <v>21</v>
      </c>
      <c r="AJ4025" s="83" t="s">
        <v>975</v>
      </c>
      <c r="AK4025" s="83">
        <v>10074</v>
      </c>
      <c r="AL4025" s="83" t="s">
        <v>1881</v>
      </c>
      <c r="AP4025" s="83">
        <v>-10810.45</v>
      </c>
      <c r="AQ4025" s="83" t="s">
        <v>939</v>
      </c>
      <c r="AR4025" s="83">
        <v>-10810.45</v>
      </c>
      <c r="AS4025" s="83" t="s">
        <v>939</v>
      </c>
      <c r="AT4025" s="83">
        <v>849087</v>
      </c>
      <c r="AU4025" s="132">
        <v>44301</v>
      </c>
      <c r="BB4025" s="83" t="s">
        <v>973</v>
      </c>
    </row>
    <row r="4026" spans="1:54" hidden="1">
      <c r="A4026" s="133">
        <v>44657.918749999997</v>
      </c>
      <c r="B4026" s="83">
        <v>2210</v>
      </c>
      <c r="C4026" s="83">
        <v>312015</v>
      </c>
      <c r="D4026" s="83">
        <v>71</v>
      </c>
      <c r="E4026" s="83">
        <v>141401</v>
      </c>
      <c r="F4026" s="83">
        <v>0</v>
      </c>
      <c r="G4026" s="83" t="s">
        <v>777</v>
      </c>
      <c r="H4026" s="83" t="s">
        <v>986</v>
      </c>
      <c r="I4026" s="83" t="s">
        <v>1840</v>
      </c>
      <c r="J4026" s="83" t="s">
        <v>564</v>
      </c>
      <c r="K4026" s="83">
        <v>-666061.55000000005</v>
      </c>
      <c r="L4026" s="132">
        <v>44300</v>
      </c>
      <c r="M4026" s="83" t="s">
        <v>985</v>
      </c>
      <c r="N4026" s="83" t="s">
        <v>984</v>
      </c>
      <c r="O4026" s="83" t="s">
        <v>1839</v>
      </c>
      <c r="P4026" s="83" t="s">
        <v>1838</v>
      </c>
      <c r="Q4026" s="83" t="s">
        <v>1864</v>
      </c>
      <c r="S4026" s="83" t="s">
        <v>1881</v>
      </c>
      <c r="T4026" s="83" t="s">
        <v>1881</v>
      </c>
      <c r="V4026" s="83">
        <v>27170</v>
      </c>
      <c r="AC4026" s="83">
        <v>4</v>
      </c>
      <c r="AD4026" s="83">
        <v>21</v>
      </c>
      <c r="AJ4026" s="83" t="s">
        <v>975</v>
      </c>
      <c r="AK4026" s="83">
        <v>10075</v>
      </c>
      <c r="AL4026" s="83" t="s">
        <v>1881</v>
      </c>
      <c r="AP4026" s="83">
        <v>-666061.55000000005</v>
      </c>
      <c r="AQ4026" s="83" t="s">
        <v>939</v>
      </c>
      <c r="AR4026" s="83">
        <v>-666061.55000000005</v>
      </c>
      <c r="AS4026" s="83" t="s">
        <v>939</v>
      </c>
      <c r="AT4026" s="83">
        <v>849087</v>
      </c>
      <c r="AU4026" s="132">
        <v>44301</v>
      </c>
      <c r="BB4026" s="83" t="s">
        <v>973</v>
      </c>
    </row>
    <row r="4027" spans="1:54" hidden="1">
      <c r="A4027" s="133">
        <v>44657.918749999997</v>
      </c>
      <c r="B4027" s="83">
        <v>2210</v>
      </c>
      <c r="C4027" s="83">
        <v>312010</v>
      </c>
      <c r="D4027" s="83">
        <v>71</v>
      </c>
      <c r="E4027" s="83">
        <v>141501</v>
      </c>
      <c r="F4027" s="83">
        <v>0</v>
      </c>
      <c r="G4027" s="83" t="s">
        <v>777</v>
      </c>
      <c r="H4027" s="83" t="s">
        <v>1006</v>
      </c>
      <c r="I4027" s="83" t="s">
        <v>1840</v>
      </c>
      <c r="J4027" s="83" t="s">
        <v>566</v>
      </c>
      <c r="K4027" s="83">
        <v>-0.16</v>
      </c>
      <c r="L4027" s="132">
        <v>44300</v>
      </c>
      <c r="M4027" s="83" t="s">
        <v>985</v>
      </c>
      <c r="N4027" s="83" t="s">
        <v>984</v>
      </c>
      <c r="O4027" s="83" t="s">
        <v>1839</v>
      </c>
      <c r="P4027" s="83" t="s">
        <v>1838</v>
      </c>
      <c r="Q4027" s="83" t="s">
        <v>1864</v>
      </c>
      <c r="S4027" s="83" t="s">
        <v>1881</v>
      </c>
      <c r="T4027" s="83" t="s">
        <v>1881</v>
      </c>
      <c r="V4027" s="83">
        <v>27170</v>
      </c>
      <c r="AC4027" s="83">
        <v>4</v>
      </c>
      <c r="AD4027" s="83">
        <v>21</v>
      </c>
      <c r="AJ4027" s="83" t="s">
        <v>975</v>
      </c>
      <c r="AK4027" s="83">
        <v>11575</v>
      </c>
      <c r="AL4027" s="83" t="s">
        <v>1881</v>
      </c>
      <c r="AP4027" s="83">
        <v>-0.16</v>
      </c>
      <c r="AQ4027" s="83" t="s">
        <v>939</v>
      </c>
      <c r="AR4027" s="83">
        <v>-0.16</v>
      </c>
      <c r="AS4027" s="83" t="s">
        <v>939</v>
      </c>
      <c r="AT4027" s="83">
        <v>849087</v>
      </c>
      <c r="AU4027" s="132">
        <v>44301</v>
      </c>
      <c r="BB4027" s="83" t="s">
        <v>973</v>
      </c>
    </row>
    <row r="4028" spans="1:54" hidden="1">
      <c r="A4028" s="133">
        <v>44657.918749999997</v>
      </c>
      <c r="B4028" s="83">
        <v>2210</v>
      </c>
      <c r="C4028" s="83">
        <v>312015</v>
      </c>
      <c r="D4028" s="83">
        <v>71</v>
      </c>
      <c r="E4028" s="83">
        <v>141501</v>
      </c>
      <c r="F4028" s="83">
        <v>0</v>
      </c>
      <c r="G4028" s="83" t="s">
        <v>777</v>
      </c>
      <c r="H4028" s="83" t="s">
        <v>986</v>
      </c>
      <c r="I4028" s="83" t="s">
        <v>1840</v>
      </c>
      <c r="J4028" s="83" t="s">
        <v>566</v>
      </c>
      <c r="K4028" s="83">
        <v>-1.49</v>
      </c>
      <c r="L4028" s="132">
        <v>44300</v>
      </c>
      <c r="M4028" s="83" t="s">
        <v>985</v>
      </c>
      <c r="N4028" s="83" t="s">
        <v>984</v>
      </c>
      <c r="O4028" s="83" t="s">
        <v>1839</v>
      </c>
      <c r="P4028" s="83" t="s">
        <v>1838</v>
      </c>
      <c r="Q4028" s="83" t="s">
        <v>1864</v>
      </c>
      <c r="S4028" s="83" t="s">
        <v>1881</v>
      </c>
      <c r="T4028" s="83" t="s">
        <v>1881</v>
      </c>
      <c r="V4028" s="83">
        <v>27170</v>
      </c>
      <c r="AC4028" s="83">
        <v>4</v>
      </c>
      <c r="AD4028" s="83">
        <v>21</v>
      </c>
      <c r="AJ4028" s="83" t="s">
        <v>975</v>
      </c>
      <c r="AK4028" s="83">
        <v>11576</v>
      </c>
      <c r="AL4028" s="83" t="s">
        <v>1881</v>
      </c>
      <c r="AP4028" s="83">
        <v>-1.49</v>
      </c>
      <c r="AQ4028" s="83" t="s">
        <v>939</v>
      </c>
      <c r="AR4028" s="83">
        <v>-1.49</v>
      </c>
      <c r="AS4028" s="83" t="s">
        <v>939</v>
      </c>
      <c r="AT4028" s="83">
        <v>849087</v>
      </c>
      <c r="AU4028" s="132">
        <v>44301</v>
      </c>
      <c r="BB4028" s="83" t="s">
        <v>973</v>
      </c>
    </row>
    <row r="4029" spans="1:54" hidden="1">
      <c r="A4029" s="133">
        <v>44657.918749999997</v>
      </c>
      <c r="B4029" s="83">
        <v>2210</v>
      </c>
      <c r="C4029" s="83">
        <v>312010</v>
      </c>
      <c r="D4029" s="83">
        <v>71</v>
      </c>
      <c r="E4029" s="83">
        <v>141502</v>
      </c>
      <c r="F4029" s="83">
        <v>0</v>
      </c>
      <c r="G4029" s="83" t="s">
        <v>777</v>
      </c>
      <c r="H4029" s="83" t="s">
        <v>1006</v>
      </c>
      <c r="I4029" s="83" t="s">
        <v>1840</v>
      </c>
      <c r="J4029" s="83" t="s">
        <v>567</v>
      </c>
      <c r="K4029" s="83">
        <v>-78.150000000000006</v>
      </c>
      <c r="L4029" s="132">
        <v>44300</v>
      </c>
      <c r="M4029" s="83" t="s">
        <v>985</v>
      </c>
      <c r="N4029" s="83" t="s">
        <v>984</v>
      </c>
      <c r="O4029" s="83" t="s">
        <v>1839</v>
      </c>
      <c r="P4029" s="83" t="s">
        <v>1838</v>
      </c>
      <c r="Q4029" s="83" t="s">
        <v>1864</v>
      </c>
      <c r="S4029" s="83" t="s">
        <v>1881</v>
      </c>
      <c r="T4029" s="83" t="s">
        <v>1881</v>
      </c>
      <c r="V4029" s="83">
        <v>27170</v>
      </c>
      <c r="AC4029" s="83">
        <v>4</v>
      </c>
      <c r="AD4029" s="83">
        <v>21</v>
      </c>
      <c r="AJ4029" s="83" t="s">
        <v>975</v>
      </c>
      <c r="AK4029" s="83">
        <v>12218</v>
      </c>
      <c r="AL4029" s="83" t="s">
        <v>1881</v>
      </c>
      <c r="AP4029" s="83">
        <v>-78.150000000000006</v>
      </c>
      <c r="AQ4029" s="83" t="s">
        <v>939</v>
      </c>
      <c r="AR4029" s="83">
        <v>-78.150000000000006</v>
      </c>
      <c r="AS4029" s="83" t="s">
        <v>939</v>
      </c>
      <c r="AT4029" s="83">
        <v>849087</v>
      </c>
      <c r="AU4029" s="132">
        <v>44301</v>
      </c>
      <c r="BB4029" s="83" t="s">
        <v>973</v>
      </c>
    </row>
    <row r="4030" spans="1:54" hidden="1">
      <c r="A4030" s="133">
        <v>44657.918749999997</v>
      </c>
      <c r="B4030" s="83">
        <v>2210</v>
      </c>
      <c r="C4030" s="83">
        <v>312015</v>
      </c>
      <c r="D4030" s="83">
        <v>71</v>
      </c>
      <c r="E4030" s="83">
        <v>141502</v>
      </c>
      <c r="F4030" s="83">
        <v>0</v>
      </c>
      <c r="G4030" s="83" t="s">
        <v>777</v>
      </c>
      <c r="H4030" s="83" t="s">
        <v>986</v>
      </c>
      <c r="I4030" s="83" t="s">
        <v>1840</v>
      </c>
      <c r="J4030" s="83" t="s">
        <v>567</v>
      </c>
      <c r="K4030" s="83">
        <v>-740.7</v>
      </c>
      <c r="L4030" s="132">
        <v>44300</v>
      </c>
      <c r="M4030" s="83" t="s">
        <v>985</v>
      </c>
      <c r="N4030" s="83" t="s">
        <v>984</v>
      </c>
      <c r="O4030" s="83" t="s">
        <v>1839</v>
      </c>
      <c r="P4030" s="83" t="s">
        <v>1838</v>
      </c>
      <c r="Q4030" s="83" t="s">
        <v>1864</v>
      </c>
      <c r="S4030" s="83" t="s">
        <v>1881</v>
      </c>
      <c r="T4030" s="83" t="s">
        <v>1881</v>
      </c>
      <c r="V4030" s="83">
        <v>27170</v>
      </c>
      <c r="AC4030" s="83">
        <v>4</v>
      </c>
      <c r="AD4030" s="83">
        <v>21</v>
      </c>
      <c r="AJ4030" s="83" t="s">
        <v>975</v>
      </c>
      <c r="AK4030" s="83">
        <v>12219</v>
      </c>
      <c r="AL4030" s="83" t="s">
        <v>1881</v>
      </c>
      <c r="AP4030" s="83">
        <v>-740.7</v>
      </c>
      <c r="AQ4030" s="83" t="s">
        <v>939</v>
      </c>
      <c r="AR4030" s="83">
        <v>-740.7</v>
      </c>
      <c r="AS4030" s="83" t="s">
        <v>939</v>
      </c>
      <c r="AT4030" s="83">
        <v>849087</v>
      </c>
      <c r="AU4030" s="132">
        <v>44301</v>
      </c>
      <c r="BB4030" s="83" t="s">
        <v>973</v>
      </c>
    </row>
    <row r="4031" spans="1:54" hidden="1">
      <c r="A4031" s="133">
        <v>44657.918749999997</v>
      </c>
      <c r="B4031" s="83">
        <v>2210</v>
      </c>
      <c r="C4031" s="83">
        <v>312010</v>
      </c>
      <c r="D4031" s="83">
        <v>71</v>
      </c>
      <c r="E4031" s="83">
        <v>141503</v>
      </c>
      <c r="F4031" s="83">
        <v>0</v>
      </c>
      <c r="G4031" s="83" t="s">
        <v>777</v>
      </c>
      <c r="H4031" s="83" t="s">
        <v>1006</v>
      </c>
      <c r="I4031" s="83" t="s">
        <v>1840</v>
      </c>
      <c r="J4031" s="83" t="s">
        <v>568</v>
      </c>
      <c r="K4031" s="83">
        <v>-2397.09</v>
      </c>
      <c r="L4031" s="132">
        <v>44300</v>
      </c>
      <c r="M4031" s="83" t="s">
        <v>985</v>
      </c>
      <c r="N4031" s="83" t="s">
        <v>984</v>
      </c>
      <c r="O4031" s="83" t="s">
        <v>1839</v>
      </c>
      <c r="P4031" s="83" t="s">
        <v>1838</v>
      </c>
      <c r="Q4031" s="83" t="s">
        <v>1864</v>
      </c>
      <c r="S4031" s="83" t="s">
        <v>1881</v>
      </c>
      <c r="T4031" s="83" t="s">
        <v>1881</v>
      </c>
      <c r="V4031" s="83">
        <v>27170</v>
      </c>
      <c r="AC4031" s="83">
        <v>4</v>
      </c>
      <c r="AD4031" s="83">
        <v>21</v>
      </c>
      <c r="AJ4031" s="83" t="s">
        <v>975</v>
      </c>
      <c r="AK4031" s="83">
        <v>13025</v>
      </c>
      <c r="AL4031" s="83" t="s">
        <v>1881</v>
      </c>
      <c r="AP4031" s="83">
        <v>-2397.09</v>
      </c>
      <c r="AQ4031" s="83" t="s">
        <v>939</v>
      </c>
      <c r="AR4031" s="83">
        <v>-2397.09</v>
      </c>
      <c r="AS4031" s="83" t="s">
        <v>939</v>
      </c>
      <c r="AT4031" s="83">
        <v>849087</v>
      </c>
      <c r="AU4031" s="132">
        <v>44301</v>
      </c>
      <c r="BB4031" s="83" t="s">
        <v>973</v>
      </c>
    </row>
    <row r="4032" spans="1:54" hidden="1">
      <c r="A4032" s="133">
        <v>44657.918749999997</v>
      </c>
      <c r="B4032" s="83">
        <v>2210</v>
      </c>
      <c r="C4032" s="83">
        <v>312015</v>
      </c>
      <c r="D4032" s="83">
        <v>71</v>
      </c>
      <c r="E4032" s="83">
        <v>141503</v>
      </c>
      <c r="F4032" s="83">
        <v>0</v>
      </c>
      <c r="G4032" s="83" t="s">
        <v>777</v>
      </c>
      <c r="H4032" s="83" t="s">
        <v>986</v>
      </c>
      <c r="I4032" s="83" t="s">
        <v>1840</v>
      </c>
      <c r="J4032" s="83" t="s">
        <v>568</v>
      </c>
      <c r="K4032" s="83">
        <v>-22720.93</v>
      </c>
      <c r="L4032" s="132">
        <v>44300</v>
      </c>
      <c r="M4032" s="83" t="s">
        <v>985</v>
      </c>
      <c r="N4032" s="83" t="s">
        <v>984</v>
      </c>
      <c r="O4032" s="83" t="s">
        <v>1839</v>
      </c>
      <c r="P4032" s="83" t="s">
        <v>1838</v>
      </c>
      <c r="Q4032" s="83" t="s">
        <v>1864</v>
      </c>
      <c r="S4032" s="83" t="s">
        <v>1881</v>
      </c>
      <c r="T4032" s="83" t="s">
        <v>1881</v>
      </c>
      <c r="V4032" s="83">
        <v>27170</v>
      </c>
      <c r="AC4032" s="83">
        <v>4</v>
      </c>
      <c r="AD4032" s="83">
        <v>21</v>
      </c>
      <c r="AJ4032" s="83" t="s">
        <v>975</v>
      </c>
      <c r="AK4032" s="83">
        <v>13026</v>
      </c>
      <c r="AL4032" s="83" t="s">
        <v>1881</v>
      </c>
      <c r="AP4032" s="83">
        <v>-22720.93</v>
      </c>
      <c r="AQ4032" s="83" t="s">
        <v>939</v>
      </c>
      <c r="AR4032" s="83">
        <v>-22720.93</v>
      </c>
      <c r="AS4032" s="83" t="s">
        <v>939</v>
      </c>
      <c r="AT4032" s="83">
        <v>849087</v>
      </c>
      <c r="AU4032" s="132">
        <v>44301</v>
      </c>
      <c r="BB4032" s="83" t="s">
        <v>973</v>
      </c>
    </row>
    <row r="4033" spans="1:54" hidden="1">
      <c r="A4033" s="133">
        <v>44657.918749999997</v>
      </c>
      <c r="B4033" s="83">
        <v>2210</v>
      </c>
      <c r="C4033" s="83">
        <v>312000</v>
      </c>
      <c r="D4033" s="83">
        <v>75</v>
      </c>
      <c r="E4033" s="83">
        <v>141504</v>
      </c>
      <c r="F4033" s="83">
        <v>0</v>
      </c>
      <c r="G4033" s="83" t="s">
        <v>777</v>
      </c>
      <c r="H4033" s="83" t="s">
        <v>1037</v>
      </c>
      <c r="I4033" s="83" t="s">
        <v>1841</v>
      </c>
      <c r="J4033" s="83" t="s">
        <v>569</v>
      </c>
      <c r="K4033" s="83">
        <v>43784.6</v>
      </c>
      <c r="L4033" s="132">
        <v>44300</v>
      </c>
      <c r="M4033" s="83" t="s">
        <v>985</v>
      </c>
      <c r="N4033" s="83" t="s">
        <v>984</v>
      </c>
      <c r="O4033" s="83" t="s">
        <v>1839</v>
      </c>
      <c r="P4033" s="83" t="s">
        <v>1838</v>
      </c>
      <c r="Q4033" s="83" t="s">
        <v>1864</v>
      </c>
      <c r="S4033" s="83" t="s">
        <v>1881</v>
      </c>
      <c r="T4033" s="83" t="s">
        <v>1881</v>
      </c>
      <c r="V4033" s="83">
        <v>27170</v>
      </c>
      <c r="AC4033" s="83">
        <v>4</v>
      </c>
      <c r="AD4033" s="83">
        <v>21</v>
      </c>
      <c r="AJ4033" s="83" t="s">
        <v>975</v>
      </c>
      <c r="AK4033" s="83">
        <v>15808</v>
      </c>
      <c r="AL4033" s="83" t="s">
        <v>1881</v>
      </c>
      <c r="AP4033" s="83">
        <v>43784.6</v>
      </c>
      <c r="AQ4033" s="83" t="s">
        <v>939</v>
      </c>
      <c r="AR4033" s="83">
        <v>43784.6</v>
      </c>
      <c r="AS4033" s="83" t="s">
        <v>939</v>
      </c>
      <c r="AT4033" s="83">
        <v>849087</v>
      </c>
      <c r="AU4033" s="132">
        <v>44301</v>
      </c>
      <c r="BB4033" s="83" t="s">
        <v>973</v>
      </c>
    </row>
    <row r="4034" spans="1:54" hidden="1">
      <c r="A4034" s="133">
        <v>44657.918749999997</v>
      </c>
      <c r="B4034" s="83">
        <v>2210</v>
      </c>
      <c r="C4034" s="83">
        <v>312010</v>
      </c>
      <c r="D4034" s="83">
        <v>71</v>
      </c>
      <c r="E4034" s="83">
        <v>141504</v>
      </c>
      <c r="F4034" s="83">
        <v>0</v>
      </c>
      <c r="G4034" s="83" t="s">
        <v>777</v>
      </c>
      <c r="H4034" s="83" t="s">
        <v>1006</v>
      </c>
      <c r="I4034" s="83" t="s">
        <v>1840</v>
      </c>
      <c r="J4034" s="83" t="s">
        <v>569</v>
      </c>
      <c r="K4034" s="83">
        <v>2.12</v>
      </c>
      <c r="L4034" s="132">
        <v>44300</v>
      </c>
      <c r="M4034" s="83" t="s">
        <v>985</v>
      </c>
      <c r="N4034" s="83" t="s">
        <v>984</v>
      </c>
      <c r="O4034" s="83" t="s">
        <v>1839</v>
      </c>
      <c r="P4034" s="83" t="s">
        <v>1838</v>
      </c>
      <c r="Q4034" s="83" t="s">
        <v>1864</v>
      </c>
      <c r="S4034" s="83" t="s">
        <v>1881</v>
      </c>
      <c r="T4034" s="83" t="s">
        <v>1881</v>
      </c>
      <c r="V4034" s="83">
        <v>27170</v>
      </c>
      <c r="AC4034" s="83">
        <v>4</v>
      </c>
      <c r="AD4034" s="83">
        <v>21</v>
      </c>
      <c r="AJ4034" s="83" t="s">
        <v>975</v>
      </c>
      <c r="AK4034" s="83">
        <v>15809</v>
      </c>
      <c r="AL4034" s="83" t="s">
        <v>1881</v>
      </c>
      <c r="AP4034" s="83">
        <v>2.12</v>
      </c>
      <c r="AQ4034" s="83" t="s">
        <v>939</v>
      </c>
      <c r="AR4034" s="83">
        <v>2.12</v>
      </c>
      <c r="AS4034" s="83" t="s">
        <v>939</v>
      </c>
      <c r="AT4034" s="83">
        <v>849087</v>
      </c>
      <c r="AU4034" s="132">
        <v>44301</v>
      </c>
      <c r="BB4034" s="83" t="s">
        <v>973</v>
      </c>
    </row>
    <row r="4035" spans="1:54" hidden="1">
      <c r="A4035" s="133">
        <v>44657.918749999997</v>
      </c>
      <c r="B4035" s="83">
        <v>2210</v>
      </c>
      <c r="C4035" s="83">
        <v>312010</v>
      </c>
      <c r="D4035" s="83">
        <v>71</v>
      </c>
      <c r="E4035" s="83">
        <v>141504</v>
      </c>
      <c r="F4035" s="83">
        <v>0</v>
      </c>
      <c r="G4035" s="83" t="s">
        <v>777</v>
      </c>
      <c r="H4035" s="83" t="s">
        <v>1006</v>
      </c>
      <c r="I4035" s="83" t="s">
        <v>1840</v>
      </c>
      <c r="J4035" s="83" t="s">
        <v>569</v>
      </c>
      <c r="K4035" s="83">
        <v>-0.2</v>
      </c>
      <c r="L4035" s="132">
        <v>44300</v>
      </c>
      <c r="M4035" s="83" t="s">
        <v>985</v>
      </c>
      <c r="N4035" s="83" t="s">
        <v>984</v>
      </c>
      <c r="O4035" s="83" t="s">
        <v>1839</v>
      </c>
      <c r="P4035" s="83" t="s">
        <v>1838</v>
      </c>
      <c r="Q4035" s="83" t="s">
        <v>1864</v>
      </c>
      <c r="S4035" s="83" t="s">
        <v>1881</v>
      </c>
      <c r="T4035" s="83" t="s">
        <v>1881</v>
      </c>
      <c r="V4035" s="83">
        <v>27170</v>
      </c>
      <c r="AC4035" s="83">
        <v>4</v>
      </c>
      <c r="AD4035" s="83">
        <v>21</v>
      </c>
      <c r="AJ4035" s="83" t="s">
        <v>975</v>
      </c>
      <c r="AK4035" s="83">
        <v>15810</v>
      </c>
      <c r="AL4035" s="83" t="s">
        <v>1881</v>
      </c>
      <c r="AP4035" s="83">
        <v>-0.2</v>
      </c>
      <c r="AQ4035" s="83" t="s">
        <v>939</v>
      </c>
      <c r="AR4035" s="83">
        <v>-0.2</v>
      </c>
      <c r="AS4035" s="83" t="s">
        <v>939</v>
      </c>
      <c r="AT4035" s="83">
        <v>849087</v>
      </c>
      <c r="AU4035" s="132">
        <v>44301</v>
      </c>
      <c r="BB4035" s="83" t="s">
        <v>973</v>
      </c>
    </row>
    <row r="4036" spans="1:54" hidden="1">
      <c r="A4036" s="133">
        <v>44657.918749999997</v>
      </c>
      <c r="B4036" s="83">
        <v>2210</v>
      </c>
      <c r="C4036" s="83">
        <v>312010</v>
      </c>
      <c r="D4036" s="83">
        <v>71</v>
      </c>
      <c r="E4036" s="83">
        <v>141504</v>
      </c>
      <c r="F4036" s="83">
        <v>0</v>
      </c>
      <c r="G4036" s="83" t="s">
        <v>777</v>
      </c>
      <c r="H4036" s="83" t="s">
        <v>1006</v>
      </c>
      <c r="I4036" s="83" t="s">
        <v>1840</v>
      </c>
      <c r="J4036" s="83" t="s">
        <v>569</v>
      </c>
      <c r="K4036" s="83">
        <v>-0.37</v>
      </c>
      <c r="L4036" s="132">
        <v>44300</v>
      </c>
      <c r="M4036" s="83" t="s">
        <v>985</v>
      </c>
      <c r="N4036" s="83" t="s">
        <v>984</v>
      </c>
      <c r="O4036" s="83" t="s">
        <v>1839</v>
      </c>
      <c r="P4036" s="83" t="s">
        <v>1838</v>
      </c>
      <c r="Q4036" s="83" t="s">
        <v>1864</v>
      </c>
      <c r="S4036" s="83" t="s">
        <v>1881</v>
      </c>
      <c r="T4036" s="83" t="s">
        <v>1881</v>
      </c>
      <c r="V4036" s="83">
        <v>27170</v>
      </c>
      <c r="AC4036" s="83">
        <v>4</v>
      </c>
      <c r="AD4036" s="83">
        <v>21</v>
      </c>
      <c r="AJ4036" s="83" t="s">
        <v>975</v>
      </c>
      <c r="AK4036" s="83">
        <v>15811</v>
      </c>
      <c r="AL4036" s="83" t="s">
        <v>1881</v>
      </c>
      <c r="AP4036" s="83">
        <v>-0.37</v>
      </c>
      <c r="AQ4036" s="83" t="s">
        <v>939</v>
      </c>
      <c r="AR4036" s="83">
        <v>-0.37</v>
      </c>
      <c r="AS4036" s="83" t="s">
        <v>939</v>
      </c>
      <c r="AT4036" s="83">
        <v>849087</v>
      </c>
      <c r="AU4036" s="132">
        <v>44301</v>
      </c>
      <c r="BB4036" s="83" t="s">
        <v>973</v>
      </c>
    </row>
    <row r="4037" spans="1:54" hidden="1">
      <c r="A4037" s="133">
        <v>44657.918749999997</v>
      </c>
      <c r="B4037" s="83">
        <v>2210</v>
      </c>
      <c r="C4037" s="83">
        <v>312010</v>
      </c>
      <c r="D4037" s="83">
        <v>71</v>
      </c>
      <c r="E4037" s="83">
        <v>141504</v>
      </c>
      <c r="F4037" s="83">
        <v>0</v>
      </c>
      <c r="G4037" s="83" t="s">
        <v>777</v>
      </c>
      <c r="H4037" s="83" t="s">
        <v>1006</v>
      </c>
      <c r="I4037" s="83" t="s">
        <v>1840</v>
      </c>
      <c r="J4037" s="83" t="s">
        <v>569</v>
      </c>
      <c r="K4037" s="83">
        <v>-1.65</v>
      </c>
      <c r="L4037" s="132">
        <v>44300</v>
      </c>
      <c r="M4037" s="83" t="s">
        <v>985</v>
      </c>
      <c r="N4037" s="83" t="s">
        <v>984</v>
      </c>
      <c r="O4037" s="83" t="s">
        <v>1839</v>
      </c>
      <c r="P4037" s="83" t="s">
        <v>1838</v>
      </c>
      <c r="Q4037" s="83" t="s">
        <v>1864</v>
      </c>
      <c r="S4037" s="83" t="s">
        <v>1881</v>
      </c>
      <c r="T4037" s="83" t="s">
        <v>1881</v>
      </c>
      <c r="V4037" s="83">
        <v>27170</v>
      </c>
      <c r="AC4037" s="83">
        <v>4</v>
      </c>
      <c r="AD4037" s="83">
        <v>21</v>
      </c>
      <c r="AJ4037" s="83" t="s">
        <v>975</v>
      </c>
      <c r="AK4037" s="83">
        <v>15812</v>
      </c>
      <c r="AL4037" s="83" t="s">
        <v>1881</v>
      </c>
      <c r="AP4037" s="83">
        <v>-1.65</v>
      </c>
      <c r="AQ4037" s="83" t="s">
        <v>939</v>
      </c>
      <c r="AR4037" s="83">
        <v>-1.65</v>
      </c>
      <c r="AS4037" s="83" t="s">
        <v>939</v>
      </c>
      <c r="AT4037" s="83">
        <v>849087</v>
      </c>
      <c r="AU4037" s="132">
        <v>44301</v>
      </c>
      <c r="BB4037" s="83" t="s">
        <v>973</v>
      </c>
    </row>
    <row r="4038" spans="1:54" hidden="1">
      <c r="A4038" s="133">
        <v>44657.918749999997</v>
      </c>
      <c r="B4038" s="83">
        <v>2210</v>
      </c>
      <c r="C4038" s="83">
        <v>312010</v>
      </c>
      <c r="D4038" s="83">
        <v>71</v>
      </c>
      <c r="E4038" s="83">
        <v>141504</v>
      </c>
      <c r="F4038" s="83">
        <v>0</v>
      </c>
      <c r="G4038" s="83" t="s">
        <v>777</v>
      </c>
      <c r="H4038" s="83" t="s">
        <v>1006</v>
      </c>
      <c r="I4038" s="83" t="s">
        <v>1840</v>
      </c>
      <c r="J4038" s="83" t="s">
        <v>569</v>
      </c>
      <c r="K4038" s="83">
        <v>-3.27</v>
      </c>
      <c r="L4038" s="132">
        <v>44300</v>
      </c>
      <c r="M4038" s="83" t="s">
        <v>985</v>
      </c>
      <c r="N4038" s="83" t="s">
        <v>984</v>
      </c>
      <c r="O4038" s="83" t="s">
        <v>1839</v>
      </c>
      <c r="P4038" s="83" t="s">
        <v>1838</v>
      </c>
      <c r="Q4038" s="83" t="s">
        <v>1864</v>
      </c>
      <c r="S4038" s="83" t="s">
        <v>1881</v>
      </c>
      <c r="T4038" s="83" t="s">
        <v>1881</v>
      </c>
      <c r="V4038" s="83">
        <v>27170</v>
      </c>
      <c r="AC4038" s="83">
        <v>4</v>
      </c>
      <c r="AD4038" s="83">
        <v>21</v>
      </c>
      <c r="AJ4038" s="83" t="s">
        <v>975</v>
      </c>
      <c r="AK4038" s="83">
        <v>15813</v>
      </c>
      <c r="AL4038" s="83" t="s">
        <v>1881</v>
      </c>
      <c r="AP4038" s="83">
        <v>-3.27</v>
      </c>
      <c r="AQ4038" s="83" t="s">
        <v>939</v>
      </c>
      <c r="AR4038" s="83">
        <v>-3.27</v>
      </c>
      <c r="AS4038" s="83" t="s">
        <v>939</v>
      </c>
      <c r="AT4038" s="83">
        <v>849087</v>
      </c>
      <c r="AU4038" s="132">
        <v>44301</v>
      </c>
      <c r="BB4038" s="83" t="s">
        <v>973</v>
      </c>
    </row>
    <row r="4039" spans="1:54" hidden="1">
      <c r="A4039" s="133">
        <v>44657.918749999997</v>
      </c>
      <c r="B4039" s="83">
        <v>2210</v>
      </c>
      <c r="C4039" s="83">
        <v>312010</v>
      </c>
      <c r="D4039" s="83">
        <v>71</v>
      </c>
      <c r="E4039" s="83">
        <v>141504</v>
      </c>
      <c r="F4039" s="83">
        <v>0</v>
      </c>
      <c r="G4039" s="83" t="s">
        <v>777</v>
      </c>
      <c r="H4039" s="83" t="s">
        <v>1006</v>
      </c>
      <c r="I4039" s="83" t="s">
        <v>1840</v>
      </c>
      <c r="J4039" s="83" t="s">
        <v>569</v>
      </c>
      <c r="K4039" s="83">
        <v>-5.47</v>
      </c>
      <c r="L4039" s="132">
        <v>44300</v>
      </c>
      <c r="M4039" s="83" t="s">
        <v>985</v>
      </c>
      <c r="N4039" s="83" t="s">
        <v>984</v>
      </c>
      <c r="O4039" s="83" t="s">
        <v>1839</v>
      </c>
      <c r="P4039" s="83" t="s">
        <v>1838</v>
      </c>
      <c r="Q4039" s="83" t="s">
        <v>1864</v>
      </c>
      <c r="S4039" s="83" t="s">
        <v>1881</v>
      </c>
      <c r="T4039" s="83" t="s">
        <v>1881</v>
      </c>
      <c r="V4039" s="83">
        <v>27170</v>
      </c>
      <c r="AC4039" s="83">
        <v>4</v>
      </c>
      <c r="AD4039" s="83">
        <v>21</v>
      </c>
      <c r="AJ4039" s="83" t="s">
        <v>975</v>
      </c>
      <c r="AK4039" s="83">
        <v>15814</v>
      </c>
      <c r="AL4039" s="83" t="s">
        <v>1881</v>
      </c>
      <c r="AP4039" s="83">
        <v>-5.47</v>
      </c>
      <c r="AQ4039" s="83" t="s">
        <v>939</v>
      </c>
      <c r="AR4039" s="83">
        <v>-5.47</v>
      </c>
      <c r="AS4039" s="83" t="s">
        <v>939</v>
      </c>
      <c r="AT4039" s="83">
        <v>849087</v>
      </c>
      <c r="AU4039" s="132">
        <v>44301</v>
      </c>
      <c r="BB4039" s="83" t="s">
        <v>973</v>
      </c>
    </row>
    <row r="4040" spans="1:54" hidden="1">
      <c r="A4040" s="133">
        <v>44657.918749999997</v>
      </c>
      <c r="B4040" s="83">
        <v>2210</v>
      </c>
      <c r="C4040" s="83">
        <v>312010</v>
      </c>
      <c r="D4040" s="83">
        <v>71</v>
      </c>
      <c r="E4040" s="83">
        <v>141504</v>
      </c>
      <c r="F4040" s="83">
        <v>0</v>
      </c>
      <c r="G4040" s="83" t="s">
        <v>777</v>
      </c>
      <c r="H4040" s="83" t="s">
        <v>1006</v>
      </c>
      <c r="I4040" s="83" t="s">
        <v>1840</v>
      </c>
      <c r="J4040" s="83" t="s">
        <v>569</v>
      </c>
      <c r="K4040" s="83">
        <v>-6.13</v>
      </c>
      <c r="L4040" s="132">
        <v>44300</v>
      </c>
      <c r="M4040" s="83" t="s">
        <v>985</v>
      </c>
      <c r="N4040" s="83" t="s">
        <v>984</v>
      </c>
      <c r="O4040" s="83" t="s">
        <v>1839</v>
      </c>
      <c r="P4040" s="83" t="s">
        <v>1838</v>
      </c>
      <c r="Q4040" s="83" t="s">
        <v>1864</v>
      </c>
      <c r="S4040" s="83" t="s">
        <v>1881</v>
      </c>
      <c r="T4040" s="83" t="s">
        <v>1881</v>
      </c>
      <c r="V4040" s="83">
        <v>27170</v>
      </c>
      <c r="AC4040" s="83">
        <v>4</v>
      </c>
      <c r="AD4040" s="83">
        <v>21</v>
      </c>
      <c r="AJ4040" s="83" t="s">
        <v>975</v>
      </c>
      <c r="AK4040" s="83">
        <v>15815</v>
      </c>
      <c r="AL4040" s="83" t="s">
        <v>1881</v>
      </c>
      <c r="AP4040" s="83">
        <v>-6.13</v>
      </c>
      <c r="AQ4040" s="83" t="s">
        <v>939</v>
      </c>
      <c r="AR4040" s="83">
        <v>-6.13</v>
      </c>
      <c r="AS4040" s="83" t="s">
        <v>939</v>
      </c>
      <c r="AT4040" s="83">
        <v>849087</v>
      </c>
      <c r="AU4040" s="132">
        <v>44301</v>
      </c>
      <c r="BB4040" s="83" t="s">
        <v>973</v>
      </c>
    </row>
    <row r="4041" spans="1:54" hidden="1">
      <c r="A4041" s="133">
        <v>44657.918749999997</v>
      </c>
      <c r="B4041" s="83">
        <v>2210</v>
      </c>
      <c r="C4041" s="83">
        <v>312010</v>
      </c>
      <c r="D4041" s="83">
        <v>71</v>
      </c>
      <c r="E4041" s="83">
        <v>141504</v>
      </c>
      <c r="F4041" s="83">
        <v>0</v>
      </c>
      <c r="G4041" s="83" t="s">
        <v>777</v>
      </c>
      <c r="H4041" s="83" t="s">
        <v>1006</v>
      </c>
      <c r="I4041" s="83" t="s">
        <v>1840</v>
      </c>
      <c r="J4041" s="83" t="s">
        <v>569</v>
      </c>
      <c r="K4041" s="83">
        <v>-8</v>
      </c>
      <c r="L4041" s="132">
        <v>44300</v>
      </c>
      <c r="M4041" s="83" t="s">
        <v>985</v>
      </c>
      <c r="N4041" s="83" t="s">
        <v>984</v>
      </c>
      <c r="O4041" s="83" t="s">
        <v>1839</v>
      </c>
      <c r="P4041" s="83" t="s">
        <v>1838</v>
      </c>
      <c r="Q4041" s="83" t="s">
        <v>1864</v>
      </c>
      <c r="S4041" s="83" t="s">
        <v>1881</v>
      </c>
      <c r="T4041" s="83" t="s">
        <v>1881</v>
      </c>
      <c r="V4041" s="83">
        <v>27170</v>
      </c>
      <c r="AC4041" s="83">
        <v>4</v>
      </c>
      <c r="AD4041" s="83">
        <v>21</v>
      </c>
      <c r="AJ4041" s="83" t="s">
        <v>975</v>
      </c>
      <c r="AK4041" s="83">
        <v>15816</v>
      </c>
      <c r="AL4041" s="83" t="s">
        <v>1881</v>
      </c>
      <c r="AP4041" s="83">
        <v>-8</v>
      </c>
      <c r="AQ4041" s="83" t="s">
        <v>939</v>
      </c>
      <c r="AR4041" s="83">
        <v>-8</v>
      </c>
      <c r="AS4041" s="83" t="s">
        <v>939</v>
      </c>
      <c r="AT4041" s="83">
        <v>849087</v>
      </c>
      <c r="AU4041" s="132">
        <v>44301</v>
      </c>
      <c r="BB4041" s="83" t="s">
        <v>973</v>
      </c>
    </row>
    <row r="4042" spans="1:54" hidden="1">
      <c r="A4042" s="133">
        <v>44657.918749999997</v>
      </c>
      <c r="B4042" s="83">
        <v>2210</v>
      </c>
      <c r="C4042" s="83">
        <v>312010</v>
      </c>
      <c r="D4042" s="83">
        <v>71</v>
      </c>
      <c r="E4042" s="83">
        <v>141504</v>
      </c>
      <c r="F4042" s="83">
        <v>0</v>
      </c>
      <c r="G4042" s="83" t="s">
        <v>777</v>
      </c>
      <c r="H4042" s="83" t="s">
        <v>1006</v>
      </c>
      <c r="I4042" s="83" t="s">
        <v>1840</v>
      </c>
      <c r="J4042" s="83" t="s">
        <v>569</v>
      </c>
      <c r="K4042" s="83">
        <v>-28.05</v>
      </c>
      <c r="L4042" s="132">
        <v>44300</v>
      </c>
      <c r="M4042" s="83" t="s">
        <v>985</v>
      </c>
      <c r="N4042" s="83" t="s">
        <v>984</v>
      </c>
      <c r="O4042" s="83" t="s">
        <v>1839</v>
      </c>
      <c r="P4042" s="83" t="s">
        <v>1838</v>
      </c>
      <c r="Q4042" s="83" t="s">
        <v>1864</v>
      </c>
      <c r="S4042" s="83" t="s">
        <v>1881</v>
      </c>
      <c r="T4042" s="83" t="s">
        <v>1881</v>
      </c>
      <c r="V4042" s="83">
        <v>27170</v>
      </c>
      <c r="AC4042" s="83">
        <v>4</v>
      </c>
      <c r="AD4042" s="83">
        <v>21</v>
      </c>
      <c r="AJ4042" s="83" t="s">
        <v>975</v>
      </c>
      <c r="AK4042" s="83">
        <v>15817</v>
      </c>
      <c r="AL4042" s="83" t="s">
        <v>1881</v>
      </c>
      <c r="AP4042" s="83">
        <v>-28.05</v>
      </c>
      <c r="AQ4042" s="83" t="s">
        <v>939</v>
      </c>
      <c r="AR4042" s="83">
        <v>-28.05</v>
      </c>
      <c r="AS4042" s="83" t="s">
        <v>939</v>
      </c>
      <c r="AT4042" s="83">
        <v>849087</v>
      </c>
      <c r="AU4042" s="132">
        <v>44301</v>
      </c>
      <c r="BB4042" s="83" t="s">
        <v>973</v>
      </c>
    </row>
    <row r="4043" spans="1:54" hidden="1">
      <c r="A4043" s="133">
        <v>44657.918749999997</v>
      </c>
      <c r="B4043" s="83">
        <v>2210</v>
      </c>
      <c r="C4043" s="83">
        <v>312010</v>
      </c>
      <c r="D4043" s="83">
        <v>71</v>
      </c>
      <c r="E4043" s="83">
        <v>141504</v>
      </c>
      <c r="F4043" s="83">
        <v>0</v>
      </c>
      <c r="G4043" s="83" t="s">
        <v>777</v>
      </c>
      <c r="H4043" s="83" t="s">
        <v>1006</v>
      </c>
      <c r="I4043" s="83" t="s">
        <v>1840</v>
      </c>
      <c r="J4043" s="83" t="s">
        <v>569</v>
      </c>
      <c r="K4043" s="83">
        <v>-4178.49</v>
      </c>
      <c r="L4043" s="132">
        <v>44300</v>
      </c>
      <c r="M4043" s="83" t="s">
        <v>985</v>
      </c>
      <c r="N4043" s="83" t="s">
        <v>984</v>
      </c>
      <c r="O4043" s="83" t="s">
        <v>1839</v>
      </c>
      <c r="P4043" s="83" t="s">
        <v>1838</v>
      </c>
      <c r="Q4043" s="83" t="s">
        <v>1864</v>
      </c>
      <c r="S4043" s="83" t="s">
        <v>1881</v>
      </c>
      <c r="T4043" s="83" t="s">
        <v>1881</v>
      </c>
      <c r="V4043" s="83">
        <v>27170</v>
      </c>
      <c r="AC4043" s="83">
        <v>4</v>
      </c>
      <c r="AD4043" s="83">
        <v>21</v>
      </c>
      <c r="AJ4043" s="83" t="s">
        <v>975</v>
      </c>
      <c r="AK4043" s="83">
        <v>15818</v>
      </c>
      <c r="AL4043" s="83" t="s">
        <v>1881</v>
      </c>
      <c r="AP4043" s="83">
        <v>-4178.49</v>
      </c>
      <c r="AQ4043" s="83" t="s">
        <v>939</v>
      </c>
      <c r="AR4043" s="83">
        <v>-4178.49</v>
      </c>
      <c r="AS4043" s="83" t="s">
        <v>939</v>
      </c>
      <c r="AT4043" s="83">
        <v>849087</v>
      </c>
      <c r="AU4043" s="132">
        <v>44301</v>
      </c>
      <c r="BB4043" s="83" t="s">
        <v>973</v>
      </c>
    </row>
    <row r="4044" spans="1:54" hidden="1">
      <c r="A4044" s="133">
        <v>44657.918749999997</v>
      </c>
      <c r="B4044" s="83">
        <v>2210</v>
      </c>
      <c r="C4044" s="83">
        <v>312010</v>
      </c>
      <c r="D4044" s="83">
        <v>71</v>
      </c>
      <c r="E4044" s="83">
        <v>141504</v>
      </c>
      <c r="F4044" s="83">
        <v>0</v>
      </c>
      <c r="G4044" s="83" t="s">
        <v>777</v>
      </c>
      <c r="H4044" s="83" t="s">
        <v>1006</v>
      </c>
      <c r="I4044" s="83" t="s">
        <v>1840</v>
      </c>
      <c r="J4044" s="83" t="s">
        <v>569</v>
      </c>
      <c r="K4044" s="83">
        <v>-20855.259999999998</v>
      </c>
      <c r="L4044" s="132">
        <v>44300</v>
      </c>
      <c r="M4044" s="83" t="s">
        <v>985</v>
      </c>
      <c r="N4044" s="83" t="s">
        <v>984</v>
      </c>
      <c r="O4044" s="83" t="s">
        <v>1839</v>
      </c>
      <c r="P4044" s="83" t="s">
        <v>1838</v>
      </c>
      <c r="Q4044" s="83" t="s">
        <v>1864</v>
      </c>
      <c r="S4044" s="83" t="s">
        <v>1881</v>
      </c>
      <c r="T4044" s="83" t="s">
        <v>1881</v>
      </c>
      <c r="V4044" s="83">
        <v>27170</v>
      </c>
      <c r="AC4044" s="83">
        <v>4</v>
      </c>
      <c r="AD4044" s="83">
        <v>21</v>
      </c>
      <c r="AJ4044" s="83" t="s">
        <v>975</v>
      </c>
      <c r="AK4044" s="83">
        <v>15819</v>
      </c>
      <c r="AL4044" s="83" t="s">
        <v>1881</v>
      </c>
      <c r="AP4044" s="83">
        <v>-20855.259999999998</v>
      </c>
      <c r="AQ4044" s="83" t="s">
        <v>939</v>
      </c>
      <c r="AR4044" s="83">
        <v>-20855.259999999998</v>
      </c>
      <c r="AS4044" s="83" t="s">
        <v>939</v>
      </c>
      <c r="AT4044" s="83">
        <v>849087</v>
      </c>
      <c r="AU4044" s="132">
        <v>44301</v>
      </c>
      <c r="BB4044" s="83" t="s">
        <v>973</v>
      </c>
    </row>
    <row r="4045" spans="1:54" hidden="1">
      <c r="A4045" s="133">
        <v>44657.918749999997</v>
      </c>
      <c r="B4045" s="83">
        <v>2210</v>
      </c>
      <c r="C4045" s="83">
        <v>312015</v>
      </c>
      <c r="D4045" s="83">
        <v>71</v>
      </c>
      <c r="E4045" s="83">
        <v>141504</v>
      </c>
      <c r="F4045" s="83">
        <v>0</v>
      </c>
      <c r="G4045" s="83" t="s">
        <v>777</v>
      </c>
      <c r="H4045" s="83" t="s">
        <v>986</v>
      </c>
      <c r="I4045" s="83" t="s">
        <v>1840</v>
      </c>
      <c r="J4045" s="83" t="s">
        <v>569</v>
      </c>
      <c r="K4045" s="83">
        <v>20.14</v>
      </c>
      <c r="L4045" s="132">
        <v>44300</v>
      </c>
      <c r="M4045" s="83" t="s">
        <v>985</v>
      </c>
      <c r="N4045" s="83" t="s">
        <v>984</v>
      </c>
      <c r="O4045" s="83" t="s">
        <v>1839</v>
      </c>
      <c r="P4045" s="83" t="s">
        <v>1838</v>
      </c>
      <c r="Q4045" s="83" t="s">
        <v>1864</v>
      </c>
      <c r="S4045" s="83" t="s">
        <v>1881</v>
      </c>
      <c r="T4045" s="83" t="s">
        <v>1881</v>
      </c>
      <c r="V4045" s="83">
        <v>27170</v>
      </c>
      <c r="AC4045" s="83">
        <v>4</v>
      </c>
      <c r="AD4045" s="83">
        <v>21</v>
      </c>
      <c r="AJ4045" s="83" t="s">
        <v>975</v>
      </c>
      <c r="AK4045" s="83">
        <v>15820</v>
      </c>
      <c r="AL4045" s="83" t="s">
        <v>1881</v>
      </c>
      <c r="AP4045" s="83">
        <v>20.14</v>
      </c>
      <c r="AQ4045" s="83" t="s">
        <v>939</v>
      </c>
      <c r="AR4045" s="83">
        <v>20.14</v>
      </c>
      <c r="AS4045" s="83" t="s">
        <v>939</v>
      </c>
      <c r="AT4045" s="83">
        <v>849087</v>
      </c>
      <c r="AU4045" s="132">
        <v>44301</v>
      </c>
      <c r="BB4045" s="83" t="s">
        <v>973</v>
      </c>
    </row>
    <row r="4046" spans="1:54" hidden="1">
      <c r="A4046" s="133">
        <v>44657.918749999997</v>
      </c>
      <c r="B4046" s="83">
        <v>2210</v>
      </c>
      <c r="C4046" s="83">
        <v>312015</v>
      </c>
      <c r="D4046" s="83">
        <v>71</v>
      </c>
      <c r="E4046" s="83">
        <v>141504</v>
      </c>
      <c r="F4046" s="83">
        <v>0</v>
      </c>
      <c r="G4046" s="83" t="s">
        <v>777</v>
      </c>
      <c r="H4046" s="83" t="s">
        <v>986</v>
      </c>
      <c r="I4046" s="83" t="s">
        <v>1840</v>
      </c>
      <c r="J4046" s="83" t="s">
        <v>569</v>
      </c>
      <c r="K4046" s="83">
        <v>-1.88</v>
      </c>
      <c r="L4046" s="132">
        <v>44300</v>
      </c>
      <c r="M4046" s="83" t="s">
        <v>985</v>
      </c>
      <c r="N4046" s="83" t="s">
        <v>984</v>
      </c>
      <c r="O4046" s="83" t="s">
        <v>1839</v>
      </c>
      <c r="P4046" s="83" t="s">
        <v>1838</v>
      </c>
      <c r="Q4046" s="83" t="s">
        <v>1864</v>
      </c>
      <c r="S4046" s="83" t="s">
        <v>1881</v>
      </c>
      <c r="T4046" s="83" t="s">
        <v>1881</v>
      </c>
      <c r="V4046" s="83">
        <v>27170</v>
      </c>
      <c r="AC4046" s="83">
        <v>4</v>
      </c>
      <c r="AD4046" s="83">
        <v>21</v>
      </c>
      <c r="AJ4046" s="83" t="s">
        <v>975</v>
      </c>
      <c r="AK4046" s="83">
        <v>15821</v>
      </c>
      <c r="AL4046" s="83" t="s">
        <v>1881</v>
      </c>
      <c r="AP4046" s="83">
        <v>-1.88</v>
      </c>
      <c r="AQ4046" s="83" t="s">
        <v>939</v>
      </c>
      <c r="AR4046" s="83">
        <v>-1.88</v>
      </c>
      <c r="AS4046" s="83" t="s">
        <v>939</v>
      </c>
      <c r="AT4046" s="83">
        <v>849087</v>
      </c>
      <c r="AU4046" s="132">
        <v>44301</v>
      </c>
      <c r="BB4046" s="83" t="s">
        <v>973</v>
      </c>
    </row>
    <row r="4047" spans="1:54" hidden="1">
      <c r="A4047" s="133">
        <v>44657.918749999997</v>
      </c>
      <c r="B4047" s="83">
        <v>2210</v>
      </c>
      <c r="C4047" s="83">
        <v>312015</v>
      </c>
      <c r="D4047" s="83">
        <v>71</v>
      </c>
      <c r="E4047" s="83">
        <v>141504</v>
      </c>
      <c r="F4047" s="83">
        <v>0</v>
      </c>
      <c r="G4047" s="83" t="s">
        <v>777</v>
      </c>
      <c r="H4047" s="83" t="s">
        <v>986</v>
      </c>
      <c r="I4047" s="83" t="s">
        <v>1840</v>
      </c>
      <c r="J4047" s="83" t="s">
        <v>569</v>
      </c>
      <c r="K4047" s="83">
        <v>-3.47</v>
      </c>
      <c r="L4047" s="132">
        <v>44300</v>
      </c>
      <c r="M4047" s="83" t="s">
        <v>985</v>
      </c>
      <c r="N4047" s="83" t="s">
        <v>984</v>
      </c>
      <c r="O4047" s="83" t="s">
        <v>1839</v>
      </c>
      <c r="P4047" s="83" t="s">
        <v>1838</v>
      </c>
      <c r="Q4047" s="83" t="s">
        <v>1864</v>
      </c>
      <c r="S4047" s="83" t="s">
        <v>1881</v>
      </c>
      <c r="T4047" s="83" t="s">
        <v>1881</v>
      </c>
      <c r="V4047" s="83">
        <v>27170</v>
      </c>
      <c r="AC4047" s="83">
        <v>4</v>
      </c>
      <c r="AD4047" s="83">
        <v>21</v>
      </c>
      <c r="AJ4047" s="83" t="s">
        <v>975</v>
      </c>
      <c r="AK4047" s="83">
        <v>15822</v>
      </c>
      <c r="AL4047" s="83" t="s">
        <v>1881</v>
      </c>
      <c r="AP4047" s="83">
        <v>-3.47</v>
      </c>
      <c r="AQ4047" s="83" t="s">
        <v>939</v>
      </c>
      <c r="AR4047" s="83">
        <v>-3.47</v>
      </c>
      <c r="AS4047" s="83" t="s">
        <v>939</v>
      </c>
      <c r="AT4047" s="83">
        <v>849087</v>
      </c>
      <c r="AU4047" s="132">
        <v>44301</v>
      </c>
      <c r="BB4047" s="83" t="s">
        <v>973</v>
      </c>
    </row>
    <row r="4048" spans="1:54" hidden="1">
      <c r="A4048" s="133">
        <v>44657.918749999997</v>
      </c>
      <c r="B4048" s="83">
        <v>2210</v>
      </c>
      <c r="C4048" s="83">
        <v>312015</v>
      </c>
      <c r="D4048" s="83">
        <v>71</v>
      </c>
      <c r="E4048" s="83">
        <v>141504</v>
      </c>
      <c r="F4048" s="83">
        <v>0</v>
      </c>
      <c r="G4048" s="83" t="s">
        <v>777</v>
      </c>
      <c r="H4048" s="83" t="s">
        <v>986</v>
      </c>
      <c r="I4048" s="83" t="s">
        <v>1840</v>
      </c>
      <c r="J4048" s="83" t="s">
        <v>569</v>
      </c>
      <c r="K4048" s="83">
        <v>-15.64</v>
      </c>
      <c r="L4048" s="132">
        <v>44300</v>
      </c>
      <c r="M4048" s="83" t="s">
        <v>985</v>
      </c>
      <c r="N4048" s="83" t="s">
        <v>984</v>
      </c>
      <c r="O4048" s="83" t="s">
        <v>1839</v>
      </c>
      <c r="P4048" s="83" t="s">
        <v>1838</v>
      </c>
      <c r="Q4048" s="83" t="s">
        <v>1864</v>
      </c>
      <c r="S4048" s="83" t="s">
        <v>1881</v>
      </c>
      <c r="T4048" s="83" t="s">
        <v>1881</v>
      </c>
      <c r="V4048" s="83">
        <v>27170</v>
      </c>
      <c r="AC4048" s="83">
        <v>4</v>
      </c>
      <c r="AD4048" s="83">
        <v>21</v>
      </c>
      <c r="AJ4048" s="83" t="s">
        <v>975</v>
      </c>
      <c r="AK4048" s="83">
        <v>15823</v>
      </c>
      <c r="AL4048" s="83" t="s">
        <v>1881</v>
      </c>
      <c r="AP4048" s="83">
        <v>-15.64</v>
      </c>
      <c r="AQ4048" s="83" t="s">
        <v>939</v>
      </c>
      <c r="AR4048" s="83">
        <v>-15.64</v>
      </c>
      <c r="AS4048" s="83" t="s">
        <v>939</v>
      </c>
      <c r="AT4048" s="83">
        <v>849087</v>
      </c>
      <c r="AU4048" s="132">
        <v>44301</v>
      </c>
      <c r="BB4048" s="83" t="s">
        <v>973</v>
      </c>
    </row>
    <row r="4049" spans="1:54" hidden="1">
      <c r="A4049" s="133">
        <v>44657.918749999997</v>
      </c>
      <c r="B4049" s="83">
        <v>2210</v>
      </c>
      <c r="C4049" s="83">
        <v>312015</v>
      </c>
      <c r="D4049" s="83">
        <v>71</v>
      </c>
      <c r="E4049" s="83">
        <v>141504</v>
      </c>
      <c r="F4049" s="83">
        <v>0</v>
      </c>
      <c r="G4049" s="83" t="s">
        <v>777</v>
      </c>
      <c r="H4049" s="83" t="s">
        <v>986</v>
      </c>
      <c r="I4049" s="83" t="s">
        <v>1840</v>
      </c>
      <c r="J4049" s="83" t="s">
        <v>569</v>
      </c>
      <c r="K4049" s="83">
        <v>-30.95</v>
      </c>
      <c r="L4049" s="132">
        <v>44300</v>
      </c>
      <c r="M4049" s="83" t="s">
        <v>985</v>
      </c>
      <c r="N4049" s="83" t="s">
        <v>984</v>
      </c>
      <c r="O4049" s="83" t="s">
        <v>1839</v>
      </c>
      <c r="P4049" s="83" t="s">
        <v>1838</v>
      </c>
      <c r="Q4049" s="83" t="s">
        <v>1864</v>
      </c>
      <c r="S4049" s="83" t="s">
        <v>1881</v>
      </c>
      <c r="T4049" s="83" t="s">
        <v>1881</v>
      </c>
      <c r="V4049" s="83">
        <v>27170</v>
      </c>
      <c r="AC4049" s="83">
        <v>4</v>
      </c>
      <c r="AD4049" s="83">
        <v>21</v>
      </c>
      <c r="AJ4049" s="83" t="s">
        <v>975</v>
      </c>
      <c r="AK4049" s="83">
        <v>15824</v>
      </c>
      <c r="AL4049" s="83" t="s">
        <v>1881</v>
      </c>
      <c r="AP4049" s="83">
        <v>-30.95</v>
      </c>
      <c r="AQ4049" s="83" t="s">
        <v>939</v>
      </c>
      <c r="AR4049" s="83">
        <v>-30.95</v>
      </c>
      <c r="AS4049" s="83" t="s">
        <v>939</v>
      </c>
      <c r="AT4049" s="83">
        <v>849087</v>
      </c>
      <c r="AU4049" s="132">
        <v>44301</v>
      </c>
      <c r="BB4049" s="83" t="s">
        <v>973</v>
      </c>
    </row>
    <row r="4050" spans="1:54" hidden="1">
      <c r="A4050" s="133">
        <v>44657.918749999997</v>
      </c>
      <c r="B4050" s="83">
        <v>2210</v>
      </c>
      <c r="C4050" s="83">
        <v>312015</v>
      </c>
      <c r="D4050" s="83">
        <v>71</v>
      </c>
      <c r="E4050" s="83">
        <v>141504</v>
      </c>
      <c r="F4050" s="83">
        <v>0</v>
      </c>
      <c r="G4050" s="83" t="s">
        <v>777</v>
      </c>
      <c r="H4050" s="83" t="s">
        <v>986</v>
      </c>
      <c r="I4050" s="83" t="s">
        <v>1840</v>
      </c>
      <c r="J4050" s="83" t="s">
        <v>569</v>
      </c>
      <c r="K4050" s="83">
        <v>-51.83</v>
      </c>
      <c r="L4050" s="132">
        <v>44300</v>
      </c>
      <c r="M4050" s="83" t="s">
        <v>985</v>
      </c>
      <c r="N4050" s="83" t="s">
        <v>984</v>
      </c>
      <c r="O4050" s="83" t="s">
        <v>1839</v>
      </c>
      <c r="P4050" s="83" t="s">
        <v>1838</v>
      </c>
      <c r="Q4050" s="83" t="s">
        <v>1864</v>
      </c>
      <c r="S4050" s="83" t="s">
        <v>1881</v>
      </c>
      <c r="T4050" s="83" t="s">
        <v>1881</v>
      </c>
      <c r="V4050" s="83">
        <v>27170</v>
      </c>
      <c r="AC4050" s="83">
        <v>4</v>
      </c>
      <c r="AD4050" s="83">
        <v>21</v>
      </c>
      <c r="AJ4050" s="83" t="s">
        <v>975</v>
      </c>
      <c r="AK4050" s="83">
        <v>15825</v>
      </c>
      <c r="AL4050" s="83" t="s">
        <v>1881</v>
      </c>
      <c r="AP4050" s="83">
        <v>-51.83</v>
      </c>
      <c r="AQ4050" s="83" t="s">
        <v>939</v>
      </c>
      <c r="AR4050" s="83">
        <v>-51.83</v>
      </c>
      <c r="AS4050" s="83" t="s">
        <v>939</v>
      </c>
      <c r="AT4050" s="83">
        <v>849087</v>
      </c>
      <c r="AU4050" s="132">
        <v>44301</v>
      </c>
      <c r="BB4050" s="83" t="s">
        <v>973</v>
      </c>
    </row>
    <row r="4051" spans="1:54" hidden="1">
      <c r="A4051" s="133">
        <v>44657.918749999997</v>
      </c>
      <c r="B4051" s="83">
        <v>2210</v>
      </c>
      <c r="C4051" s="83">
        <v>312015</v>
      </c>
      <c r="D4051" s="83">
        <v>71</v>
      </c>
      <c r="E4051" s="83">
        <v>141504</v>
      </c>
      <c r="F4051" s="83">
        <v>0</v>
      </c>
      <c r="G4051" s="83" t="s">
        <v>777</v>
      </c>
      <c r="H4051" s="83" t="s">
        <v>986</v>
      </c>
      <c r="I4051" s="83" t="s">
        <v>1840</v>
      </c>
      <c r="J4051" s="83" t="s">
        <v>569</v>
      </c>
      <c r="K4051" s="83">
        <v>-58.14</v>
      </c>
      <c r="L4051" s="132">
        <v>44300</v>
      </c>
      <c r="M4051" s="83" t="s">
        <v>985</v>
      </c>
      <c r="N4051" s="83" t="s">
        <v>984</v>
      </c>
      <c r="O4051" s="83" t="s">
        <v>1839</v>
      </c>
      <c r="P4051" s="83" t="s">
        <v>1838</v>
      </c>
      <c r="Q4051" s="83" t="s">
        <v>1864</v>
      </c>
      <c r="S4051" s="83" t="s">
        <v>1881</v>
      </c>
      <c r="T4051" s="83" t="s">
        <v>1881</v>
      </c>
      <c r="V4051" s="83">
        <v>27170</v>
      </c>
      <c r="AC4051" s="83">
        <v>4</v>
      </c>
      <c r="AD4051" s="83">
        <v>21</v>
      </c>
      <c r="AJ4051" s="83" t="s">
        <v>975</v>
      </c>
      <c r="AK4051" s="83">
        <v>15826</v>
      </c>
      <c r="AL4051" s="83" t="s">
        <v>1881</v>
      </c>
      <c r="AP4051" s="83">
        <v>-58.14</v>
      </c>
      <c r="AQ4051" s="83" t="s">
        <v>939</v>
      </c>
      <c r="AR4051" s="83">
        <v>-58.14</v>
      </c>
      <c r="AS4051" s="83" t="s">
        <v>939</v>
      </c>
      <c r="AT4051" s="83">
        <v>849087</v>
      </c>
      <c r="AU4051" s="132">
        <v>44301</v>
      </c>
      <c r="BB4051" s="83" t="s">
        <v>973</v>
      </c>
    </row>
    <row r="4052" spans="1:54" hidden="1">
      <c r="A4052" s="133">
        <v>44657.918749999997</v>
      </c>
      <c r="B4052" s="83">
        <v>2210</v>
      </c>
      <c r="C4052" s="83">
        <v>312015</v>
      </c>
      <c r="D4052" s="83">
        <v>71</v>
      </c>
      <c r="E4052" s="83">
        <v>141504</v>
      </c>
      <c r="F4052" s="83">
        <v>0</v>
      </c>
      <c r="G4052" s="83" t="s">
        <v>777</v>
      </c>
      <c r="H4052" s="83" t="s">
        <v>986</v>
      </c>
      <c r="I4052" s="83" t="s">
        <v>1840</v>
      </c>
      <c r="J4052" s="83" t="s">
        <v>569</v>
      </c>
      <c r="K4052" s="83">
        <v>-75.8</v>
      </c>
      <c r="L4052" s="132">
        <v>44300</v>
      </c>
      <c r="M4052" s="83" t="s">
        <v>985</v>
      </c>
      <c r="N4052" s="83" t="s">
        <v>984</v>
      </c>
      <c r="O4052" s="83" t="s">
        <v>1839</v>
      </c>
      <c r="P4052" s="83" t="s">
        <v>1838</v>
      </c>
      <c r="Q4052" s="83" t="s">
        <v>1864</v>
      </c>
      <c r="S4052" s="83" t="s">
        <v>1881</v>
      </c>
      <c r="T4052" s="83" t="s">
        <v>1881</v>
      </c>
      <c r="V4052" s="83">
        <v>27170</v>
      </c>
      <c r="AC4052" s="83">
        <v>4</v>
      </c>
      <c r="AD4052" s="83">
        <v>21</v>
      </c>
      <c r="AJ4052" s="83" t="s">
        <v>975</v>
      </c>
      <c r="AK4052" s="83">
        <v>15827</v>
      </c>
      <c r="AL4052" s="83" t="s">
        <v>1881</v>
      </c>
      <c r="AP4052" s="83">
        <v>-75.8</v>
      </c>
      <c r="AQ4052" s="83" t="s">
        <v>939</v>
      </c>
      <c r="AR4052" s="83">
        <v>-75.8</v>
      </c>
      <c r="AS4052" s="83" t="s">
        <v>939</v>
      </c>
      <c r="AT4052" s="83">
        <v>849087</v>
      </c>
      <c r="AU4052" s="132">
        <v>44301</v>
      </c>
      <c r="BB4052" s="83" t="s">
        <v>973</v>
      </c>
    </row>
    <row r="4053" spans="1:54" hidden="1">
      <c r="A4053" s="133">
        <v>44657.918749999997</v>
      </c>
      <c r="B4053" s="83">
        <v>2210</v>
      </c>
      <c r="C4053" s="83">
        <v>312015</v>
      </c>
      <c r="D4053" s="83">
        <v>71</v>
      </c>
      <c r="E4053" s="83">
        <v>141504</v>
      </c>
      <c r="F4053" s="83">
        <v>0</v>
      </c>
      <c r="G4053" s="83" t="s">
        <v>777</v>
      </c>
      <c r="H4053" s="83" t="s">
        <v>986</v>
      </c>
      <c r="I4053" s="83" t="s">
        <v>1840</v>
      </c>
      <c r="J4053" s="83" t="s">
        <v>569</v>
      </c>
      <c r="K4053" s="83">
        <v>-265.85000000000002</v>
      </c>
      <c r="L4053" s="132">
        <v>44300</v>
      </c>
      <c r="M4053" s="83" t="s">
        <v>985</v>
      </c>
      <c r="N4053" s="83" t="s">
        <v>984</v>
      </c>
      <c r="O4053" s="83" t="s">
        <v>1839</v>
      </c>
      <c r="P4053" s="83" t="s">
        <v>1838</v>
      </c>
      <c r="Q4053" s="83" t="s">
        <v>1864</v>
      </c>
      <c r="S4053" s="83" t="s">
        <v>1881</v>
      </c>
      <c r="T4053" s="83" t="s">
        <v>1881</v>
      </c>
      <c r="V4053" s="83">
        <v>27170</v>
      </c>
      <c r="AC4053" s="83">
        <v>4</v>
      </c>
      <c r="AD4053" s="83">
        <v>21</v>
      </c>
      <c r="AJ4053" s="83" t="s">
        <v>975</v>
      </c>
      <c r="AK4053" s="83">
        <v>15828</v>
      </c>
      <c r="AL4053" s="83" t="s">
        <v>1881</v>
      </c>
      <c r="AP4053" s="83">
        <v>-265.85000000000002</v>
      </c>
      <c r="AQ4053" s="83" t="s">
        <v>939</v>
      </c>
      <c r="AR4053" s="83">
        <v>-265.85000000000002</v>
      </c>
      <c r="AS4053" s="83" t="s">
        <v>939</v>
      </c>
      <c r="AT4053" s="83">
        <v>849087</v>
      </c>
      <c r="AU4053" s="132">
        <v>44301</v>
      </c>
      <c r="BB4053" s="83" t="s">
        <v>973</v>
      </c>
    </row>
    <row r="4054" spans="1:54" hidden="1">
      <c r="A4054" s="133">
        <v>44657.918749999997</v>
      </c>
      <c r="B4054" s="83">
        <v>2210</v>
      </c>
      <c r="C4054" s="83">
        <v>312015</v>
      </c>
      <c r="D4054" s="83">
        <v>71</v>
      </c>
      <c r="E4054" s="83">
        <v>141504</v>
      </c>
      <c r="F4054" s="83">
        <v>0</v>
      </c>
      <c r="G4054" s="83" t="s">
        <v>777</v>
      </c>
      <c r="H4054" s="83" t="s">
        <v>986</v>
      </c>
      <c r="I4054" s="83" t="s">
        <v>1840</v>
      </c>
      <c r="J4054" s="83" t="s">
        <v>569</v>
      </c>
      <c r="K4054" s="83">
        <v>-39606.11</v>
      </c>
      <c r="L4054" s="132">
        <v>44300</v>
      </c>
      <c r="M4054" s="83" t="s">
        <v>985</v>
      </c>
      <c r="N4054" s="83" t="s">
        <v>984</v>
      </c>
      <c r="O4054" s="83" t="s">
        <v>1839</v>
      </c>
      <c r="P4054" s="83" t="s">
        <v>1838</v>
      </c>
      <c r="Q4054" s="83" t="s">
        <v>1864</v>
      </c>
      <c r="S4054" s="83" t="s">
        <v>1881</v>
      </c>
      <c r="T4054" s="83" t="s">
        <v>1881</v>
      </c>
      <c r="V4054" s="83">
        <v>27170</v>
      </c>
      <c r="AC4054" s="83">
        <v>4</v>
      </c>
      <c r="AD4054" s="83">
        <v>21</v>
      </c>
      <c r="AJ4054" s="83" t="s">
        <v>975</v>
      </c>
      <c r="AK4054" s="83">
        <v>15829</v>
      </c>
      <c r="AL4054" s="83" t="s">
        <v>1881</v>
      </c>
      <c r="AP4054" s="83">
        <v>-39606.11</v>
      </c>
      <c r="AQ4054" s="83" t="s">
        <v>939</v>
      </c>
      <c r="AR4054" s="83">
        <v>-39606.11</v>
      </c>
      <c r="AS4054" s="83" t="s">
        <v>939</v>
      </c>
      <c r="AT4054" s="83">
        <v>849087</v>
      </c>
      <c r="AU4054" s="132">
        <v>44301</v>
      </c>
      <c r="BB4054" s="83" t="s">
        <v>973</v>
      </c>
    </row>
    <row r="4055" spans="1:54" hidden="1">
      <c r="A4055" s="133">
        <v>44657.918749999997</v>
      </c>
      <c r="B4055" s="83">
        <v>2210</v>
      </c>
      <c r="C4055" s="83">
        <v>312015</v>
      </c>
      <c r="D4055" s="83">
        <v>71</v>
      </c>
      <c r="E4055" s="83">
        <v>141504</v>
      </c>
      <c r="F4055" s="83">
        <v>0</v>
      </c>
      <c r="G4055" s="83" t="s">
        <v>777</v>
      </c>
      <c r="H4055" s="83" t="s">
        <v>986</v>
      </c>
      <c r="I4055" s="83" t="s">
        <v>1840</v>
      </c>
      <c r="J4055" s="83" t="s">
        <v>569</v>
      </c>
      <c r="K4055" s="83">
        <v>-197677.79</v>
      </c>
      <c r="L4055" s="132">
        <v>44300</v>
      </c>
      <c r="M4055" s="83" t="s">
        <v>985</v>
      </c>
      <c r="N4055" s="83" t="s">
        <v>984</v>
      </c>
      <c r="O4055" s="83" t="s">
        <v>1839</v>
      </c>
      <c r="P4055" s="83" t="s">
        <v>1838</v>
      </c>
      <c r="Q4055" s="83" t="s">
        <v>1864</v>
      </c>
      <c r="S4055" s="83" t="s">
        <v>1881</v>
      </c>
      <c r="T4055" s="83" t="s">
        <v>1881</v>
      </c>
      <c r="V4055" s="83">
        <v>27170</v>
      </c>
      <c r="AC4055" s="83">
        <v>4</v>
      </c>
      <c r="AD4055" s="83">
        <v>21</v>
      </c>
      <c r="AJ4055" s="83" t="s">
        <v>975</v>
      </c>
      <c r="AK4055" s="83">
        <v>15830</v>
      </c>
      <c r="AL4055" s="83" t="s">
        <v>1881</v>
      </c>
      <c r="AP4055" s="83">
        <v>-197677.79</v>
      </c>
      <c r="AQ4055" s="83" t="s">
        <v>939</v>
      </c>
      <c r="AR4055" s="83">
        <v>-197677.79</v>
      </c>
      <c r="AS4055" s="83" t="s">
        <v>939</v>
      </c>
      <c r="AT4055" s="83">
        <v>849087</v>
      </c>
      <c r="AU4055" s="132">
        <v>44301</v>
      </c>
      <c r="BB4055" s="83" t="s">
        <v>973</v>
      </c>
    </row>
    <row r="4056" spans="1:54" hidden="1">
      <c r="A4056" s="133">
        <v>44657.918749999997</v>
      </c>
      <c r="B4056" s="83">
        <v>2210</v>
      </c>
      <c r="C4056" s="83">
        <v>312010</v>
      </c>
      <c r="D4056" s="83">
        <v>71</v>
      </c>
      <c r="E4056" s="83">
        <v>141601</v>
      </c>
      <c r="F4056" s="83">
        <v>0</v>
      </c>
      <c r="G4056" s="83" t="s">
        <v>777</v>
      </c>
      <c r="H4056" s="83" t="s">
        <v>1006</v>
      </c>
      <c r="I4056" s="83" t="s">
        <v>1840</v>
      </c>
      <c r="J4056" s="83" t="s">
        <v>570</v>
      </c>
      <c r="K4056" s="83">
        <v>-341.59</v>
      </c>
      <c r="L4056" s="132">
        <v>44300</v>
      </c>
      <c r="M4056" s="83" t="s">
        <v>985</v>
      </c>
      <c r="N4056" s="83" t="s">
        <v>984</v>
      </c>
      <c r="O4056" s="83" t="s">
        <v>1839</v>
      </c>
      <c r="P4056" s="83" t="s">
        <v>1838</v>
      </c>
      <c r="Q4056" s="83" t="s">
        <v>1864</v>
      </c>
      <c r="S4056" s="83" t="s">
        <v>1881</v>
      </c>
      <c r="T4056" s="83" t="s">
        <v>1881</v>
      </c>
      <c r="V4056" s="83">
        <v>27170</v>
      </c>
      <c r="AC4056" s="83">
        <v>4</v>
      </c>
      <c r="AD4056" s="83">
        <v>21</v>
      </c>
      <c r="AJ4056" s="83" t="s">
        <v>975</v>
      </c>
      <c r="AK4056" s="83">
        <v>20514</v>
      </c>
      <c r="AL4056" s="83" t="s">
        <v>1881</v>
      </c>
      <c r="AP4056" s="83">
        <v>-341.59</v>
      </c>
      <c r="AQ4056" s="83" t="s">
        <v>939</v>
      </c>
      <c r="AR4056" s="83">
        <v>-341.59</v>
      </c>
      <c r="AS4056" s="83" t="s">
        <v>939</v>
      </c>
      <c r="AT4056" s="83">
        <v>849087</v>
      </c>
      <c r="AU4056" s="132">
        <v>44301</v>
      </c>
      <c r="BB4056" s="83" t="s">
        <v>973</v>
      </c>
    </row>
    <row r="4057" spans="1:54" hidden="1">
      <c r="A4057" s="133">
        <v>44657.918749999997</v>
      </c>
      <c r="B4057" s="83">
        <v>2210</v>
      </c>
      <c r="C4057" s="83">
        <v>312015</v>
      </c>
      <c r="D4057" s="83">
        <v>71</v>
      </c>
      <c r="E4057" s="83">
        <v>141601</v>
      </c>
      <c r="F4057" s="83">
        <v>0</v>
      </c>
      <c r="G4057" s="83" t="s">
        <v>777</v>
      </c>
      <c r="H4057" s="83" t="s">
        <v>986</v>
      </c>
      <c r="I4057" s="83" t="s">
        <v>1840</v>
      </c>
      <c r="J4057" s="83" t="s">
        <v>570</v>
      </c>
      <c r="K4057" s="83">
        <v>-3237.79</v>
      </c>
      <c r="L4057" s="132">
        <v>44300</v>
      </c>
      <c r="M4057" s="83" t="s">
        <v>985</v>
      </c>
      <c r="N4057" s="83" t="s">
        <v>984</v>
      </c>
      <c r="O4057" s="83" t="s">
        <v>1839</v>
      </c>
      <c r="P4057" s="83" t="s">
        <v>1838</v>
      </c>
      <c r="Q4057" s="83" t="s">
        <v>1864</v>
      </c>
      <c r="S4057" s="83" t="s">
        <v>1881</v>
      </c>
      <c r="T4057" s="83" t="s">
        <v>1881</v>
      </c>
      <c r="V4057" s="83">
        <v>27170</v>
      </c>
      <c r="AC4057" s="83">
        <v>4</v>
      </c>
      <c r="AD4057" s="83">
        <v>21</v>
      </c>
      <c r="AJ4057" s="83" t="s">
        <v>975</v>
      </c>
      <c r="AK4057" s="83">
        <v>20515</v>
      </c>
      <c r="AL4057" s="83" t="s">
        <v>1881</v>
      </c>
      <c r="AP4057" s="83">
        <v>-3237.79</v>
      </c>
      <c r="AQ4057" s="83" t="s">
        <v>939</v>
      </c>
      <c r="AR4057" s="83">
        <v>-3237.79</v>
      </c>
      <c r="AS4057" s="83" t="s">
        <v>939</v>
      </c>
      <c r="AT4057" s="83">
        <v>849087</v>
      </c>
      <c r="AU4057" s="132">
        <v>44301</v>
      </c>
      <c r="BB4057" s="83" t="s">
        <v>973</v>
      </c>
    </row>
    <row r="4058" spans="1:54" hidden="1">
      <c r="A4058" s="133">
        <v>44657.918749999997</v>
      </c>
      <c r="B4058" s="83">
        <v>2210</v>
      </c>
      <c r="C4058" s="83">
        <v>312000</v>
      </c>
      <c r="D4058" s="83">
        <v>75</v>
      </c>
      <c r="E4058" s="83">
        <v>141602</v>
      </c>
      <c r="F4058" s="83">
        <v>0</v>
      </c>
      <c r="G4058" s="83" t="s">
        <v>777</v>
      </c>
      <c r="H4058" s="83" t="s">
        <v>1037</v>
      </c>
      <c r="I4058" s="83" t="s">
        <v>1841</v>
      </c>
      <c r="J4058" s="83" t="s">
        <v>571</v>
      </c>
      <c r="K4058" s="83">
        <v>45488.88</v>
      </c>
      <c r="L4058" s="132">
        <v>44300</v>
      </c>
      <c r="M4058" s="83" t="s">
        <v>985</v>
      </c>
      <c r="N4058" s="83" t="s">
        <v>984</v>
      </c>
      <c r="O4058" s="83" t="s">
        <v>1839</v>
      </c>
      <c r="P4058" s="83" t="s">
        <v>1838</v>
      </c>
      <c r="Q4058" s="83" t="s">
        <v>1864</v>
      </c>
      <c r="S4058" s="83" t="s">
        <v>1881</v>
      </c>
      <c r="T4058" s="83" t="s">
        <v>1881</v>
      </c>
      <c r="V4058" s="83">
        <v>27170</v>
      </c>
      <c r="AC4058" s="83">
        <v>4</v>
      </c>
      <c r="AD4058" s="83">
        <v>21</v>
      </c>
      <c r="AJ4058" s="83" t="s">
        <v>975</v>
      </c>
      <c r="AK4058" s="83">
        <v>21616</v>
      </c>
      <c r="AL4058" s="83" t="s">
        <v>1881</v>
      </c>
      <c r="AP4058" s="83">
        <v>45488.88</v>
      </c>
      <c r="AQ4058" s="83" t="s">
        <v>939</v>
      </c>
      <c r="AR4058" s="83">
        <v>45488.88</v>
      </c>
      <c r="AS4058" s="83" t="s">
        <v>939</v>
      </c>
      <c r="AT4058" s="83">
        <v>849087</v>
      </c>
      <c r="AU4058" s="132">
        <v>44301</v>
      </c>
      <c r="BB4058" s="83" t="s">
        <v>973</v>
      </c>
    </row>
    <row r="4059" spans="1:54" hidden="1">
      <c r="A4059" s="133">
        <v>44657.918749999997</v>
      </c>
      <c r="B4059" s="83">
        <v>2210</v>
      </c>
      <c r="C4059" s="83">
        <v>312010</v>
      </c>
      <c r="D4059" s="83">
        <v>71</v>
      </c>
      <c r="E4059" s="83">
        <v>141602</v>
      </c>
      <c r="F4059" s="83">
        <v>0</v>
      </c>
      <c r="G4059" s="83" t="s">
        <v>777</v>
      </c>
      <c r="H4059" s="83" t="s">
        <v>1006</v>
      </c>
      <c r="I4059" s="83" t="s">
        <v>1840</v>
      </c>
      <c r="J4059" s="83" t="s">
        <v>571</v>
      </c>
      <c r="K4059" s="83">
        <v>-107.51</v>
      </c>
      <c r="L4059" s="132">
        <v>44300</v>
      </c>
      <c r="M4059" s="83" t="s">
        <v>985</v>
      </c>
      <c r="N4059" s="83" t="s">
        <v>984</v>
      </c>
      <c r="O4059" s="83" t="s">
        <v>1839</v>
      </c>
      <c r="P4059" s="83" t="s">
        <v>1838</v>
      </c>
      <c r="Q4059" s="83" t="s">
        <v>1864</v>
      </c>
      <c r="S4059" s="83" t="s">
        <v>1881</v>
      </c>
      <c r="T4059" s="83" t="s">
        <v>1881</v>
      </c>
      <c r="V4059" s="83">
        <v>27170</v>
      </c>
      <c r="AC4059" s="83">
        <v>4</v>
      </c>
      <c r="AD4059" s="83">
        <v>21</v>
      </c>
      <c r="AJ4059" s="83" t="s">
        <v>975</v>
      </c>
      <c r="AK4059" s="83">
        <v>21617</v>
      </c>
      <c r="AL4059" s="83" t="s">
        <v>1881</v>
      </c>
      <c r="AP4059" s="83">
        <v>-107.51</v>
      </c>
      <c r="AQ4059" s="83" t="s">
        <v>939</v>
      </c>
      <c r="AR4059" s="83">
        <v>-107.51</v>
      </c>
      <c r="AS4059" s="83" t="s">
        <v>939</v>
      </c>
      <c r="AT4059" s="83">
        <v>849087</v>
      </c>
      <c r="AU4059" s="132">
        <v>44301</v>
      </c>
      <c r="BB4059" s="83" t="s">
        <v>973</v>
      </c>
    </row>
    <row r="4060" spans="1:54" hidden="1">
      <c r="A4060" s="133">
        <v>44657.918749999997</v>
      </c>
      <c r="B4060" s="83">
        <v>2210</v>
      </c>
      <c r="C4060" s="83">
        <v>312010</v>
      </c>
      <c r="D4060" s="83">
        <v>71</v>
      </c>
      <c r="E4060" s="83">
        <v>141602</v>
      </c>
      <c r="F4060" s="83">
        <v>0</v>
      </c>
      <c r="G4060" s="83" t="s">
        <v>777</v>
      </c>
      <c r="H4060" s="83" t="s">
        <v>1006</v>
      </c>
      <c r="I4060" s="83" t="s">
        <v>1840</v>
      </c>
      <c r="J4060" s="83" t="s">
        <v>571</v>
      </c>
      <c r="K4060" s="83">
        <v>-437.01</v>
      </c>
      <c r="L4060" s="132">
        <v>44300</v>
      </c>
      <c r="M4060" s="83" t="s">
        <v>985</v>
      </c>
      <c r="N4060" s="83" t="s">
        <v>984</v>
      </c>
      <c r="O4060" s="83" t="s">
        <v>1839</v>
      </c>
      <c r="P4060" s="83" t="s">
        <v>1838</v>
      </c>
      <c r="Q4060" s="83" t="s">
        <v>1864</v>
      </c>
      <c r="S4060" s="83" t="s">
        <v>1881</v>
      </c>
      <c r="T4060" s="83" t="s">
        <v>1881</v>
      </c>
      <c r="V4060" s="83">
        <v>27170</v>
      </c>
      <c r="AC4060" s="83">
        <v>4</v>
      </c>
      <c r="AD4060" s="83">
        <v>21</v>
      </c>
      <c r="AJ4060" s="83" t="s">
        <v>975</v>
      </c>
      <c r="AK4060" s="83">
        <v>21618</v>
      </c>
      <c r="AL4060" s="83" t="s">
        <v>1881</v>
      </c>
      <c r="AP4060" s="83">
        <v>-437.01</v>
      </c>
      <c r="AQ4060" s="83" t="s">
        <v>939</v>
      </c>
      <c r="AR4060" s="83">
        <v>-437.01</v>
      </c>
      <c r="AS4060" s="83" t="s">
        <v>939</v>
      </c>
      <c r="AT4060" s="83">
        <v>849087</v>
      </c>
      <c r="AU4060" s="132">
        <v>44301</v>
      </c>
      <c r="BB4060" s="83" t="s">
        <v>973</v>
      </c>
    </row>
    <row r="4061" spans="1:54" hidden="1">
      <c r="A4061" s="133">
        <v>44657.918749999997</v>
      </c>
      <c r="B4061" s="83">
        <v>2210</v>
      </c>
      <c r="C4061" s="83">
        <v>312010</v>
      </c>
      <c r="D4061" s="83">
        <v>71</v>
      </c>
      <c r="E4061" s="83">
        <v>141602</v>
      </c>
      <c r="F4061" s="83">
        <v>0</v>
      </c>
      <c r="G4061" s="83" t="s">
        <v>777</v>
      </c>
      <c r="H4061" s="83" t="s">
        <v>1006</v>
      </c>
      <c r="I4061" s="83" t="s">
        <v>1840</v>
      </c>
      <c r="J4061" s="83" t="s">
        <v>571</v>
      </c>
      <c r="K4061" s="83">
        <v>-1199.7</v>
      </c>
      <c r="L4061" s="132">
        <v>44300</v>
      </c>
      <c r="M4061" s="83" t="s">
        <v>985</v>
      </c>
      <c r="N4061" s="83" t="s">
        <v>984</v>
      </c>
      <c r="O4061" s="83" t="s">
        <v>1839</v>
      </c>
      <c r="P4061" s="83" t="s">
        <v>1838</v>
      </c>
      <c r="Q4061" s="83" t="s">
        <v>1864</v>
      </c>
      <c r="S4061" s="83" t="s">
        <v>1881</v>
      </c>
      <c r="T4061" s="83" t="s">
        <v>1881</v>
      </c>
      <c r="V4061" s="83">
        <v>27170</v>
      </c>
      <c r="AC4061" s="83">
        <v>4</v>
      </c>
      <c r="AD4061" s="83">
        <v>21</v>
      </c>
      <c r="AJ4061" s="83" t="s">
        <v>975</v>
      </c>
      <c r="AK4061" s="83">
        <v>21619</v>
      </c>
      <c r="AL4061" s="83" t="s">
        <v>1881</v>
      </c>
      <c r="AP4061" s="83">
        <v>-1199.7</v>
      </c>
      <c r="AQ4061" s="83" t="s">
        <v>939</v>
      </c>
      <c r="AR4061" s="83">
        <v>-1199.7</v>
      </c>
      <c r="AS4061" s="83" t="s">
        <v>939</v>
      </c>
      <c r="AT4061" s="83">
        <v>849087</v>
      </c>
      <c r="AU4061" s="132">
        <v>44301</v>
      </c>
      <c r="BB4061" s="83" t="s">
        <v>973</v>
      </c>
    </row>
    <row r="4062" spans="1:54" hidden="1">
      <c r="A4062" s="133">
        <v>44657.918749999997</v>
      </c>
      <c r="B4062" s="83">
        <v>2210</v>
      </c>
      <c r="C4062" s="83">
        <v>312010</v>
      </c>
      <c r="D4062" s="83">
        <v>71</v>
      </c>
      <c r="E4062" s="83">
        <v>141602</v>
      </c>
      <c r="F4062" s="83">
        <v>0</v>
      </c>
      <c r="G4062" s="83" t="s">
        <v>777</v>
      </c>
      <c r="H4062" s="83" t="s">
        <v>1006</v>
      </c>
      <c r="I4062" s="83" t="s">
        <v>1840</v>
      </c>
      <c r="J4062" s="83" t="s">
        <v>571</v>
      </c>
      <c r="K4062" s="83">
        <v>-4341.1400000000003</v>
      </c>
      <c r="L4062" s="132">
        <v>44300</v>
      </c>
      <c r="M4062" s="83" t="s">
        <v>985</v>
      </c>
      <c r="N4062" s="83" t="s">
        <v>984</v>
      </c>
      <c r="O4062" s="83" t="s">
        <v>1839</v>
      </c>
      <c r="P4062" s="83" t="s">
        <v>1838</v>
      </c>
      <c r="Q4062" s="83" t="s">
        <v>1864</v>
      </c>
      <c r="S4062" s="83" t="s">
        <v>1881</v>
      </c>
      <c r="T4062" s="83" t="s">
        <v>1881</v>
      </c>
      <c r="V4062" s="83">
        <v>27170</v>
      </c>
      <c r="AC4062" s="83">
        <v>4</v>
      </c>
      <c r="AD4062" s="83">
        <v>21</v>
      </c>
      <c r="AJ4062" s="83" t="s">
        <v>975</v>
      </c>
      <c r="AK4062" s="83">
        <v>21620</v>
      </c>
      <c r="AL4062" s="83" t="s">
        <v>1881</v>
      </c>
      <c r="AP4062" s="83">
        <v>-4341.1400000000003</v>
      </c>
      <c r="AQ4062" s="83" t="s">
        <v>939</v>
      </c>
      <c r="AR4062" s="83">
        <v>-4341.1400000000003</v>
      </c>
      <c r="AS4062" s="83" t="s">
        <v>939</v>
      </c>
      <c r="AT4062" s="83">
        <v>849087</v>
      </c>
      <c r="AU4062" s="132">
        <v>44301</v>
      </c>
      <c r="BB4062" s="83" t="s">
        <v>973</v>
      </c>
    </row>
    <row r="4063" spans="1:54" hidden="1">
      <c r="A4063" s="133">
        <v>44657.918749999997</v>
      </c>
      <c r="B4063" s="83">
        <v>2210</v>
      </c>
      <c r="C4063" s="83">
        <v>312010</v>
      </c>
      <c r="D4063" s="83">
        <v>71</v>
      </c>
      <c r="E4063" s="83">
        <v>141602</v>
      </c>
      <c r="F4063" s="83">
        <v>0</v>
      </c>
      <c r="G4063" s="83" t="s">
        <v>777</v>
      </c>
      <c r="H4063" s="83" t="s">
        <v>1006</v>
      </c>
      <c r="I4063" s="83" t="s">
        <v>1840</v>
      </c>
      <c r="J4063" s="83" t="s">
        <v>571</v>
      </c>
      <c r="K4063" s="83">
        <v>-69631.820000000007</v>
      </c>
      <c r="L4063" s="132">
        <v>44300</v>
      </c>
      <c r="M4063" s="83" t="s">
        <v>985</v>
      </c>
      <c r="N4063" s="83" t="s">
        <v>984</v>
      </c>
      <c r="O4063" s="83" t="s">
        <v>1839</v>
      </c>
      <c r="P4063" s="83" t="s">
        <v>1838</v>
      </c>
      <c r="Q4063" s="83" t="s">
        <v>1864</v>
      </c>
      <c r="S4063" s="83" t="s">
        <v>1881</v>
      </c>
      <c r="T4063" s="83" t="s">
        <v>1881</v>
      </c>
      <c r="V4063" s="83">
        <v>27170</v>
      </c>
      <c r="AC4063" s="83">
        <v>4</v>
      </c>
      <c r="AD4063" s="83">
        <v>21</v>
      </c>
      <c r="AJ4063" s="83" t="s">
        <v>975</v>
      </c>
      <c r="AK4063" s="83">
        <v>21621</v>
      </c>
      <c r="AL4063" s="83" t="s">
        <v>1881</v>
      </c>
      <c r="AP4063" s="83">
        <v>-69631.820000000007</v>
      </c>
      <c r="AQ4063" s="83" t="s">
        <v>939</v>
      </c>
      <c r="AR4063" s="83">
        <v>-69631.820000000007</v>
      </c>
      <c r="AS4063" s="83" t="s">
        <v>939</v>
      </c>
      <c r="AT4063" s="83">
        <v>849087</v>
      </c>
      <c r="AU4063" s="132">
        <v>44301</v>
      </c>
      <c r="BB4063" s="83" t="s">
        <v>973</v>
      </c>
    </row>
    <row r="4064" spans="1:54" hidden="1">
      <c r="A4064" s="133">
        <v>44657.918749999997</v>
      </c>
      <c r="B4064" s="83">
        <v>2210</v>
      </c>
      <c r="C4064" s="83">
        <v>312015</v>
      </c>
      <c r="D4064" s="83">
        <v>71</v>
      </c>
      <c r="E4064" s="83">
        <v>141602</v>
      </c>
      <c r="F4064" s="83">
        <v>0</v>
      </c>
      <c r="G4064" s="83" t="s">
        <v>777</v>
      </c>
      <c r="H4064" s="83" t="s">
        <v>986</v>
      </c>
      <c r="I4064" s="83" t="s">
        <v>1840</v>
      </c>
      <c r="J4064" s="83" t="s">
        <v>571</v>
      </c>
      <c r="K4064" s="83">
        <v>-1019.04</v>
      </c>
      <c r="L4064" s="132">
        <v>44300</v>
      </c>
      <c r="M4064" s="83" t="s">
        <v>985</v>
      </c>
      <c r="N4064" s="83" t="s">
        <v>984</v>
      </c>
      <c r="O4064" s="83" t="s">
        <v>1839</v>
      </c>
      <c r="P4064" s="83" t="s">
        <v>1838</v>
      </c>
      <c r="Q4064" s="83" t="s">
        <v>1864</v>
      </c>
      <c r="S4064" s="83" t="s">
        <v>1881</v>
      </c>
      <c r="T4064" s="83" t="s">
        <v>1881</v>
      </c>
      <c r="V4064" s="83">
        <v>27170</v>
      </c>
      <c r="AC4064" s="83">
        <v>4</v>
      </c>
      <c r="AD4064" s="83">
        <v>21</v>
      </c>
      <c r="AJ4064" s="83" t="s">
        <v>975</v>
      </c>
      <c r="AK4064" s="83">
        <v>21622</v>
      </c>
      <c r="AL4064" s="83" t="s">
        <v>1881</v>
      </c>
      <c r="AP4064" s="83">
        <v>-1019.04</v>
      </c>
      <c r="AQ4064" s="83" t="s">
        <v>939</v>
      </c>
      <c r="AR4064" s="83">
        <v>-1019.04</v>
      </c>
      <c r="AS4064" s="83" t="s">
        <v>939</v>
      </c>
      <c r="AT4064" s="83">
        <v>849087</v>
      </c>
      <c r="AU4064" s="132">
        <v>44301</v>
      </c>
      <c r="BB4064" s="83" t="s">
        <v>973</v>
      </c>
    </row>
    <row r="4065" spans="1:54" hidden="1">
      <c r="A4065" s="133">
        <v>44657.918749999997</v>
      </c>
      <c r="B4065" s="83">
        <v>2210</v>
      </c>
      <c r="C4065" s="83">
        <v>312015</v>
      </c>
      <c r="D4065" s="83">
        <v>71</v>
      </c>
      <c r="E4065" s="83">
        <v>141602</v>
      </c>
      <c r="F4065" s="83">
        <v>0</v>
      </c>
      <c r="G4065" s="83" t="s">
        <v>777</v>
      </c>
      <c r="H4065" s="83" t="s">
        <v>986</v>
      </c>
      <c r="I4065" s="83" t="s">
        <v>1840</v>
      </c>
      <c r="J4065" s="83" t="s">
        <v>571</v>
      </c>
      <c r="K4065" s="83">
        <v>-4142.24</v>
      </c>
      <c r="L4065" s="132">
        <v>44300</v>
      </c>
      <c r="M4065" s="83" t="s">
        <v>985</v>
      </c>
      <c r="N4065" s="83" t="s">
        <v>984</v>
      </c>
      <c r="O4065" s="83" t="s">
        <v>1839</v>
      </c>
      <c r="P4065" s="83" t="s">
        <v>1838</v>
      </c>
      <c r="Q4065" s="83" t="s">
        <v>1864</v>
      </c>
      <c r="S4065" s="83" t="s">
        <v>1881</v>
      </c>
      <c r="T4065" s="83" t="s">
        <v>1881</v>
      </c>
      <c r="V4065" s="83">
        <v>27170</v>
      </c>
      <c r="AC4065" s="83">
        <v>4</v>
      </c>
      <c r="AD4065" s="83">
        <v>21</v>
      </c>
      <c r="AJ4065" s="83" t="s">
        <v>975</v>
      </c>
      <c r="AK4065" s="83">
        <v>21623</v>
      </c>
      <c r="AL4065" s="83" t="s">
        <v>1881</v>
      </c>
      <c r="AP4065" s="83">
        <v>-4142.24</v>
      </c>
      <c r="AQ4065" s="83" t="s">
        <v>939</v>
      </c>
      <c r="AR4065" s="83">
        <v>-4142.24</v>
      </c>
      <c r="AS4065" s="83" t="s">
        <v>939</v>
      </c>
      <c r="AT4065" s="83">
        <v>849087</v>
      </c>
      <c r="AU4065" s="132">
        <v>44301</v>
      </c>
      <c r="BB4065" s="83" t="s">
        <v>973</v>
      </c>
    </row>
    <row r="4066" spans="1:54" hidden="1">
      <c r="A4066" s="133">
        <v>44657.918749999997</v>
      </c>
      <c r="B4066" s="83">
        <v>2210</v>
      </c>
      <c r="C4066" s="83">
        <v>312015</v>
      </c>
      <c r="D4066" s="83">
        <v>71</v>
      </c>
      <c r="E4066" s="83">
        <v>141602</v>
      </c>
      <c r="F4066" s="83">
        <v>0</v>
      </c>
      <c r="G4066" s="83" t="s">
        <v>777</v>
      </c>
      <c r="H4066" s="83" t="s">
        <v>986</v>
      </c>
      <c r="I4066" s="83" t="s">
        <v>1840</v>
      </c>
      <c r="J4066" s="83" t="s">
        <v>571</v>
      </c>
      <c r="K4066" s="83">
        <v>-11371.4</v>
      </c>
      <c r="L4066" s="132">
        <v>44300</v>
      </c>
      <c r="M4066" s="83" t="s">
        <v>985</v>
      </c>
      <c r="N4066" s="83" t="s">
        <v>984</v>
      </c>
      <c r="O4066" s="83" t="s">
        <v>1839</v>
      </c>
      <c r="P4066" s="83" t="s">
        <v>1838</v>
      </c>
      <c r="Q4066" s="83" t="s">
        <v>1864</v>
      </c>
      <c r="S4066" s="83" t="s">
        <v>1881</v>
      </c>
      <c r="T4066" s="83" t="s">
        <v>1881</v>
      </c>
      <c r="V4066" s="83">
        <v>27170</v>
      </c>
      <c r="AC4066" s="83">
        <v>4</v>
      </c>
      <c r="AD4066" s="83">
        <v>21</v>
      </c>
      <c r="AJ4066" s="83" t="s">
        <v>975</v>
      </c>
      <c r="AK4066" s="83">
        <v>21624</v>
      </c>
      <c r="AL4066" s="83" t="s">
        <v>1881</v>
      </c>
      <c r="AP4066" s="83">
        <v>-11371.4</v>
      </c>
      <c r="AQ4066" s="83" t="s">
        <v>939</v>
      </c>
      <c r="AR4066" s="83">
        <v>-11371.4</v>
      </c>
      <c r="AS4066" s="83" t="s">
        <v>939</v>
      </c>
      <c r="AT4066" s="83">
        <v>849087</v>
      </c>
      <c r="AU4066" s="132">
        <v>44301</v>
      </c>
      <c r="BB4066" s="83" t="s">
        <v>973</v>
      </c>
    </row>
    <row r="4067" spans="1:54" hidden="1">
      <c r="A4067" s="133">
        <v>44657.918749999997</v>
      </c>
      <c r="B4067" s="83">
        <v>2210</v>
      </c>
      <c r="C4067" s="83">
        <v>312015</v>
      </c>
      <c r="D4067" s="83">
        <v>71</v>
      </c>
      <c r="E4067" s="83">
        <v>141602</v>
      </c>
      <c r="F4067" s="83">
        <v>0</v>
      </c>
      <c r="G4067" s="83" t="s">
        <v>777</v>
      </c>
      <c r="H4067" s="83" t="s">
        <v>986</v>
      </c>
      <c r="I4067" s="83" t="s">
        <v>1840</v>
      </c>
      <c r="J4067" s="83" t="s">
        <v>571</v>
      </c>
      <c r="K4067" s="83">
        <v>-41147.74</v>
      </c>
      <c r="L4067" s="132">
        <v>44300</v>
      </c>
      <c r="M4067" s="83" t="s">
        <v>985</v>
      </c>
      <c r="N4067" s="83" t="s">
        <v>984</v>
      </c>
      <c r="O4067" s="83" t="s">
        <v>1839</v>
      </c>
      <c r="P4067" s="83" t="s">
        <v>1838</v>
      </c>
      <c r="Q4067" s="83" t="s">
        <v>1864</v>
      </c>
      <c r="S4067" s="83" t="s">
        <v>1881</v>
      </c>
      <c r="T4067" s="83" t="s">
        <v>1881</v>
      </c>
      <c r="V4067" s="83">
        <v>27170</v>
      </c>
      <c r="AC4067" s="83">
        <v>4</v>
      </c>
      <c r="AD4067" s="83">
        <v>21</v>
      </c>
      <c r="AJ4067" s="83" t="s">
        <v>975</v>
      </c>
      <c r="AK4067" s="83">
        <v>21625</v>
      </c>
      <c r="AL4067" s="83" t="s">
        <v>1881</v>
      </c>
      <c r="AP4067" s="83">
        <v>-41147.74</v>
      </c>
      <c r="AQ4067" s="83" t="s">
        <v>939</v>
      </c>
      <c r="AR4067" s="83">
        <v>-41147.74</v>
      </c>
      <c r="AS4067" s="83" t="s">
        <v>939</v>
      </c>
      <c r="AT4067" s="83">
        <v>849087</v>
      </c>
      <c r="AU4067" s="132">
        <v>44301</v>
      </c>
      <c r="BB4067" s="83" t="s">
        <v>973</v>
      </c>
    </row>
    <row r="4068" spans="1:54" hidden="1">
      <c r="A4068" s="133">
        <v>44657.918749999997</v>
      </c>
      <c r="B4068" s="83">
        <v>2210</v>
      </c>
      <c r="C4068" s="83">
        <v>312015</v>
      </c>
      <c r="D4068" s="83">
        <v>71</v>
      </c>
      <c r="E4068" s="83">
        <v>141602</v>
      </c>
      <c r="F4068" s="83">
        <v>0</v>
      </c>
      <c r="G4068" s="83" t="s">
        <v>777</v>
      </c>
      <c r="H4068" s="83" t="s">
        <v>986</v>
      </c>
      <c r="I4068" s="83" t="s">
        <v>1840</v>
      </c>
      <c r="J4068" s="83" t="s">
        <v>571</v>
      </c>
      <c r="K4068" s="83">
        <v>-660009.25</v>
      </c>
      <c r="L4068" s="132">
        <v>44300</v>
      </c>
      <c r="M4068" s="83" t="s">
        <v>985</v>
      </c>
      <c r="N4068" s="83" t="s">
        <v>984</v>
      </c>
      <c r="O4068" s="83" t="s">
        <v>1839</v>
      </c>
      <c r="P4068" s="83" t="s">
        <v>1838</v>
      </c>
      <c r="Q4068" s="83" t="s">
        <v>1864</v>
      </c>
      <c r="S4068" s="83" t="s">
        <v>1881</v>
      </c>
      <c r="T4068" s="83" t="s">
        <v>1881</v>
      </c>
      <c r="V4068" s="83">
        <v>27170</v>
      </c>
      <c r="AC4068" s="83">
        <v>4</v>
      </c>
      <c r="AD4068" s="83">
        <v>21</v>
      </c>
      <c r="AJ4068" s="83" t="s">
        <v>975</v>
      </c>
      <c r="AK4068" s="83">
        <v>21626</v>
      </c>
      <c r="AL4068" s="83" t="s">
        <v>1881</v>
      </c>
      <c r="AP4068" s="83">
        <v>-660009.25</v>
      </c>
      <c r="AQ4068" s="83" t="s">
        <v>939</v>
      </c>
      <c r="AR4068" s="83">
        <v>-660009.25</v>
      </c>
      <c r="AS4068" s="83" t="s">
        <v>939</v>
      </c>
      <c r="AT4068" s="83">
        <v>849087</v>
      </c>
      <c r="AU4068" s="132">
        <v>44301</v>
      </c>
      <c r="BB4068" s="83" t="s">
        <v>973</v>
      </c>
    </row>
    <row r="4069" spans="1:54" hidden="1">
      <c r="A4069" s="133">
        <v>44657.918749999997</v>
      </c>
      <c r="B4069" s="83">
        <v>2210</v>
      </c>
      <c r="C4069" s="83">
        <v>312000</v>
      </c>
      <c r="D4069" s="83">
        <v>75</v>
      </c>
      <c r="E4069" s="83">
        <v>141603</v>
      </c>
      <c r="F4069" s="83">
        <v>0</v>
      </c>
      <c r="G4069" s="83" t="s">
        <v>777</v>
      </c>
      <c r="H4069" s="83" t="s">
        <v>1037</v>
      </c>
      <c r="I4069" s="83" t="s">
        <v>1841</v>
      </c>
      <c r="J4069" s="83" t="s">
        <v>572</v>
      </c>
      <c r="K4069" s="83">
        <v>3237.48</v>
      </c>
      <c r="L4069" s="132">
        <v>44300</v>
      </c>
      <c r="M4069" s="83" t="s">
        <v>985</v>
      </c>
      <c r="N4069" s="83" t="s">
        <v>984</v>
      </c>
      <c r="O4069" s="83" t="s">
        <v>1839</v>
      </c>
      <c r="P4069" s="83" t="s">
        <v>1838</v>
      </c>
      <c r="Q4069" s="83" t="s">
        <v>1864</v>
      </c>
      <c r="S4069" s="83" t="s">
        <v>1881</v>
      </c>
      <c r="T4069" s="83" t="s">
        <v>1881</v>
      </c>
      <c r="V4069" s="83">
        <v>27170</v>
      </c>
      <c r="AC4069" s="83">
        <v>4</v>
      </c>
      <c r="AD4069" s="83">
        <v>21</v>
      </c>
      <c r="AJ4069" s="83" t="s">
        <v>975</v>
      </c>
      <c r="AK4069" s="83">
        <v>23632</v>
      </c>
      <c r="AL4069" s="83" t="s">
        <v>1881</v>
      </c>
      <c r="AP4069" s="83">
        <v>3237.48</v>
      </c>
      <c r="AQ4069" s="83" t="s">
        <v>939</v>
      </c>
      <c r="AR4069" s="83">
        <v>3237.48</v>
      </c>
      <c r="AS4069" s="83" t="s">
        <v>939</v>
      </c>
      <c r="AT4069" s="83">
        <v>849087</v>
      </c>
      <c r="AU4069" s="132">
        <v>44301</v>
      </c>
      <c r="BB4069" s="83" t="s">
        <v>973</v>
      </c>
    </row>
    <row r="4070" spans="1:54" hidden="1">
      <c r="A4070" s="133">
        <v>44657.918749999997</v>
      </c>
      <c r="B4070" s="83">
        <v>2210</v>
      </c>
      <c r="C4070" s="83">
        <v>312010</v>
      </c>
      <c r="D4070" s="83">
        <v>71</v>
      </c>
      <c r="E4070" s="83">
        <v>141603</v>
      </c>
      <c r="F4070" s="83">
        <v>0</v>
      </c>
      <c r="G4070" s="83" t="s">
        <v>777</v>
      </c>
      <c r="H4070" s="83" t="s">
        <v>1006</v>
      </c>
      <c r="I4070" s="83" t="s">
        <v>1840</v>
      </c>
      <c r="J4070" s="83" t="s">
        <v>572</v>
      </c>
      <c r="K4070" s="83">
        <v>-308.95999999999998</v>
      </c>
      <c r="L4070" s="132">
        <v>44300</v>
      </c>
      <c r="M4070" s="83" t="s">
        <v>985</v>
      </c>
      <c r="N4070" s="83" t="s">
        <v>984</v>
      </c>
      <c r="O4070" s="83" t="s">
        <v>1839</v>
      </c>
      <c r="P4070" s="83" t="s">
        <v>1838</v>
      </c>
      <c r="Q4070" s="83" t="s">
        <v>1864</v>
      </c>
      <c r="S4070" s="83" t="s">
        <v>1881</v>
      </c>
      <c r="T4070" s="83" t="s">
        <v>1881</v>
      </c>
      <c r="V4070" s="83">
        <v>27170</v>
      </c>
      <c r="AC4070" s="83">
        <v>4</v>
      </c>
      <c r="AD4070" s="83">
        <v>21</v>
      </c>
      <c r="AJ4070" s="83" t="s">
        <v>975</v>
      </c>
      <c r="AK4070" s="83">
        <v>23633</v>
      </c>
      <c r="AL4070" s="83" t="s">
        <v>1881</v>
      </c>
      <c r="AP4070" s="83">
        <v>-308.95999999999998</v>
      </c>
      <c r="AQ4070" s="83" t="s">
        <v>939</v>
      </c>
      <c r="AR4070" s="83">
        <v>-308.95999999999998</v>
      </c>
      <c r="AS4070" s="83" t="s">
        <v>939</v>
      </c>
      <c r="AT4070" s="83">
        <v>849087</v>
      </c>
      <c r="AU4070" s="132">
        <v>44301</v>
      </c>
      <c r="BB4070" s="83" t="s">
        <v>973</v>
      </c>
    </row>
    <row r="4071" spans="1:54" hidden="1">
      <c r="A4071" s="133">
        <v>44657.918749999997</v>
      </c>
      <c r="B4071" s="83">
        <v>2210</v>
      </c>
      <c r="C4071" s="83">
        <v>312010</v>
      </c>
      <c r="D4071" s="83">
        <v>71</v>
      </c>
      <c r="E4071" s="83">
        <v>141603</v>
      </c>
      <c r="F4071" s="83">
        <v>0</v>
      </c>
      <c r="G4071" s="83" t="s">
        <v>777</v>
      </c>
      <c r="H4071" s="83" t="s">
        <v>1006</v>
      </c>
      <c r="I4071" s="83" t="s">
        <v>1840</v>
      </c>
      <c r="J4071" s="83" t="s">
        <v>572</v>
      </c>
      <c r="K4071" s="83">
        <v>-1240.1099999999999</v>
      </c>
      <c r="L4071" s="132">
        <v>44300</v>
      </c>
      <c r="M4071" s="83" t="s">
        <v>985</v>
      </c>
      <c r="N4071" s="83" t="s">
        <v>984</v>
      </c>
      <c r="O4071" s="83" t="s">
        <v>1839</v>
      </c>
      <c r="P4071" s="83" t="s">
        <v>1838</v>
      </c>
      <c r="Q4071" s="83" t="s">
        <v>1864</v>
      </c>
      <c r="S4071" s="83" t="s">
        <v>1881</v>
      </c>
      <c r="T4071" s="83" t="s">
        <v>1881</v>
      </c>
      <c r="V4071" s="83">
        <v>27170</v>
      </c>
      <c r="AC4071" s="83">
        <v>4</v>
      </c>
      <c r="AD4071" s="83">
        <v>21</v>
      </c>
      <c r="AJ4071" s="83" t="s">
        <v>975</v>
      </c>
      <c r="AK4071" s="83">
        <v>23634</v>
      </c>
      <c r="AL4071" s="83" t="s">
        <v>1881</v>
      </c>
      <c r="AP4071" s="83">
        <v>-1240.1099999999999</v>
      </c>
      <c r="AQ4071" s="83" t="s">
        <v>939</v>
      </c>
      <c r="AR4071" s="83">
        <v>-1240.1099999999999</v>
      </c>
      <c r="AS4071" s="83" t="s">
        <v>939</v>
      </c>
      <c r="AT4071" s="83">
        <v>849087</v>
      </c>
      <c r="AU4071" s="132">
        <v>44301</v>
      </c>
      <c r="BB4071" s="83" t="s">
        <v>973</v>
      </c>
    </row>
    <row r="4072" spans="1:54" hidden="1">
      <c r="A4072" s="133">
        <v>44657.918749999997</v>
      </c>
      <c r="B4072" s="83">
        <v>2210</v>
      </c>
      <c r="C4072" s="83">
        <v>312015</v>
      </c>
      <c r="D4072" s="83">
        <v>71</v>
      </c>
      <c r="E4072" s="83">
        <v>141603</v>
      </c>
      <c r="F4072" s="83">
        <v>0</v>
      </c>
      <c r="G4072" s="83" t="s">
        <v>777</v>
      </c>
      <c r="H4072" s="83" t="s">
        <v>986</v>
      </c>
      <c r="I4072" s="83" t="s">
        <v>1840</v>
      </c>
      <c r="J4072" s="83" t="s">
        <v>572</v>
      </c>
      <c r="K4072" s="83">
        <v>-2928.52</v>
      </c>
      <c r="L4072" s="132">
        <v>44300</v>
      </c>
      <c r="M4072" s="83" t="s">
        <v>985</v>
      </c>
      <c r="N4072" s="83" t="s">
        <v>984</v>
      </c>
      <c r="O4072" s="83" t="s">
        <v>1839</v>
      </c>
      <c r="P4072" s="83" t="s">
        <v>1838</v>
      </c>
      <c r="Q4072" s="83" t="s">
        <v>1864</v>
      </c>
      <c r="S4072" s="83" t="s">
        <v>1881</v>
      </c>
      <c r="T4072" s="83" t="s">
        <v>1881</v>
      </c>
      <c r="V4072" s="83">
        <v>27170</v>
      </c>
      <c r="AC4072" s="83">
        <v>4</v>
      </c>
      <c r="AD4072" s="83">
        <v>21</v>
      </c>
      <c r="AJ4072" s="83" t="s">
        <v>975</v>
      </c>
      <c r="AK4072" s="83">
        <v>23635</v>
      </c>
      <c r="AL4072" s="83" t="s">
        <v>1881</v>
      </c>
      <c r="AP4072" s="83">
        <v>-2928.52</v>
      </c>
      <c r="AQ4072" s="83" t="s">
        <v>939</v>
      </c>
      <c r="AR4072" s="83">
        <v>-2928.52</v>
      </c>
      <c r="AS4072" s="83" t="s">
        <v>939</v>
      </c>
      <c r="AT4072" s="83">
        <v>849087</v>
      </c>
      <c r="AU4072" s="132">
        <v>44301</v>
      </c>
      <c r="BB4072" s="83" t="s">
        <v>973</v>
      </c>
    </row>
    <row r="4073" spans="1:54" hidden="1">
      <c r="A4073" s="133">
        <v>44657.918749999997</v>
      </c>
      <c r="B4073" s="83">
        <v>2210</v>
      </c>
      <c r="C4073" s="83">
        <v>312015</v>
      </c>
      <c r="D4073" s="83">
        <v>71</v>
      </c>
      <c r="E4073" s="83">
        <v>141603</v>
      </c>
      <c r="F4073" s="83">
        <v>0</v>
      </c>
      <c r="G4073" s="83" t="s">
        <v>777</v>
      </c>
      <c r="H4073" s="83" t="s">
        <v>986</v>
      </c>
      <c r="I4073" s="83" t="s">
        <v>1840</v>
      </c>
      <c r="J4073" s="83" t="s">
        <v>572</v>
      </c>
      <c r="K4073" s="83">
        <v>-11754.48</v>
      </c>
      <c r="L4073" s="132">
        <v>44300</v>
      </c>
      <c r="M4073" s="83" t="s">
        <v>985</v>
      </c>
      <c r="N4073" s="83" t="s">
        <v>984</v>
      </c>
      <c r="O4073" s="83" t="s">
        <v>1839</v>
      </c>
      <c r="P4073" s="83" t="s">
        <v>1838</v>
      </c>
      <c r="Q4073" s="83" t="s">
        <v>1864</v>
      </c>
      <c r="S4073" s="83" t="s">
        <v>1881</v>
      </c>
      <c r="T4073" s="83" t="s">
        <v>1881</v>
      </c>
      <c r="V4073" s="83">
        <v>27170</v>
      </c>
      <c r="AC4073" s="83">
        <v>4</v>
      </c>
      <c r="AD4073" s="83">
        <v>21</v>
      </c>
      <c r="AJ4073" s="83" t="s">
        <v>975</v>
      </c>
      <c r="AK4073" s="83">
        <v>23636</v>
      </c>
      <c r="AL4073" s="83" t="s">
        <v>1881</v>
      </c>
      <c r="AP4073" s="83">
        <v>-11754.48</v>
      </c>
      <c r="AQ4073" s="83" t="s">
        <v>939</v>
      </c>
      <c r="AR4073" s="83">
        <v>-11754.48</v>
      </c>
      <c r="AS4073" s="83" t="s">
        <v>939</v>
      </c>
      <c r="AT4073" s="83">
        <v>849087</v>
      </c>
      <c r="AU4073" s="132">
        <v>44301</v>
      </c>
      <c r="BB4073" s="83" t="s">
        <v>973</v>
      </c>
    </row>
    <row r="4074" spans="1:54" hidden="1">
      <c r="A4074" s="133">
        <v>44657.918749999997</v>
      </c>
      <c r="B4074" s="83">
        <v>2210</v>
      </c>
      <c r="C4074" s="83">
        <v>312010</v>
      </c>
      <c r="D4074" s="83">
        <v>71</v>
      </c>
      <c r="E4074" s="83">
        <v>141699</v>
      </c>
      <c r="F4074" s="83">
        <v>0</v>
      </c>
      <c r="G4074" s="83" t="s">
        <v>777</v>
      </c>
      <c r="H4074" s="83" t="s">
        <v>1006</v>
      </c>
      <c r="I4074" s="83" t="s">
        <v>1840</v>
      </c>
      <c r="J4074" s="83" t="s">
        <v>573</v>
      </c>
      <c r="K4074" s="83">
        <v>97.19</v>
      </c>
      <c r="L4074" s="132">
        <v>44300</v>
      </c>
      <c r="M4074" s="83" t="s">
        <v>985</v>
      </c>
      <c r="N4074" s="83" t="s">
        <v>984</v>
      </c>
      <c r="O4074" s="83" t="s">
        <v>1839</v>
      </c>
      <c r="P4074" s="83" t="s">
        <v>1838</v>
      </c>
      <c r="Q4074" s="83" t="s">
        <v>1864</v>
      </c>
      <c r="S4074" s="83" t="s">
        <v>1881</v>
      </c>
      <c r="T4074" s="83" t="s">
        <v>1881</v>
      </c>
      <c r="V4074" s="83">
        <v>27170</v>
      </c>
      <c r="AC4074" s="83">
        <v>4</v>
      </c>
      <c r="AD4074" s="83">
        <v>21</v>
      </c>
      <c r="AJ4074" s="83" t="s">
        <v>975</v>
      </c>
      <c r="AK4074" s="83">
        <v>25422</v>
      </c>
      <c r="AL4074" s="83" t="s">
        <v>1881</v>
      </c>
      <c r="AP4074" s="83">
        <v>97.19</v>
      </c>
      <c r="AQ4074" s="83" t="s">
        <v>939</v>
      </c>
      <c r="AR4074" s="83">
        <v>97.19</v>
      </c>
      <c r="AS4074" s="83" t="s">
        <v>939</v>
      </c>
      <c r="AT4074" s="83">
        <v>849087</v>
      </c>
      <c r="AU4074" s="132">
        <v>44301</v>
      </c>
      <c r="BB4074" s="83" t="s">
        <v>973</v>
      </c>
    </row>
    <row r="4075" spans="1:54" hidden="1">
      <c r="A4075" s="133">
        <v>44657.918749999997</v>
      </c>
      <c r="B4075" s="83">
        <v>2210</v>
      </c>
      <c r="C4075" s="83">
        <v>312010</v>
      </c>
      <c r="D4075" s="83">
        <v>71</v>
      </c>
      <c r="E4075" s="83">
        <v>141699</v>
      </c>
      <c r="F4075" s="83">
        <v>0</v>
      </c>
      <c r="G4075" s="83" t="s">
        <v>777</v>
      </c>
      <c r="H4075" s="83" t="s">
        <v>1006</v>
      </c>
      <c r="I4075" s="83" t="s">
        <v>1840</v>
      </c>
      <c r="J4075" s="83" t="s">
        <v>573</v>
      </c>
      <c r="K4075" s="83">
        <v>-0.09</v>
      </c>
      <c r="L4075" s="132">
        <v>44300</v>
      </c>
      <c r="M4075" s="83" t="s">
        <v>985</v>
      </c>
      <c r="N4075" s="83" t="s">
        <v>984</v>
      </c>
      <c r="O4075" s="83" t="s">
        <v>1839</v>
      </c>
      <c r="P4075" s="83" t="s">
        <v>1838</v>
      </c>
      <c r="Q4075" s="83" t="s">
        <v>1864</v>
      </c>
      <c r="S4075" s="83" t="s">
        <v>1881</v>
      </c>
      <c r="T4075" s="83" t="s">
        <v>1881</v>
      </c>
      <c r="V4075" s="83">
        <v>27170</v>
      </c>
      <c r="AC4075" s="83">
        <v>4</v>
      </c>
      <c r="AD4075" s="83">
        <v>21</v>
      </c>
      <c r="AJ4075" s="83" t="s">
        <v>975</v>
      </c>
      <c r="AK4075" s="83">
        <v>25423</v>
      </c>
      <c r="AL4075" s="83" t="s">
        <v>1881</v>
      </c>
      <c r="AP4075" s="83">
        <v>-0.09</v>
      </c>
      <c r="AQ4075" s="83" t="s">
        <v>939</v>
      </c>
      <c r="AR4075" s="83">
        <v>-0.09</v>
      </c>
      <c r="AS4075" s="83" t="s">
        <v>939</v>
      </c>
      <c r="AT4075" s="83">
        <v>849087</v>
      </c>
      <c r="AU4075" s="132">
        <v>44301</v>
      </c>
      <c r="BB4075" s="83" t="s">
        <v>973</v>
      </c>
    </row>
    <row r="4076" spans="1:54" hidden="1">
      <c r="A4076" s="133">
        <v>44657.918749999997</v>
      </c>
      <c r="B4076" s="83">
        <v>2210</v>
      </c>
      <c r="C4076" s="83">
        <v>312010</v>
      </c>
      <c r="D4076" s="83">
        <v>71</v>
      </c>
      <c r="E4076" s="83">
        <v>141699</v>
      </c>
      <c r="F4076" s="83">
        <v>0</v>
      </c>
      <c r="G4076" s="83" t="s">
        <v>777</v>
      </c>
      <c r="H4076" s="83" t="s">
        <v>1006</v>
      </c>
      <c r="I4076" s="83" t="s">
        <v>1840</v>
      </c>
      <c r="J4076" s="83" t="s">
        <v>573</v>
      </c>
      <c r="K4076" s="83">
        <v>-19.850000000000001</v>
      </c>
      <c r="L4076" s="132">
        <v>44300</v>
      </c>
      <c r="M4076" s="83" t="s">
        <v>985</v>
      </c>
      <c r="N4076" s="83" t="s">
        <v>984</v>
      </c>
      <c r="O4076" s="83" t="s">
        <v>1839</v>
      </c>
      <c r="P4076" s="83" t="s">
        <v>1838</v>
      </c>
      <c r="Q4076" s="83" t="s">
        <v>1864</v>
      </c>
      <c r="S4076" s="83" t="s">
        <v>1881</v>
      </c>
      <c r="T4076" s="83" t="s">
        <v>1881</v>
      </c>
      <c r="V4076" s="83">
        <v>27170</v>
      </c>
      <c r="AC4076" s="83">
        <v>4</v>
      </c>
      <c r="AD4076" s="83">
        <v>21</v>
      </c>
      <c r="AJ4076" s="83" t="s">
        <v>975</v>
      </c>
      <c r="AK4076" s="83">
        <v>25424</v>
      </c>
      <c r="AL4076" s="83" t="s">
        <v>1881</v>
      </c>
      <c r="AP4076" s="83">
        <v>-19.850000000000001</v>
      </c>
      <c r="AQ4076" s="83" t="s">
        <v>939</v>
      </c>
      <c r="AR4076" s="83">
        <v>-19.850000000000001</v>
      </c>
      <c r="AS4076" s="83" t="s">
        <v>939</v>
      </c>
      <c r="AT4076" s="83">
        <v>849087</v>
      </c>
      <c r="AU4076" s="132">
        <v>44301</v>
      </c>
      <c r="BB4076" s="83" t="s">
        <v>973</v>
      </c>
    </row>
    <row r="4077" spans="1:54" hidden="1">
      <c r="A4077" s="133">
        <v>44657.918749999997</v>
      </c>
      <c r="B4077" s="83">
        <v>2210</v>
      </c>
      <c r="C4077" s="83">
        <v>312010</v>
      </c>
      <c r="D4077" s="83">
        <v>71</v>
      </c>
      <c r="E4077" s="83">
        <v>141699</v>
      </c>
      <c r="F4077" s="83">
        <v>0</v>
      </c>
      <c r="G4077" s="83" t="s">
        <v>777</v>
      </c>
      <c r="H4077" s="83" t="s">
        <v>1006</v>
      </c>
      <c r="I4077" s="83" t="s">
        <v>1840</v>
      </c>
      <c r="J4077" s="83" t="s">
        <v>573</v>
      </c>
      <c r="K4077" s="83">
        <v>-133.75</v>
      </c>
      <c r="L4077" s="132">
        <v>44300</v>
      </c>
      <c r="M4077" s="83" t="s">
        <v>985</v>
      </c>
      <c r="N4077" s="83" t="s">
        <v>984</v>
      </c>
      <c r="O4077" s="83" t="s">
        <v>1839</v>
      </c>
      <c r="P4077" s="83" t="s">
        <v>1838</v>
      </c>
      <c r="Q4077" s="83" t="s">
        <v>1864</v>
      </c>
      <c r="S4077" s="83" t="s">
        <v>1881</v>
      </c>
      <c r="T4077" s="83" t="s">
        <v>1881</v>
      </c>
      <c r="V4077" s="83">
        <v>27170</v>
      </c>
      <c r="AC4077" s="83">
        <v>4</v>
      </c>
      <c r="AD4077" s="83">
        <v>21</v>
      </c>
      <c r="AJ4077" s="83" t="s">
        <v>975</v>
      </c>
      <c r="AK4077" s="83">
        <v>25425</v>
      </c>
      <c r="AL4077" s="83" t="s">
        <v>1881</v>
      </c>
      <c r="AP4077" s="83">
        <v>-133.75</v>
      </c>
      <c r="AQ4077" s="83" t="s">
        <v>939</v>
      </c>
      <c r="AR4077" s="83">
        <v>-133.75</v>
      </c>
      <c r="AS4077" s="83" t="s">
        <v>939</v>
      </c>
      <c r="AT4077" s="83">
        <v>849087</v>
      </c>
      <c r="AU4077" s="132">
        <v>44301</v>
      </c>
      <c r="BB4077" s="83" t="s">
        <v>973</v>
      </c>
    </row>
    <row r="4078" spans="1:54" hidden="1">
      <c r="A4078" s="133">
        <v>44657.918749999997</v>
      </c>
      <c r="B4078" s="83">
        <v>2210</v>
      </c>
      <c r="C4078" s="83">
        <v>312010</v>
      </c>
      <c r="D4078" s="83">
        <v>71</v>
      </c>
      <c r="E4078" s="83">
        <v>141699</v>
      </c>
      <c r="F4078" s="83">
        <v>1010</v>
      </c>
      <c r="G4078" s="83" t="s">
        <v>777</v>
      </c>
      <c r="H4078" s="83" t="s">
        <v>1006</v>
      </c>
      <c r="I4078" s="83" t="s">
        <v>1840</v>
      </c>
      <c r="J4078" s="83" t="s">
        <v>573</v>
      </c>
      <c r="K4078" s="83">
        <v>-15.53</v>
      </c>
      <c r="L4078" s="132">
        <v>44300</v>
      </c>
      <c r="M4078" s="83" t="s">
        <v>985</v>
      </c>
      <c r="N4078" s="83" t="s">
        <v>984</v>
      </c>
      <c r="O4078" s="83" t="s">
        <v>1839</v>
      </c>
      <c r="P4078" s="83" t="s">
        <v>1838</v>
      </c>
      <c r="Q4078" s="83" t="s">
        <v>1864</v>
      </c>
      <c r="S4078" s="83" t="s">
        <v>1881</v>
      </c>
      <c r="T4078" s="83" t="s">
        <v>1881</v>
      </c>
      <c r="V4078" s="83">
        <v>27170</v>
      </c>
      <c r="AC4078" s="83">
        <v>4</v>
      </c>
      <c r="AD4078" s="83">
        <v>21</v>
      </c>
      <c r="AJ4078" s="83" t="s">
        <v>975</v>
      </c>
      <c r="AK4078" s="83">
        <v>25426</v>
      </c>
      <c r="AL4078" s="83" t="s">
        <v>1881</v>
      </c>
      <c r="AP4078" s="83">
        <v>-15.53</v>
      </c>
      <c r="AQ4078" s="83" t="s">
        <v>939</v>
      </c>
      <c r="AR4078" s="83">
        <v>-15.53</v>
      </c>
      <c r="AS4078" s="83" t="s">
        <v>939</v>
      </c>
      <c r="AT4078" s="83">
        <v>849087</v>
      </c>
      <c r="AU4078" s="132">
        <v>44301</v>
      </c>
      <c r="BB4078" s="83" t="s">
        <v>973</v>
      </c>
    </row>
    <row r="4079" spans="1:54" hidden="1">
      <c r="A4079" s="133">
        <v>44657.918749999997</v>
      </c>
      <c r="B4079" s="83">
        <v>2210</v>
      </c>
      <c r="C4079" s="83">
        <v>312015</v>
      </c>
      <c r="D4079" s="83">
        <v>71</v>
      </c>
      <c r="E4079" s="83">
        <v>141699</v>
      </c>
      <c r="F4079" s="83">
        <v>0</v>
      </c>
      <c r="G4079" s="83" t="s">
        <v>777</v>
      </c>
      <c r="H4079" s="83" t="s">
        <v>986</v>
      </c>
      <c r="I4079" s="83" t="s">
        <v>1840</v>
      </c>
      <c r="J4079" s="83" t="s">
        <v>573</v>
      </c>
      <c r="K4079" s="83">
        <v>921.22</v>
      </c>
      <c r="L4079" s="132">
        <v>44300</v>
      </c>
      <c r="M4079" s="83" t="s">
        <v>985</v>
      </c>
      <c r="N4079" s="83" t="s">
        <v>984</v>
      </c>
      <c r="O4079" s="83" t="s">
        <v>1839</v>
      </c>
      <c r="P4079" s="83" t="s">
        <v>1838</v>
      </c>
      <c r="Q4079" s="83" t="s">
        <v>1864</v>
      </c>
      <c r="S4079" s="83" t="s">
        <v>1881</v>
      </c>
      <c r="T4079" s="83" t="s">
        <v>1881</v>
      </c>
      <c r="V4079" s="83">
        <v>27170</v>
      </c>
      <c r="AC4079" s="83">
        <v>4</v>
      </c>
      <c r="AD4079" s="83">
        <v>21</v>
      </c>
      <c r="AJ4079" s="83" t="s">
        <v>975</v>
      </c>
      <c r="AK4079" s="83">
        <v>25427</v>
      </c>
      <c r="AL4079" s="83" t="s">
        <v>1881</v>
      </c>
      <c r="AP4079" s="83">
        <v>921.22</v>
      </c>
      <c r="AQ4079" s="83" t="s">
        <v>939</v>
      </c>
      <c r="AR4079" s="83">
        <v>921.22</v>
      </c>
      <c r="AS4079" s="83" t="s">
        <v>939</v>
      </c>
      <c r="AT4079" s="83">
        <v>849087</v>
      </c>
      <c r="AU4079" s="132">
        <v>44301</v>
      </c>
      <c r="BB4079" s="83" t="s">
        <v>973</v>
      </c>
    </row>
    <row r="4080" spans="1:54" hidden="1">
      <c r="A4080" s="133">
        <v>44657.918749999997</v>
      </c>
      <c r="B4080" s="83">
        <v>2210</v>
      </c>
      <c r="C4080" s="83">
        <v>312015</v>
      </c>
      <c r="D4080" s="83">
        <v>71</v>
      </c>
      <c r="E4080" s="83">
        <v>141699</v>
      </c>
      <c r="F4080" s="83">
        <v>0</v>
      </c>
      <c r="G4080" s="83" t="s">
        <v>777</v>
      </c>
      <c r="H4080" s="83" t="s">
        <v>986</v>
      </c>
      <c r="I4080" s="83" t="s">
        <v>1840</v>
      </c>
      <c r="J4080" s="83" t="s">
        <v>573</v>
      </c>
      <c r="K4080" s="83">
        <v>-0.84</v>
      </c>
      <c r="L4080" s="132">
        <v>44300</v>
      </c>
      <c r="M4080" s="83" t="s">
        <v>985</v>
      </c>
      <c r="N4080" s="83" t="s">
        <v>984</v>
      </c>
      <c r="O4080" s="83" t="s">
        <v>1839</v>
      </c>
      <c r="P4080" s="83" t="s">
        <v>1838</v>
      </c>
      <c r="Q4080" s="83" t="s">
        <v>1864</v>
      </c>
      <c r="S4080" s="83" t="s">
        <v>1881</v>
      </c>
      <c r="T4080" s="83" t="s">
        <v>1881</v>
      </c>
      <c r="V4080" s="83">
        <v>27170</v>
      </c>
      <c r="AC4080" s="83">
        <v>4</v>
      </c>
      <c r="AD4080" s="83">
        <v>21</v>
      </c>
      <c r="AJ4080" s="83" t="s">
        <v>975</v>
      </c>
      <c r="AK4080" s="83">
        <v>25428</v>
      </c>
      <c r="AL4080" s="83" t="s">
        <v>1881</v>
      </c>
      <c r="AP4080" s="83">
        <v>-0.84</v>
      </c>
      <c r="AQ4080" s="83" t="s">
        <v>939</v>
      </c>
      <c r="AR4080" s="83">
        <v>-0.84</v>
      </c>
      <c r="AS4080" s="83" t="s">
        <v>939</v>
      </c>
      <c r="AT4080" s="83">
        <v>849087</v>
      </c>
      <c r="AU4080" s="132">
        <v>44301</v>
      </c>
      <c r="BB4080" s="83" t="s">
        <v>973</v>
      </c>
    </row>
    <row r="4081" spans="1:54" hidden="1">
      <c r="A4081" s="133">
        <v>44657.918749999997</v>
      </c>
      <c r="B4081" s="83">
        <v>2210</v>
      </c>
      <c r="C4081" s="83">
        <v>312015</v>
      </c>
      <c r="D4081" s="83">
        <v>71</v>
      </c>
      <c r="E4081" s="83">
        <v>141699</v>
      </c>
      <c r="F4081" s="83">
        <v>0</v>
      </c>
      <c r="G4081" s="83" t="s">
        <v>777</v>
      </c>
      <c r="H4081" s="83" t="s">
        <v>986</v>
      </c>
      <c r="I4081" s="83" t="s">
        <v>1840</v>
      </c>
      <c r="J4081" s="83" t="s">
        <v>573</v>
      </c>
      <c r="K4081" s="83">
        <v>-188.13</v>
      </c>
      <c r="L4081" s="132">
        <v>44300</v>
      </c>
      <c r="M4081" s="83" t="s">
        <v>985</v>
      </c>
      <c r="N4081" s="83" t="s">
        <v>984</v>
      </c>
      <c r="O4081" s="83" t="s">
        <v>1839</v>
      </c>
      <c r="P4081" s="83" t="s">
        <v>1838</v>
      </c>
      <c r="Q4081" s="83" t="s">
        <v>1864</v>
      </c>
      <c r="S4081" s="83" t="s">
        <v>1881</v>
      </c>
      <c r="T4081" s="83" t="s">
        <v>1881</v>
      </c>
      <c r="V4081" s="83">
        <v>27170</v>
      </c>
      <c r="AC4081" s="83">
        <v>4</v>
      </c>
      <c r="AD4081" s="83">
        <v>21</v>
      </c>
      <c r="AJ4081" s="83" t="s">
        <v>975</v>
      </c>
      <c r="AK4081" s="83">
        <v>25429</v>
      </c>
      <c r="AL4081" s="83" t="s">
        <v>1881</v>
      </c>
      <c r="AP4081" s="83">
        <v>-188.13</v>
      </c>
      <c r="AQ4081" s="83" t="s">
        <v>939</v>
      </c>
      <c r="AR4081" s="83">
        <v>-188.13</v>
      </c>
      <c r="AS4081" s="83" t="s">
        <v>939</v>
      </c>
      <c r="AT4081" s="83">
        <v>849087</v>
      </c>
      <c r="AU4081" s="132">
        <v>44301</v>
      </c>
      <c r="BB4081" s="83" t="s">
        <v>973</v>
      </c>
    </row>
    <row r="4082" spans="1:54" hidden="1">
      <c r="A4082" s="133">
        <v>44657.918749999997</v>
      </c>
      <c r="B4082" s="83">
        <v>2210</v>
      </c>
      <c r="C4082" s="83">
        <v>312015</v>
      </c>
      <c r="D4082" s="83">
        <v>71</v>
      </c>
      <c r="E4082" s="83">
        <v>141699</v>
      </c>
      <c r="F4082" s="83">
        <v>0</v>
      </c>
      <c r="G4082" s="83" t="s">
        <v>777</v>
      </c>
      <c r="H4082" s="83" t="s">
        <v>986</v>
      </c>
      <c r="I4082" s="83" t="s">
        <v>1840</v>
      </c>
      <c r="J4082" s="83" t="s">
        <v>573</v>
      </c>
      <c r="K4082" s="83">
        <v>-1267.76</v>
      </c>
      <c r="L4082" s="132">
        <v>44300</v>
      </c>
      <c r="M4082" s="83" t="s">
        <v>985</v>
      </c>
      <c r="N4082" s="83" t="s">
        <v>984</v>
      </c>
      <c r="O4082" s="83" t="s">
        <v>1839</v>
      </c>
      <c r="P4082" s="83" t="s">
        <v>1838</v>
      </c>
      <c r="Q4082" s="83" t="s">
        <v>1864</v>
      </c>
      <c r="S4082" s="83" t="s">
        <v>1881</v>
      </c>
      <c r="T4082" s="83" t="s">
        <v>1881</v>
      </c>
      <c r="V4082" s="83">
        <v>27170</v>
      </c>
      <c r="AC4082" s="83">
        <v>4</v>
      </c>
      <c r="AD4082" s="83">
        <v>21</v>
      </c>
      <c r="AJ4082" s="83" t="s">
        <v>975</v>
      </c>
      <c r="AK4082" s="83">
        <v>25430</v>
      </c>
      <c r="AL4082" s="83" t="s">
        <v>1881</v>
      </c>
      <c r="AP4082" s="83">
        <v>-1267.76</v>
      </c>
      <c r="AQ4082" s="83" t="s">
        <v>939</v>
      </c>
      <c r="AR4082" s="83">
        <v>-1267.76</v>
      </c>
      <c r="AS4082" s="83" t="s">
        <v>939</v>
      </c>
      <c r="AT4082" s="83">
        <v>849087</v>
      </c>
      <c r="AU4082" s="132">
        <v>44301</v>
      </c>
      <c r="BB4082" s="83" t="s">
        <v>973</v>
      </c>
    </row>
    <row r="4083" spans="1:54" hidden="1">
      <c r="A4083" s="133">
        <v>44657.918749999997</v>
      </c>
      <c r="B4083" s="83">
        <v>2210</v>
      </c>
      <c r="C4083" s="83">
        <v>312015</v>
      </c>
      <c r="D4083" s="83">
        <v>71</v>
      </c>
      <c r="E4083" s="83">
        <v>141699</v>
      </c>
      <c r="F4083" s="83">
        <v>1010</v>
      </c>
      <c r="G4083" s="83" t="s">
        <v>777</v>
      </c>
      <c r="H4083" s="83" t="s">
        <v>986</v>
      </c>
      <c r="I4083" s="83" t="s">
        <v>1840</v>
      </c>
      <c r="J4083" s="83" t="s">
        <v>573</v>
      </c>
      <c r="K4083" s="83">
        <v>-147.21</v>
      </c>
      <c r="L4083" s="132">
        <v>44300</v>
      </c>
      <c r="M4083" s="83" t="s">
        <v>985</v>
      </c>
      <c r="N4083" s="83" t="s">
        <v>984</v>
      </c>
      <c r="O4083" s="83" t="s">
        <v>1839</v>
      </c>
      <c r="P4083" s="83" t="s">
        <v>1838</v>
      </c>
      <c r="Q4083" s="83" t="s">
        <v>1864</v>
      </c>
      <c r="S4083" s="83" t="s">
        <v>1881</v>
      </c>
      <c r="T4083" s="83" t="s">
        <v>1881</v>
      </c>
      <c r="V4083" s="83">
        <v>27170</v>
      </c>
      <c r="AC4083" s="83">
        <v>4</v>
      </c>
      <c r="AD4083" s="83">
        <v>21</v>
      </c>
      <c r="AJ4083" s="83" t="s">
        <v>975</v>
      </c>
      <c r="AK4083" s="83">
        <v>25431</v>
      </c>
      <c r="AL4083" s="83" t="s">
        <v>1881</v>
      </c>
      <c r="AP4083" s="83">
        <v>-147.21</v>
      </c>
      <c r="AQ4083" s="83" t="s">
        <v>939</v>
      </c>
      <c r="AR4083" s="83">
        <v>-147.21</v>
      </c>
      <c r="AS4083" s="83" t="s">
        <v>939</v>
      </c>
      <c r="AT4083" s="83">
        <v>849087</v>
      </c>
      <c r="AU4083" s="132">
        <v>44301</v>
      </c>
      <c r="BB4083" s="83" t="s">
        <v>973</v>
      </c>
    </row>
    <row r="4084" spans="1:54" hidden="1">
      <c r="A4084" s="133">
        <v>44657.918749999997</v>
      </c>
      <c r="B4084" s="83">
        <v>2210</v>
      </c>
      <c r="C4084" s="83">
        <v>312010</v>
      </c>
      <c r="D4084" s="83">
        <v>71</v>
      </c>
      <c r="E4084" s="83">
        <v>142220</v>
      </c>
      <c r="F4084" s="83">
        <v>0</v>
      </c>
      <c r="G4084" s="83" t="s">
        <v>777</v>
      </c>
      <c r="H4084" s="83" t="s">
        <v>1006</v>
      </c>
      <c r="I4084" s="83" t="s">
        <v>1840</v>
      </c>
      <c r="J4084" s="83" t="s">
        <v>593</v>
      </c>
      <c r="K4084" s="83">
        <v>6320.83</v>
      </c>
      <c r="L4084" s="132">
        <v>44300</v>
      </c>
      <c r="M4084" s="83" t="s">
        <v>985</v>
      </c>
      <c r="N4084" s="83" t="s">
        <v>984</v>
      </c>
      <c r="O4084" s="83" t="s">
        <v>1839</v>
      </c>
      <c r="P4084" s="83" t="s">
        <v>1838</v>
      </c>
      <c r="Q4084" s="83" t="s">
        <v>1864</v>
      </c>
      <c r="S4084" s="83" t="s">
        <v>1881</v>
      </c>
      <c r="T4084" s="83" t="s">
        <v>1881</v>
      </c>
      <c r="V4084" s="83">
        <v>27170</v>
      </c>
      <c r="AC4084" s="83">
        <v>4</v>
      </c>
      <c r="AD4084" s="83">
        <v>21</v>
      </c>
      <c r="AJ4084" s="83" t="s">
        <v>975</v>
      </c>
      <c r="AK4084" s="83">
        <v>28469</v>
      </c>
      <c r="AL4084" s="83" t="s">
        <v>1881</v>
      </c>
      <c r="AP4084" s="83">
        <v>6320.83</v>
      </c>
      <c r="AQ4084" s="83" t="s">
        <v>939</v>
      </c>
      <c r="AR4084" s="83">
        <v>6320.83</v>
      </c>
      <c r="AS4084" s="83" t="s">
        <v>939</v>
      </c>
      <c r="AT4084" s="83">
        <v>849087</v>
      </c>
      <c r="AU4084" s="132">
        <v>44301</v>
      </c>
      <c r="BB4084" s="83" t="s">
        <v>973</v>
      </c>
    </row>
    <row r="4085" spans="1:54" hidden="1">
      <c r="A4085" s="133">
        <v>44657.918749999997</v>
      </c>
      <c r="B4085" s="83">
        <v>2210</v>
      </c>
      <c r="C4085" s="83">
        <v>312015</v>
      </c>
      <c r="D4085" s="83">
        <v>71</v>
      </c>
      <c r="E4085" s="83">
        <v>142220</v>
      </c>
      <c r="F4085" s="83">
        <v>0</v>
      </c>
      <c r="G4085" s="83" t="s">
        <v>777</v>
      </c>
      <c r="H4085" s="83" t="s">
        <v>986</v>
      </c>
      <c r="I4085" s="83" t="s">
        <v>1840</v>
      </c>
      <c r="J4085" s="83" t="s">
        <v>593</v>
      </c>
      <c r="K4085" s="83">
        <v>59912.33</v>
      </c>
      <c r="L4085" s="132">
        <v>44300</v>
      </c>
      <c r="M4085" s="83" t="s">
        <v>985</v>
      </c>
      <c r="N4085" s="83" t="s">
        <v>984</v>
      </c>
      <c r="O4085" s="83" t="s">
        <v>1839</v>
      </c>
      <c r="P4085" s="83" t="s">
        <v>1838</v>
      </c>
      <c r="Q4085" s="83" t="s">
        <v>1864</v>
      </c>
      <c r="S4085" s="83" t="s">
        <v>1881</v>
      </c>
      <c r="T4085" s="83" t="s">
        <v>1881</v>
      </c>
      <c r="V4085" s="83">
        <v>27170</v>
      </c>
      <c r="AC4085" s="83">
        <v>4</v>
      </c>
      <c r="AD4085" s="83">
        <v>21</v>
      </c>
      <c r="AJ4085" s="83" t="s">
        <v>975</v>
      </c>
      <c r="AK4085" s="83">
        <v>28470</v>
      </c>
      <c r="AL4085" s="83" t="s">
        <v>1881</v>
      </c>
      <c r="AP4085" s="83">
        <v>59912.33</v>
      </c>
      <c r="AQ4085" s="83" t="s">
        <v>939</v>
      </c>
      <c r="AR4085" s="83">
        <v>59912.33</v>
      </c>
      <c r="AS4085" s="83" t="s">
        <v>939</v>
      </c>
      <c r="AT4085" s="83">
        <v>849087</v>
      </c>
      <c r="AU4085" s="132">
        <v>44301</v>
      </c>
      <c r="BB4085" s="83" t="s">
        <v>973</v>
      </c>
    </row>
    <row r="4086" spans="1:54" hidden="1">
      <c r="A4086" s="133">
        <v>44657.918749999997</v>
      </c>
      <c r="B4086" s="83">
        <v>2210</v>
      </c>
      <c r="C4086" s="83">
        <v>312010</v>
      </c>
      <c r="D4086" s="83">
        <v>71</v>
      </c>
      <c r="E4086" s="83">
        <v>142303</v>
      </c>
      <c r="F4086" s="83">
        <v>0</v>
      </c>
      <c r="G4086" s="83" t="s">
        <v>777</v>
      </c>
      <c r="H4086" s="83" t="s">
        <v>1006</v>
      </c>
      <c r="I4086" s="83" t="s">
        <v>1840</v>
      </c>
      <c r="J4086" s="83" t="s">
        <v>670</v>
      </c>
      <c r="K4086" s="83">
        <v>0.1</v>
      </c>
      <c r="L4086" s="132">
        <v>44300</v>
      </c>
      <c r="M4086" s="83" t="s">
        <v>985</v>
      </c>
      <c r="N4086" s="83" t="s">
        <v>984</v>
      </c>
      <c r="O4086" s="83" t="s">
        <v>1839</v>
      </c>
      <c r="P4086" s="83" t="s">
        <v>1838</v>
      </c>
      <c r="Q4086" s="83" t="s">
        <v>1864</v>
      </c>
      <c r="S4086" s="83" t="s">
        <v>1881</v>
      </c>
      <c r="T4086" s="83" t="s">
        <v>1881</v>
      </c>
      <c r="V4086" s="83">
        <v>27170</v>
      </c>
      <c r="AC4086" s="83">
        <v>4</v>
      </c>
      <c r="AD4086" s="83">
        <v>21</v>
      </c>
      <c r="AJ4086" s="83" t="s">
        <v>975</v>
      </c>
      <c r="AK4086" s="83">
        <v>31669</v>
      </c>
      <c r="AL4086" s="83" t="s">
        <v>1881</v>
      </c>
      <c r="AP4086" s="83">
        <v>0.1</v>
      </c>
      <c r="AQ4086" s="83" t="s">
        <v>939</v>
      </c>
      <c r="AR4086" s="83">
        <v>0.1</v>
      </c>
      <c r="AS4086" s="83" t="s">
        <v>939</v>
      </c>
      <c r="AT4086" s="83">
        <v>849087</v>
      </c>
      <c r="AU4086" s="132">
        <v>44301</v>
      </c>
      <c r="BB4086" s="83" t="s">
        <v>973</v>
      </c>
    </row>
    <row r="4087" spans="1:54" hidden="1">
      <c r="A4087" s="133">
        <v>44657.918749999997</v>
      </c>
      <c r="B4087" s="83">
        <v>2210</v>
      </c>
      <c r="C4087" s="83">
        <v>312010</v>
      </c>
      <c r="D4087" s="83">
        <v>71</v>
      </c>
      <c r="E4087" s="83">
        <v>142303</v>
      </c>
      <c r="F4087" s="83">
        <v>0</v>
      </c>
      <c r="G4087" s="83" t="s">
        <v>777</v>
      </c>
      <c r="H4087" s="83" t="s">
        <v>1006</v>
      </c>
      <c r="I4087" s="83" t="s">
        <v>1840</v>
      </c>
      <c r="J4087" s="83" t="s">
        <v>670</v>
      </c>
      <c r="K4087" s="83">
        <v>0.21</v>
      </c>
      <c r="L4087" s="132">
        <v>44300</v>
      </c>
      <c r="M4087" s="83" t="s">
        <v>985</v>
      </c>
      <c r="N4087" s="83" t="s">
        <v>984</v>
      </c>
      <c r="O4087" s="83" t="s">
        <v>1839</v>
      </c>
      <c r="P4087" s="83" t="s">
        <v>1838</v>
      </c>
      <c r="Q4087" s="83" t="s">
        <v>1864</v>
      </c>
      <c r="S4087" s="83" t="s">
        <v>1881</v>
      </c>
      <c r="T4087" s="83" t="s">
        <v>1881</v>
      </c>
      <c r="V4087" s="83">
        <v>27170</v>
      </c>
      <c r="AC4087" s="83">
        <v>4</v>
      </c>
      <c r="AD4087" s="83">
        <v>21</v>
      </c>
      <c r="AJ4087" s="83" t="s">
        <v>975</v>
      </c>
      <c r="AK4087" s="83">
        <v>31670</v>
      </c>
      <c r="AL4087" s="83" t="s">
        <v>1881</v>
      </c>
      <c r="AP4087" s="83">
        <v>0.21</v>
      </c>
      <c r="AQ4087" s="83" t="s">
        <v>939</v>
      </c>
      <c r="AR4087" s="83">
        <v>0.21</v>
      </c>
      <c r="AS4087" s="83" t="s">
        <v>939</v>
      </c>
      <c r="AT4087" s="83">
        <v>849087</v>
      </c>
      <c r="AU4087" s="132">
        <v>44301</v>
      </c>
      <c r="BB4087" s="83" t="s">
        <v>973</v>
      </c>
    </row>
    <row r="4088" spans="1:54" hidden="1">
      <c r="A4088" s="133">
        <v>44657.918749999997</v>
      </c>
      <c r="B4088" s="83">
        <v>2210</v>
      </c>
      <c r="C4088" s="83">
        <v>312010</v>
      </c>
      <c r="D4088" s="83">
        <v>71</v>
      </c>
      <c r="E4088" s="83">
        <v>142303</v>
      </c>
      <c r="F4088" s="83">
        <v>0</v>
      </c>
      <c r="G4088" s="83" t="s">
        <v>777</v>
      </c>
      <c r="H4088" s="83" t="s">
        <v>1006</v>
      </c>
      <c r="I4088" s="83" t="s">
        <v>1840</v>
      </c>
      <c r="J4088" s="83" t="s">
        <v>670</v>
      </c>
      <c r="K4088" s="83">
        <v>0.37</v>
      </c>
      <c r="L4088" s="132">
        <v>44300</v>
      </c>
      <c r="M4088" s="83" t="s">
        <v>985</v>
      </c>
      <c r="N4088" s="83" t="s">
        <v>984</v>
      </c>
      <c r="O4088" s="83" t="s">
        <v>1839</v>
      </c>
      <c r="P4088" s="83" t="s">
        <v>1838</v>
      </c>
      <c r="Q4088" s="83" t="s">
        <v>1864</v>
      </c>
      <c r="S4088" s="83" t="s">
        <v>1881</v>
      </c>
      <c r="T4088" s="83" t="s">
        <v>1881</v>
      </c>
      <c r="V4088" s="83">
        <v>27170</v>
      </c>
      <c r="AC4088" s="83">
        <v>4</v>
      </c>
      <c r="AD4088" s="83">
        <v>21</v>
      </c>
      <c r="AJ4088" s="83" t="s">
        <v>975</v>
      </c>
      <c r="AK4088" s="83">
        <v>31671</v>
      </c>
      <c r="AL4088" s="83" t="s">
        <v>1881</v>
      </c>
      <c r="AP4088" s="83">
        <v>0.37</v>
      </c>
      <c r="AQ4088" s="83" t="s">
        <v>939</v>
      </c>
      <c r="AR4088" s="83">
        <v>0.37</v>
      </c>
      <c r="AS4088" s="83" t="s">
        <v>939</v>
      </c>
      <c r="AT4088" s="83">
        <v>849087</v>
      </c>
      <c r="AU4088" s="132">
        <v>44301</v>
      </c>
      <c r="BB4088" s="83" t="s">
        <v>973</v>
      </c>
    </row>
    <row r="4089" spans="1:54" hidden="1">
      <c r="A4089" s="133">
        <v>44657.918749999997</v>
      </c>
      <c r="B4089" s="83">
        <v>2210</v>
      </c>
      <c r="C4089" s="83">
        <v>312010</v>
      </c>
      <c r="D4089" s="83">
        <v>71</v>
      </c>
      <c r="E4089" s="83">
        <v>142303</v>
      </c>
      <c r="F4089" s="83">
        <v>0</v>
      </c>
      <c r="G4089" s="83" t="s">
        <v>777</v>
      </c>
      <c r="H4089" s="83" t="s">
        <v>1006</v>
      </c>
      <c r="I4089" s="83" t="s">
        <v>1840</v>
      </c>
      <c r="J4089" s="83" t="s">
        <v>670</v>
      </c>
      <c r="K4089" s="83">
        <v>2.94</v>
      </c>
      <c r="L4089" s="132">
        <v>44300</v>
      </c>
      <c r="M4089" s="83" t="s">
        <v>985</v>
      </c>
      <c r="N4089" s="83" t="s">
        <v>984</v>
      </c>
      <c r="O4089" s="83" t="s">
        <v>1839</v>
      </c>
      <c r="P4089" s="83" t="s">
        <v>1838</v>
      </c>
      <c r="Q4089" s="83" t="s">
        <v>1864</v>
      </c>
      <c r="S4089" s="83" t="s">
        <v>1881</v>
      </c>
      <c r="T4089" s="83" t="s">
        <v>1881</v>
      </c>
      <c r="V4089" s="83">
        <v>27170</v>
      </c>
      <c r="AC4089" s="83">
        <v>4</v>
      </c>
      <c r="AD4089" s="83">
        <v>21</v>
      </c>
      <c r="AJ4089" s="83" t="s">
        <v>975</v>
      </c>
      <c r="AK4089" s="83">
        <v>31672</v>
      </c>
      <c r="AL4089" s="83" t="s">
        <v>1881</v>
      </c>
      <c r="AP4089" s="83">
        <v>2.94</v>
      </c>
      <c r="AQ4089" s="83" t="s">
        <v>939</v>
      </c>
      <c r="AR4089" s="83">
        <v>2.94</v>
      </c>
      <c r="AS4089" s="83" t="s">
        <v>939</v>
      </c>
      <c r="AT4089" s="83">
        <v>849087</v>
      </c>
      <c r="AU4089" s="132">
        <v>44301</v>
      </c>
      <c r="BB4089" s="83" t="s">
        <v>973</v>
      </c>
    </row>
    <row r="4090" spans="1:54" hidden="1">
      <c r="A4090" s="133">
        <v>44657.918749999997</v>
      </c>
      <c r="B4090" s="83">
        <v>2210</v>
      </c>
      <c r="C4090" s="83">
        <v>312010</v>
      </c>
      <c r="D4090" s="83">
        <v>71</v>
      </c>
      <c r="E4090" s="83">
        <v>142303</v>
      </c>
      <c r="F4090" s="83">
        <v>0</v>
      </c>
      <c r="G4090" s="83" t="s">
        <v>777</v>
      </c>
      <c r="H4090" s="83" t="s">
        <v>1006</v>
      </c>
      <c r="I4090" s="83" t="s">
        <v>1840</v>
      </c>
      <c r="J4090" s="83" t="s">
        <v>670</v>
      </c>
      <c r="K4090" s="83">
        <v>3180.44</v>
      </c>
      <c r="L4090" s="132">
        <v>44300</v>
      </c>
      <c r="M4090" s="83" t="s">
        <v>985</v>
      </c>
      <c r="N4090" s="83" t="s">
        <v>984</v>
      </c>
      <c r="O4090" s="83" t="s">
        <v>1839</v>
      </c>
      <c r="P4090" s="83" t="s">
        <v>1838</v>
      </c>
      <c r="Q4090" s="83" t="s">
        <v>1864</v>
      </c>
      <c r="S4090" s="83" t="s">
        <v>1881</v>
      </c>
      <c r="T4090" s="83" t="s">
        <v>1881</v>
      </c>
      <c r="V4090" s="83">
        <v>27170</v>
      </c>
      <c r="AC4090" s="83">
        <v>4</v>
      </c>
      <c r="AD4090" s="83">
        <v>21</v>
      </c>
      <c r="AJ4090" s="83" t="s">
        <v>975</v>
      </c>
      <c r="AK4090" s="83">
        <v>31673</v>
      </c>
      <c r="AL4090" s="83" t="s">
        <v>1881</v>
      </c>
      <c r="AP4090" s="83">
        <v>3180.44</v>
      </c>
      <c r="AQ4090" s="83" t="s">
        <v>939</v>
      </c>
      <c r="AR4090" s="83">
        <v>3180.44</v>
      </c>
      <c r="AS4090" s="83" t="s">
        <v>939</v>
      </c>
      <c r="AT4090" s="83">
        <v>849087</v>
      </c>
      <c r="AU4090" s="132">
        <v>44301</v>
      </c>
      <c r="BB4090" s="83" t="s">
        <v>973</v>
      </c>
    </row>
    <row r="4091" spans="1:54" hidden="1">
      <c r="A4091" s="133">
        <v>44657.918749999997</v>
      </c>
      <c r="B4091" s="83">
        <v>2210</v>
      </c>
      <c r="C4091" s="83">
        <v>312015</v>
      </c>
      <c r="D4091" s="83">
        <v>71</v>
      </c>
      <c r="E4091" s="83">
        <v>142303</v>
      </c>
      <c r="F4091" s="83">
        <v>0</v>
      </c>
      <c r="G4091" s="83" t="s">
        <v>777</v>
      </c>
      <c r="H4091" s="83" t="s">
        <v>986</v>
      </c>
      <c r="I4091" s="83" t="s">
        <v>1840</v>
      </c>
      <c r="J4091" s="83" t="s">
        <v>670</v>
      </c>
      <c r="K4091" s="83">
        <v>0.9</v>
      </c>
      <c r="L4091" s="132">
        <v>44300</v>
      </c>
      <c r="M4091" s="83" t="s">
        <v>985</v>
      </c>
      <c r="N4091" s="83" t="s">
        <v>984</v>
      </c>
      <c r="O4091" s="83" t="s">
        <v>1839</v>
      </c>
      <c r="P4091" s="83" t="s">
        <v>1838</v>
      </c>
      <c r="Q4091" s="83" t="s">
        <v>1864</v>
      </c>
      <c r="S4091" s="83" t="s">
        <v>1881</v>
      </c>
      <c r="T4091" s="83" t="s">
        <v>1881</v>
      </c>
      <c r="V4091" s="83">
        <v>27170</v>
      </c>
      <c r="AC4091" s="83">
        <v>4</v>
      </c>
      <c r="AD4091" s="83">
        <v>21</v>
      </c>
      <c r="AJ4091" s="83" t="s">
        <v>975</v>
      </c>
      <c r="AK4091" s="83">
        <v>31674</v>
      </c>
      <c r="AL4091" s="83" t="s">
        <v>1881</v>
      </c>
      <c r="AP4091" s="83">
        <v>0.9</v>
      </c>
      <c r="AQ4091" s="83" t="s">
        <v>939</v>
      </c>
      <c r="AR4091" s="83">
        <v>0.9</v>
      </c>
      <c r="AS4091" s="83" t="s">
        <v>939</v>
      </c>
      <c r="AT4091" s="83">
        <v>849087</v>
      </c>
      <c r="AU4091" s="132">
        <v>44301</v>
      </c>
      <c r="BB4091" s="83" t="s">
        <v>973</v>
      </c>
    </row>
    <row r="4092" spans="1:54" hidden="1">
      <c r="A4092" s="133">
        <v>44657.918749999997</v>
      </c>
      <c r="B4092" s="83">
        <v>2210</v>
      </c>
      <c r="C4092" s="83">
        <v>312015</v>
      </c>
      <c r="D4092" s="83">
        <v>71</v>
      </c>
      <c r="E4092" s="83">
        <v>142303</v>
      </c>
      <c r="F4092" s="83">
        <v>0</v>
      </c>
      <c r="G4092" s="83" t="s">
        <v>777</v>
      </c>
      <c r="H4092" s="83" t="s">
        <v>986</v>
      </c>
      <c r="I4092" s="83" t="s">
        <v>1840</v>
      </c>
      <c r="J4092" s="83" t="s">
        <v>670</v>
      </c>
      <c r="K4092" s="83">
        <v>1.97</v>
      </c>
      <c r="L4092" s="132">
        <v>44300</v>
      </c>
      <c r="M4092" s="83" t="s">
        <v>985</v>
      </c>
      <c r="N4092" s="83" t="s">
        <v>984</v>
      </c>
      <c r="O4092" s="83" t="s">
        <v>1839</v>
      </c>
      <c r="P4092" s="83" t="s">
        <v>1838</v>
      </c>
      <c r="Q4092" s="83" t="s">
        <v>1864</v>
      </c>
      <c r="S4092" s="83" t="s">
        <v>1881</v>
      </c>
      <c r="T4092" s="83" t="s">
        <v>1881</v>
      </c>
      <c r="V4092" s="83">
        <v>27170</v>
      </c>
      <c r="AC4092" s="83">
        <v>4</v>
      </c>
      <c r="AD4092" s="83">
        <v>21</v>
      </c>
      <c r="AJ4092" s="83" t="s">
        <v>975</v>
      </c>
      <c r="AK4092" s="83">
        <v>31675</v>
      </c>
      <c r="AL4092" s="83" t="s">
        <v>1881</v>
      </c>
      <c r="AP4092" s="83">
        <v>1.97</v>
      </c>
      <c r="AQ4092" s="83" t="s">
        <v>939</v>
      </c>
      <c r="AR4092" s="83">
        <v>1.97</v>
      </c>
      <c r="AS4092" s="83" t="s">
        <v>939</v>
      </c>
      <c r="AT4092" s="83">
        <v>849087</v>
      </c>
      <c r="AU4092" s="132">
        <v>44301</v>
      </c>
      <c r="BB4092" s="83" t="s">
        <v>973</v>
      </c>
    </row>
    <row r="4093" spans="1:54" hidden="1">
      <c r="A4093" s="133">
        <v>44657.918749999997</v>
      </c>
      <c r="B4093" s="83">
        <v>2210</v>
      </c>
      <c r="C4093" s="83">
        <v>312015</v>
      </c>
      <c r="D4093" s="83">
        <v>71</v>
      </c>
      <c r="E4093" s="83">
        <v>142303</v>
      </c>
      <c r="F4093" s="83">
        <v>0</v>
      </c>
      <c r="G4093" s="83" t="s">
        <v>777</v>
      </c>
      <c r="H4093" s="83" t="s">
        <v>986</v>
      </c>
      <c r="I4093" s="83" t="s">
        <v>1840</v>
      </c>
      <c r="J4093" s="83" t="s">
        <v>670</v>
      </c>
      <c r="K4093" s="83">
        <v>3.54</v>
      </c>
      <c r="L4093" s="132">
        <v>44300</v>
      </c>
      <c r="M4093" s="83" t="s">
        <v>985</v>
      </c>
      <c r="N4093" s="83" t="s">
        <v>984</v>
      </c>
      <c r="O4093" s="83" t="s">
        <v>1839</v>
      </c>
      <c r="P4093" s="83" t="s">
        <v>1838</v>
      </c>
      <c r="Q4093" s="83" t="s">
        <v>1864</v>
      </c>
      <c r="S4093" s="83" t="s">
        <v>1881</v>
      </c>
      <c r="T4093" s="83" t="s">
        <v>1881</v>
      </c>
      <c r="V4093" s="83">
        <v>27170</v>
      </c>
      <c r="AC4093" s="83">
        <v>4</v>
      </c>
      <c r="AD4093" s="83">
        <v>21</v>
      </c>
      <c r="AJ4093" s="83" t="s">
        <v>975</v>
      </c>
      <c r="AK4093" s="83">
        <v>31676</v>
      </c>
      <c r="AL4093" s="83" t="s">
        <v>1881</v>
      </c>
      <c r="AP4093" s="83">
        <v>3.54</v>
      </c>
      <c r="AQ4093" s="83" t="s">
        <v>939</v>
      </c>
      <c r="AR4093" s="83">
        <v>3.54</v>
      </c>
      <c r="AS4093" s="83" t="s">
        <v>939</v>
      </c>
      <c r="AT4093" s="83">
        <v>849087</v>
      </c>
      <c r="AU4093" s="132">
        <v>44301</v>
      </c>
      <c r="BB4093" s="83" t="s">
        <v>973</v>
      </c>
    </row>
    <row r="4094" spans="1:54" hidden="1">
      <c r="A4094" s="133">
        <v>44657.918749999997</v>
      </c>
      <c r="B4094" s="83">
        <v>2210</v>
      </c>
      <c r="C4094" s="83">
        <v>312015</v>
      </c>
      <c r="D4094" s="83">
        <v>71</v>
      </c>
      <c r="E4094" s="83">
        <v>142303</v>
      </c>
      <c r="F4094" s="83">
        <v>0</v>
      </c>
      <c r="G4094" s="83" t="s">
        <v>777</v>
      </c>
      <c r="H4094" s="83" t="s">
        <v>986</v>
      </c>
      <c r="I4094" s="83" t="s">
        <v>1840</v>
      </c>
      <c r="J4094" s="83" t="s">
        <v>670</v>
      </c>
      <c r="K4094" s="83">
        <v>27.9</v>
      </c>
      <c r="L4094" s="132">
        <v>44300</v>
      </c>
      <c r="M4094" s="83" t="s">
        <v>985</v>
      </c>
      <c r="N4094" s="83" t="s">
        <v>984</v>
      </c>
      <c r="O4094" s="83" t="s">
        <v>1839</v>
      </c>
      <c r="P4094" s="83" t="s">
        <v>1838</v>
      </c>
      <c r="Q4094" s="83" t="s">
        <v>1864</v>
      </c>
      <c r="S4094" s="83" t="s">
        <v>1881</v>
      </c>
      <c r="T4094" s="83" t="s">
        <v>1881</v>
      </c>
      <c r="V4094" s="83">
        <v>27170</v>
      </c>
      <c r="AC4094" s="83">
        <v>4</v>
      </c>
      <c r="AD4094" s="83">
        <v>21</v>
      </c>
      <c r="AJ4094" s="83" t="s">
        <v>975</v>
      </c>
      <c r="AK4094" s="83">
        <v>31677</v>
      </c>
      <c r="AL4094" s="83" t="s">
        <v>1881</v>
      </c>
      <c r="AP4094" s="83">
        <v>27.9</v>
      </c>
      <c r="AQ4094" s="83" t="s">
        <v>939</v>
      </c>
      <c r="AR4094" s="83">
        <v>27.9</v>
      </c>
      <c r="AS4094" s="83" t="s">
        <v>939</v>
      </c>
      <c r="AT4094" s="83">
        <v>849087</v>
      </c>
      <c r="AU4094" s="132">
        <v>44301</v>
      </c>
      <c r="BB4094" s="83" t="s">
        <v>973</v>
      </c>
    </row>
    <row r="4095" spans="1:54" hidden="1">
      <c r="A4095" s="133">
        <v>44657.918749999997</v>
      </c>
      <c r="B4095" s="83">
        <v>2210</v>
      </c>
      <c r="C4095" s="83">
        <v>312015</v>
      </c>
      <c r="D4095" s="83">
        <v>71</v>
      </c>
      <c r="E4095" s="83">
        <v>142303</v>
      </c>
      <c r="F4095" s="83">
        <v>0</v>
      </c>
      <c r="G4095" s="83" t="s">
        <v>777</v>
      </c>
      <c r="H4095" s="83" t="s">
        <v>986</v>
      </c>
      <c r="I4095" s="83" t="s">
        <v>1840</v>
      </c>
      <c r="J4095" s="83" t="s">
        <v>670</v>
      </c>
      <c r="K4095" s="83">
        <v>30145.99</v>
      </c>
      <c r="L4095" s="132">
        <v>44300</v>
      </c>
      <c r="M4095" s="83" t="s">
        <v>985</v>
      </c>
      <c r="N4095" s="83" t="s">
        <v>984</v>
      </c>
      <c r="O4095" s="83" t="s">
        <v>1839</v>
      </c>
      <c r="P4095" s="83" t="s">
        <v>1838</v>
      </c>
      <c r="Q4095" s="83" t="s">
        <v>1864</v>
      </c>
      <c r="S4095" s="83" t="s">
        <v>1881</v>
      </c>
      <c r="T4095" s="83" t="s">
        <v>1881</v>
      </c>
      <c r="V4095" s="83">
        <v>27170</v>
      </c>
      <c r="AC4095" s="83">
        <v>4</v>
      </c>
      <c r="AD4095" s="83">
        <v>21</v>
      </c>
      <c r="AJ4095" s="83" t="s">
        <v>975</v>
      </c>
      <c r="AK4095" s="83">
        <v>31678</v>
      </c>
      <c r="AL4095" s="83" t="s">
        <v>1881</v>
      </c>
      <c r="AP4095" s="83">
        <v>30145.99</v>
      </c>
      <c r="AQ4095" s="83" t="s">
        <v>939</v>
      </c>
      <c r="AR4095" s="83">
        <v>30145.99</v>
      </c>
      <c r="AS4095" s="83" t="s">
        <v>939</v>
      </c>
      <c r="AT4095" s="83">
        <v>849087</v>
      </c>
      <c r="AU4095" s="132">
        <v>44301</v>
      </c>
      <c r="BB4095" s="83" t="s">
        <v>973</v>
      </c>
    </row>
    <row r="4096" spans="1:54" hidden="1">
      <c r="A4096" s="133">
        <v>44657.918749999997</v>
      </c>
      <c r="B4096" s="83">
        <v>2210</v>
      </c>
      <c r="C4096" s="83">
        <v>312000</v>
      </c>
      <c r="D4096" s="83">
        <v>75</v>
      </c>
      <c r="E4096" s="83">
        <v>142308</v>
      </c>
      <c r="F4096" s="83">
        <v>0</v>
      </c>
      <c r="G4096" s="83" t="s">
        <v>777</v>
      </c>
      <c r="H4096" s="83" t="s">
        <v>1037</v>
      </c>
      <c r="I4096" s="83" t="s">
        <v>1841</v>
      </c>
      <c r="J4096" s="83" t="s">
        <v>675</v>
      </c>
      <c r="K4096" s="83">
        <v>-1439.9</v>
      </c>
      <c r="L4096" s="132">
        <v>44300</v>
      </c>
      <c r="M4096" s="83" t="s">
        <v>985</v>
      </c>
      <c r="N4096" s="83" t="s">
        <v>984</v>
      </c>
      <c r="O4096" s="83" t="s">
        <v>1839</v>
      </c>
      <c r="P4096" s="83" t="s">
        <v>1838</v>
      </c>
      <c r="Q4096" s="83" t="s">
        <v>1864</v>
      </c>
      <c r="S4096" s="83" t="s">
        <v>1881</v>
      </c>
      <c r="T4096" s="83" t="s">
        <v>1881</v>
      </c>
      <c r="V4096" s="83">
        <v>27170</v>
      </c>
      <c r="AC4096" s="83">
        <v>4</v>
      </c>
      <c r="AD4096" s="83">
        <v>21</v>
      </c>
      <c r="AJ4096" s="83" t="s">
        <v>975</v>
      </c>
      <c r="AK4096" s="83">
        <v>34713</v>
      </c>
      <c r="AL4096" s="83" t="s">
        <v>1881</v>
      </c>
      <c r="AP4096" s="83">
        <v>-1439.9</v>
      </c>
      <c r="AQ4096" s="83" t="s">
        <v>939</v>
      </c>
      <c r="AR4096" s="83">
        <v>-1439.9</v>
      </c>
      <c r="AS4096" s="83" t="s">
        <v>939</v>
      </c>
      <c r="AT4096" s="83">
        <v>849087</v>
      </c>
      <c r="AU4096" s="132">
        <v>44301</v>
      </c>
      <c r="BB4096" s="83" t="s">
        <v>973</v>
      </c>
    </row>
    <row r="4097" spans="1:54" hidden="1">
      <c r="A4097" s="133">
        <v>44657.918749999997</v>
      </c>
      <c r="B4097" s="83">
        <v>2210</v>
      </c>
      <c r="C4097" s="83">
        <v>312010</v>
      </c>
      <c r="D4097" s="83">
        <v>71</v>
      </c>
      <c r="E4097" s="83">
        <v>142308</v>
      </c>
      <c r="F4097" s="83">
        <v>0</v>
      </c>
      <c r="G4097" s="83" t="s">
        <v>777</v>
      </c>
      <c r="H4097" s="83" t="s">
        <v>1006</v>
      </c>
      <c r="I4097" s="83" t="s">
        <v>1840</v>
      </c>
      <c r="J4097" s="83" t="s">
        <v>675</v>
      </c>
      <c r="K4097" s="83">
        <v>47.79</v>
      </c>
      <c r="L4097" s="132">
        <v>44300</v>
      </c>
      <c r="M4097" s="83" t="s">
        <v>985</v>
      </c>
      <c r="N4097" s="83" t="s">
        <v>984</v>
      </c>
      <c r="O4097" s="83" t="s">
        <v>1839</v>
      </c>
      <c r="P4097" s="83" t="s">
        <v>1838</v>
      </c>
      <c r="Q4097" s="83" t="s">
        <v>1864</v>
      </c>
      <c r="S4097" s="83" t="s">
        <v>1881</v>
      </c>
      <c r="T4097" s="83" t="s">
        <v>1881</v>
      </c>
      <c r="V4097" s="83">
        <v>27170</v>
      </c>
      <c r="AC4097" s="83">
        <v>4</v>
      </c>
      <c r="AD4097" s="83">
        <v>21</v>
      </c>
      <c r="AJ4097" s="83" t="s">
        <v>975</v>
      </c>
      <c r="AK4097" s="83">
        <v>34714</v>
      </c>
      <c r="AL4097" s="83" t="s">
        <v>1881</v>
      </c>
      <c r="AP4097" s="83">
        <v>47.79</v>
      </c>
      <c r="AQ4097" s="83" t="s">
        <v>939</v>
      </c>
      <c r="AR4097" s="83">
        <v>47.79</v>
      </c>
      <c r="AS4097" s="83" t="s">
        <v>939</v>
      </c>
      <c r="AT4097" s="83">
        <v>849087</v>
      </c>
      <c r="AU4097" s="132">
        <v>44301</v>
      </c>
      <c r="BB4097" s="83" t="s">
        <v>973</v>
      </c>
    </row>
    <row r="4098" spans="1:54" hidden="1">
      <c r="A4098" s="133">
        <v>44657.918749999997</v>
      </c>
      <c r="B4098" s="83">
        <v>2210</v>
      </c>
      <c r="C4098" s="83">
        <v>312010</v>
      </c>
      <c r="D4098" s="83">
        <v>71</v>
      </c>
      <c r="E4098" s="83">
        <v>142308</v>
      </c>
      <c r="F4098" s="83">
        <v>0</v>
      </c>
      <c r="G4098" s="83" t="s">
        <v>777</v>
      </c>
      <c r="H4098" s="83" t="s">
        <v>1006</v>
      </c>
      <c r="I4098" s="83" t="s">
        <v>1840</v>
      </c>
      <c r="J4098" s="83" t="s">
        <v>675</v>
      </c>
      <c r="K4098" s="83">
        <v>137.41</v>
      </c>
      <c r="L4098" s="132">
        <v>44300</v>
      </c>
      <c r="M4098" s="83" t="s">
        <v>985</v>
      </c>
      <c r="N4098" s="83" t="s">
        <v>984</v>
      </c>
      <c r="O4098" s="83" t="s">
        <v>1839</v>
      </c>
      <c r="P4098" s="83" t="s">
        <v>1838</v>
      </c>
      <c r="Q4098" s="83" t="s">
        <v>1864</v>
      </c>
      <c r="S4098" s="83" t="s">
        <v>1881</v>
      </c>
      <c r="T4098" s="83" t="s">
        <v>1881</v>
      </c>
      <c r="V4098" s="83">
        <v>27170</v>
      </c>
      <c r="AC4098" s="83">
        <v>4</v>
      </c>
      <c r="AD4098" s="83">
        <v>21</v>
      </c>
      <c r="AJ4098" s="83" t="s">
        <v>975</v>
      </c>
      <c r="AK4098" s="83">
        <v>34715</v>
      </c>
      <c r="AL4098" s="83" t="s">
        <v>1881</v>
      </c>
      <c r="AP4098" s="83">
        <v>137.41</v>
      </c>
      <c r="AQ4098" s="83" t="s">
        <v>939</v>
      </c>
      <c r="AR4098" s="83">
        <v>137.41</v>
      </c>
      <c r="AS4098" s="83" t="s">
        <v>939</v>
      </c>
      <c r="AT4098" s="83">
        <v>849087</v>
      </c>
      <c r="AU4098" s="132">
        <v>44301</v>
      </c>
      <c r="BB4098" s="83" t="s">
        <v>973</v>
      </c>
    </row>
    <row r="4099" spans="1:54" hidden="1">
      <c r="A4099" s="133">
        <v>44657.918749999997</v>
      </c>
      <c r="B4099" s="83">
        <v>2210</v>
      </c>
      <c r="C4099" s="83">
        <v>312015</v>
      </c>
      <c r="D4099" s="83">
        <v>71</v>
      </c>
      <c r="E4099" s="83">
        <v>142308</v>
      </c>
      <c r="F4099" s="83">
        <v>0</v>
      </c>
      <c r="G4099" s="83" t="s">
        <v>777</v>
      </c>
      <c r="H4099" s="83" t="s">
        <v>986</v>
      </c>
      <c r="I4099" s="83" t="s">
        <v>1840</v>
      </c>
      <c r="J4099" s="83" t="s">
        <v>675</v>
      </c>
      <c r="K4099" s="83">
        <v>452.98</v>
      </c>
      <c r="L4099" s="132">
        <v>44300</v>
      </c>
      <c r="M4099" s="83" t="s">
        <v>985</v>
      </c>
      <c r="N4099" s="83" t="s">
        <v>984</v>
      </c>
      <c r="O4099" s="83" t="s">
        <v>1839</v>
      </c>
      <c r="P4099" s="83" t="s">
        <v>1838</v>
      </c>
      <c r="Q4099" s="83" t="s">
        <v>1864</v>
      </c>
      <c r="S4099" s="83" t="s">
        <v>1881</v>
      </c>
      <c r="T4099" s="83" t="s">
        <v>1881</v>
      </c>
      <c r="V4099" s="83">
        <v>27170</v>
      </c>
      <c r="AC4099" s="83">
        <v>4</v>
      </c>
      <c r="AD4099" s="83">
        <v>21</v>
      </c>
      <c r="AJ4099" s="83" t="s">
        <v>975</v>
      </c>
      <c r="AK4099" s="83">
        <v>34716</v>
      </c>
      <c r="AL4099" s="83" t="s">
        <v>1881</v>
      </c>
      <c r="AP4099" s="83">
        <v>452.98</v>
      </c>
      <c r="AQ4099" s="83" t="s">
        <v>939</v>
      </c>
      <c r="AR4099" s="83">
        <v>452.98</v>
      </c>
      <c r="AS4099" s="83" t="s">
        <v>939</v>
      </c>
      <c r="AT4099" s="83">
        <v>849087</v>
      </c>
      <c r="AU4099" s="132">
        <v>44301</v>
      </c>
      <c r="BB4099" s="83" t="s">
        <v>973</v>
      </c>
    </row>
    <row r="4100" spans="1:54" hidden="1">
      <c r="A4100" s="133">
        <v>44657.918749999997</v>
      </c>
      <c r="B4100" s="83">
        <v>2210</v>
      </c>
      <c r="C4100" s="83">
        <v>312015</v>
      </c>
      <c r="D4100" s="83">
        <v>71</v>
      </c>
      <c r="E4100" s="83">
        <v>142308</v>
      </c>
      <c r="F4100" s="83">
        <v>0</v>
      </c>
      <c r="G4100" s="83" t="s">
        <v>777</v>
      </c>
      <c r="H4100" s="83" t="s">
        <v>986</v>
      </c>
      <c r="I4100" s="83" t="s">
        <v>1840</v>
      </c>
      <c r="J4100" s="83" t="s">
        <v>675</v>
      </c>
      <c r="K4100" s="83">
        <v>1302.49</v>
      </c>
      <c r="L4100" s="132">
        <v>44300</v>
      </c>
      <c r="M4100" s="83" t="s">
        <v>985</v>
      </c>
      <c r="N4100" s="83" t="s">
        <v>984</v>
      </c>
      <c r="O4100" s="83" t="s">
        <v>1839</v>
      </c>
      <c r="P4100" s="83" t="s">
        <v>1838</v>
      </c>
      <c r="Q4100" s="83" t="s">
        <v>1864</v>
      </c>
      <c r="S4100" s="83" t="s">
        <v>1881</v>
      </c>
      <c r="T4100" s="83" t="s">
        <v>1881</v>
      </c>
      <c r="V4100" s="83">
        <v>27170</v>
      </c>
      <c r="AC4100" s="83">
        <v>4</v>
      </c>
      <c r="AD4100" s="83">
        <v>21</v>
      </c>
      <c r="AJ4100" s="83" t="s">
        <v>975</v>
      </c>
      <c r="AK4100" s="83">
        <v>34717</v>
      </c>
      <c r="AL4100" s="83" t="s">
        <v>1881</v>
      </c>
      <c r="AP4100" s="83">
        <v>1302.49</v>
      </c>
      <c r="AQ4100" s="83" t="s">
        <v>939</v>
      </c>
      <c r="AR4100" s="83">
        <v>1302.49</v>
      </c>
      <c r="AS4100" s="83" t="s">
        <v>939</v>
      </c>
      <c r="AT4100" s="83">
        <v>849087</v>
      </c>
      <c r="AU4100" s="132">
        <v>44301</v>
      </c>
      <c r="BB4100" s="83" t="s">
        <v>973</v>
      </c>
    </row>
    <row r="4101" spans="1:54" hidden="1">
      <c r="A4101" s="133">
        <v>44657.918749999997</v>
      </c>
      <c r="B4101" s="83">
        <v>2210</v>
      </c>
      <c r="C4101" s="83">
        <v>312010</v>
      </c>
      <c r="D4101" s="83">
        <v>71</v>
      </c>
      <c r="E4101" s="83">
        <v>142310</v>
      </c>
      <c r="F4101" s="83">
        <v>0</v>
      </c>
      <c r="G4101" s="83" t="s">
        <v>777</v>
      </c>
      <c r="H4101" s="83" t="s">
        <v>1006</v>
      </c>
      <c r="I4101" s="83" t="s">
        <v>1840</v>
      </c>
      <c r="J4101" s="83" t="s">
        <v>677</v>
      </c>
      <c r="K4101" s="83">
        <v>148.37</v>
      </c>
      <c r="L4101" s="132">
        <v>44300</v>
      </c>
      <c r="M4101" s="83" t="s">
        <v>985</v>
      </c>
      <c r="N4101" s="83" t="s">
        <v>984</v>
      </c>
      <c r="O4101" s="83" t="s">
        <v>1839</v>
      </c>
      <c r="P4101" s="83" t="s">
        <v>1838</v>
      </c>
      <c r="Q4101" s="83" t="s">
        <v>1864</v>
      </c>
      <c r="S4101" s="83" t="s">
        <v>1881</v>
      </c>
      <c r="T4101" s="83" t="s">
        <v>1881</v>
      </c>
      <c r="V4101" s="83">
        <v>27170</v>
      </c>
      <c r="AC4101" s="83">
        <v>4</v>
      </c>
      <c r="AD4101" s="83">
        <v>21</v>
      </c>
      <c r="AJ4101" s="83" t="s">
        <v>975</v>
      </c>
      <c r="AK4101" s="83">
        <v>35900</v>
      </c>
      <c r="AL4101" s="83" t="s">
        <v>1881</v>
      </c>
      <c r="AP4101" s="83">
        <v>148.37</v>
      </c>
      <c r="AQ4101" s="83" t="s">
        <v>939</v>
      </c>
      <c r="AR4101" s="83">
        <v>148.37</v>
      </c>
      <c r="AS4101" s="83" t="s">
        <v>939</v>
      </c>
      <c r="AT4101" s="83">
        <v>849087</v>
      </c>
      <c r="AU4101" s="132">
        <v>44301</v>
      </c>
      <c r="BB4101" s="83" t="s">
        <v>973</v>
      </c>
    </row>
    <row r="4102" spans="1:54" hidden="1">
      <c r="A4102" s="133">
        <v>44657.918749999997</v>
      </c>
      <c r="B4102" s="83">
        <v>2210</v>
      </c>
      <c r="C4102" s="83">
        <v>312010</v>
      </c>
      <c r="D4102" s="83">
        <v>71</v>
      </c>
      <c r="E4102" s="83">
        <v>142310</v>
      </c>
      <c r="F4102" s="83">
        <v>0</v>
      </c>
      <c r="G4102" s="83" t="s">
        <v>777</v>
      </c>
      <c r="H4102" s="83" t="s">
        <v>1006</v>
      </c>
      <c r="I4102" s="83" t="s">
        <v>1840</v>
      </c>
      <c r="J4102" s="83" t="s">
        <v>677</v>
      </c>
      <c r="K4102" s="83">
        <v>870.46</v>
      </c>
      <c r="L4102" s="132">
        <v>44300</v>
      </c>
      <c r="M4102" s="83" t="s">
        <v>985</v>
      </c>
      <c r="N4102" s="83" t="s">
        <v>984</v>
      </c>
      <c r="O4102" s="83" t="s">
        <v>1839</v>
      </c>
      <c r="P4102" s="83" t="s">
        <v>1838</v>
      </c>
      <c r="Q4102" s="83" t="s">
        <v>1864</v>
      </c>
      <c r="S4102" s="83" t="s">
        <v>1881</v>
      </c>
      <c r="T4102" s="83" t="s">
        <v>1881</v>
      </c>
      <c r="V4102" s="83">
        <v>27170</v>
      </c>
      <c r="AC4102" s="83">
        <v>4</v>
      </c>
      <c r="AD4102" s="83">
        <v>21</v>
      </c>
      <c r="AJ4102" s="83" t="s">
        <v>975</v>
      </c>
      <c r="AK4102" s="83">
        <v>35901</v>
      </c>
      <c r="AL4102" s="83" t="s">
        <v>1881</v>
      </c>
      <c r="AP4102" s="83">
        <v>870.46</v>
      </c>
      <c r="AQ4102" s="83" t="s">
        <v>939</v>
      </c>
      <c r="AR4102" s="83">
        <v>870.46</v>
      </c>
      <c r="AS4102" s="83" t="s">
        <v>939</v>
      </c>
      <c r="AT4102" s="83">
        <v>849087</v>
      </c>
      <c r="AU4102" s="132">
        <v>44301</v>
      </c>
      <c r="BB4102" s="83" t="s">
        <v>973</v>
      </c>
    </row>
    <row r="4103" spans="1:54" hidden="1">
      <c r="A4103" s="133">
        <v>44657.918749999997</v>
      </c>
      <c r="B4103" s="83">
        <v>2210</v>
      </c>
      <c r="C4103" s="83">
        <v>312015</v>
      </c>
      <c r="D4103" s="83">
        <v>71</v>
      </c>
      <c r="E4103" s="83">
        <v>142310</v>
      </c>
      <c r="F4103" s="83">
        <v>0</v>
      </c>
      <c r="G4103" s="83" t="s">
        <v>777</v>
      </c>
      <c r="H4103" s="83" t="s">
        <v>986</v>
      </c>
      <c r="I4103" s="83" t="s">
        <v>1840</v>
      </c>
      <c r="J4103" s="83" t="s">
        <v>677</v>
      </c>
      <c r="K4103" s="83">
        <v>1406.38</v>
      </c>
      <c r="L4103" s="132">
        <v>44300</v>
      </c>
      <c r="M4103" s="83" t="s">
        <v>985</v>
      </c>
      <c r="N4103" s="83" t="s">
        <v>984</v>
      </c>
      <c r="O4103" s="83" t="s">
        <v>1839</v>
      </c>
      <c r="P4103" s="83" t="s">
        <v>1838</v>
      </c>
      <c r="Q4103" s="83" t="s">
        <v>1864</v>
      </c>
      <c r="S4103" s="83" t="s">
        <v>1881</v>
      </c>
      <c r="T4103" s="83" t="s">
        <v>1881</v>
      </c>
      <c r="V4103" s="83">
        <v>27170</v>
      </c>
      <c r="AC4103" s="83">
        <v>4</v>
      </c>
      <c r="AD4103" s="83">
        <v>21</v>
      </c>
      <c r="AJ4103" s="83" t="s">
        <v>975</v>
      </c>
      <c r="AK4103" s="83">
        <v>35902</v>
      </c>
      <c r="AL4103" s="83" t="s">
        <v>1881</v>
      </c>
      <c r="AP4103" s="83">
        <v>1406.38</v>
      </c>
      <c r="AQ4103" s="83" t="s">
        <v>939</v>
      </c>
      <c r="AR4103" s="83">
        <v>1406.38</v>
      </c>
      <c r="AS4103" s="83" t="s">
        <v>939</v>
      </c>
      <c r="AT4103" s="83">
        <v>849087</v>
      </c>
      <c r="AU4103" s="132">
        <v>44301</v>
      </c>
      <c r="BB4103" s="83" t="s">
        <v>973</v>
      </c>
    </row>
    <row r="4104" spans="1:54" hidden="1">
      <c r="A4104" s="133">
        <v>44657.918749999997</v>
      </c>
      <c r="B4104" s="83">
        <v>2210</v>
      </c>
      <c r="C4104" s="83">
        <v>312015</v>
      </c>
      <c r="D4104" s="83">
        <v>71</v>
      </c>
      <c r="E4104" s="83">
        <v>142310</v>
      </c>
      <c r="F4104" s="83">
        <v>0</v>
      </c>
      <c r="G4104" s="83" t="s">
        <v>777</v>
      </c>
      <c r="H4104" s="83" t="s">
        <v>986</v>
      </c>
      <c r="I4104" s="83" t="s">
        <v>1840</v>
      </c>
      <c r="J4104" s="83" t="s">
        <v>677</v>
      </c>
      <c r="K4104" s="83">
        <v>8250.66</v>
      </c>
      <c r="L4104" s="132">
        <v>44300</v>
      </c>
      <c r="M4104" s="83" t="s">
        <v>985</v>
      </c>
      <c r="N4104" s="83" t="s">
        <v>984</v>
      </c>
      <c r="O4104" s="83" t="s">
        <v>1839</v>
      </c>
      <c r="P4104" s="83" t="s">
        <v>1838</v>
      </c>
      <c r="Q4104" s="83" t="s">
        <v>1864</v>
      </c>
      <c r="S4104" s="83" t="s">
        <v>1881</v>
      </c>
      <c r="T4104" s="83" t="s">
        <v>1881</v>
      </c>
      <c r="V4104" s="83">
        <v>27170</v>
      </c>
      <c r="AC4104" s="83">
        <v>4</v>
      </c>
      <c r="AD4104" s="83">
        <v>21</v>
      </c>
      <c r="AJ4104" s="83" t="s">
        <v>975</v>
      </c>
      <c r="AK4104" s="83">
        <v>35903</v>
      </c>
      <c r="AL4104" s="83" t="s">
        <v>1881</v>
      </c>
      <c r="AP4104" s="83">
        <v>8250.66</v>
      </c>
      <c r="AQ4104" s="83" t="s">
        <v>939</v>
      </c>
      <c r="AR4104" s="83">
        <v>8250.66</v>
      </c>
      <c r="AS4104" s="83" t="s">
        <v>939</v>
      </c>
      <c r="AT4104" s="83">
        <v>849087</v>
      </c>
      <c r="AU4104" s="132">
        <v>44301</v>
      </c>
      <c r="BB4104" s="83" t="s">
        <v>973</v>
      </c>
    </row>
    <row r="4105" spans="1:54" hidden="1">
      <c r="A4105" s="133">
        <v>44657.918749999997</v>
      </c>
      <c r="B4105" s="83">
        <v>2210</v>
      </c>
      <c r="C4105" s="83">
        <v>312000</v>
      </c>
      <c r="D4105" s="83">
        <v>75</v>
      </c>
      <c r="E4105" s="83">
        <v>142401</v>
      </c>
      <c r="F4105" s="83">
        <v>0</v>
      </c>
      <c r="G4105" s="83" t="s">
        <v>777</v>
      </c>
      <c r="H4105" s="83" t="s">
        <v>1037</v>
      </c>
      <c r="I4105" s="83" t="s">
        <v>1841</v>
      </c>
      <c r="J4105" s="83" t="s">
        <v>679</v>
      </c>
      <c r="K4105" s="83">
        <v>-706121.52</v>
      </c>
      <c r="L4105" s="132">
        <v>44300</v>
      </c>
      <c r="M4105" s="83" t="s">
        <v>985</v>
      </c>
      <c r="N4105" s="83" t="s">
        <v>984</v>
      </c>
      <c r="O4105" s="83" t="s">
        <v>1839</v>
      </c>
      <c r="P4105" s="83" t="s">
        <v>1838</v>
      </c>
      <c r="Q4105" s="83" t="s">
        <v>1864</v>
      </c>
      <c r="S4105" s="83" t="s">
        <v>1881</v>
      </c>
      <c r="T4105" s="83" t="s">
        <v>1881</v>
      </c>
      <c r="V4105" s="83">
        <v>27170</v>
      </c>
      <c r="AC4105" s="83">
        <v>4</v>
      </c>
      <c r="AD4105" s="83">
        <v>21</v>
      </c>
      <c r="AJ4105" s="83" t="s">
        <v>975</v>
      </c>
      <c r="AK4105" s="83">
        <v>37134</v>
      </c>
      <c r="AL4105" s="83" t="s">
        <v>1881</v>
      </c>
      <c r="AP4105" s="83">
        <v>-706121.52</v>
      </c>
      <c r="AQ4105" s="83" t="s">
        <v>939</v>
      </c>
      <c r="AR4105" s="83">
        <v>-706121.52</v>
      </c>
      <c r="AS4105" s="83" t="s">
        <v>939</v>
      </c>
      <c r="AT4105" s="83">
        <v>849087</v>
      </c>
      <c r="AU4105" s="132">
        <v>44301</v>
      </c>
      <c r="BB4105" s="83" t="s">
        <v>973</v>
      </c>
    </row>
    <row r="4106" spans="1:54" hidden="1">
      <c r="A4106" s="133">
        <v>44657.918749999997</v>
      </c>
      <c r="B4106" s="83">
        <v>2210</v>
      </c>
      <c r="C4106" s="83">
        <v>312010</v>
      </c>
      <c r="D4106" s="83">
        <v>71</v>
      </c>
      <c r="E4106" s="83">
        <v>142401</v>
      </c>
      <c r="F4106" s="83">
        <v>0</v>
      </c>
      <c r="G4106" s="83" t="s">
        <v>777</v>
      </c>
      <c r="H4106" s="83" t="s">
        <v>1006</v>
      </c>
      <c r="I4106" s="83" t="s">
        <v>1840</v>
      </c>
      <c r="J4106" s="83" t="s">
        <v>679</v>
      </c>
      <c r="K4106" s="83">
        <v>103.59</v>
      </c>
      <c r="L4106" s="132">
        <v>44300</v>
      </c>
      <c r="M4106" s="83" t="s">
        <v>985</v>
      </c>
      <c r="N4106" s="83" t="s">
        <v>984</v>
      </c>
      <c r="O4106" s="83" t="s">
        <v>1839</v>
      </c>
      <c r="P4106" s="83" t="s">
        <v>1838</v>
      </c>
      <c r="Q4106" s="83" t="s">
        <v>1864</v>
      </c>
      <c r="S4106" s="83" t="s">
        <v>1881</v>
      </c>
      <c r="T4106" s="83" t="s">
        <v>1881</v>
      </c>
      <c r="V4106" s="83">
        <v>27170</v>
      </c>
      <c r="AC4106" s="83">
        <v>4</v>
      </c>
      <c r="AD4106" s="83">
        <v>21</v>
      </c>
      <c r="AJ4106" s="83" t="s">
        <v>975</v>
      </c>
      <c r="AK4106" s="83">
        <v>37135</v>
      </c>
      <c r="AL4106" s="83" t="s">
        <v>1881</v>
      </c>
      <c r="AP4106" s="83">
        <v>103.59</v>
      </c>
      <c r="AQ4106" s="83" t="s">
        <v>939</v>
      </c>
      <c r="AR4106" s="83">
        <v>103.59</v>
      </c>
      <c r="AS4106" s="83" t="s">
        <v>939</v>
      </c>
      <c r="AT4106" s="83">
        <v>849087</v>
      </c>
      <c r="AU4106" s="132">
        <v>44301</v>
      </c>
      <c r="BB4106" s="83" t="s">
        <v>973</v>
      </c>
    </row>
    <row r="4107" spans="1:54" hidden="1">
      <c r="A4107" s="133">
        <v>44657.918749999997</v>
      </c>
      <c r="B4107" s="83">
        <v>2210</v>
      </c>
      <c r="C4107" s="83">
        <v>312010</v>
      </c>
      <c r="D4107" s="83">
        <v>71</v>
      </c>
      <c r="E4107" s="83">
        <v>142401</v>
      </c>
      <c r="F4107" s="83">
        <v>0</v>
      </c>
      <c r="G4107" s="83" t="s">
        <v>777</v>
      </c>
      <c r="H4107" s="83" t="s">
        <v>1006</v>
      </c>
      <c r="I4107" s="83" t="s">
        <v>1840</v>
      </c>
      <c r="J4107" s="83" t="s">
        <v>679</v>
      </c>
      <c r="K4107" s="83">
        <v>423.52</v>
      </c>
      <c r="L4107" s="132">
        <v>44300</v>
      </c>
      <c r="M4107" s="83" t="s">
        <v>985</v>
      </c>
      <c r="N4107" s="83" t="s">
        <v>984</v>
      </c>
      <c r="O4107" s="83" t="s">
        <v>1839</v>
      </c>
      <c r="P4107" s="83" t="s">
        <v>1838</v>
      </c>
      <c r="Q4107" s="83" t="s">
        <v>1864</v>
      </c>
      <c r="S4107" s="83" t="s">
        <v>1881</v>
      </c>
      <c r="T4107" s="83" t="s">
        <v>1881</v>
      </c>
      <c r="V4107" s="83">
        <v>27170</v>
      </c>
      <c r="AC4107" s="83">
        <v>4</v>
      </c>
      <c r="AD4107" s="83">
        <v>21</v>
      </c>
      <c r="AJ4107" s="83" t="s">
        <v>975</v>
      </c>
      <c r="AK4107" s="83">
        <v>37136</v>
      </c>
      <c r="AL4107" s="83" t="s">
        <v>1881</v>
      </c>
      <c r="AP4107" s="83">
        <v>423.52</v>
      </c>
      <c r="AQ4107" s="83" t="s">
        <v>939</v>
      </c>
      <c r="AR4107" s="83">
        <v>423.52</v>
      </c>
      <c r="AS4107" s="83" t="s">
        <v>939</v>
      </c>
      <c r="AT4107" s="83">
        <v>849087</v>
      </c>
      <c r="AU4107" s="132">
        <v>44301</v>
      </c>
      <c r="BB4107" s="83" t="s">
        <v>973</v>
      </c>
    </row>
    <row r="4108" spans="1:54" hidden="1">
      <c r="A4108" s="133">
        <v>44657.918749999997</v>
      </c>
      <c r="B4108" s="83">
        <v>2210</v>
      </c>
      <c r="C4108" s="83">
        <v>312010</v>
      </c>
      <c r="D4108" s="83">
        <v>71</v>
      </c>
      <c r="E4108" s="83">
        <v>142401</v>
      </c>
      <c r="F4108" s="83">
        <v>0</v>
      </c>
      <c r="G4108" s="83" t="s">
        <v>777</v>
      </c>
      <c r="H4108" s="83" t="s">
        <v>1006</v>
      </c>
      <c r="I4108" s="83" t="s">
        <v>1840</v>
      </c>
      <c r="J4108" s="83" t="s">
        <v>679</v>
      </c>
      <c r="K4108" s="83">
        <v>875.36</v>
      </c>
      <c r="L4108" s="132">
        <v>44300</v>
      </c>
      <c r="M4108" s="83" t="s">
        <v>985</v>
      </c>
      <c r="N4108" s="83" t="s">
        <v>984</v>
      </c>
      <c r="O4108" s="83" t="s">
        <v>1839</v>
      </c>
      <c r="P4108" s="83" t="s">
        <v>1838</v>
      </c>
      <c r="Q4108" s="83" t="s">
        <v>1864</v>
      </c>
      <c r="S4108" s="83" t="s">
        <v>1881</v>
      </c>
      <c r="T4108" s="83" t="s">
        <v>1881</v>
      </c>
      <c r="V4108" s="83">
        <v>27170</v>
      </c>
      <c r="AC4108" s="83">
        <v>4</v>
      </c>
      <c r="AD4108" s="83">
        <v>21</v>
      </c>
      <c r="AJ4108" s="83" t="s">
        <v>975</v>
      </c>
      <c r="AK4108" s="83">
        <v>37137</v>
      </c>
      <c r="AL4108" s="83" t="s">
        <v>1881</v>
      </c>
      <c r="AP4108" s="83">
        <v>875.36</v>
      </c>
      <c r="AQ4108" s="83" t="s">
        <v>939</v>
      </c>
      <c r="AR4108" s="83">
        <v>875.36</v>
      </c>
      <c r="AS4108" s="83" t="s">
        <v>939</v>
      </c>
      <c r="AT4108" s="83">
        <v>849087</v>
      </c>
      <c r="AU4108" s="132">
        <v>44301</v>
      </c>
      <c r="BB4108" s="83" t="s">
        <v>973</v>
      </c>
    </row>
    <row r="4109" spans="1:54" hidden="1">
      <c r="A4109" s="133">
        <v>44657.918749999997</v>
      </c>
      <c r="B4109" s="83">
        <v>2210</v>
      </c>
      <c r="C4109" s="83">
        <v>312010</v>
      </c>
      <c r="D4109" s="83">
        <v>71</v>
      </c>
      <c r="E4109" s="83">
        <v>142401</v>
      </c>
      <c r="F4109" s="83">
        <v>0</v>
      </c>
      <c r="G4109" s="83" t="s">
        <v>777</v>
      </c>
      <c r="H4109" s="83" t="s">
        <v>1006</v>
      </c>
      <c r="I4109" s="83" t="s">
        <v>1840</v>
      </c>
      <c r="J4109" s="83" t="s">
        <v>679</v>
      </c>
      <c r="K4109" s="83">
        <v>67387.28</v>
      </c>
      <c r="L4109" s="132">
        <v>44300</v>
      </c>
      <c r="M4109" s="83" t="s">
        <v>985</v>
      </c>
      <c r="N4109" s="83" t="s">
        <v>984</v>
      </c>
      <c r="O4109" s="83" t="s">
        <v>1839</v>
      </c>
      <c r="P4109" s="83" t="s">
        <v>1838</v>
      </c>
      <c r="Q4109" s="83" t="s">
        <v>1864</v>
      </c>
      <c r="S4109" s="83" t="s">
        <v>1881</v>
      </c>
      <c r="T4109" s="83" t="s">
        <v>1881</v>
      </c>
      <c r="V4109" s="83">
        <v>27170</v>
      </c>
      <c r="AC4109" s="83">
        <v>4</v>
      </c>
      <c r="AD4109" s="83">
        <v>21</v>
      </c>
      <c r="AJ4109" s="83" t="s">
        <v>975</v>
      </c>
      <c r="AK4109" s="83">
        <v>37138</v>
      </c>
      <c r="AL4109" s="83" t="s">
        <v>1881</v>
      </c>
      <c r="AP4109" s="83">
        <v>67387.28</v>
      </c>
      <c r="AQ4109" s="83" t="s">
        <v>939</v>
      </c>
      <c r="AR4109" s="83">
        <v>67387.28</v>
      </c>
      <c r="AS4109" s="83" t="s">
        <v>939</v>
      </c>
      <c r="AT4109" s="83">
        <v>849087</v>
      </c>
      <c r="AU4109" s="132">
        <v>44301</v>
      </c>
      <c r="BB4109" s="83" t="s">
        <v>973</v>
      </c>
    </row>
    <row r="4110" spans="1:54" hidden="1">
      <c r="A4110" s="133">
        <v>44657.918749999997</v>
      </c>
      <c r="B4110" s="83">
        <v>2210</v>
      </c>
      <c r="C4110" s="83">
        <v>312015</v>
      </c>
      <c r="D4110" s="83">
        <v>71</v>
      </c>
      <c r="E4110" s="83">
        <v>142401</v>
      </c>
      <c r="F4110" s="83">
        <v>0</v>
      </c>
      <c r="G4110" s="83" t="s">
        <v>777</v>
      </c>
      <c r="H4110" s="83" t="s">
        <v>986</v>
      </c>
      <c r="I4110" s="83" t="s">
        <v>1840</v>
      </c>
      <c r="J4110" s="83" t="s">
        <v>679</v>
      </c>
      <c r="K4110" s="83">
        <v>981.93</v>
      </c>
      <c r="L4110" s="132">
        <v>44300</v>
      </c>
      <c r="M4110" s="83" t="s">
        <v>985</v>
      </c>
      <c r="N4110" s="83" t="s">
        <v>984</v>
      </c>
      <c r="O4110" s="83" t="s">
        <v>1839</v>
      </c>
      <c r="P4110" s="83" t="s">
        <v>1838</v>
      </c>
      <c r="Q4110" s="83" t="s">
        <v>1864</v>
      </c>
      <c r="S4110" s="83" t="s">
        <v>1881</v>
      </c>
      <c r="T4110" s="83" t="s">
        <v>1881</v>
      </c>
      <c r="V4110" s="83">
        <v>27170</v>
      </c>
      <c r="AC4110" s="83">
        <v>4</v>
      </c>
      <c r="AD4110" s="83">
        <v>21</v>
      </c>
      <c r="AJ4110" s="83" t="s">
        <v>975</v>
      </c>
      <c r="AK4110" s="83">
        <v>37139</v>
      </c>
      <c r="AL4110" s="83" t="s">
        <v>1881</v>
      </c>
      <c r="AP4110" s="83">
        <v>981.93</v>
      </c>
      <c r="AQ4110" s="83" t="s">
        <v>939</v>
      </c>
      <c r="AR4110" s="83">
        <v>981.93</v>
      </c>
      <c r="AS4110" s="83" t="s">
        <v>939</v>
      </c>
      <c r="AT4110" s="83">
        <v>849087</v>
      </c>
      <c r="AU4110" s="132">
        <v>44301</v>
      </c>
      <c r="BB4110" s="83" t="s">
        <v>973</v>
      </c>
    </row>
    <row r="4111" spans="1:54" hidden="1">
      <c r="A4111" s="133">
        <v>44657.918749999997</v>
      </c>
      <c r="B4111" s="83">
        <v>2210</v>
      </c>
      <c r="C4111" s="83">
        <v>312015</v>
      </c>
      <c r="D4111" s="83">
        <v>71</v>
      </c>
      <c r="E4111" s="83">
        <v>142401</v>
      </c>
      <c r="F4111" s="83">
        <v>0</v>
      </c>
      <c r="G4111" s="83" t="s">
        <v>777</v>
      </c>
      <c r="H4111" s="83" t="s">
        <v>986</v>
      </c>
      <c r="I4111" s="83" t="s">
        <v>1840</v>
      </c>
      <c r="J4111" s="83" t="s">
        <v>679</v>
      </c>
      <c r="K4111" s="83">
        <v>4014.35</v>
      </c>
      <c r="L4111" s="132">
        <v>44300</v>
      </c>
      <c r="M4111" s="83" t="s">
        <v>985</v>
      </c>
      <c r="N4111" s="83" t="s">
        <v>984</v>
      </c>
      <c r="O4111" s="83" t="s">
        <v>1839</v>
      </c>
      <c r="P4111" s="83" t="s">
        <v>1838</v>
      </c>
      <c r="Q4111" s="83" t="s">
        <v>1864</v>
      </c>
      <c r="S4111" s="83" t="s">
        <v>1881</v>
      </c>
      <c r="T4111" s="83" t="s">
        <v>1881</v>
      </c>
      <c r="V4111" s="83">
        <v>27170</v>
      </c>
      <c r="AC4111" s="83">
        <v>4</v>
      </c>
      <c r="AD4111" s="83">
        <v>21</v>
      </c>
      <c r="AJ4111" s="83" t="s">
        <v>975</v>
      </c>
      <c r="AK4111" s="83">
        <v>37140</v>
      </c>
      <c r="AL4111" s="83" t="s">
        <v>1881</v>
      </c>
      <c r="AP4111" s="83">
        <v>4014.35</v>
      </c>
      <c r="AQ4111" s="83" t="s">
        <v>939</v>
      </c>
      <c r="AR4111" s="83">
        <v>4014.35</v>
      </c>
      <c r="AS4111" s="83" t="s">
        <v>939</v>
      </c>
      <c r="AT4111" s="83">
        <v>849087</v>
      </c>
      <c r="AU4111" s="132">
        <v>44301</v>
      </c>
      <c r="BB4111" s="83" t="s">
        <v>973</v>
      </c>
    </row>
    <row r="4112" spans="1:54" hidden="1">
      <c r="A4112" s="133">
        <v>44657.918749999997</v>
      </c>
      <c r="B4112" s="83">
        <v>2210</v>
      </c>
      <c r="C4112" s="83">
        <v>312015</v>
      </c>
      <c r="D4112" s="83">
        <v>71</v>
      </c>
      <c r="E4112" s="83">
        <v>142401</v>
      </c>
      <c r="F4112" s="83">
        <v>0</v>
      </c>
      <c r="G4112" s="83" t="s">
        <v>777</v>
      </c>
      <c r="H4112" s="83" t="s">
        <v>986</v>
      </c>
      <c r="I4112" s="83" t="s">
        <v>1840</v>
      </c>
      <c r="J4112" s="83" t="s">
        <v>679</v>
      </c>
      <c r="K4112" s="83">
        <v>8297.2000000000007</v>
      </c>
      <c r="L4112" s="132">
        <v>44300</v>
      </c>
      <c r="M4112" s="83" t="s">
        <v>985</v>
      </c>
      <c r="N4112" s="83" t="s">
        <v>984</v>
      </c>
      <c r="O4112" s="83" t="s">
        <v>1839</v>
      </c>
      <c r="P4112" s="83" t="s">
        <v>1838</v>
      </c>
      <c r="Q4112" s="83" t="s">
        <v>1864</v>
      </c>
      <c r="S4112" s="83" t="s">
        <v>1881</v>
      </c>
      <c r="T4112" s="83" t="s">
        <v>1881</v>
      </c>
      <c r="V4112" s="83">
        <v>27170</v>
      </c>
      <c r="AC4112" s="83">
        <v>4</v>
      </c>
      <c r="AD4112" s="83">
        <v>21</v>
      </c>
      <c r="AJ4112" s="83" t="s">
        <v>975</v>
      </c>
      <c r="AK4112" s="83">
        <v>37141</v>
      </c>
      <c r="AL4112" s="83" t="s">
        <v>1881</v>
      </c>
      <c r="AP4112" s="83">
        <v>8297.2000000000007</v>
      </c>
      <c r="AQ4112" s="83" t="s">
        <v>939</v>
      </c>
      <c r="AR4112" s="83">
        <v>8297.2000000000007</v>
      </c>
      <c r="AS4112" s="83" t="s">
        <v>939</v>
      </c>
      <c r="AT4112" s="83">
        <v>849087</v>
      </c>
      <c r="AU4112" s="132">
        <v>44301</v>
      </c>
      <c r="BB4112" s="83" t="s">
        <v>973</v>
      </c>
    </row>
    <row r="4113" spans="1:54" hidden="1">
      <c r="A4113" s="133">
        <v>44657.918749999997</v>
      </c>
      <c r="B4113" s="83">
        <v>2210</v>
      </c>
      <c r="C4113" s="83">
        <v>312015</v>
      </c>
      <c r="D4113" s="83">
        <v>71</v>
      </c>
      <c r="E4113" s="83">
        <v>142401</v>
      </c>
      <c r="F4113" s="83">
        <v>0</v>
      </c>
      <c r="G4113" s="83" t="s">
        <v>777</v>
      </c>
      <c r="H4113" s="83" t="s">
        <v>986</v>
      </c>
      <c r="I4113" s="83" t="s">
        <v>1840</v>
      </c>
      <c r="J4113" s="83" t="s">
        <v>679</v>
      </c>
      <c r="K4113" s="83">
        <v>638734.24</v>
      </c>
      <c r="L4113" s="132">
        <v>44300</v>
      </c>
      <c r="M4113" s="83" t="s">
        <v>985</v>
      </c>
      <c r="N4113" s="83" t="s">
        <v>984</v>
      </c>
      <c r="O4113" s="83" t="s">
        <v>1839</v>
      </c>
      <c r="P4113" s="83" t="s">
        <v>1838</v>
      </c>
      <c r="Q4113" s="83" t="s">
        <v>1864</v>
      </c>
      <c r="S4113" s="83" t="s">
        <v>1881</v>
      </c>
      <c r="T4113" s="83" t="s">
        <v>1881</v>
      </c>
      <c r="V4113" s="83">
        <v>27170</v>
      </c>
      <c r="AC4113" s="83">
        <v>4</v>
      </c>
      <c r="AD4113" s="83">
        <v>21</v>
      </c>
      <c r="AJ4113" s="83" t="s">
        <v>975</v>
      </c>
      <c r="AK4113" s="83">
        <v>37142</v>
      </c>
      <c r="AL4113" s="83" t="s">
        <v>1881</v>
      </c>
      <c r="AP4113" s="83">
        <v>638734.24</v>
      </c>
      <c r="AQ4113" s="83" t="s">
        <v>939</v>
      </c>
      <c r="AR4113" s="83">
        <v>638734.24</v>
      </c>
      <c r="AS4113" s="83" t="s">
        <v>939</v>
      </c>
      <c r="AT4113" s="83">
        <v>849087</v>
      </c>
      <c r="AU4113" s="132">
        <v>44301</v>
      </c>
      <c r="BB4113" s="83" t="s">
        <v>973</v>
      </c>
    </row>
    <row r="4114" spans="1:54" hidden="1">
      <c r="A4114" s="133">
        <v>44657.918749999997</v>
      </c>
      <c r="B4114" s="83">
        <v>2210</v>
      </c>
      <c r="C4114" s="83">
        <v>312010</v>
      </c>
      <c r="D4114" s="83">
        <v>71</v>
      </c>
      <c r="E4114" s="83">
        <v>142501</v>
      </c>
      <c r="F4114" s="83">
        <v>0</v>
      </c>
      <c r="G4114" s="83" t="s">
        <v>777</v>
      </c>
      <c r="H4114" s="83" t="s">
        <v>1006</v>
      </c>
      <c r="I4114" s="83" t="s">
        <v>1840</v>
      </c>
      <c r="J4114" s="83" t="s">
        <v>680</v>
      </c>
      <c r="K4114" s="83">
        <v>0.02</v>
      </c>
      <c r="L4114" s="132">
        <v>44300</v>
      </c>
      <c r="M4114" s="83" t="s">
        <v>985</v>
      </c>
      <c r="N4114" s="83" t="s">
        <v>984</v>
      </c>
      <c r="O4114" s="83" t="s">
        <v>1839</v>
      </c>
      <c r="P4114" s="83" t="s">
        <v>1838</v>
      </c>
      <c r="Q4114" s="83" t="s">
        <v>1864</v>
      </c>
      <c r="S4114" s="83" t="s">
        <v>1881</v>
      </c>
      <c r="T4114" s="83" t="s">
        <v>1881</v>
      </c>
      <c r="V4114" s="83">
        <v>27170</v>
      </c>
      <c r="AC4114" s="83">
        <v>4</v>
      </c>
      <c r="AD4114" s="83">
        <v>21</v>
      </c>
      <c r="AJ4114" s="83" t="s">
        <v>975</v>
      </c>
      <c r="AK4114" s="83">
        <v>38514</v>
      </c>
      <c r="AL4114" s="83" t="s">
        <v>1881</v>
      </c>
      <c r="AP4114" s="83">
        <v>0.02</v>
      </c>
      <c r="AQ4114" s="83" t="s">
        <v>939</v>
      </c>
      <c r="AR4114" s="83">
        <v>0.02</v>
      </c>
      <c r="AS4114" s="83" t="s">
        <v>939</v>
      </c>
      <c r="AT4114" s="83">
        <v>849087</v>
      </c>
      <c r="AU4114" s="132">
        <v>44301</v>
      </c>
      <c r="BB4114" s="83" t="s">
        <v>973</v>
      </c>
    </row>
    <row r="4115" spans="1:54" hidden="1">
      <c r="A4115" s="133">
        <v>44657.918749999997</v>
      </c>
      <c r="B4115" s="83">
        <v>2210</v>
      </c>
      <c r="C4115" s="83">
        <v>312015</v>
      </c>
      <c r="D4115" s="83">
        <v>71</v>
      </c>
      <c r="E4115" s="83">
        <v>142501</v>
      </c>
      <c r="F4115" s="83">
        <v>0</v>
      </c>
      <c r="G4115" s="83" t="s">
        <v>777</v>
      </c>
      <c r="H4115" s="83" t="s">
        <v>986</v>
      </c>
      <c r="I4115" s="83" t="s">
        <v>1840</v>
      </c>
      <c r="J4115" s="83" t="s">
        <v>680</v>
      </c>
      <c r="K4115" s="83">
        <v>0.2</v>
      </c>
      <c r="L4115" s="132">
        <v>44300</v>
      </c>
      <c r="M4115" s="83" t="s">
        <v>985</v>
      </c>
      <c r="N4115" s="83" t="s">
        <v>984</v>
      </c>
      <c r="O4115" s="83" t="s">
        <v>1839</v>
      </c>
      <c r="P4115" s="83" t="s">
        <v>1838</v>
      </c>
      <c r="Q4115" s="83" t="s">
        <v>1864</v>
      </c>
      <c r="S4115" s="83" t="s">
        <v>1881</v>
      </c>
      <c r="T4115" s="83" t="s">
        <v>1881</v>
      </c>
      <c r="V4115" s="83">
        <v>27170</v>
      </c>
      <c r="AC4115" s="83">
        <v>4</v>
      </c>
      <c r="AD4115" s="83">
        <v>21</v>
      </c>
      <c r="AJ4115" s="83" t="s">
        <v>975</v>
      </c>
      <c r="AK4115" s="83">
        <v>38515</v>
      </c>
      <c r="AL4115" s="83" t="s">
        <v>1881</v>
      </c>
      <c r="AP4115" s="83">
        <v>0.2</v>
      </c>
      <c r="AQ4115" s="83" t="s">
        <v>939</v>
      </c>
      <c r="AR4115" s="83">
        <v>0.2</v>
      </c>
      <c r="AS4115" s="83" t="s">
        <v>939</v>
      </c>
      <c r="AT4115" s="83">
        <v>849087</v>
      </c>
      <c r="AU4115" s="132">
        <v>44301</v>
      </c>
      <c r="BB4115" s="83" t="s">
        <v>973</v>
      </c>
    </row>
    <row r="4116" spans="1:54" hidden="1">
      <c r="A4116" s="133">
        <v>44657.918749999997</v>
      </c>
      <c r="B4116" s="83">
        <v>2210</v>
      </c>
      <c r="C4116" s="83">
        <v>312010</v>
      </c>
      <c r="D4116" s="83">
        <v>71</v>
      </c>
      <c r="E4116" s="83">
        <v>142502</v>
      </c>
      <c r="F4116" s="83">
        <v>0</v>
      </c>
      <c r="G4116" s="83" t="s">
        <v>777</v>
      </c>
      <c r="H4116" s="83" t="s">
        <v>1006</v>
      </c>
      <c r="I4116" s="83" t="s">
        <v>1840</v>
      </c>
      <c r="J4116" s="83" t="s">
        <v>681</v>
      </c>
      <c r="K4116" s="83">
        <v>3.11</v>
      </c>
      <c r="L4116" s="132">
        <v>44300</v>
      </c>
      <c r="M4116" s="83" t="s">
        <v>985</v>
      </c>
      <c r="N4116" s="83" t="s">
        <v>984</v>
      </c>
      <c r="O4116" s="83" t="s">
        <v>1839</v>
      </c>
      <c r="P4116" s="83" t="s">
        <v>1838</v>
      </c>
      <c r="Q4116" s="83" t="s">
        <v>1864</v>
      </c>
      <c r="S4116" s="83" t="s">
        <v>1881</v>
      </c>
      <c r="T4116" s="83" t="s">
        <v>1881</v>
      </c>
      <c r="V4116" s="83">
        <v>27170</v>
      </c>
      <c r="AC4116" s="83">
        <v>4</v>
      </c>
      <c r="AD4116" s="83">
        <v>21</v>
      </c>
      <c r="AJ4116" s="83" t="s">
        <v>975</v>
      </c>
      <c r="AK4116" s="83">
        <v>39157</v>
      </c>
      <c r="AL4116" s="83" t="s">
        <v>1881</v>
      </c>
      <c r="AP4116" s="83">
        <v>3.11</v>
      </c>
      <c r="AQ4116" s="83" t="s">
        <v>939</v>
      </c>
      <c r="AR4116" s="83">
        <v>3.11</v>
      </c>
      <c r="AS4116" s="83" t="s">
        <v>939</v>
      </c>
      <c r="AT4116" s="83">
        <v>849087</v>
      </c>
      <c r="AU4116" s="132">
        <v>44301</v>
      </c>
      <c r="BB4116" s="83" t="s">
        <v>973</v>
      </c>
    </row>
    <row r="4117" spans="1:54" hidden="1">
      <c r="A4117" s="133">
        <v>44657.918749999997</v>
      </c>
      <c r="B4117" s="83">
        <v>2210</v>
      </c>
      <c r="C4117" s="83">
        <v>312015</v>
      </c>
      <c r="D4117" s="83">
        <v>71</v>
      </c>
      <c r="E4117" s="83">
        <v>142502</v>
      </c>
      <c r="F4117" s="83">
        <v>0</v>
      </c>
      <c r="G4117" s="83" t="s">
        <v>777</v>
      </c>
      <c r="H4117" s="83" t="s">
        <v>986</v>
      </c>
      <c r="I4117" s="83" t="s">
        <v>1840</v>
      </c>
      <c r="J4117" s="83" t="s">
        <v>681</v>
      </c>
      <c r="K4117" s="83">
        <v>29.47</v>
      </c>
      <c r="L4117" s="132">
        <v>44300</v>
      </c>
      <c r="M4117" s="83" t="s">
        <v>985</v>
      </c>
      <c r="N4117" s="83" t="s">
        <v>984</v>
      </c>
      <c r="O4117" s="83" t="s">
        <v>1839</v>
      </c>
      <c r="P4117" s="83" t="s">
        <v>1838</v>
      </c>
      <c r="Q4117" s="83" t="s">
        <v>1864</v>
      </c>
      <c r="S4117" s="83" t="s">
        <v>1881</v>
      </c>
      <c r="T4117" s="83" t="s">
        <v>1881</v>
      </c>
      <c r="V4117" s="83">
        <v>27170</v>
      </c>
      <c r="AC4117" s="83">
        <v>4</v>
      </c>
      <c r="AD4117" s="83">
        <v>21</v>
      </c>
      <c r="AJ4117" s="83" t="s">
        <v>975</v>
      </c>
      <c r="AK4117" s="83">
        <v>39158</v>
      </c>
      <c r="AL4117" s="83" t="s">
        <v>1881</v>
      </c>
      <c r="AP4117" s="83">
        <v>29.47</v>
      </c>
      <c r="AQ4117" s="83" t="s">
        <v>939</v>
      </c>
      <c r="AR4117" s="83">
        <v>29.47</v>
      </c>
      <c r="AS4117" s="83" t="s">
        <v>939</v>
      </c>
      <c r="AT4117" s="83">
        <v>849087</v>
      </c>
      <c r="AU4117" s="132">
        <v>44301</v>
      </c>
      <c r="BB4117" s="83" t="s">
        <v>973</v>
      </c>
    </row>
    <row r="4118" spans="1:54" hidden="1">
      <c r="A4118" s="133">
        <v>44657.918749999997</v>
      </c>
      <c r="B4118" s="83">
        <v>2210</v>
      </c>
      <c r="C4118" s="83">
        <v>312010</v>
      </c>
      <c r="D4118" s="83">
        <v>71</v>
      </c>
      <c r="E4118" s="83">
        <v>142503</v>
      </c>
      <c r="F4118" s="83">
        <v>0</v>
      </c>
      <c r="G4118" s="83" t="s">
        <v>777</v>
      </c>
      <c r="H4118" s="83" t="s">
        <v>1006</v>
      </c>
      <c r="I4118" s="83" t="s">
        <v>1840</v>
      </c>
      <c r="J4118" s="83" t="s">
        <v>682</v>
      </c>
      <c r="K4118" s="83">
        <v>2397.09</v>
      </c>
      <c r="L4118" s="132">
        <v>44300</v>
      </c>
      <c r="M4118" s="83" t="s">
        <v>985</v>
      </c>
      <c r="N4118" s="83" t="s">
        <v>984</v>
      </c>
      <c r="O4118" s="83" t="s">
        <v>1839</v>
      </c>
      <c r="P4118" s="83" t="s">
        <v>1838</v>
      </c>
      <c r="Q4118" s="83" t="s">
        <v>1864</v>
      </c>
      <c r="S4118" s="83" t="s">
        <v>1881</v>
      </c>
      <c r="T4118" s="83" t="s">
        <v>1881</v>
      </c>
      <c r="V4118" s="83">
        <v>27170</v>
      </c>
      <c r="AC4118" s="83">
        <v>4</v>
      </c>
      <c r="AD4118" s="83">
        <v>21</v>
      </c>
      <c r="AJ4118" s="83" t="s">
        <v>975</v>
      </c>
      <c r="AK4118" s="83">
        <v>39964</v>
      </c>
      <c r="AL4118" s="83" t="s">
        <v>1881</v>
      </c>
      <c r="AP4118" s="83">
        <v>2397.09</v>
      </c>
      <c r="AQ4118" s="83" t="s">
        <v>939</v>
      </c>
      <c r="AR4118" s="83">
        <v>2397.09</v>
      </c>
      <c r="AS4118" s="83" t="s">
        <v>939</v>
      </c>
      <c r="AT4118" s="83">
        <v>849087</v>
      </c>
      <c r="AU4118" s="132">
        <v>44301</v>
      </c>
      <c r="BB4118" s="83" t="s">
        <v>973</v>
      </c>
    </row>
    <row r="4119" spans="1:54" hidden="1">
      <c r="A4119" s="133">
        <v>44657.918749999997</v>
      </c>
      <c r="B4119" s="83">
        <v>2210</v>
      </c>
      <c r="C4119" s="83">
        <v>312015</v>
      </c>
      <c r="D4119" s="83">
        <v>71</v>
      </c>
      <c r="E4119" s="83">
        <v>142503</v>
      </c>
      <c r="F4119" s="83">
        <v>0</v>
      </c>
      <c r="G4119" s="83" t="s">
        <v>777</v>
      </c>
      <c r="H4119" s="83" t="s">
        <v>986</v>
      </c>
      <c r="I4119" s="83" t="s">
        <v>1840</v>
      </c>
      <c r="J4119" s="83" t="s">
        <v>682</v>
      </c>
      <c r="K4119" s="83">
        <v>22720.93</v>
      </c>
      <c r="L4119" s="132">
        <v>44300</v>
      </c>
      <c r="M4119" s="83" t="s">
        <v>985</v>
      </c>
      <c r="N4119" s="83" t="s">
        <v>984</v>
      </c>
      <c r="O4119" s="83" t="s">
        <v>1839</v>
      </c>
      <c r="P4119" s="83" t="s">
        <v>1838</v>
      </c>
      <c r="Q4119" s="83" t="s">
        <v>1864</v>
      </c>
      <c r="S4119" s="83" t="s">
        <v>1881</v>
      </c>
      <c r="T4119" s="83" t="s">
        <v>1881</v>
      </c>
      <c r="V4119" s="83">
        <v>27170</v>
      </c>
      <c r="AC4119" s="83">
        <v>4</v>
      </c>
      <c r="AD4119" s="83">
        <v>21</v>
      </c>
      <c r="AJ4119" s="83" t="s">
        <v>975</v>
      </c>
      <c r="AK4119" s="83">
        <v>39965</v>
      </c>
      <c r="AL4119" s="83" t="s">
        <v>1881</v>
      </c>
      <c r="AP4119" s="83">
        <v>22720.93</v>
      </c>
      <c r="AQ4119" s="83" t="s">
        <v>939</v>
      </c>
      <c r="AR4119" s="83">
        <v>22720.93</v>
      </c>
      <c r="AS4119" s="83" t="s">
        <v>939</v>
      </c>
      <c r="AT4119" s="83">
        <v>849087</v>
      </c>
      <c r="AU4119" s="132">
        <v>44301</v>
      </c>
      <c r="BB4119" s="83" t="s">
        <v>973</v>
      </c>
    </row>
    <row r="4120" spans="1:54" hidden="1">
      <c r="A4120" s="133">
        <v>44657.918749999997</v>
      </c>
      <c r="B4120" s="83">
        <v>2210</v>
      </c>
      <c r="C4120" s="83">
        <v>312000</v>
      </c>
      <c r="D4120" s="83">
        <v>75</v>
      </c>
      <c r="E4120" s="83">
        <v>142504</v>
      </c>
      <c r="F4120" s="83">
        <v>0</v>
      </c>
      <c r="G4120" s="83" t="s">
        <v>777</v>
      </c>
      <c r="H4120" s="83" t="s">
        <v>1037</v>
      </c>
      <c r="I4120" s="83" t="s">
        <v>1841</v>
      </c>
      <c r="J4120" s="83" t="s">
        <v>683</v>
      </c>
      <c r="K4120" s="83">
        <v>-42784.13</v>
      </c>
      <c r="L4120" s="132">
        <v>44300</v>
      </c>
      <c r="M4120" s="83" t="s">
        <v>985</v>
      </c>
      <c r="N4120" s="83" t="s">
        <v>984</v>
      </c>
      <c r="O4120" s="83" t="s">
        <v>1839</v>
      </c>
      <c r="P4120" s="83" t="s">
        <v>1838</v>
      </c>
      <c r="Q4120" s="83" t="s">
        <v>1864</v>
      </c>
      <c r="S4120" s="83" t="s">
        <v>1881</v>
      </c>
      <c r="T4120" s="83" t="s">
        <v>1881</v>
      </c>
      <c r="V4120" s="83">
        <v>27170</v>
      </c>
      <c r="AC4120" s="83">
        <v>4</v>
      </c>
      <c r="AD4120" s="83">
        <v>21</v>
      </c>
      <c r="AJ4120" s="83" t="s">
        <v>975</v>
      </c>
      <c r="AK4120" s="83">
        <v>42552</v>
      </c>
      <c r="AL4120" s="83" t="s">
        <v>1881</v>
      </c>
      <c r="AP4120" s="83">
        <v>-42784.13</v>
      </c>
      <c r="AQ4120" s="83" t="s">
        <v>939</v>
      </c>
      <c r="AR4120" s="83">
        <v>-42784.13</v>
      </c>
      <c r="AS4120" s="83" t="s">
        <v>939</v>
      </c>
      <c r="AT4120" s="83">
        <v>849087</v>
      </c>
      <c r="AU4120" s="132">
        <v>44301</v>
      </c>
      <c r="BB4120" s="83" t="s">
        <v>973</v>
      </c>
    </row>
    <row r="4121" spans="1:54" hidden="1">
      <c r="A4121" s="133">
        <v>44657.918749999997</v>
      </c>
      <c r="B4121" s="83">
        <v>2210</v>
      </c>
      <c r="C4121" s="83">
        <v>312010</v>
      </c>
      <c r="D4121" s="83">
        <v>71</v>
      </c>
      <c r="E4121" s="83">
        <v>142504</v>
      </c>
      <c r="F4121" s="83">
        <v>0</v>
      </c>
      <c r="G4121" s="83" t="s">
        <v>777</v>
      </c>
      <c r="H4121" s="83" t="s">
        <v>1006</v>
      </c>
      <c r="I4121" s="83" t="s">
        <v>1840</v>
      </c>
      <c r="J4121" s="83" t="s">
        <v>683</v>
      </c>
      <c r="K4121" s="83">
        <v>0.03</v>
      </c>
      <c r="L4121" s="132">
        <v>44300</v>
      </c>
      <c r="M4121" s="83" t="s">
        <v>985</v>
      </c>
      <c r="N4121" s="83" t="s">
        <v>984</v>
      </c>
      <c r="O4121" s="83" t="s">
        <v>1839</v>
      </c>
      <c r="P4121" s="83" t="s">
        <v>1838</v>
      </c>
      <c r="Q4121" s="83" t="s">
        <v>1864</v>
      </c>
      <c r="S4121" s="83" t="s">
        <v>1881</v>
      </c>
      <c r="T4121" s="83" t="s">
        <v>1881</v>
      </c>
      <c r="V4121" s="83">
        <v>27170</v>
      </c>
      <c r="AC4121" s="83">
        <v>4</v>
      </c>
      <c r="AD4121" s="83">
        <v>21</v>
      </c>
      <c r="AJ4121" s="83" t="s">
        <v>975</v>
      </c>
      <c r="AK4121" s="83">
        <v>42553</v>
      </c>
      <c r="AL4121" s="83" t="s">
        <v>1881</v>
      </c>
      <c r="AP4121" s="83">
        <v>0.03</v>
      </c>
      <c r="AQ4121" s="83" t="s">
        <v>939</v>
      </c>
      <c r="AR4121" s="83">
        <v>0.03</v>
      </c>
      <c r="AS4121" s="83" t="s">
        <v>939</v>
      </c>
      <c r="AT4121" s="83">
        <v>849087</v>
      </c>
      <c r="AU4121" s="132">
        <v>44301</v>
      </c>
      <c r="BB4121" s="83" t="s">
        <v>973</v>
      </c>
    </row>
    <row r="4122" spans="1:54" hidden="1">
      <c r="A4122" s="133">
        <v>44657.918749999997</v>
      </c>
      <c r="B4122" s="83">
        <v>2210</v>
      </c>
      <c r="C4122" s="83">
        <v>312010</v>
      </c>
      <c r="D4122" s="83">
        <v>71</v>
      </c>
      <c r="E4122" s="83">
        <v>142504</v>
      </c>
      <c r="F4122" s="83">
        <v>0</v>
      </c>
      <c r="G4122" s="83" t="s">
        <v>777</v>
      </c>
      <c r="H4122" s="83" t="s">
        <v>1006</v>
      </c>
      <c r="I4122" s="83" t="s">
        <v>1840</v>
      </c>
      <c r="J4122" s="83" t="s">
        <v>683</v>
      </c>
      <c r="K4122" s="83">
        <v>0.05</v>
      </c>
      <c r="L4122" s="132">
        <v>44300</v>
      </c>
      <c r="M4122" s="83" t="s">
        <v>985</v>
      </c>
      <c r="N4122" s="83" t="s">
        <v>984</v>
      </c>
      <c r="O4122" s="83" t="s">
        <v>1839</v>
      </c>
      <c r="P4122" s="83" t="s">
        <v>1838</v>
      </c>
      <c r="Q4122" s="83" t="s">
        <v>1864</v>
      </c>
      <c r="S4122" s="83" t="s">
        <v>1881</v>
      </c>
      <c r="T4122" s="83" t="s">
        <v>1881</v>
      </c>
      <c r="V4122" s="83">
        <v>27170</v>
      </c>
      <c r="AC4122" s="83">
        <v>4</v>
      </c>
      <c r="AD4122" s="83">
        <v>21</v>
      </c>
      <c r="AJ4122" s="83" t="s">
        <v>975</v>
      </c>
      <c r="AK4122" s="83">
        <v>42554</v>
      </c>
      <c r="AL4122" s="83" t="s">
        <v>1881</v>
      </c>
      <c r="AP4122" s="83">
        <v>0.05</v>
      </c>
      <c r="AQ4122" s="83" t="s">
        <v>939</v>
      </c>
      <c r="AR4122" s="83">
        <v>0.05</v>
      </c>
      <c r="AS4122" s="83" t="s">
        <v>939</v>
      </c>
      <c r="AT4122" s="83">
        <v>849087</v>
      </c>
      <c r="AU4122" s="132">
        <v>44301</v>
      </c>
      <c r="BB4122" s="83" t="s">
        <v>973</v>
      </c>
    </row>
    <row r="4123" spans="1:54" hidden="1">
      <c r="A4123" s="133">
        <v>44657.918749999997</v>
      </c>
      <c r="B4123" s="83">
        <v>2210</v>
      </c>
      <c r="C4123" s="83">
        <v>312010</v>
      </c>
      <c r="D4123" s="83">
        <v>71</v>
      </c>
      <c r="E4123" s="83">
        <v>142504</v>
      </c>
      <c r="F4123" s="83">
        <v>0</v>
      </c>
      <c r="G4123" s="83" t="s">
        <v>777</v>
      </c>
      <c r="H4123" s="83" t="s">
        <v>1006</v>
      </c>
      <c r="I4123" s="83" t="s">
        <v>1840</v>
      </c>
      <c r="J4123" s="83" t="s">
        <v>683</v>
      </c>
      <c r="K4123" s="83">
        <v>0.06</v>
      </c>
      <c r="L4123" s="132">
        <v>44300</v>
      </c>
      <c r="M4123" s="83" t="s">
        <v>985</v>
      </c>
      <c r="N4123" s="83" t="s">
        <v>984</v>
      </c>
      <c r="O4123" s="83" t="s">
        <v>1839</v>
      </c>
      <c r="P4123" s="83" t="s">
        <v>1838</v>
      </c>
      <c r="Q4123" s="83" t="s">
        <v>1864</v>
      </c>
      <c r="S4123" s="83" t="s">
        <v>1881</v>
      </c>
      <c r="T4123" s="83" t="s">
        <v>1881</v>
      </c>
      <c r="V4123" s="83">
        <v>27170</v>
      </c>
      <c r="AC4123" s="83">
        <v>4</v>
      </c>
      <c r="AD4123" s="83">
        <v>21</v>
      </c>
      <c r="AJ4123" s="83" t="s">
        <v>975</v>
      </c>
      <c r="AK4123" s="83">
        <v>42555</v>
      </c>
      <c r="AL4123" s="83" t="s">
        <v>1881</v>
      </c>
      <c r="AP4123" s="83">
        <v>0.06</v>
      </c>
      <c r="AQ4123" s="83" t="s">
        <v>939</v>
      </c>
      <c r="AR4123" s="83">
        <v>0.06</v>
      </c>
      <c r="AS4123" s="83" t="s">
        <v>939</v>
      </c>
      <c r="AT4123" s="83">
        <v>849087</v>
      </c>
      <c r="AU4123" s="132">
        <v>44301</v>
      </c>
      <c r="BB4123" s="83" t="s">
        <v>973</v>
      </c>
    </row>
    <row r="4124" spans="1:54" hidden="1">
      <c r="A4124" s="133">
        <v>44657.918749999997</v>
      </c>
      <c r="B4124" s="83">
        <v>2210</v>
      </c>
      <c r="C4124" s="83">
        <v>312010</v>
      </c>
      <c r="D4124" s="83">
        <v>71</v>
      </c>
      <c r="E4124" s="83">
        <v>142504</v>
      </c>
      <c r="F4124" s="83">
        <v>0</v>
      </c>
      <c r="G4124" s="83" t="s">
        <v>777</v>
      </c>
      <c r="H4124" s="83" t="s">
        <v>1006</v>
      </c>
      <c r="I4124" s="83" t="s">
        <v>1840</v>
      </c>
      <c r="J4124" s="83" t="s">
        <v>683</v>
      </c>
      <c r="K4124" s="83">
        <v>0.08</v>
      </c>
      <c r="L4124" s="132">
        <v>44300</v>
      </c>
      <c r="M4124" s="83" t="s">
        <v>985</v>
      </c>
      <c r="N4124" s="83" t="s">
        <v>984</v>
      </c>
      <c r="O4124" s="83" t="s">
        <v>1839</v>
      </c>
      <c r="P4124" s="83" t="s">
        <v>1838</v>
      </c>
      <c r="Q4124" s="83" t="s">
        <v>1864</v>
      </c>
      <c r="S4124" s="83" t="s">
        <v>1881</v>
      </c>
      <c r="T4124" s="83" t="s">
        <v>1881</v>
      </c>
      <c r="V4124" s="83">
        <v>27170</v>
      </c>
      <c r="AC4124" s="83">
        <v>4</v>
      </c>
      <c r="AD4124" s="83">
        <v>21</v>
      </c>
      <c r="AJ4124" s="83" t="s">
        <v>975</v>
      </c>
      <c r="AK4124" s="83">
        <v>42556</v>
      </c>
      <c r="AL4124" s="83" t="s">
        <v>1881</v>
      </c>
      <c r="AP4124" s="83">
        <v>0.08</v>
      </c>
      <c r="AQ4124" s="83" t="s">
        <v>939</v>
      </c>
      <c r="AR4124" s="83">
        <v>0.08</v>
      </c>
      <c r="AS4124" s="83" t="s">
        <v>939</v>
      </c>
      <c r="AT4124" s="83">
        <v>849087</v>
      </c>
      <c r="AU4124" s="132">
        <v>44301</v>
      </c>
      <c r="BB4124" s="83" t="s">
        <v>973</v>
      </c>
    </row>
    <row r="4125" spans="1:54" hidden="1">
      <c r="A4125" s="133">
        <v>44657.918749999997</v>
      </c>
      <c r="B4125" s="83">
        <v>2210</v>
      </c>
      <c r="C4125" s="83">
        <v>312010</v>
      </c>
      <c r="D4125" s="83">
        <v>71</v>
      </c>
      <c r="E4125" s="83">
        <v>142504</v>
      </c>
      <c r="F4125" s="83">
        <v>0</v>
      </c>
      <c r="G4125" s="83" t="s">
        <v>777</v>
      </c>
      <c r="H4125" s="83" t="s">
        <v>1006</v>
      </c>
      <c r="I4125" s="83" t="s">
        <v>1840</v>
      </c>
      <c r="J4125" s="83" t="s">
        <v>683</v>
      </c>
      <c r="K4125" s="83">
        <v>0.74</v>
      </c>
      <c r="L4125" s="132">
        <v>44300</v>
      </c>
      <c r="M4125" s="83" t="s">
        <v>985</v>
      </c>
      <c r="N4125" s="83" t="s">
        <v>984</v>
      </c>
      <c r="O4125" s="83" t="s">
        <v>1839</v>
      </c>
      <c r="P4125" s="83" t="s">
        <v>1838</v>
      </c>
      <c r="Q4125" s="83" t="s">
        <v>1864</v>
      </c>
      <c r="S4125" s="83" t="s">
        <v>1881</v>
      </c>
      <c r="T4125" s="83" t="s">
        <v>1881</v>
      </c>
      <c r="V4125" s="83">
        <v>27170</v>
      </c>
      <c r="AC4125" s="83">
        <v>4</v>
      </c>
      <c r="AD4125" s="83">
        <v>21</v>
      </c>
      <c r="AJ4125" s="83" t="s">
        <v>975</v>
      </c>
      <c r="AK4125" s="83">
        <v>42557</v>
      </c>
      <c r="AL4125" s="83" t="s">
        <v>1881</v>
      </c>
      <c r="AP4125" s="83">
        <v>0.74</v>
      </c>
      <c r="AQ4125" s="83" t="s">
        <v>939</v>
      </c>
      <c r="AR4125" s="83">
        <v>0.74</v>
      </c>
      <c r="AS4125" s="83" t="s">
        <v>939</v>
      </c>
      <c r="AT4125" s="83">
        <v>849087</v>
      </c>
      <c r="AU4125" s="132">
        <v>44301</v>
      </c>
      <c r="BB4125" s="83" t="s">
        <v>973</v>
      </c>
    </row>
    <row r="4126" spans="1:54" hidden="1">
      <c r="A4126" s="133">
        <v>44657.918749999997</v>
      </c>
      <c r="B4126" s="83">
        <v>2210</v>
      </c>
      <c r="C4126" s="83">
        <v>312010</v>
      </c>
      <c r="D4126" s="83">
        <v>71</v>
      </c>
      <c r="E4126" s="83">
        <v>142504</v>
      </c>
      <c r="F4126" s="83">
        <v>0</v>
      </c>
      <c r="G4126" s="83" t="s">
        <v>777</v>
      </c>
      <c r="H4126" s="83" t="s">
        <v>1006</v>
      </c>
      <c r="I4126" s="83" t="s">
        <v>1840</v>
      </c>
      <c r="J4126" s="83" t="s">
        <v>683</v>
      </c>
      <c r="K4126" s="83">
        <v>0.79</v>
      </c>
      <c r="L4126" s="132">
        <v>44300</v>
      </c>
      <c r="M4126" s="83" t="s">
        <v>985</v>
      </c>
      <c r="N4126" s="83" t="s">
        <v>984</v>
      </c>
      <c r="O4126" s="83" t="s">
        <v>1839</v>
      </c>
      <c r="P4126" s="83" t="s">
        <v>1838</v>
      </c>
      <c r="Q4126" s="83" t="s">
        <v>1864</v>
      </c>
      <c r="S4126" s="83" t="s">
        <v>1881</v>
      </c>
      <c r="T4126" s="83" t="s">
        <v>1881</v>
      </c>
      <c r="V4126" s="83">
        <v>27170</v>
      </c>
      <c r="AC4126" s="83">
        <v>4</v>
      </c>
      <c r="AD4126" s="83">
        <v>21</v>
      </c>
      <c r="AJ4126" s="83" t="s">
        <v>975</v>
      </c>
      <c r="AK4126" s="83">
        <v>42558</v>
      </c>
      <c r="AL4126" s="83" t="s">
        <v>1881</v>
      </c>
      <c r="AP4126" s="83">
        <v>0.79</v>
      </c>
      <c r="AQ4126" s="83" t="s">
        <v>939</v>
      </c>
      <c r="AR4126" s="83">
        <v>0.79</v>
      </c>
      <c r="AS4126" s="83" t="s">
        <v>939</v>
      </c>
      <c r="AT4126" s="83">
        <v>849087</v>
      </c>
      <c r="AU4126" s="132">
        <v>44301</v>
      </c>
      <c r="BB4126" s="83" t="s">
        <v>973</v>
      </c>
    </row>
    <row r="4127" spans="1:54" hidden="1">
      <c r="A4127" s="133">
        <v>44657.918749999997</v>
      </c>
      <c r="B4127" s="83">
        <v>2210</v>
      </c>
      <c r="C4127" s="83">
        <v>312010</v>
      </c>
      <c r="D4127" s="83">
        <v>71</v>
      </c>
      <c r="E4127" s="83">
        <v>142504</v>
      </c>
      <c r="F4127" s="83">
        <v>0</v>
      </c>
      <c r="G4127" s="83" t="s">
        <v>777</v>
      </c>
      <c r="H4127" s="83" t="s">
        <v>1006</v>
      </c>
      <c r="I4127" s="83" t="s">
        <v>1840</v>
      </c>
      <c r="J4127" s="83" t="s">
        <v>683</v>
      </c>
      <c r="K4127" s="83">
        <v>3.21</v>
      </c>
      <c r="L4127" s="132">
        <v>44300</v>
      </c>
      <c r="M4127" s="83" t="s">
        <v>985</v>
      </c>
      <c r="N4127" s="83" t="s">
        <v>984</v>
      </c>
      <c r="O4127" s="83" t="s">
        <v>1839</v>
      </c>
      <c r="P4127" s="83" t="s">
        <v>1838</v>
      </c>
      <c r="Q4127" s="83" t="s">
        <v>1864</v>
      </c>
      <c r="S4127" s="83" t="s">
        <v>1881</v>
      </c>
      <c r="T4127" s="83" t="s">
        <v>1881</v>
      </c>
      <c r="V4127" s="83">
        <v>27170</v>
      </c>
      <c r="AC4127" s="83">
        <v>4</v>
      </c>
      <c r="AD4127" s="83">
        <v>21</v>
      </c>
      <c r="AJ4127" s="83" t="s">
        <v>975</v>
      </c>
      <c r="AK4127" s="83">
        <v>42559</v>
      </c>
      <c r="AL4127" s="83" t="s">
        <v>1881</v>
      </c>
      <c r="AP4127" s="83">
        <v>3.21</v>
      </c>
      <c r="AQ4127" s="83" t="s">
        <v>939</v>
      </c>
      <c r="AR4127" s="83">
        <v>3.21</v>
      </c>
      <c r="AS4127" s="83" t="s">
        <v>939</v>
      </c>
      <c r="AT4127" s="83">
        <v>849087</v>
      </c>
      <c r="AU4127" s="132">
        <v>44301</v>
      </c>
      <c r="BB4127" s="83" t="s">
        <v>973</v>
      </c>
    </row>
    <row r="4128" spans="1:54" hidden="1">
      <c r="A4128" s="133">
        <v>44657.918749999997</v>
      </c>
      <c r="B4128" s="83">
        <v>2210</v>
      </c>
      <c r="C4128" s="83">
        <v>312010</v>
      </c>
      <c r="D4128" s="83">
        <v>71</v>
      </c>
      <c r="E4128" s="83">
        <v>142504</v>
      </c>
      <c r="F4128" s="83">
        <v>0</v>
      </c>
      <c r="G4128" s="83" t="s">
        <v>777</v>
      </c>
      <c r="H4128" s="83" t="s">
        <v>1006</v>
      </c>
      <c r="I4128" s="83" t="s">
        <v>1840</v>
      </c>
      <c r="J4128" s="83" t="s">
        <v>683</v>
      </c>
      <c r="K4128" s="83">
        <v>3.94</v>
      </c>
      <c r="L4128" s="132">
        <v>44300</v>
      </c>
      <c r="M4128" s="83" t="s">
        <v>985</v>
      </c>
      <c r="N4128" s="83" t="s">
        <v>984</v>
      </c>
      <c r="O4128" s="83" t="s">
        <v>1839</v>
      </c>
      <c r="P4128" s="83" t="s">
        <v>1838</v>
      </c>
      <c r="Q4128" s="83" t="s">
        <v>1864</v>
      </c>
      <c r="S4128" s="83" t="s">
        <v>1881</v>
      </c>
      <c r="T4128" s="83" t="s">
        <v>1881</v>
      </c>
      <c r="V4128" s="83">
        <v>27170</v>
      </c>
      <c r="AC4128" s="83">
        <v>4</v>
      </c>
      <c r="AD4128" s="83">
        <v>21</v>
      </c>
      <c r="AJ4128" s="83" t="s">
        <v>975</v>
      </c>
      <c r="AK4128" s="83">
        <v>42560</v>
      </c>
      <c r="AL4128" s="83" t="s">
        <v>1881</v>
      </c>
      <c r="AP4128" s="83">
        <v>3.94</v>
      </c>
      <c r="AQ4128" s="83" t="s">
        <v>939</v>
      </c>
      <c r="AR4128" s="83">
        <v>3.94</v>
      </c>
      <c r="AS4128" s="83" t="s">
        <v>939</v>
      </c>
      <c r="AT4128" s="83">
        <v>849087</v>
      </c>
      <c r="AU4128" s="132">
        <v>44301</v>
      </c>
      <c r="BB4128" s="83" t="s">
        <v>973</v>
      </c>
    </row>
    <row r="4129" spans="1:54" hidden="1">
      <c r="A4129" s="133">
        <v>44657.918749999997</v>
      </c>
      <c r="B4129" s="83">
        <v>2210</v>
      </c>
      <c r="C4129" s="83">
        <v>312010</v>
      </c>
      <c r="D4129" s="83">
        <v>71</v>
      </c>
      <c r="E4129" s="83">
        <v>142504</v>
      </c>
      <c r="F4129" s="83">
        <v>0</v>
      </c>
      <c r="G4129" s="83" t="s">
        <v>777</v>
      </c>
      <c r="H4129" s="83" t="s">
        <v>1006</v>
      </c>
      <c r="I4129" s="83" t="s">
        <v>1840</v>
      </c>
      <c r="J4129" s="83" t="s">
        <v>683</v>
      </c>
      <c r="K4129" s="83">
        <v>4083.02</v>
      </c>
      <c r="L4129" s="132">
        <v>44300</v>
      </c>
      <c r="M4129" s="83" t="s">
        <v>985</v>
      </c>
      <c r="N4129" s="83" t="s">
        <v>984</v>
      </c>
      <c r="O4129" s="83" t="s">
        <v>1839</v>
      </c>
      <c r="P4129" s="83" t="s">
        <v>1838</v>
      </c>
      <c r="Q4129" s="83" t="s">
        <v>1864</v>
      </c>
      <c r="S4129" s="83" t="s">
        <v>1881</v>
      </c>
      <c r="T4129" s="83" t="s">
        <v>1881</v>
      </c>
      <c r="V4129" s="83">
        <v>27170</v>
      </c>
      <c r="AC4129" s="83">
        <v>4</v>
      </c>
      <c r="AD4129" s="83">
        <v>21</v>
      </c>
      <c r="AJ4129" s="83" t="s">
        <v>975</v>
      </c>
      <c r="AK4129" s="83">
        <v>42561</v>
      </c>
      <c r="AL4129" s="83" t="s">
        <v>1881</v>
      </c>
      <c r="AP4129" s="83">
        <v>4083.02</v>
      </c>
      <c r="AQ4129" s="83" t="s">
        <v>939</v>
      </c>
      <c r="AR4129" s="83">
        <v>4083.02</v>
      </c>
      <c r="AS4129" s="83" t="s">
        <v>939</v>
      </c>
      <c r="AT4129" s="83">
        <v>849087</v>
      </c>
      <c r="AU4129" s="132">
        <v>44301</v>
      </c>
      <c r="BB4129" s="83" t="s">
        <v>973</v>
      </c>
    </row>
    <row r="4130" spans="1:54" hidden="1">
      <c r="A4130" s="133">
        <v>44657.918749999997</v>
      </c>
      <c r="B4130" s="83">
        <v>2210</v>
      </c>
      <c r="C4130" s="83">
        <v>312010</v>
      </c>
      <c r="D4130" s="83">
        <v>71</v>
      </c>
      <c r="E4130" s="83">
        <v>142504</v>
      </c>
      <c r="F4130" s="83">
        <v>0</v>
      </c>
      <c r="G4130" s="83" t="s">
        <v>777</v>
      </c>
      <c r="H4130" s="83" t="s">
        <v>1006</v>
      </c>
      <c r="I4130" s="83" t="s">
        <v>1840</v>
      </c>
      <c r="J4130" s="83" t="s">
        <v>683</v>
      </c>
      <c r="K4130" s="83">
        <v>15247.75</v>
      </c>
      <c r="L4130" s="132">
        <v>44300</v>
      </c>
      <c r="M4130" s="83" t="s">
        <v>985</v>
      </c>
      <c r="N4130" s="83" t="s">
        <v>984</v>
      </c>
      <c r="O4130" s="83" t="s">
        <v>1839</v>
      </c>
      <c r="P4130" s="83" t="s">
        <v>1838</v>
      </c>
      <c r="Q4130" s="83" t="s">
        <v>1864</v>
      </c>
      <c r="S4130" s="83" t="s">
        <v>1881</v>
      </c>
      <c r="T4130" s="83" t="s">
        <v>1881</v>
      </c>
      <c r="V4130" s="83">
        <v>27170</v>
      </c>
      <c r="AC4130" s="83">
        <v>4</v>
      </c>
      <c r="AD4130" s="83">
        <v>21</v>
      </c>
      <c r="AJ4130" s="83" t="s">
        <v>975</v>
      </c>
      <c r="AK4130" s="83">
        <v>42562</v>
      </c>
      <c r="AL4130" s="83" t="s">
        <v>1881</v>
      </c>
      <c r="AP4130" s="83">
        <v>15247.75</v>
      </c>
      <c r="AQ4130" s="83" t="s">
        <v>939</v>
      </c>
      <c r="AR4130" s="83">
        <v>15247.75</v>
      </c>
      <c r="AS4130" s="83" t="s">
        <v>939</v>
      </c>
      <c r="AT4130" s="83">
        <v>849087</v>
      </c>
      <c r="AU4130" s="132">
        <v>44301</v>
      </c>
      <c r="BB4130" s="83" t="s">
        <v>973</v>
      </c>
    </row>
    <row r="4131" spans="1:54" hidden="1">
      <c r="A4131" s="133">
        <v>44657.918749999997</v>
      </c>
      <c r="B4131" s="83">
        <v>2210</v>
      </c>
      <c r="C4131" s="83">
        <v>312015</v>
      </c>
      <c r="D4131" s="83">
        <v>71</v>
      </c>
      <c r="E4131" s="83">
        <v>142504</v>
      </c>
      <c r="F4131" s="83">
        <v>0</v>
      </c>
      <c r="G4131" s="83" t="s">
        <v>777</v>
      </c>
      <c r="H4131" s="83" t="s">
        <v>986</v>
      </c>
      <c r="I4131" s="83" t="s">
        <v>1840</v>
      </c>
      <c r="J4131" s="83" t="s">
        <v>683</v>
      </c>
      <c r="K4131" s="83">
        <v>0.31</v>
      </c>
      <c r="L4131" s="132">
        <v>44300</v>
      </c>
      <c r="M4131" s="83" t="s">
        <v>985</v>
      </c>
      <c r="N4131" s="83" t="s">
        <v>984</v>
      </c>
      <c r="O4131" s="83" t="s">
        <v>1839</v>
      </c>
      <c r="P4131" s="83" t="s">
        <v>1838</v>
      </c>
      <c r="Q4131" s="83" t="s">
        <v>1864</v>
      </c>
      <c r="S4131" s="83" t="s">
        <v>1881</v>
      </c>
      <c r="T4131" s="83" t="s">
        <v>1881</v>
      </c>
      <c r="V4131" s="83">
        <v>27170</v>
      </c>
      <c r="AC4131" s="83">
        <v>4</v>
      </c>
      <c r="AD4131" s="83">
        <v>21</v>
      </c>
      <c r="AJ4131" s="83" t="s">
        <v>975</v>
      </c>
      <c r="AK4131" s="83">
        <v>42563</v>
      </c>
      <c r="AL4131" s="83" t="s">
        <v>1881</v>
      </c>
      <c r="AP4131" s="83">
        <v>0.31</v>
      </c>
      <c r="AQ4131" s="83" t="s">
        <v>939</v>
      </c>
      <c r="AR4131" s="83">
        <v>0.31</v>
      </c>
      <c r="AS4131" s="83" t="s">
        <v>939</v>
      </c>
      <c r="AT4131" s="83">
        <v>849087</v>
      </c>
      <c r="AU4131" s="132">
        <v>44301</v>
      </c>
      <c r="BB4131" s="83" t="s">
        <v>973</v>
      </c>
    </row>
    <row r="4132" spans="1:54" hidden="1">
      <c r="A4132" s="133">
        <v>44657.918749999997</v>
      </c>
      <c r="B4132" s="83">
        <v>2210</v>
      </c>
      <c r="C4132" s="83">
        <v>312015</v>
      </c>
      <c r="D4132" s="83">
        <v>71</v>
      </c>
      <c r="E4132" s="83">
        <v>142504</v>
      </c>
      <c r="F4132" s="83">
        <v>0</v>
      </c>
      <c r="G4132" s="83" t="s">
        <v>777</v>
      </c>
      <c r="H4132" s="83" t="s">
        <v>986</v>
      </c>
      <c r="I4132" s="83" t="s">
        <v>1840</v>
      </c>
      <c r="J4132" s="83" t="s">
        <v>683</v>
      </c>
      <c r="K4132" s="83">
        <v>0.51</v>
      </c>
      <c r="L4132" s="132">
        <v>44300</v>
      </c>
      <c r="M4132" s="83" t="s">
        <v>985</v>
      </c>
      <c r="N4132" s="83" t="s">
        <v>984</v>
      </c>
      <c r="O4132" s="83" t="s">
        <v>1839</v>
      </c>
      <c r="P4132" s="83" t="s">
        <v>1838</v>
      </c>
      <c r="Q4132" s="83" t="s">
        <v>1864</v>
      </c>
      <c r="S4132" s="83" t="s">
        <v>1881</v>
      </c>
      <c r="T4132" s="83" t="s">
        <v>1881</v>
      </c>
      <c r="V4132" s="83">
        <v>27170</v>
      </c>
      <c r="AC4132" s="83">
        <v>4</v>
      </c>
      <c r="AD4132" s="83">
        <v>21</v>
      </c>
      <c r="AJ4132" s="83" t="s">
        <v>975</v>
      </c>
      <c r="AK4132" s="83">
        <v>42564</v>
      </c>
      <c r="AL4132" s="83" t="s">
        <v>1881</v>
      </c>
      <c r="AP4132" s="83">
        <v>0.51</v>
      </c>
      <c r="AQ4132" s="83" t="s">
        <v>939</v>
      </c>
      <c r="AR4132" s="83">
        <v>0.51</v>
      </c>
      <c r="AS4132" s="83" t="s">
        <v>939</v>
      </c>
      <c r="AT4132" s="83">
        <v>849087</v>
      </c>
      <c r="AU4132" s="132">
        <v>44301</v>
      </c>
      <c r="BB4132" s="83" t="s">
        <v>973</v>
      </c>
    </row>
    <row r="4133" spans="1:54" hidden="1">
      <c r="A4133" s="133">
        <v>44657.918749999997</v>
      </c>
      <c r="B4133" s="83">
        <v>2210</v>
      </c>
      <c r="C4133" s="83">
        <v>312015</v>
      </c>
      <c r="D4133" s="83">
        <v>71</v>
      </c>
      <c r="E4133" s="83">
        <v>142504</v>
      </c>
      <c r="F4133" s="83">
        <v>0</v>
      </c>
      <c r="G4133" s="83" t="s">
        <v>777</v>
      </c>
      <c r="H4133" s="83" t="s">
        <v>986</v>
      </c>
      <c r="I4133" s="83" t="s">
        <v>1840</v>
      </c>
      <c r="J4133" s="83" t="s">
        <v>683</v>
      </c>
      <c r="K4133" s="83">
        <v>0.57999999999999996</v>
      </c>
      <c r="L4133" s="132">
        <v>44300</v>
      </c>
      <c r="M4133" s="83" t="s">
        <v>985</v>
      </c>
      <c r="N4133" s="83" t="s">
        <v>984</v>
      </c>
      <c r="O4133" s="83" t="s">
        <v>1839</v>
      </c>
      <c r="P4133" s="83" t="s">
        <v>1838</v>
      </c>
      <c r="Q4133" s="83" t="s">
        <v>1864</v>
      </c>
      <c r="S4133" s="83" t="s">
        <v>1881</v>
      </c>
      <c r="T4133" s="83" t="s">
        <v>1881</v>
      </c>
      <c r="V4133" s="83">
        <v>27170</v>
      </c>
      <c r="AC4133" s="83">
        <v>4</v>
      </c>
      <c r="AD4133" s="83">
        <v>21</v>
      </c>
      <c r="AJ4133" s="83" t="s">
        <v>975</v>
      </c>
      <c r="AK4133" s="83">
        <v>42565</v>
      </c>
      <c r="AL4133" s="83" t="s">
        <v>1881</v>
      </c>
      <c r="AP4133" s="83">
        <v>0.57999999999999996</v>
      </c>
      <c r="AQ4133" s="83" t="s">
        <v>939</v>
      </c>
      <c r="AR4133" s="83">
        <v>0.57999999999999996</v>
      </c>
      <c r="AS4133" s="83" t="s">
        <v>939</v>
      </c>
      <c r="AT4133" s="83">
        <v>849087</v>
      </c>
      <c r="AU4133" s="132">
        <v>44301</v>
      </c>
      <c r="BB4133" s="83" t="s">
        <v>973</v>
      </c>
    </row>
    <row r="4134" spans="1:54" hidden="1">
      <c r="A4134" s="133">
        <v>44657.918749999997</v>
      </c>
      <c r="B4134" s="83">
        <v>2210</v>
      </c>
      <c r="C4134" s="83">
        <v>312015</v>
      </c>
      <c r="D4134" s="83">
        <v>71</v>
      </c>
      <c r="E4134" s="83">
        <v>142504</v>
      </c>
      <c r="F4134" s="83">
        <v>0</v>
      </c>
      <c r="G4134" s="83" t="s">
        <v>777</v>
      </c>
      <c r="H4134" s="83" t="s">
        <v>986</v>
      </c>
      <c r="I4134" s="83" t="s">
        <v>1840</v>
      </c>
      <c r="J4134" s="83" t="s">
        <v>683</v>
      </c>
      <c r="K4134" s="83">
        <v>0.74</v>
      </c>
      <c r="L4134" s="132">
        <v>44300</v>
      </c>
      <c r="M4134" s="83" t="s">
        <v>985</v>
      </c>
      <c r="N4134" s="83" t="s">
        <v>984</v>
      </c>
      <c r="O4134" s="83" t="s">
        <v>1839</v>
      </c>
      <c r="P4134" s="83" t="s">
        <v>1838</v>
      </c>
      <c r="Q4134" s="83" t="s">
        <v>1864</v>
      </c>
      <c r="S4134" s="83" t="s">
        <v>1881</v>
      </c>
      <c r="T4134" s="83" t="s">
        <v>1881</v>
      </c>
      <c r="V4134" s="83">
        <v>27170</v>
      </c>
      <c r="AC4134" s="83">
        <v>4</v>
      </c>
      <c r="AD4134" s="83">
        <v>21</v>
      </c>
      <c r="AJ4134" s="83" t="s">
        <v>975</v>
      </c>
      <c r="AK4134" s="83">
        <v>42566</v>
      </c>
      <c r="AL4134" s="83" t="s">
        <v>1881</v>
      </c>
      <c r="AP4134" s="83">
        <v>0.74</v>
      </c>
      <c r="AQ4134" s="83" t="s">
        <v>939</v>
      </c>
      <c r="AR4134" s="83">
        <v>0.74</v>
      </c>
      <c r="AS4134" s="83" t="s">
        <v>939</v>
      </c>
      <c r="AT4134" s="83">
        <v>849087</v>
      </c>
      <c r="AU4134" s="132">
        <v>44301</v>
      </c>
      <c r="BB4134" s="83" t="s">
        <v>973</v>
      </c>
    </row>
    <row r="4135" spans="1:54" hidden="1">
      <c r="A4135" s="133">
        <v>44657.918749999997</v>
      </c>
      <c r="B4135" s="83">
        <v>2210</v>
      </c>
      <c r="C4135" s="83">
        <v>312015</v>
      </c>
      <c r="D4135" s="83">
        <v>71</v>
      </c>
      <c r="E4135" s="83">
        <v>142504</v>
      </c>
      <c r="F4135" s="83">
        <v>0</v>
      </c>
      <c r="G4135" s="83" t="s">
        <v>777</v>
      </c>
      <c r="H4135" s="83" t="s">
        <v>986</v>
      </c>
      <c r="I4135" s="83" t="s">
        <v>1840</v>
      </c>
      <c r="J4135" s="83" t="s">
        <v>683</v>
      </c>
      <c r="K4135" s="83">
        <v>6.98</v>
      </c>
      <c r="L4135" s="132">
        <v>44300</v>
      </c>
      <c r="M4135" s="83" t="s">
        <v>985</v>
      </c>
      <c r="N4135" s="83" t="s">
        <v>984</v>
      </c>
      <c r="O4135" s="83" t="s">
        <v>1839</v>
      </c>
      <c r="P4135" s="83" t="s">
        <v>1838</v>
      </c>
      <c r="Q4135" s="83" t="s">
        <v>1864</v>
      </c>
      <c r="S4135" s="83" t="s">
        <v>1881</v>
      </c>
      <c r="T4135" s="83" t="s">
        <v>1881</v>
      </c>
      <c r="V4135" s="83">
        <v>27170</v>
      </c>
      <c r="AC4135" s="83">
        <v>4</v>
      </c>
      <c r="AD4135" s="83">
        <v>21</v>
      </c>
      <c r="AJ4135" s="83" t="s">
        <v>975</v>
      </c>
      <c r="AK4135" s="83">
        <v>42567</v>
      </c>
      <c r="AL4135" s="83" t="s">
        <v>1881</v>
      </c>
      <c r="AP4135" s="83">
        <v>6.98</v>
      </c>
      <c r="AQ4135" s="83" t="s">
        <v>939</v>
      </c>
      <c r="AR4135" s="83">
        <v>6.98</v>
      </c>
      <c r="AS4135" s="83" t="s">
        <v>939</v>
      </c>
      <c r="AT4135" s="83">
        <v>849087</v>
      </c>
      <c r="AU4135" s="132">
        <v>44301</v>
      </c>
      <c r="BB4135" s="83" t="s">
        <v>973</v>
      </c>
    </row>
    <row r="4136" spans="1:54" hidden="1">
      <c r="A4136" s="133">
        <v>44657.918749999997</v>
      </c>
      <c r="B4136" s="83">
        <v>2210</v>
      </c>
      <c r="C4136" s="83">
        <v>312015</v>
      </c>
      <c r="D4136" s="83">
        <v>71</v>
      </c>
      <c r="E4136" s="83">
        <v>142504</v>
      </c>
      <c r="F4136" s="83">
        <v>0</v>
      </c>
      <c r="G4136" s="83" t="s">
        <v>777</v>
      </c>
      <c r="H4136" s="83" t="s">
        <v>986</v>
      </c>
      <c r="I4136" s="83" t="s">
        <v>1840</v>
      </c>
      <c r="J4136" s="83" t="s">
        <v>683</v>
      </c>
      <c r="K4136" s="83">
        <v>7.44</v>
      </c>
      <c r="L4136" s="132">
        <v>44300</v>
      </c>
      <c r="M4136" s="83" t="s">
        <v>985</v>
      </c>
      <c r="N4136" s="83" t="s">
        <v>984</v>
      </c>
      <c r="O4136" s="83" t="s">
        <v>1839</v>
      </c>
      <c r="P4136" s="83" t="s">
        <v>1838</v>
      </c>
      <c r="Q4136" s="83" t="s">
        <v>1864</v>
      </c>
      <c r="S4136" s="83" t="s">
        <v>1881</v>
      </c>
      <c r="T4136" s="83" t="s">
        <v>1881</v>
      </c>
      <c r="V4136" s="83">
        <v>27170</v>
      </c>
      <c r="AC4136" s="83">
        <v>4</v>
      </c>
      <c r="AD4136" s="83">
        <v>21</v>
      </c>
      <c r="AJ4136" s="83" t="s">
        <v>975</v>
      </c>
      <c r="AK4136" s="83">
        <v>42568</v>
      </c>
      <c r="AL4136" s="83" t="s">
        <v>1881</v>
      </c>
      <c r="AP4136" s="83">
        <v>7.44</v>
      </c>
      <c r="AQ4136" s="83" t="s">
        <v>939</v>
      </c>
      <c r="AR4136" s="83">
        <v>7.44</v>
      </c>
      <c r="AS4136" s="83" t="s">
        <v>939</v>
      </c>
      <c r="AT4136" s="83">
        <v>849087</v>
      </c>
      <c r="AU4136" s="132">
        <v>44301</v>
      </c>
      <c r="BB4136" s="83" t="s">
        <v>973</v>
      </c>
    </row>
    <row r="4137" spans="1:54" hidden="1">
      <c r="A4137" s="133">
        <v>44657.918749999997</v>
      </c>
      <c r="B4137" s="83">
        <v>2210</v>
      </c>
      <c r="C4137" s="83">
        <v>312015</v>
      </c>
      <c r="D4137" s="83">
        <v>71</v>
      </c>
      <c r="E4137" s="83">
        <v>142504</v>
      </c>
      <c r="F4137" s="83">
        <v>0</v>
      </c>
      <c r="G4137" s="83" t="s">
        <v>777</v>
      </c>
      <c r="H4137" s="83" t="s">
        <v>986</v>
      </c>
      <c r="I4137" s="83" t="s">
        <v>1840</v>
      </c>
      <c r="J4137" s="83" t="s">
        <v>683</v>
      </c>
      <c r="K4137" s="83">
        <v>30.45</v>
      </c>
      <c r="L4137" s="132">
        <v>44300</v>
      </c>
      <c r="M4137" s="83" t="s">
        <v>985</v>
      </c>
      <c r="N4137" s="83" t="s">
        <v>984</v>
      </c>
      <c r="O4137" s="83" t="s">
        <v>1839</v>
      </c>
      <c r="P4137" s="83" t="s">
        <v>1838</v>
      </c>
      <c r="Q4137" s="83" t="s">
        <v>1864</v>
      </c>
      <c r="S4137" s="83" t="s">
        <v>1881</v>
      </c>
      <c r="T4137" s="83" t="s">
        <v>1881</v>
      </c>
      <c r="V4137" s="83">
        <v>27170</v>
      </c>
      <c r="AC4137" s="83">
        <v>4</v>
      </c>
      <c r="AD4137" s="83">
        <v>21</v>
      </c>
      <c r="AJ4137" s="83" t="s">
        <v>975</v>
      </c>
      <c r="AK4137" s="83">
        <v>42569</v>
      </c>
      <c r="AL4137" s="83" t="s">
        <v>1881</v>
      </c>
      <c r="AP4137" s="83">
        <v>30.45</v>
      </c>
      <c r="AQ4137" s="83" t="s">
        <v>939</v>
      </c>
      <c r="AR4137" s="83">
        <v>30.45</v>
      </c>
      <c r="AS4137" s="83" t="s">
        <v>939</v>
      </c>
      <c r="AT4137" s="83">
        <v>849087</v>
      </c>
      <c r="AU4137" s="132">
        <v>44301</v>
      </c>
      <c r="BB4137" s="83" t="s">
        <v>973</v>
      </c>
    </row>
    <row r="4138" spans="1:54" hidden="1">
      <c r="A4138" s="133">
        <v>44657.918749999997</v>
      </c>
      <c r="B4138" s="83">
        <v>2210</v>
      </c>
      <c r="C4138" s="83">
        <v>312015</v>
      </c>
      <c r="D4138" s="83">
        <v>71</v>
      </c>
      <c r="E4138" s="83">
        <v>142504</v>
      </c>
      <c r="F4138" s="83">
        <v>0</v>
      </c>
      <c r="G4138" s="83" t="s">
        <v>777</v>
      </c>
      <c r="H4138" s="83" t="s">
        <v>986</v>
      </c>
      <c r="I4138" s="83" t="s">
        <v>1840</v>
      </c>
      <c r="J4138" s="83" t="s">
        <v>683</v>
      </c>
      <c r="K4138" s="83">
        <v>37.33</v>
      </c>
      <c r="L4138" s="132">
        <v>44300</v>
      </c>
      <c r="M4138" s="83" t="s">
        <v>985</v>
      </c>
      <c r="N4138" s="83" t="s">
        <v>984</v>
      </c>
      <c r="O4138" s="83" t="s">
        <v>1839</v>
      </c>
      <c r="P4138" s="83" t="s">
        <v>1838</v>
      </c>
      <c r="Q4138" s="83" t="s">
        <v>1864</v>
      </c>
      <c r="S4138" s="83" t="s">
        <v>1881</v>
      </c>
      <c r="T4138" s="83" t="s">
        <v>1881</v>
      </c>
      <c r="V4138" s="83">
        <v>27170</v>
      </c>
      <c r="AC4138" s="83">
        <v>4</v>
      </c>
      <c r="AD4138" s="83">
        <v>21</v>
      </c>
      <c r="AJ4138" s="83" t="s">
        <v>975</v>
      </c>
      <c r="AK4138" s="83">
        <v>42570</v>
      </c>
      <c r="AL4138" s="83" t="s">
        <v>1881</v>
      </c>
      <c r="AP4138" s="83">
        <v>37.33</v>
      </c>
      <c r="AQ4138" s="83" t="s">
        <v>939</v>
      </c>
      <c r="AR4138" s="83">
        <v>37.33</v>
      </c>
      <c r="AS4138" s="83" t="s">
        <v>939</v>
      </c>
      <c r="AT4138" s="83">
        <v>849087</v>
      </c>
      <c r="AU4138" s="132">
        <v>44301</v>
      </c>
      <c r="BB4138" s="83" t="s">
        <v>973</v>
      </c>
    </row>
    <row r="4139" spans="1:54" hidden="1">
      <c r="A4139" s="133">
        <v>44657.918749999997</v>
      </c>
      <c r="B4139" s="83">
        <v>2210</v>
      </c>
      <c r="C4139" s="83">
        <v>312015</v>
      </c>
      <c r="D4139" s="83">
        <v>71</v>
      </c>
      <c r="E4139" s="83">
        <v>142504</v>
      </c>
      <c r="F4139" s="83">
        <v>0</v>
      </c>
      <c r="G4139" s="83" t="s">
        <v>777</v>
      </c>
      <c r="H4139" s="83" t="s">
        <v>986</v>
      </c>
      <c r="I4139" s="83" t="s">
        <v>1840</v>
      </c>
      <c r="J4139" s="83" t="s">
        <v>683</v>
      </c>
      <c r="K4139" s="83">
        <v>38701.11</v>
      </c>
      <c r="L4139" s="132">
        <v>44300</v>
      </c>
      <c r="M4139" s="83" t="s">
        <v>985</v>
      </c>
      <c r="N4139" s="83" t="s">
        <v>984</v>
      </c>
      <c r="O4139" s="83" t="s">
        <v>1839</v>
      </c>
      <c r="P4139" s="83" t="s">
        <v>1838</v>
      </c>
      <c r="Q4139" s="83" t="s">
        <v>1864</v>
      </c>
      <c r="S4139" s="83" t="s">
        <v>1881</v>
      </c>
      <c r="T4139" s="83" t="s">
        <v>1881</v>
      </c>
      <c r="V4139" s="83">
        <v>27170</v>
      </c>
      <c r="AC4139" s="83">
        <v>4</v>
      </c>
      <c r="AD4139" s="83">
        <v>21</v>
      </c>
      <c r="AJ4139" s="83" t="s">
        <v>975</v>
      </c>
      <c r="AK4139" s="83">
        <v>42571</v>
      </c>
      <c r="AL4139" s="83" t="s">
        <v>1881</v>
      </c>
      <c r="AP4139" s="83">
        <v>38701.11</v>
      </c>
      <c r="AQ4139" s="83" t="s">
        <v>939</v>
      </c>
      <c r="AR4139" s="83">
        <v>38701.11</v>
      </c>
      <c r="AS4139" s="83" t="s">
        <v>939</v>
      </c>
      <c r="AT4139" s="83">
        <v>849087</v>
      </c>
      <c r="AU4139" s="132">
        <v>44301</v>
      </c>
      <c r="BB4139" s="83" t="s">
        <v>973</v>
      </c>
    </row>
    <row r="4140" spans="1:54" hidden="1">
      <c r="A4140" s="133">
        <v>44657.918749999997</v>
      </c>
      <c r="B4140" s="83">
        <v>2210</v>
      </c>
      <c r="C4140" s="83">
        <v>312015</v>
      </c>
      <c r="D4140" s="83">
        <v>71</v>
      </c>
      <c r="E4140" s="83">
        <v>142504</v>
      </c>
      <c r="F4140" s="83">
        <v>0</v>
      </c>
      <c r="G4140" s="83" t="s">
        <v>777</v>
      </c>
      <c r="H4140" s="83" t="s">
        <v>986</v>
      </c>
      <c r="I4140" s="83" t="s">
        <v>1840</v>
      </c>
      <c r="J4140" s="83" t="s">
        <v>683</v>
      </c>
      <c r="K4140" s="83">
        <v>144526.71</v>
      </c>
      <c r="L4140" s="132">
        <v>44300</v>
      </c>
      <c r="M4140" s="83" t="s">
        <v>985</v>
      </c>
      <c r="N4140" s="83" t="s">
        <v>984</v>
      </c>
      <c r="O4140" s="83" t="s">
        <v>1839</v>
      </c>
      <c r="P4140" s="83" t="s">
        <v>1838</v>
      </c>
      <c r="Q4140" s="83" t="s">
        <v>1864</v>
      </c>
      <c r="S4140" s="83" t="s">
        <v>1881</v>
      </c>
      <c r="T4140" s="83" t="s">
        <v>1881</v>
      </c>
      <c r="V4140" s="83">
        <v>27170</v>
      </c>
      <c r="AC4140" s="83">
        <v>4</v>
      </c>
      <c r="AD4140" s="83">
        <v>21</v>
      </c>
      <c r="AJ4140" s="83" t="s">
        <v>975</v>
      </c>
      <c r="AK4140" s="83">
        <v>42572</v>
      </c>
      <c r="AL4140" s="83" t="s">
        <v>1881</v>
      </c>
      <c r="AP4140" s="83">
        <v>144526.71</v>
      </c>
      <c r="AQ4140" s="83" t="s">
        <v>939</v>
      </c>
      <c r="AR4140" s="83">
        <v>144526.71</v>
      </c>
      <c r="AS4140" s="83" t="s">
        <v>939</v>
      </c>
      <c r="AT4140" s="83">
        <v>849087</v>
      </c>
      <c r="AU4140" s="132">
        <v>44301</v>
      </c>
      <c r="BB4140" s="83" t="s">
        <v>973</v>
      </c>
    </row>
    <row r="4141" spans="1:54" hidden="1">
      <c r="A4141" s="133">
        <v>44657.918749999997</v>
      </c>
      <c r="B4141" s="83">
        <v>2210</v>
      </c>
      <c r="C4141" s="83">
        <v>312010</v>
      </c>
      <c r="D4141" s="83">
        <v>71</v>
      </c>
      <c r="E4141" s="83">
        <v>142601</v>
      </c>
      <c r="F4141" s="83">
        <v>0</v>
      </c>
      <c r="G4141" s="83" t="s">
        <v>777</v>
      </c>
      <c r="H4141" s="83" t="s">
        <v>1006</v>
      </c>
      <c r="I4141" s="83" t="s">
        <v>1840</v>
      </c>
      <c r="J4141" s="83" t="s">
        <v>684</v>
      </c>
      <c r="K4141" s="83">
        <v>53.37</v>
      </c>
      <c r="L4141" s="132">
        <v>44300</v>
      </c>
      <c r="M4141" s="83" t="s">
        <v>985</v>
      </c>
      <c r="N4141" s="83" t="s">
        <v>984</v>
      </c>
      <c r="O4141" s="83" t="s">
        <v>1839</v>
      </c>
      <c r="P4141" s="83" t="s">
        <v>1838</v>
      </c>
      <c r="Q4141" s="83" t="s">
        <v>1864</v>
      </c>
      <c r="S4141" s="83" t="s">
        <v>1881</v>
      </c>
      <c r="T4141" s="83" t="s">
        <v>1881</v>
      </c>
      <c r="V4141" s="83">
        <v>27170</v>
      </c>
      <c r="AC4141" s="83">
        <v>4</v>
      </c>
      <c r="AD4141" s="83">
        <v>21</v>
      </c>
      <c r="AJ4141" s="83" t="s">
        <v>975</v>
      </c>
      <c r="AK4141" s="83">
        <v>46810</v>
      </c>
      <c r="AL4141" s="83" t="s">
        <v>1881</v>
      </c>
      <c r="AP4141" s="83">
        <v>53.37</v>
      </c>
      <c r="AQ4141" s="83" t="s">
        <v>939</v>
      </c>
      <c r="AR4141" s="83">
        <v>53.37</v>
      </c>
      <c r="AS4141" s="83" t="s">
        <v>939</v>
      </c>
      <c r="AT4141" s="83">
        <v>849087</v>
      </c>
      <c r="AU4141" s="132">
        <v>44301</v>
      </c>
      <c r="BB4141" s="83" t="s">
        <v>973</v>
      </c>
    </row>
    <row r="4142" spans="1:54" hidden="1">
      <c r="A4142" s="133">
        <v>44657.918749999997</v>
      </c>
      <c r="B4142" s="83">
        <v>2210</v>
      </c>
      <c r="C4142" s="83">
        <v>312015</v>
      </c>
      <c r="D4142" s="83">
        <v>71</v>
      </c>
      <c r="E4142" s="83">
        <v>142601</v>
      </c>
      <c r="F4142" s="83">
        <v>0</v>
      </c>
      <c r="G4142" s="83" t="s">
        <v>777</v>
      </c>
      <c r="H4142" s="83" t="s">
        <v>986</v>
      </c>
      <c r="I4142" s="83" t="s">
        <v>1840</v>
      </c>
      <c r="J4142" s="83" t="s">
        <v>684</v>
      </c>
      <c r="K4142" s="83">
        <v>505.9</v>
      </c>
      <c r="L4142" s="132">
        <v>44300</v>
      </c>
      <c r="M4142" s="83" t="s">
        <v>985</v>
      </c>
      <c r="N4142" s="83" t="s">
        <v>984</v>
      </c>
      <c r="O4142" s="83" t="s">
        <v>1839</v>
      </c>
      <c r="P4142" s="83" t="s">
        <v>1838</v>
      </c>
      <c r="Q4142" s="83" t="s">
        <v>1864</v>
      </c>
      <c r="S4142" s="83" t="s">
        <v>1881</v>
      </c>
      <c r="T4142" s="83" t="s">
        <v>1881</v>
      </c>
      <c r="V4142" s="83">
        <v>27170</v>
      </c>
      <c r="AC4142" s="83">
        <v>4</v>
      </c>
      <c r="AD4142" s="83">
        <v>21</v>
      </c>
      <c r="AJ4142" s="83" t="s">
        <v>975</v>
      </c>
      <c r="AK4142" s="83">
        <v>46811</v>
      </c>
      <c r="AL4142" s="83" t="s">
        <v>1881</v>
      </c>
      <c r="AP4142" s="83">
        <v>505.9</v>
      </c>
      <c r="AQ4142" s="83" t="s">
        <v>939</v>
      </c>
      <c r="AR4142" s="83">
        <v>505.9</v>
      </c>
      <c r="AS4142" s="83" t="s">
        <v>939</v>
      </c>
      <c r="AT4142" s="83">
        <v>849087</v>
      </c>
      <c r="AU4142" s="132">
        <v>44301</v>
      </c>
      <c r="BB4142" s="83" t="s">
        <v>973</v>
      </c>
    </row>
    <row r="4143" spans="1:54" hidden="1">
      <c r="A4143" s="133">
        <v>44657.918749999997</v>
      </c>
      <c r="B4143" s="83">
        <v>2210</v>
      </c>
      <c r="C4143" s="83">
        <v>312000</v>
      </c>
      <c r="D4143" s="83">
        <v>75</v>
      </c>
      <c r="E4143" s="83">
        <v>142602</v>
      </c>
      <c r="F4143" s="83">
        <v>0</v>
      </c>
      <c r="G4143" s="83" t="s">
        <v>777</v>
      </c>
      <c r="H4143" s="83" t="s">
        <v>1037</v>
      </c>
      <c r="I4143" s="83" t="s">
        <v>1841</v>
      </c>
      <c r="J4143" s="83" t="s">
        <v>685</v>
      </c>
      <c r="K4143" s="83">
        <v>-13276.65</v>
      </c>
      <c r="L4143" s="132">
        <v>44300</v>
      </c>
      <c r="M4143" s="83" t="s">
        <v>985</v>
      </c>
      <c r="N4143" s="83" t="s">
        <v>984</v>
      </c>
      <c r="O4143" s="83" t="s">
        <v>1839</v>
      </c>
      <c r="P4143" s="83" t="s">
        <v>1838</v>
      </c>
      <c r="Q4143" s="83" t="s">
        <v>1864</v>
      </c>
      <c r="S4143" s="83" t="s">
        <v>1881</v>
      </c>
      <c r="T4143" s="83" t="s">
        <v>1881</v>
      </c>
      <c r="V4143" s="83">
        <v>27170</v>
      </c>
      <c r="AC4143" s="83">
        <v>4</v>
      </c>
      <c r="AD4143" s="83">
        <v>21</v>
      </c>
      <c r="AJ4143" s="83" t="s">
        <v>975</v>
      </c>
      <c r="AK4143" s="83">
        <v>47912</v>
      </c>
      <c r="AL4143" s="83" t="s">
        <v>1881</v>
      </c>
      <c r="AP4143" s="83">
        <v>-13276.65</v>
      </c>
      <c r="AQ4143" s="83" t="s">
        <v>939</v>
      </c>
      <c r="AR4143" s="83">
        <v>-13276.65</v>
      </c>
      <c r="AS4143" s="83" t="s">
        <v>939</v>
      </c>
      <c r="AT4143" s="83">
        <v>849087</v>
      </c>
      <c r="AU4143" s="132">
        <v>44301</v>
      </c>
      <c r="BB4143" s="83" t="s">
        <v>973</v>
      </c>
    </row>
    <row r="4144" spans="1:54" hidden="1">
      <c r="A4144" s="133">
        <v>44657.918749999997</v>
      </c>
      <c r="B4144" s="83">
        <v>2210</v>
      </c>
      <c r="C4144" s="83">
        <v>312010</v>
      </c>
      <c r="D4144" s="83">
        <v>71</v>
      </c>
      <c r="E4144" s="83">
        <v>142602</v>
      </c>
      <c r="F4144" s="83">
        <v>0</v>
      </c>
      <c r="G4144" s="83" t="s">
        <v>777</v>
      </c>
      <c r="H4144" s="83" t="s">
        <v>1006</v>
      </c>
      <c r="I4144" s="83" t="s">
        <v>1840</v>
      </c>
      <c r="J4144" s="83" t="s">
        <v>685</v>
      </c>
      <c r="K4144" s="83">
        <v>5.6</v>
      </c>
      <c r="L4144" s="132">
        <v>44300</v>
      </c>
      <c r="M4144" s="83" t="s">
        <v>985</v>
      </c>
      <c r="N4144" s="83" t="s">
        <v>984</v>
      </c>
      <c r="O4144" s="83" t="s">
        <v>1839</v>
      </c>
      <c r="P4144" s="83" t="s">
        <v>1838</v>
      </c>
      <c r="Q4144" s="83" t="s">
        <v>1864</v>
      </c>
      <c r="S4144" s="83" t="s">
        <v>1881</v>
      </c>
      <c r="T4144" s="83" t="s">
        <v>1881</v>
      </c>
      <c r="V4144" s="83">
        <v>27170</v>
      </c>
      <c r="AC4144" s="83">
        <v>4</v>
      </c>
      <c r="AD4144" s="83">
        <v>21</v>
      </c>
      <c r="AJ4144" s="83" t="s">
        <v>975</v>
      </c>
      <c r="AK4144" s="83">
        <v>47913</v>
      </c>
      <c r="AL4144" s="83" t="s">
        <v>1881</v>
      </c>
      <c r="AP4144" s="83">
        <v>5.6</v>
      </c>
      <c r="AQ4144" s="83" t="s">
        <v>939</v>
      </c>
      <c r="AR4144" s="83">
        <v>5.6</v>
      </c>
      <c r="AS4144" s="83" t="s">
        <v>939</v>
      </c>
      <c r="AT4144" s="83">
        <v>849087</v>
      </c>
      <c r="AU4144" s="132">
        <v>44301</v>
      </c>
      <c r="BB4144" s="83" t="s">
        <v>973</v>
      </c>
    </row>
    <row r="4145" spans="1:54" hidden="1">
      <c r="A4145" s="133">
        <v>44657.918749999997</v>
      </c>
      <c r="B4145" s="83">
        <v>2210</v>
      </c>
      <c r="C4145" s="83">
        <v>312010</v>
      </c>
      <c r="D4145" s="83">
        <v>71</v>
      </c>
      <c r="E4145" s="83">
        <v>142602</v>
      </c>
      <c r="F4145" s="83">
        <v>0</v>
      </c>
      <c r="G4145" s="83" t="s">
        <v>777</v>
      </c>
      <c r="H4145" s="83" t="s">
        <v>1006</v>
      </c>
      <c r="I4145" s="83" t="s">
        <v>1840</v>
      </c>
      <c r="J4145" s="83" t="s">
        <v>685</v>
      </c>
      <c r="K4145" s="83">
        <v>104.95</v>
      </c>
      <c r="L4145" s="132">
        <v>44300</v>
      </c>
      <c r="M4145" s="83" t="s">
        <v>985</v>
      </c>
      <c r="N4145" s="83" t="s">
        <v>984</v>
      </c>
      <c r="O4145" s="83" t="s">
        <v>1839</v>
      </c>
      <c r="P4145" s="83" t="s">
        <v>1838</v>
      </c>
      <c r="Q4145" s="83" t="s">
        <v>1864</v>
      </c>
      <c r="S4145" s="83" t="s">
        <v>1881</v>
      </c>
      <c r="T4145" s="83" t="s">
        <v>1881</v>
      </c>
      <c r="V4145" s="83">
        <v>27170</v>
      </c>
      <c r="AC4145" s="83">
        <v>4</v>
      </c>
      <c r="AD4145" s="83">
        <v>21</v>
      </c>
      <c r="AJ4145" s="83" t="s">
        <v>975</v>
      </c>
      <c r="AK4145" s="83">
        <v>47914</v>
      </c>
      <c r="AL4145" s="83" t="s">
        <v>1881</v>
      </c>
      <c r="AP4145" s="83">
        <v>104.95</v>
      </c>
      <c r="AQ4145" s="83" t="s">
        <v>939</v>
      </c>
      <c r="AR4145" s="83">
        <v>104.95</v>
      </c>
      <c r="AS4145" s="83" t="s">
        <v>939</v>
      </c>
      <c r="AT4145" s="83">
        <v>849087</v>
      </c>
      <c r="AU4145" s="132">
        <v>44301</v>
      </c>
      <c r="BB4145" s="83" t="s">
        <v>973</v>
      </c>
    </row>
    <row r="4146" spans="1:54" hidden="1">
      <c r="A4146" s="133">
        <v>44657.918749999997</v>
      </c>
      <c r="B4146" s="83">
        <v>2210</v>
      </c>
      <c r="C4146" s="83">
        <v>312010</v>
      </c>
      <c r="D4146" s="83">
        <v>71</v>
      </c>
      <c r="E4146" s="83">
        <v>142602</v>
      </c>
      <c r="F4146" s="83">
        <v>0</v>
      </c>
      <c r="G4146" s="83" t="s">
        <v>777</v>
      </c>
      <c r="H4146" s="83" t="s">
        <v>1006</v>
      </c>
      <c r="I4146" s="83" t="s">
        <v>1840</v>
      </c>
      <c r="J4146" s="83" t="s">
        <v>685</v>
      </c>
      <c r="K4146" s="83">
        <v>624.22</v>
      </c>
      <c r="L4146" s="132">
        <v>44300</v>
      </c>
      <c r="M4146" s="83" t="s">
        <v>985</v>
      </c>
      <c r="N4146" s="83" t="s">
        <v>984</v>
      </c>
      <c r="O4146" s="83" t="s">
        <v>1839</v>
      </c>
      <c r="P4146" s="83" t="s">
        <v>1838</v>
      </c>
      <c r="Q4146" s="83" t="s">
        <v>1864</v>
      </c>
      <c r="S4146" s="83" t="s">
        <v>1881</v>
      </c>
      <c r="T4146" s="83" t="s">
        <v>1881</v>
      </c>
      <c r="V4146" s="83">
        <v>27170</v>
      </c>
      <c r="AC4146" s="83">
        <v>4</v>
      </c>
      <c r="AD4146" s="83">
        <v>21</v>
      </c>
      <c r="AJ4146" s="83" t="s">
        <v>975</v>
      </c>
      <c r="AK4146" s="83">
        <v>47915</v>
      </c>
      <c r="AL4146" s="83" t="s">
        <v>1881</v>
      </c>
      <c r="AP4146" s="83">
        <v>624.22</v>
      </c>
      <c r="AQ4146" s="83" t="s">
        <v>939</v>
      </c>
      <c r="AR4146" s="83">
        <v>624.22</v>
      </c>
      <c r="AS4146" s="83" t="s">
        <v>939</v>
      </c>
      <c r="AT4146" s="83">
        <v>849087</v>
      </c>
      <c r="AU4146" s="132">
        <v>44301</v>
      </c>
      <c r="BB4146" s="83" t="s">
        <v>973</v>
      </c>
    </row>
    <row r="4147" spans="1:54" hidden="1">
      <c r="A4147" s="133">
        <v>44657.918749999997</v>
      </c>
      <c r="B4147" s="83">
        <v>2210</v>
      </c>
      <c r="C4147" s="83">
        <v>312010</v>
      </c>
      <c r="D4147" s="83">
        <v>71</v>
      </c>
      <c r="E4147" s="83">
        <v>142602</v>
      </c>
      <c r="F4147" s="83">
        <v>0</v>
      </c>
      <c r="G4147" s="83" t="s">
        <v>777</v>
      </c>
      <c r="H4147" s="83" t="s">
        <v>1006</v>
      </c>
      <c r="I4147" s="83" t="s">
        <v>1840</v>
      </c>
      <c r="J4147" s="83" t="s">
        <v>685</v>
      </c>
      <c r="K4147" s="83">
        <v>1267.03</v>
      </c>
      <c r="L4147" s="132">
        <v>44300</v>
      </c>
      <c r="M4147" s="83" t="s">
        <v>985</v>
      </c>
      <c r="N4147" s="83" t="s">
        <v>984</v>
      </c>
      <c r="O4147" s="83" t="s">
        <v>1839</v>
      </c>
      <c r="P4147" s="83" t="s">
        <v>1838</v>
      </c>
      <c r="Q4147" s="83" t="s">
        <v>1864</v>
      </c>
      <c r="S4147" s="83" t="s">
        <v>1881</v>
      </c>
      <c r="T4147" s="83" t="s">
        <v>1881</v>
      </c>
      <c r="V4147" s="83">
        <v>27170</v>
      </c>
      <c r="AC4147" s="83">
        <v>4</v>
      </c>
      <c r="AD4147" s="83">
        <v>21</v>
      </c>
      <c r="AJ4147" s="83" t="s">
        <v>975</v>
      </c>
      <c r="AK4147" s="83">
        <v>47916</v>
      </c>
      <c r="AL4147" s="83" t="s">
        <v>1881</v>
      </c>
      <c r="AP4147" s="83">
        <v>1267.03</v>
      </c>
      <c r="AQ4147" s="83" t="s">
        <v>939</v>
      </c>
      <c r="AR4147" s="83">
        <v>1267.03</v>
      </c>
      <c r="AS4147" s="83" t="s">
        <v>939</v>
      </c>
      <c r="AT4147" s="83">
        <v>849087</v>
      </c>
      <c r="AU4147" s="132">
        <v>44301</v>
      </c>
      <c r="BB4147" s="83" t="s">
        <v>973</v>
      </c>
    </row>
    <row r="4148" spans="1:54" hidden="1">
      <c r="A4148" s="133">
        <v>44657.918749999997</v>
      </c>
      <c r="B4148" s="83">
        <v>2210</v>
      </c>
      <c r="C4148" s="83">
        <v>312010</v>
      </c>
      <c r="D4148" s="83">
        <v>71</v>
      </c>
      <c r="E4148" s="83">
        <v>142602</v>
      </c>
      <c r="F4148" s="83">
        <v>0</v>
      </c>
      <c r="G4148" s="83" t="s">
        <v>777</v>
      </c>
      <c r="H4148" s="83" t="s">
        <v>1006</v>
      </c>
      <c r="I4148" s="83" t="s">
        <v>1840</v>
      </c>
      <c r="J4148" s="83" t="s">
        <v>685</v>
      </c>
      <c r="K4148" s="83">
        <v>59742.64</v>
      </c>
      <c r="L4148" s="132">
        <v>44300</v>
      </c>
      <c r="M4148" s="83" t="s">
        <v>985</v>
      </c>
      <c r="N4148" s="83" t="s">
        <v>984</v>
      </c>
      <c r="O4148" s="83" t="s">
        <v>1839</v>
      </c>
      <c r="P4148" s="83" t="s">
        <v>1838</v>
      </c>
      <c r="Q4148" s="83" t="s">
        <v>1864</v>
      </c>
      <c r="S4148" s="83" t="s">
        <v>1881</v>
      </c>
      <c r="T4148" s="83" t="s">
        <v>1881</v>
      </c>
      <c r="V4148" s="83">
        <v>27170</v>
      </c>
      <c r="AC4148" s="83">
        <v>4</v>
      </c>
      <c r="AD4148" s="83">
        <v>21</v>
      </c>
      <c r="AJ4148" s="83" t="s">
        <v>975</v>
      </c>
      <c r="AK4148" s="83">
        <v>47917</v>
      </c>
      <c r="AL4148" s="83" t="s">
        <v>1881</v>
      </c>
      <c r="AP4148" s="83">
        <v>59742.64</v>
      </c>
      <c r="AQ4148" s="83" t="s">
        <v>939</v>
      </c>
      <c r="AR4148" s="83">
        <v>59742.64</v>
      </c>
      <c r="AS4148" s="83" t="s">
        <v>939</v>
      </c>
      <c r="AT4148" s="83">
        <v>849087</v>
      </c>
      <c r="AU4148" s="132">
        <v>44301</v>
      </c>
      <c r="BB4148" s="83" t="s">
        <v>973</v>
      </c>
    </row>
    <row r="4149" spans="1:54" hidden="1">
      <c r="A4149" s="133">
        <v>44657.918749999997</v>
      </c>
      <c r="B4149" s="83">
        <v>2210</v>
      </c>
      <c r="C4149" s="83">
        <v>312015</v>
      </c>
      <c r="D4149" s="83">
        <v>71</v>
      </c>
      <c r="E4149" s="83">
        <v>142602</v>
      </c>
      <c r="F4149" s="83">
        <v>0</v>
      </c>
      <c r="G4149" s="83" t="s">
        <v>777</v>
      </c>
      <c r="H4149" s="83" t="s">
        <v>986</v>
      </c>
      <c r="I4149" s="83" t="s">
        <v>1840</v>
      </c>
      <c r="J4149" s="83" t="s">
        <v>685</v>
      </c>
      <c r="K4149" s="83">
        <v>53.07</v>
      </c>
      <c r="L4149" s="132">
        <v>44300</v>
      </c>
      <c r="M4149" s="83" t="s">
        <v>985</v>
      </c>
      <c r="N4149" s="83" t="s">
        <v>984</v>
      </c>
      <c r="O4149" s="83" t="s">
        <v>1839</v>
      </c>
      <c r="P4149" s="83" t="s">
        <v>1838</v>
      </c>
      <c r="Q4149" s="83" t="s">
        <v>1864</v>
      </c>
      <c r="S4149" s="83" t="s">
        <v>1881</v>
      </c>
      <c r="T4149" s="83" t="s">
        <v>1881</v>
      </c>
      <c r="V4149" s="83">
        <v>27170</v>
      </c>
      <c r="AC4149" s="83">
        <v>4</v>
      </c>
      <c r="AD4149" s="83">
        <v>21</v>
      </c>
      <c r="AJ4149" s="83" t="s">
        <v>975</v>
      </c>
      <c r="AK4149" s="83">
        <v>47918</v>
      </c>
      <c r="AL4149" s="83" t="s">
        <v>1881</v>
      </c>
      <c r="AP4149" s="83">
        <v>53.07</v>
      </c>
      <c r="AQ4149" s="83" t="s">
        <v>939</v>
      </c>
      <c r="AR4149" s="83">
        <v>53.07</v>
      </c>
      <c r="AS4149" s="83" t="s">
        <v>939</v>
      </c>
      <c r="AT4149" s="83">
        <v>849087</v>
      </c>
      <c r="AU4149" s="132">
        <v>44301</v>
      </c>
      <c r="BB4149" s="83" t="s">
        <v>973</v>
      </c>
    </row>
    <row r="4150" spans="1:54" hidden="1">
      <c r="A4150" s="133">
        <v>44657.918749999997</v>
      </c>
      <c r="B4150" s="83">
        <v>2210</v>
      </c>
      <c r="C4150" s="83">
        <v>312015</v>
      </c>
      <c r="D4150" s="83">
        <v>71</v>
      </c>
      <c r="E4150" s="83">
        <v>142602</v>
      </c>
      <c r="F4150" s="83">
        <v>0</v>
      </c>
      <c r="G4150" s="83" t="s">
        <v>777</v>
      </c>
      <c r="H4150" s="83" t="s">
        <v>986</v>
      </c>
      <c r="I4150" s="83" t="s">
        <v>1840</v>
      </c>
      <c r="J4150" s="83" t="s">
        <v>685</v>
      </c>
      <c r="K4150" s="83">
        <v>994.78</v>
      </c>
      <c r="L4150" s="132">
        <v>44300</v>
      </c>
      <c r="M4150" s="83" t="s">
        <v>985</v>
      </c>
      <c r="N4150" s="83" t="s">
        <v>984</v>
      </c>
      <c r="O4150" s="83" t="s">
        <v>1839</v>
      </c>
      <c r="P4150" s="83" t="s">
        <v>1838</v>
      </c>
      <c r="Q4150" s="83" t="s">
        <v>1864</v>
      </c>
      <c r="S4150" s="83" t="s">
        <v>1881</v>
      </c>
      <c r="T4150" s="83" t="s">
        <v>1881</v>
      </c>
      <c r="V4150" s="83">
        <v>27170</v>
      </c>
      <c r="AC4150" s="83">
        <v>4</v>
      </c>
      <c r="AD4150" s="83">
        <v>21</v>
      </c>
      <c r="AJ4150" s="83" t="s">
        <v>975</v>
      </c>
      <c r="AK4150" s="83">
        <v>47919</v>
      </c>
      <c r="AL4150" s="83" t="s">
        <v>1881</v>
      </c>
      <c r="AP4150" s="83">
        <v>994.78</v>
      </c>
      <c r="AQ4150" s="83" t="s">
        <v>939</v>
      </c>
      <c r="AR4150" s="83">
        <v>994.78</v>
      </c>
      <c r="AS4150" s="83" t="s">
        <v>939</v>
      </c>
      <c r="AT4150" s="83">
        <v>849087</v>
      </c>
      <c r="AU4150" s="132">
        <v>44301</v>
      </c>
      <c r="BB4150" s="83" t="s">
        <v>973</v>
      </c>
    </row>
    <row r="4151" spans="1:54" hidden="1">
      <c r="A4151" s="133">
        <v>44657.918749999997</v>
      </c>
      <c r="B4151" s="83">
        <v>2210</v>
      </c>
      <c r="C4151" s="83">
        <v>312015</v>
      </c>
      <c r="D4151" s="83">
        <v>71</v>
      </c>
      <c r="E4151" s="83">
        <v>142602</v>
      </c>
      <c r="F4151" s="83">
        <v>0</v>
      </c>
      <c r="G4151" s="83" t="s">
        <v>777</v>
      </c>
      <c r="H4151" s="83" t="s">
        <v>986</v>
      </c>
      <c r="I4151" s="83" t="s">
        <v>1840</v>
      </c>
      <c r="J4151" s="83" t="s">
        <v>685</v>
      </c>
      <c r="K4151" s="83">
        <v>5916.69</v>
      </c>
      <c r="L4151" s="132">
        <v>44300</v>
      </c>
      <c r="M4151" s="83" t="s">
        <v>985</v>
      </c>
      <c r="N4151" s="83" t="s">
        <v>984</v>
      </c>
      <c r="O4151" s="83" t="s">
        <v>1839</v>
      </c>
      <c r="P4151" s="83" t="s">
        <v>1838</v>
      </c>
      <c r="Q4151" s="83" t="s">
        <v>1864</v>
      </c>
      <c r="S4151" s="83" t="s">
        <v>1881</v>
      </c>
      <c r="T4151" s="83" t="s">
        <v>1881</v>
      </c>
      <c r="V4151" s="83">
        <v>27170</v>
      </c>
      <c r="AC4151" s="83">
        <v>4</v>
      </c>
      <c r="AD4151" s="83">
        <v>21</v>
      </c>
      <c r="AJ4151" s="83" t="s">
        <v>975</v>
      </c>
      <c r="AK4151" s="83">
        <v>47920</v>
      </c>
      <c r="AL4151" s="83" t="s">
        <v>1881</v>
      </c>
      <c r="AP4151" s="83">
        <v>5916.69</v>
      </c>
      <c r="AQ4151" s="83" t="s">
        <v>939</v>
      </c>
      <c r="AR4151" s="83">
        <v>5916.69</v>
      </c>
      <c r="AS4151" s="83" t="s">
        <v>939</v>
      </c>
      <c r="AT4151" s="83">
        <v>849087</v>
      </c>
      <c r="AU4151" s="132">
        <v>44301</v>
      </c>
      <c r="BB4151" s="83" t="s">
        <v>973</v>
      </c>
    </row>
    <row r="4152" spans="1:54" hidden="1">
      <c r="A4152" s="133">
        <v>44657.918749999997</v>
      </c>
      <c r="B4152" s="83">
        <v>2210</v>
      </c>
      <c r="C4152" s="83">
        <v>312015</v>
      </c>
      <c r="D4152" s="83">
        <v>71</v>
      </c>
      <c r="E4152" s="83">
        <v>142602</v>
      </c>
      <c r="F4152" s="83">
        <v>0</v>
      </c>
      <c r="G4152" s="83" t="s">
        <v>777</v>
      </c>
      <c r="H4152" s="83" t="s">
        <v>986</v>
      </c>
      <c r="I4152" s="83" t="s">
        <v>1840</v>
      </c>
      <c r="J4152" s="83" t="s">
        <v>685</v>
      </c>
      <c r="K4152" s="83">
        <v>12009.62</v>
      </c>
      <c r="L4152" s="132">
        <v>44300</v>
      </c>
      <c r="M4152" s="83" t="s">
        <v>985</v>
      </c>
      <c r="N4152" s="83" t="s">
        <v>984</v>
      </c>
      <c r="O4152" s="83" t="s">
        <v>1839</v>
      </c>
      <c r="P4152" s="83" t="s">
        <v>1838</v>
      </c>
      <c r="Q4152" s="83" t="s">
        <v>1864</v>
      </c>
      <c r="S4152" s="83" t="s">
        <v>1881</v>
      </c>
      <c r="T4152" s="83" t="s">
        <v>1881</v>
      </c>
      <c r="V4152" s="83">
        <v>27170</v>
      </c>
      <c r="AC4152" s="83">
        <v>4</v>
      </c>
      <c r="AD4152" s="83">
        <v>21</v>
      </c>
      <c r="AJ4152" s="83" t="s">
        <v>975</v>
      </c>
      <c r="AK4152" s="83">
        <v>47921</v>
      </c>
      <c r="AL4152" s="83" t="s">
        <v>1881</v>
      </c>
      <c r="AP4152" s="83">
        <v>12009.62</v>
      </c>
      <c r="AQ4152" s="83" t="s">
        <v>939</v>
      </c>
      <c r="AR4152" s="83">
        <v>12009.62</v>
      </c>
      <c r="AS4152" s="83" t="s">
        <v>939</v>
      </c>
      <c r="AT4152" s="83">
        <v>849087</v>
      </c>
      <c r="AU4152" s="132">
        <v>44301</v>
      </c>
      <c r="BB4152" s="83" t="s">
        <v>973</v>
      </c>
    </row>
    <row r="4153" spans="1:54" hidden="1">
      <c r="A4153" s="133">
        <v>44657.918749999997</v>
      </c>
      <c r="B4153" s="83">
        <v>2210</v>
      </c>
      <c r="C4153" s="83">
        <v>312015</v>
      </c>
      <c r="D4153" s="83">
        <v>71</v>
      </c>
      <c r="E4153" s="83">
        <v>142602</v>
      </c>
      <c r="F4153" s="83">
        <v>0</v>
      </c>
      <c r="G4153" s="83" t="s">
        <v>777</v>
      </c>
      <c r="H4153" s="83" t="s">
        <v>986</v>
      </c>
      <c r="I4153" s="83" t="s">
        <v>1840</v>
      </c>
      <c r="J4153" s="83" t="s">
        <v>685</v>
      </c>
      <c r="K4153" s="83">
        <v>566274.09</v>
      </c>
      <c r="L4153" s="132">
        <v>44300</v>
      </c>
      <c r="M4153" s="83" t="s">
        <v>985</v>
      </c>
      <c r="N4153" s="83" t="s">
        <v>984</v>
      </c>
      <c r="O4153" s="83" t="s">
        <v>1839</v>
      </c>
      <c r="P4153" s="83" t="s">
        <v>1838</v>
      </c>
      <c r="Q4153" s="83" t="s">
        <v>1864</v>
      </c>
      <c r="S4153" s="83" t="s">
        <v>1881</v>
      </c>
      <c r="T4153" s="83" t="s">
        <v>1881</v>
      </c>
      <c r="V4153" s="83">
        <v>27170</v>
      </c>
      <c r="AC4153" s="83">
        <v>4</v>
      </c>
      <c r="AD4153" s="83">
        <v>21</v>
      </c>
      <c r="AJ4153" s="83" t="s">
        <v>975</v>
      </c>
      <c r="AK4153" s="83">
        <v>47922</v>
      </c>
      <c r="AL4153" s="83" t="s">
        <v>1881</v>
      </c>
      <c r="AP4153" s="83">
        <v>566274.09</v>
      </c>
      <c r="AQ4153" s="83" t="s">
        <v>939</v>
      </c>
      <c r="AR4153" s="83">
        <v>566274.09</v>
      </c>
      <c r="AS4153" s="83" t="s">
        <v>939</v>
      </c>
      <c r="AT4153" s="83">
        <v>849087</v>
      </c>
      <c r="AU4153" s="132">
        <v>44301</v>
      </c>
      <c r="BB4153" s="83" t="s">
        <v>973</v>
      </c>
    </row>
    <row r="4154" spans="1:54" hidden="1">
      <c r="A4154" s="133">
        <v>44657.918749999997</v>
      </c>
      <c r="B4154" s="83">
        <v>2210</v>
      </c>
      <c r="C4154" s="83">
        <v>312000</v>
      </c>
      <c r="D4154" s="83">
        <v>75</v>
      </c>
      <c r="E4154" s="83">
        <v>142603</v>
      </c>
      <c r="F4154" s="83">
        <v>0</v>
      </c>
      <c r="G4154" s="83" t="s">
        <v>777</v>
      </c>
      <c r="H4154" s="83" t="s">
        <v>1037</v>
      </c>
      <c r="I4154" s="83" t="s">
        <v>1841</v>
      </c>
      <c r="J4154" s="83" t="s">
        <v>686</v>
      </c>
      <c r="K4154" s="83">
        <v>-3237.48</v>
      </c>
      <c r="L4154" s="132">
        <v>44300</v>
      </c>
      <c r="M4154" s="83" t="s">
        <v>985</v>
      </c>
      <c r="N4154" s="83" t="s">
        <v>984</v>
      </c>
      <c r="O4154" s="83" t="s">
        <v>1839</v>
      </c>
      <c r="P4154" s="83" t="s">
        <v>1838</v>
      </c>
      <c r="Q4154" s="83" t="s">
        <v>1864</v>
      </c>
      <c r="S4154" s="83" t="s">
        <v>1881</v>
      </c>
      <c r="T4154" s="83" t="s">
        <v>1881</v>
      </c>
      <c r="V4154" s="83">
        <v>27170</v>
      </c>
      <c r="AC4154" s="83">
        <v>4</v>
      </c>
      <c r="AD4154" s="83">
        <v>21</v>
      </c>
      <c r="AJ4154" s="83" t="s">
        <v>975</v>
      </c>
      <c r="AK4154" s="83">
        <v>49928</v>
      </c>
      <c r="AL4154" s="83" t="s">
        <v>1881</v>
      </c>
      <c r="AP4154" s="83">
        <v>-3237.48</v>
      </c>
      <c r="AQ4154" s="83" t="s">
        <v>939</v>
      </c>
      <c r="AR4154" s="83">
        <v>-3237.48</v>
      </c>
      <c r="AS4154" s="83" t="s">
        <v>939</v>
      </c>
      <c r="AT4154" s="83">
        <v>849087</v>
      </c>
      <c r="AU4154" s="132">
        <v>44301</v>
      </c>
      <c r="BB4154" s="83" t="s">
        <v>973</v>
      </c>
    </row>
    <row r="4155" spans="1:54" hidden="1">
      <c r="A4155" s="133">
        <v>44657.918749999997</v>
      </c>
      <c r="B4155" s="83">
        <v>2210</v>
      </c>
      <c r="C4155" s="83">
        <v>312010</v>
      </c>
      <c r="D4155" s="83">
        <v>71</v>
      </c>
      <c r="E4155" s="83">
        <v>142603</v>
      </c>
      <c r="F4155" s="83">
        <v>0</v>
      </c>
      <c r="G4155" s="83" t="s">
        <v>777</v>
      </c>
      <c r="H4155" s="83" t="s">
        <v>1006</v>
      </c>
      <c r="I4155" s="83" t="s">
        <v>1840</v>
      </c>
      <c r="J4155" s="83" t="s">
        <v>686</v>
      </c>
      <c r="K4155" s="83">
        <v>308.95999999999998</v>
      </c>
      <c r="L4155" s="132">
        <v>44300</v>
      </c>
      <c r="M4155" s="83" t="s">
        <v>985</v>
      </c>
      <c r="N4155" s="83" t="s">
        <v>984</v>
      </c>
      <c r="O4155" s="83" t="s">
        <v>1839</v>
      </c>
      <c r="P4155" s="83" t="s">
        <v>1838</v>
      </c>
      <c r="Q4155" s="83" t="s">
        <v>1864</v>
      </c>
      <c r="S4155" s="83" t="s">
        <v>1881</v>
      </c>
      <c r="T4155" s="83" t="s">
        <v>1881</v>
      </c>
      <c r="V4155" s="83">
        <v>27170</v>
      </c>
      <c r="AC4155" s="83">
        <v>4</v>
      </c>
      <c r="AD4155" s="83">
        <v>21</v>
      </c>
      <c r="AJ4155" s="83" t="s">
        <v>975</v>
      </c>
      <c r="AK4155" s="83">
        <v>49929</v>
      </c>
      <c r="AL4155" s="83" t="s">
        <v>1881</v>
      </c>
      <c r="AP4155" s="83">
        <v>308.95999999999998</v>
      </c>
      <c r="AQ4155" s="83" t="s">
        <v>939</v>
      </c>
      <c r="AR4155" s="83">
        <v>308.95999999999998</v>
      </c>
      <c r="AS4155" s="83" t="s">
        <v>939</v>
      </c>
      <c r="AT4155" s="83">
        <v>849087</v>
      </c>
      <c r="AU4155" s="132">
        <v>44301</v>
      </c>
      <c r="BB4155" s="83" t="s">
        <v>973</v>
      </c>
    </row>
    <row r="4156" spans="1:54" hidden="1">
      <c r="A4156" s="133">
        <v>44657.918749999997</v>
      </c>
      <c r="B4156" s="83">
        <v>2210</v>
      </c>
      <c r="C4156" s="83">
        <v>312010</v>
      </c>
      <c r="D4156" s="83">
        <v>71</v>
      </c>
      <c r="E4156" s="83">
        <v>142603</v>
      </c>
      <c r="F4156" s="83">
        <v>0</v>
      </c>
      <c r="G4156" s="83" t="s">
        <v>777</v>
      </c>
      <c r="H4156" s="83" t="s">
        <v>1006</v>
      </c>
      <c r="I4156" s="83" t="s">
        <v>1840</v>
      </c>
      <c r="J4156" s="83" t="s">
        <v>686</v>
      </c>
      <c r="K4156" s="83">
        <v>1240.1099999999999</v>
      </c>
      <c r="L4156" s="132">
        <v>44300</v>
      </c>
      <c r="M4156" s="83" t="s">
        <v>985</v>
      </c>
      <c r="N4156" s="83" t="s">
        <v>984</v>
      </c>
      <c r="O4156" s="83" t="s">
        <v>1839</v>
      </c>
      <c r="P4156" s="83" t="s">
        <v>1838</v>
      </c>
      <c r="Q4156" s="83" t="s">
        <v>1864</v>
      </c>
      <c r="S4156" s="83" t="s">
        <v>1881</v>
      </c>
      <c r="T4156" s="83" t="s">
        <v>1881</v>
      </c>
      <c r="V4156" s="83">
        <v>27170</v>
      </c>
      <c r="AC4156" s="83">
        <v>4</v>
      </c>
      <c r="AD4156" s="83">
        <v>21</v>
      </c>
      <c r="AJ4156" s="83" t="s">
        <v>975</v>
      </c>
      <c r="AK4156" s="83">
        <v>49930</v>
      </c>
      <c r="AL4156" s="83" t="s">
        <v>1881</v>
      </c>
      <c r="AP4156" s="83">
        <v>1240.1099999999999</v>
      </c>
      <c r="AQ4156" s="83" t="s">
        <v>939</v>
      </c>
      <c r="AR4156" s="83">
        <v>1240.1099999999999</v>
      </c>
      <c r="AS4156" s="83" t="s">
        <v>939</v>
      </c>
      <c r="AT4156" s="83">
        <v>849087</v>
      </c>
      <c r="AU4156" s="132">
        <v>44301</v>
      </c>
      <c r="BB4156" s="83" t="s">
        <v>973</v>
      </c>
    </row>
    <row r="4157" spans="1:54" hidden="1">
      <c r="A4157" s="133">
        <v>44657.918749999997</v>
      </c>
      <c r="B4157" s="83">
        <v>2210</v>
      </c>
      <c r="C4157" s="83">
        <v>312015</v>
      </c>
      <c r="D4157" s="83">
        <v>71</v>
      </c>
      <c r="E4157" s="83">
        <v>142603</v>
      </c>
      <c r="F4157" s="83">
        <v>0</v>
      </c>
      <c r="G4157" s="83" t="s">
        <v>777</v>
      </c>
      <c r="H4157" s="83" t="s">
        <v>986</v>
      </c>
      <c r="I4157" s="83" t="s">
        <v>1840</v>
      </c>
      <c r="J4157" s="83" t="s">
        <v>686</v>
      </c>
      <c r="K4157" s="83">
        <v>2928.52</v>
      </c>
      <c r="L4157" s="132">
        <v>44300</v>
      </c>
      <c r="M4157" s="83" t="s">
        <v>985</v>
      </c>
      <c r="N4157" s="83" t="s">
        <v>984</v>
      </c>
      <c r="O4157" s="83" t="s">
        <v>1839</v>
      </c>
      <c r="P4157" s="83" t="s">
        <v>1838</v>
      </c>
      <c r="Q4157" s="83" t="s">
        <v>1864</v>
      </c>
      <c r="S4157" s="83" t="s">
        <v>1881</v>
      </c>
      <c r="T4157" s="83" t="s">
        <v>1881</v>
      </c>
      <c r="V4157" s="83">
        <v>27170</v>
      </c>
      <c r="AC4157" s="83">
        <v>4</v>
      </c>
      <c r="AD4157" s="83">
        <v>21</v>
      </c>
      <c r="AJ4157" s="83" t="s">
        <v>975</v>
      </c>
      <c r="AK4157" s="83">
        <v>49931</v>
      </c>
      <c r="AL4157" s="83" t="s">
        <v>1881</v>
      </c>
      <c r="AP4157" s="83">
        <v>2928.52</v>
      </c>
      <c r="AQ4157" s="83" t="s">
        <v>939</v>
      </c>
      <c r="AR4157" s="83">
        <v>2928.52</v>
      </c>
      <c r="AS4157" s="83" t="s">
        <v>939</v>
      </c>
      <c r="AT4157" s="83">
        <v>849087</v>
      </c>
      <c r="AU4157" s="132">
        <v>44301</v>
      </c>
      <c r="BB4157" s="83" t="s">
        <v>973</v>
      </c>
    </row>
    <row r="4158" spans="1:54" hidden="1">
      <c r="A4158" s="133">
        <v>44657.918749999997</v>
      </c>
      <c r="B4158" s="83">
        <v>2210</v>
      </c>
      <c r="C4158" s="83">
        <v>312015</v>
      </c>
      <c r="D4158" s="83">
        <v>71</v>
      </c>
      <c r="E4158" s="83">
        <v>142603</v>
      </c>
      <c r="F4158" s="83">
        <v>0</v>
      </c>
      <c r="G4158" s="83" t="s">
        <v>777</v>
      </c>
      <c r="H4158" s="83" t="s">
        <v>986</v>
      </c>
      <c r="I4158" s="83" t="s">
        <v>1840</v>
      </c>
      <c r="J4158" s="83" t="s">
        <v>686</v>
      </c>
      <c r="K4158" s="83">
        <v>11754.48</v>
      </c>
      <c r="L4158" s="132">
        <v>44300</v>
      </c>
      <c r="M4158" s="83" t="s">
        <v>985</v>
      </c>
      <c r="N4158" s="83" t="s">
        <v>984</v>
      </c>
      <c r="O4158" s="83" t="s">
        <v>1839</v>
      </c>
      <c r="P4158" s="83" t="s">
        <v>1838</v>
      </c>
      <c r="Q4158" s="83" t="s">
        <v>1864</v>
      </c>
      <c r="S4158" s="83" t="s">
        <v>1881</v>
      </c>
      <c r="T4158" s="83" t="s">
        <v>1881</v>
      </c>
      <c r="V4158" s="83">
        <v>27170</v>
      </c>
      <c r="AC4158" s="83">
        <v>4</v>
      </c>
      <c r="AD4158" s="83">
        <v>21</v>
      </c>
      <c r="AJ4158" s="83" t="s">
        <v>975</v>
      </c>
      <c r="AK4158" s="83">
        <v>49932</v>
      </c>
      <c r="AL4158" s="83" t="s">
        <v>1881</v>
      </c>
      <c r="AP4158" s="83">
        <v>11754.48</v>
      </c>
      <c r="AQ4158" s="83" t="s">
        <v>939</v>
      </c>
      <c r="AR4158" s="83">
        <v>11754.48</v>
      </c>
      <c r="AS4158" s="83" t="s">
        <v>939</v>
      </c>
      <c r="AT4158" s="83">
        <v>849087</v>
      </c>
      <c r="AU4158" s="132">
        <v>44301</v>
      </c>
      <c r="BB4158" s="83" t="s">
        <v>973</v>
      </c>
    </row>
    <row r="4159" spans="1:54" hidden="1">
      <c r="A4159" s="133">
        <v>44657.918749999997</v>
      </c>
      <c r="B4159" s="83">
        <v>2210</v>
      </c>
      <c r="C4159" s="83">
        <v>312010</v>
      </c>
      <c r="D4159" s="83">
        <v>71</v>
      </c>
      <c r="E4159" s="83">
        <v>141101</v>
      </c>
      <c r="F4159" s="83">
        <v>0</v>
      </c>
      <c r="G4159" s="83" t="s">
        <v>777</v>
      </c>
      <c r="H4159" s="83" t="s">
        <v>1006</v>
      </c>
      <c r="I4159" s="83" t="s">
        <v>1840</v>
      </c>
      <c r="J4159" s="83" t="s">
        <v>470</v>
      </c>
      <c r="K4159" s="83">
        <v>209.51</v>
      </c>
      <c r="L4159" s="132">
        <v>44286</v>
      </c>
      <c r="M4159" s="83" t="s">
        <v>985</v>
      </c>
      <c r="N4159" s="83" t="s">
        <v>984</v>
      </c>
      <c r="O4159" s="83" t="s">
        <v>1839</v>
      </c>
      <c r="P4159" s="83" t="s">
        <v>1838</v>
      </c>
      <c r="Q4159" s="83" t="s">
        <v>1778</v>
      </c>
      <c r="S4159" s="83" t="s">
        <v>1880</v>
      </c>
      <c r="T4159" s="83" t="s">
        <v>1879</v>
      </c>
      <c r="V4159" s="83">
        <v>27123</v>
      </c>
      <c r="AC4159" s="83">
        <v>3</v>
      </c>
      <c r="AD4159" s="83">
        <v>21</v>
      </c>
      <c r="AJ4159" s="83" t="s">
        <v>975</v>
      </c>
      <c r="AK4159" s="83">
        <v>228</v>
      </c>
      <c r="AL4159" s="83" t="s">
        <v>1879</v>
      </c>
      <c r="AP4159" s="83">
        <v>209.51</v>
      </c>
      <c r="AQ4159" s="83" t="s">
        <v>939</v>
      </c>
      <c r="AR4159" s="83">
        <v>209.51</v>
      </c>
      <c r="AS4159" s="83" t="s">
        <v>939</v>
      </c>
      <c r="AT4159" s="83">
        <v>849065</v>
      </c>
      <c r="AU4159" s="132">
        <v>44300</v>
      </c>
      <c r="BB4159" s="83" t="s">
        <v>1778</v>
      </c>
    </row>
    <row r="4160" spans="1:54" hidden="1">
      <c r="A4160" s="133">
        <v>44657.918749999997</v>
      </c>
      <c r="B4160" s="83">
        <v>2210</v>
      </c>
      <c r="C4160" s="83">
        <v>312015</v>
      </c>
      <c r="D4160" s="83">
        <v>71</v>
      </c>
      <c r="E4160" s="83">
        <v>141101</v>
      </c>
      <c r="F4160" s="83">
        <v>0</v>
      </c>
      <c r="G4160" s="83" t="s">
        <v>777</v>
      </c>
      <c r="H4160" s="83" t="s">
        <v>986</v>
      </c>
      <c r="I4160" s="83" t="s">
        <v>1840</v>
      </c>
      <c r="J4160" s="83" t="s">
        <v>470</v>
      </c>
      <c r="K4160" s="83">
        <v>1985.82</v>
      </c>
      <c r="L4160" s="132">
        <v>44286</v>
      </c>
      <c r="M4160" s="83" t="s">
        <v>985</v>
      </c>
      <c r="N4160" s="83" t="s">
        <v>984</v>
      </c>
      <c r="O4160" s="83" t="s">
        <v>1839</v>
      </c>
      <c r="P4160" s="83" t="s">
        <v>1838</v>
      </c>
      <c r="Q4160" s="83" t="s">
        <v>1778</v>
      </c>
      <c r="S4160" s="83" t="s">
        <v>1880</v>
      </c>
      <c r="T4160" s="83" t="s">
        <v>1879</v>
      </c>
      <c r="V4160" s="83">
        <v>27123</v>
      </c>
      <c r="AC4160" s="83">
        <v>3</v>
      </c>
      <c r="AD4160" s="83">
        <v>21</v>
      </c>
      <c r="AJ4160" s="83" t="s">
        <v>975</v>
      </c>
      <c r="AK4160" s="83">
        <v>229</v>
      </c>
      <c r="AL4160" s="83" t="s">
        <v>1879</v>
      </c>
      <c r="AP4160" s="83">
        <v>1985.82</v>
      </c>
      <c r="AQ4160" s="83" t="s">
        <v>939</v>
      </c>
      <c r="AR4160" s="83">
        <v>1985.82</v>
      </c>
      <c r="AS4160" s="83" t="s">
        <v>939</v>
      </c>
      <c r="AT4160" s="83">
        <v>849065</v>
      </c>
      <c r="AU4160" s="132">
        <v>44300</v>
      </c>
      <c r="BB4160" s="83" t="s">
        <v>1778</v>
      </c>
    </row>
    <row r="4161" spans="1:54" hidden="1">
      <c r="A4161" s="133">
        <v>44657.918749999997</v>
      </c>
      <c r="B4161" s="83">
        <v>2210</v>
      </c>
      <c r="C4161" s="83">
        <v>312010</v>
      </c>
      <c r="D4161" s="83">
        <v>71</v>
      </c>
      <c r="E4161" s="83">
        <v>141220</v>
      </c>
      <c r="F4161" s="83">
        <v>0</v>
      </c>
      <c r="G4161" s="83" t="s">
        <v>777</v>
      </c>
      <c r="H4161" s="83" t="s">
        <v>1006</v>
      </c>
      <c r="I4161" s="83" t="s">
        <v>1840</v>
      </c>
      <c r="J4161" s="83" t="s">
        <v>497</v>
      </c>
      <c r="K4161" s="83">
        <v>14667.39</v>
      </c>
      <c r="L4161" s="132">
        <v>44286</v>
      </c>
      <c r="M4161" s="83" t="s">
        <v>985</v>
      </c>
      <c r="N4161" s="83" t="s">
        <v>984</v>
      </c>
      <c r="O4161" s="83" t="s">
        <v>1839</v>
      </c>
      <c r="P4161" s="83" t="s">
        <v>1838</v>
      </c>
      <c r="Q4161" s="83" t="s">
        <v>1778</v>
      </c>
      <c r="S4161" s="83" t="s">
        <v>1880</v>
      </c>
      <c r="T4161" s="83" t="s">
        <v>1879</v>
      </c>
      <c r="V4161" s="83">
        <v>27123</v>
      </c>
      <c r="AC4161" s="83">
        <v>3</v>
      </c>
      <c r="AD4161" s="83">
        <v>21</v>
      </c>
      <c r="AJ4161" s="83" t="s">
        <v>975</v>
      </c>
      <c r="AK4161" s="83">
        <v>1347</v>
      </c>
      <c r="AL4161" s="83" t="s">
        <v>1879</v>
      </c>
      <c r="AP4161" s="83">
        <v>14667.39</v>
      </c>
      <c r="AQ4161" s="83" t="s">
        <v>939</v>
      </c>
      <c r="AR4161" s="83">
        <v>14667.39</v>
      </c>
      <c r="AS4161" s="83" t="s">
        <v>939</v>
      </c>
      <c r="AT4161" s="83">
        <v>849065</v>
      </c>
      <c r="AU4161" s="132">
        <v>44300</v>
      </c>
      <c r="BB4161" s="83" t="s">
        <v>1778</v>
      </c>
    </row>
    <row r="4162" spans="1:54" hidden="1">
      <c r="A4162" s="133">
        <v>44657.918749999997</v>
      </c>
      <c r="B4162" s="83">
        <v>2210</v>
      </c>
      <c r="C4162" s="83">
        <v>312015</v>
      </c>
      <c r="D4162" s="83">
        <v>71</v>
      </c>
      <c r="E4162" s="83">
        <v>141220</v>
      </c>
      <c r="F4162" s="83">
        <v>0</v>
      </c>
      <c r="G4162" s="83" t="s">
        <v>777</v>
      </c>
      <c r="H4162" s="83" t="s">
        <v>986</v>
      </c>
      <c r="I4162" s="83" t="s">
        <v>1840</v>
      </c>
      <c r="J4162" s="83" t="s">
        <v>497</v>
      </c>
      <c r="K4162" s="83">
        <v>139025.68</v>
      </c>
      <c r="L4162" s="132">
        <v>44286</v>
      </c>
      <c r="M4162" s="83" t="s">
        <v>985</v>
      </c>
      <c r="N4162" s="83" t="s">
        <v>984</v>
      </c>
      <c r="O4162" s="83" t="s">
        <v>1839</v>
      </c>
      <c r="P4162" s="83" t="s">
        <v>1838</v>
      </c>
      <c r="Q4162" s="83" t="s">
        <v>1778</v>
      </c>
      <c r="S4162" s="83" t="s">
        <v>1880</v>
      </c>
      <c r="T4162" s="83" t="s">
        <v>1879</v>
      </c>
      <c r="V4162" s="83">
        <v>27123</v>
      </c>
      <c r="AC4162" s="83">
        <v>3</v>
      </c>
      <c r="AD4162" s="83">
        <v>21</v>
      </c>
      <c r="AJ4162" s="83" t="s">
        <v>975</v>
      </c>
      <c r="AK4162" s="83">
        <v>1348</v>
      </c>
      <c r="AL4162" s="83" t="s">
        <v>1879</v>
      </c>
      <c r="AP4162" s="83">
        <v>139025.68</v>
      </c>
      <c r="AQ4162" s="83" t="s">
        <v>939</v>
      </c>
      <c r="AR4162" s="83">
        <v>139025.68</v>
      </c>
      <c r="AS4162" s="83" t="s">
        <v>939</v>
      </c>
      <c r="AT4162" s="83">
        <v>849065</v>
      </c>
      <c r="AU4162" s="132">
        <v>44300</v>
      </c>
      <c r="BB4162" s="83" t="s">
        <v>1778</v>
      </c>
    </row>
    <row r="4163" spans="1:54" hidden="1">
      <c r="A4163" s="133">
        <v>44657.918749999997</v>
      </c>
      <c r="B4163" s="83">
        <v>2210</v>
      </c>
      <c r="C4163" s="83">
        <v>312000</v>
      </c>
      <c r="D4163" s="83">
        <v>75</v>
      </c>
      <c r="E4163" s="83">
        <v>141299</v>
      </c>
      <c r="F4163" s="83">
        <v>0</v>
      </c>
      <c r="G4163" s="83" t="s">
        <v>777</v>
      </c>
      <c r="H4163" s="83" t="s">
        <v>1037</v>
      </c>
      <c r="I4163" s="83" t="s">
        <v>1841</v>
      </c>
      <c r="J4163" s="83" t="s">
        <v>461</v>
      </c>
      <c r="K4163" s="83">
        <v>-124.02</v>
      </c>
      <c r="L4163" s="132">
        <v>44286</v>
      </c>
      <c r="M4163" s="83" t="s">
        <v>985</v>
      </c>
      <c r="N4163" s="83" t="s">
        <v>984</v>
      </c>
      <c r="O4163" s="83" t="s">
        <v>1839</v>
      </c>
      <c r="P4163" s="83" t="s">
        <v>1838</v>
      </c>
      <c r="Q4163" s="83" t="s">
        <v>1778</v>
      </c>
      <c r="S4163" s="83" t="s">
        <v>1880</v>
      </c>
      <c r="T4163" s="83" t="s">
        <v>1879</v>
      </c>
      <c r="V4163" s="83">
        <v>27123</v>
      </c>
      <c r="AC4163" s="83">
        <v>3</v>
      </c>
      <c r="AD4163" s="83">
        <v>21</v>
      </c>
      <c r="AJ4163" s="83" t="s">
        <v>975</v>
      </c>
      <c r="AK4163" s="83">
        <v>3211</v>
      </c>
      <c r="AL4163" s="83" t="s">
        <v>1879</v>
      </c>
      <c r="AP4163" s="83">
        <v>-124.02</v>
      </c>
      <c r="AQ4163" s="83" t="s">
        <v>939</v>
      </c>
      <c r="AR4163" s="83">
        <v>-124.02</v>
      </c>
      <c r="AS4163" s="83" t="s">
        <v>939</v>
      </c>
      <c r="AT4163" s="83">
        <v>849065</v>
      </c>
      <c r="AU4163" s="132">
        <v>44300</v>
      </c>
      <c r="BB4163" s="83" t="s">
        <v>1778</v>
      </c>
    </row>
    <row r="4164" spans="1:54" hidden="1">
      <c r="A4164" s="133">
        <v>44657.918749999997</v>
      </c>
      <c r="B4164" s="83">
        <v>2210</v>
      </c>
      <c r="C4164" s="83">
        <v>312010</v>
      </c>
      <c r="D4164" s="83">
        <v>71</v>
      </c>
      <c r="E4164" s="83">
        <v>141299</v>
      </c>
      <c r="F4164" s="83">
        <v>0</v>
      </c>
      <c r="G4164" s="83" t="s">
        <v>777</v>
      </c>
      <c r="H4164" s="83" t="s">
        <v>1006</v>
      </c>
      <c r="I4164" s="83" t="s">
        <v>1840</v>
      </c>
      <c r="J4164" s="83" t="s">
        <v>461</v>
      </c>
      <c r="K4164" s="83">
        <v>11.84</v>
      </c>
      <c r="L4164" s="132">
        <v>44286</v>
      </c>
      <c r="M4164" s="83" t="s">
        <v>985</v>
      </c>
      <c r="N4164" s="83" t="s">
        <v>984</v>
      </c>
      <c r="O4164" s="83" t="s">
        <v>1839</v>
      </c>
      <c r="P4164" s="83" t="s">
        <v>1838</v>
      </c>
      <c r="Q4164" s="83" t="s">
        <v>1778</v>
      </c>
      <c r="S4164" s="83" t="s">
        <v>1880</v>
      </c>
      <c r="T4164" s="83" t="s">
        <v>1879</v>
      </c>
      <c r="V4164" s="83">
        <v>27123</v>
      </c>
      <c r="AC4164" s="83">
        <v>3</v>
      </c>
      <c r="AD4164" s="83">
        <v>21</v>
      </c>
      <c r="AJ4164" s="83" t="s">
        <v>975</v>
      </c>
      <c r="AK4164" s="83">
        <v>3212</v>
      </c>
      <c r="AL4164" s="83" t="s">
        <v>1879</v>
      </c>
      <c r="AP4164" s="83">
        <v>11.84</v>
      </c>
      <c r="AQ4164" s="83" t="s">
        <v>939</v>
      </c>
      <c r="AR4164" s="83">
        <v>11.84</v>
      </c>
      <c r="AS4164" s="83" t="s">
        <v>939</v>
      </c>
      <c r="AT4164" s="83">
        <v>849065</v>
      </c>
      <c r="AU4164" s="132">
        <v>44300</v>
      </c>
      <c r="BB4164" s="83" t="s">
        <v>1778</v>
      </c>
    </row>
    <row r="4165" spans="1:54" hidden="1">
      <c r="A4165" s="133">
        <v>44657.918749999997</v>
      </c>
      <c r="B4165" s="83">
        <v>2210</v>
      </c>
      <c r="C4165" s="83">
        <v>312015</v>
      </c>
      <c r="D4165" s="83">
        <v>71</v>
      </c>
      <c r="E4165" s="83">
        <v>141299</v>
      </c>
      <c r="F4165" s="83">
        <v>0</v>
      </c>
      <c r="G4165" s="83" t="s">
        <v>777</v>
      </c>
      <c r="H4165" s="83" t="s">
        <v>986</v>
      </c>
      <c r="I4165" s="83" t="s">
        <v>1840</v>
      </c>
      <c r="J4165" s="83" t="s">
        <v>461</v>
      </c>
      <c r="K4165" s="83">
        <v>112.18</v>
      </c>
      <c r="L4165" s="132">
        <v>44286</v>
      </c>
      <c r="M4165" s="83" t="s">
        <v>985</v>
      </c>
      <c r="N4165" s="83" t="s">
        <v>984</v>
      </c>
      <c r="O4165" s="83" t="s">
        <v>1839</v>
      </c>
      <c r="P4165" s="83" t="s">
        <v>1838</v>
      </c>
      <c r="Q4165" s="83" t="s">
        <v>1778</v>
      </c>
      <c r="S4165" s="83" t="s">
        <v>1880</v>
      </c>
      <c r="T4165" s="83" t="s">
        <v>1879</v>
      </c>
      <c r="V4165" s="83">
        <v>27123</v>
      </c>
      <c r="AC4165" s="83">
        <v>3</v>
      </c>
      <c r="AD4165" s="83">
        <v>21</v>
      </c>
      <c r="AJ4165" s="83" t="s">
        <v>975</v>
      </c>
      <c r="AK4165" s="83">
        <v>3213</v>
      </c>
      <c r="AL4165" s="83" t="s">
        <v>1879</v>
      </c>
      <c r="AP4165" s="83">
        <v>112.18</v>
      </c>
      <c r="AQ4165" s="83" t="s">
        <v>939</v>
      </c>
      <c r="AR4165" s="83">
        <v>112.18</v>
      </c>
      <c r="AS4165" s="83" t="s">
        <v>939</v>
      </c>
      <c r="AT4165" s="83">
        <v>849065</v>
      </c>
      <c r="AU4165" s="132">
        <v>44300</v>
      </c>
      <c r="BB4165" s="83" t="s">
        <v>1778</v>
      </c>
    </row>
    <row r="4166" spans="1:54" hidden="1">
      <c r="A4166" s="133">
        <v>44657.918749999997</v>
      </c>
      <c r="B4166" s="83">
        <v>2210</v>
      </c>
      <c r="C4166" s="83">
        <v>312010</v>
      </c>
      <c r="D4166" s="83">
        <v>71</v>
      </c>
      <c r="E4166" s="83">
        <v>141303</v>
      </c>
      <c r="F4166" s="83">
        <v>0</v>
      </c>
      <c r="G4166" s="83" t="s">
        <v>777</v>
      </c>
      <c r="H4166" s="83" t="s">
        <v>1006</v>
      </c>
      <c r="I4166" s="83" t="s">
        <v>1840</v>
      </c>
      <c r="J4166" s="83" t="s">
        <v>559</v>
      </c>
      <c r="K4166" s="83">
        <v>1.47</v>
      </c>
      <c r="L4166" s="132">
        <v>44286</v>
      </c>
      <c r="M4166" s="83" t="s">
        <v>985</v>
      </c>
      <c r="N4166" s="83" t="s">
        <v>984</v>
      </c>
      <c r="O4166" s="83" t="s">
        <v>1839</v>
      </c>
      <c r="P4166" s="83" t="s">
        <v>1838</v>
      </c>
      <c r="Q4166" s="83" t="s">
        <v>1778</v>
      </c>
      <c r="S4166" s="83" t="s">
        <v>1880</v>
      </c>
      <c r="T4166" s="83" t="s">
        <v>1879</v>
      </c>
      <c r="V4166" s="83">
        <v>27123</v>
      </c>
      <c r="AC4166" s="83">
        <v>3</v>
      </c>
      <c r="AD4166" s="83">
        <v>21</v>
      </c>
      <c r="AJ4166" s="83" t="s">
        <v>975</v>
      </c>
      <c r="AK4166" s="83">
        <v>4602</v>
      </c>
      <c r="AL4166" s="83" t="s">
        <v>1879</v>
      </c>
      <c r="AP4166" s="83">
        <v>1.47</v>
      </c>
      <c r="AQ4166" s="83" t="s">
        <v>939</v>
      </c>
      <c r="AR4166" s="83">
        <v>1.47</v>
      </c>
      <c r="AS4166" s="83" t="s">
        <v>939</v>
      </c>
      <c r="AT4166" s="83">
        <v>849065</v>
      </c>
      <c r="AU4166" s="132">
        <v>44300</v>
      </c>
      <c r="BB4166" s="83" t="s">
        <v>1778</v>
      </c>
    </row>
    <row r="4167" spans="1:54" hidden="1">
      <c r="A4167" s="133">
        <v>44657.918749999997</v>
      </c>
      <c r="B4167" s="83">
        <v>2210</v>
      </c>
      <c r="C4167" s="83">
        <v>312010</v>
      </c>
      <c r="D4167" s="83">
        <v>71</v>
      </c>
      <c r="E4167" s="83">
        <v>141303</v>
      </c>
      <c r="F4167" s="83">
        <v>0</v>
      </c>
      <c r="G4167" s="83" t="s">
        <v>777</v>
      </c>
      <c r="H4167" s="83" t="s">
        <v>1006</v>
      </c>
      <c r="I4167" s="83" t="s">
        <v>1840</v>
      </c>
      <c r="J4167" s="83" t="s">
        <v>559</v>
      </c>
      <c r="K4167" s="83">
        <v>7.41</v>
      </c>
      <c r="L4167" s="132">
        <v>44286</v>
      </c>
      <c r="M4167" s="83" t="s">
        <v>985</v>
      </c>
      <c r="N4167" s="83" t="s">
        <v>984</v>
      </c>
      <c r="O4167" s="83" t="s">
        <v>1839</v>
      </c>
      <c r="P4167" s="83" t="s">
        <v>1838</v>
      </c>
      <c r="Q4167" s="83" t="s">
        <v>1778</v>
      </c>
      <c r="S4167" s="83" t="s">
        <v>1880</v>
      </c>
      <c r="T4167" s="83" t="s">
        <v>1879</v>
      </c>
      <c r="V4167" s="83">
        <v>27123</v>
      </c>
      <c r="AC4167" s="83">
        <v>3</v>
      </c>
      <c r="AD4167" s="83">
        <v>21</v>
      </c>
      <c r="AJ4167" s="83" t="s">
        <v>975</v>
      </c>
      <c r="AK4167" s="83">
        <v>4603</v>
      </c>
      <c r="AL4167" s="83" t="s">
        <v>1879</v>
      </c>
      <c r="AP4167" s="83">
        <v>7.41</v>
      </c>
      <c r="AQ4167" s="83" t="s">
        <v>939</v>
      </c>
      <c r="AR4167" s="83">
        <v>7.41</v>
      </c>
      <c r="AS4167" s="83" t="s">
        <v>939</v>
      </c>
      <c r="AT4167" s="83">
        <v>849065</v>
      </c>
      <c r="AU4167" s="132">
        <v>44300</v>
      </c>
      <c r="BB4167" s="83" t="s">
        <v>1778</v>
      </c>
    </row>
    <row r="4168" spans="1:54" hidden="1">
      <c r="A4168" s="133">
        <v>44657.918749999997</v>
      </c>
      <c r="B4168" s="83">
        <v>2210</v>
      </c>
      <c r="C4168" s="83">
        <v>312010</v>
      </c>
      <c r="D4168" s="83">
        <v>71</v>
      </c>
      <c r="E4168" s="83">
        <v>141303</v>
      </c>
      <c r="F4168" s="83">
        <v>0</v>
      </c>
      <c r="G4168" s="83" t="s">
        <v>777</v>
      </c>
      <c r="H4168" s="83" t="s">
        <v>1006</v>
      </c>
      <c r="I4168" s="83" t="s">
        <v>1840</v>
      </c>
      <c r="J4168" s="83" t="s">
        <v>559</v>
      </c>
      <c r="K4168" s="83">
        <v>8.69</v>
      </c>
      <c r="L4168" s="132">
        <v>44286</v>
      </c>
      <c r="M4168" s="83" t="s">
        <v>985</v>
      </c>
      <c r="N4168" s="83" t="s">
        <v>984</v>
      </c>
      <c r="O4168" s="83" t="s">
        <v>1839</v>
      </c>
      <c r="P4168" s="83" t="s">
        <v>1838</v>
      </c>
      <c r="Q4168" s="83" t="s">
        <v>1778</v>
      </c>
      <c r="S4168" s="83" t="s">
        <v>1880</v>
      </c>
      <c r="T4168" s="83" t="s">
        <v>1879</v>
      </c>
      <c r="V4168" s="83">
        <v>27123</v>
      </c>
      <c r="AC4168" s="83">
        <v>3</v>
      </c>
      <c r="AD4168" s="83">
        <v>21</v>
      </c>
      <c r="AJ4168" s="83" t="s">
        <v>975</v>
      </c>
      <c r="AK4168" s="83">
        <v>4604</v>
      </c>
      <c r="AL4168" s="83" t="s">
        <v>1879</v>
      </c>
      <c r="AP4168" s="83">
        <v>8.69</v>
      </c>
      <c r="AQ4168" s="83" t="s">
        <v>939</v>
      </c>
      <c r="AR4168" s="83">
        <v>8.69</v>
      </c>
      <c r="AS4168" s="83" t="s">
        <v>939</v>
      </c>
      <c r="AT4168" s="83">
        <v>849065</v>
      </c>
      <c r="AU4168" s="132">
        <v>44300</v>
      </c>
      <c r="BB4168" s="83" t="s">
        <v>1778</v>
      </c>
    </row>
    <row r="4169" spans="1:54" hidden="1">
      <c r="A4169" s="133">
        <v>44657.918749999997</v>
      </c>
      <c r="B4169" s="83">
        <v>2210</v>
      </c>
      <c r="C4169" s="83">
        <v>312010</v>
      </c>
      <c r="D4169" s="83">
        <v>71</v>
      </c>
      <c r="E4169" s="83">
        <v>141303</v>
      </c>
      <c r="F4169" s="83">
        <v>0</v>
      </c>
      <c r="G4169" s="83" t="s">
        <v>777</v>
      </c>
      <c r="H4169" s="83" t="s">
        <v>1006</v>
      </c>
      <c r="I4169" s="83" t="s">
        <v>1840</v>
      </c>
      <c r="J4169" s="83" t="s">
        <v>559</v>
      </c>
      <c r="K4169" s="83">
        <v>65.400000000000006</v>
      </c>
      <c r="L4169" s="132">
        <v>44286</v>
      </c>
      <c r="M4169" s="83" t="s">
        <v>985</v>
      </c>
      <c r="N4169" s="83" t="s">
        <v>984</v>
      </c>
      <c r="O4169" s="83" t="s">
        <v>1839</v>
      </c>
      <c r="P4169" s="83" t="s">
        <v>1838</v>
      </c>
      <c r="Q4169" s="83" t="s">
        <v>1778</v>
      </c>
      <c r="S4169" s="83" t="s">
        <v>1880</v>
      </c>
      <c r="T4169" s="83" t="s">
        <v>1879</v>
      </c>
      <c r="V4169" s="83">
        <v>27123</v>
      </c>
      <c r="AC4169" s="83">
        <v>3</v>
      </c>
      <c r="AD4169" s="83">
        <v>21</v>
      </c>
      <c r="AJ4169" s="83" t="s">
        <v>975</v>
      </c>
      <c r="AK4169" s="83">
        <v>4605</v>
      </c>
      <c r="AL4169" s="83" t="s">
        <v>1879</v>
      </c>
      <c r="AP4169" s="83">
        <v>65.400000000000006</v>
      </c>
      <c r="AQ4169" s="83" t="s">
        <v>939</v>
      </c>
      <c r="AR4169" s="83">
        <v>65.400000000000006</v>
      </c>
      <c r="AS4169" s="83" t="s">
        <v>939</v>
      </c>
      <c r="AT4169" s="83">
        <v>849065</v>
      </c>
      <c r="AU4169" s="132">
        <v>44300</v>
      </c>
      <c r="BB4169" s="83" t="s">
        <v>1778</v>
      </c>
    </row>
    <row r="4170" spans="1:54" hidden="1">
      <c r="A4170" s="133">
        <v>44657.918749999997</v>
      </c>
      <c r="B4170" s="83">
        <v>2210</v>
      </c>
      <c r="C4170" s="83">
        <v>312010</v>
      </c>
      <c r="D4170" s="83">
        <v>71</v>
      </c>
      <c r="E4170" s="83">
        <v>141303</v>
      </c>
      <c r="F4170" s="83">
        <v>0</v>
      </c>
      <c r="G4170" s="83" t="s">
        <v>777</v>
      </c>
      <c r="H4170" s="83" t="s">
        <v>1006</v>
      </c>
      <c r="I4170" s="83" t="s">
        <v>1840</v>
      </c>
      <c r="J4170" s="83" t="s">
        <v>559</v>
      </c>
      <c r="K4170" s="83">
        <v>5338.43</v>
      </c>
      <c r="L4170" s="132">
        <v>44286</v>
      </c>
      <c r="M4170" s="83" t="s">
        <v>985</v>
      </c>
      <c r="N4170" s="83" t="s">
        <v>984</v>
      </c>
      <c r="O4170" s="83" t="s">
        <v>1839</v>
      </c>
      <c r="P4170" s="83" t="s">
        <v>1838</v>
      </c>
      <c r="Q4170" s="83" t="s">
        <v>1778</v>
      </c>
      <c r="S4170" s="83" t="s">
        <v>1880</v>
      </c>
      <c r="T4170" s="83" t="s">
        <v>1879</v>
      </c>
      <c r="V4170" s="83">
        <v>27123</v>
      </c>
      <c r="AC4170" s="83">
        <v>3</v>
      </c>
      <c r="AD4170" s="83">
        <v>21</v>
      </c>
      <c r="AJ4170" s="83" t="s">
        <v>975</v>
      </c>
      <c r="AK4170" s="83">
        <v>4606</v>
      </c>
      <c r="AL4170" s="83" t="s">
        <v>1879</v>
      </c>
      <c r="AP4170" s="83">
        <v>5338.43</v>
      </c>
      <c r="AQ4170" s="83" t="s">
        <v>939</v>
      </c>
      <c r="AR4170" s="83">
        <v>5338.43</v>
      </c>
      <c r="AS4170" s="83" t="s">
        <v>939</v>
      </c>
      <c r="AT4170" s="83">
        <v>849065</v>
      </c>
      <c r="AU4170" s="132">
        <v>44300</v>
      </c>
      <c r="BB4170" s="83" t="s">
        <v>1778</v>
      </c>
    </row>
    <row r="4171" spans="1:54" hidden="1">
      <c r="A4171" s="133">
        <v>44657.918749999997</v>
      </c>
      <c r="B4171" s="83">
        <v>2210</v>
      </c>
      <c r="C4171" s="83">
        <v>312015</v>
      </c>
      <c r="D4171" s="83">
        <v>71</v>
      </c>
      <c r="E4171" s="83">
        <v>141303</v>
      </c>
      <c r="F4171" s="83">
        <v>0</v>
      </c>
      <c r="G4171" s="83" t="s">
        <v>777</v>
      </c>
      <c r="H4171" s="83" t="s">
        <v>986</v>
      </c>
      <c r="I4171" s="83" t="s">
        <v>1840</v>
      </c>
      <c r="J4171" s="83" t="s">
        <v>559</v>
      </c>
      <c r="K4171" s="83">
        <v>13.89</v>
      </c>
      <c r="L4171" s="132">
        <v>44286</v>
      </c>
      <c r="M4171" s="83" t="s">
        <v>985</v>
      </c>
      <c r="N4171" s="83" t="s">
        <v>984</v>
      </c>
      <c r="O4171" s="83" t="s">
        <v>1839</v>
      </c>
      <c r="P4171" s="83" t="s">
        <v>1838</v>
      </c>
      <c r="Q4171" s="83" t="s">
        <v>1778</v>
      </c>
      <c r="S4171" s="83" t="s">
        <v>1880</v>
      </c>
      <c r="T4171" s="83" t="s">
        <v>1879</v>
      </c>
      <c r="V4171" s="83">
        <v>27123</v>
      </c>
      <c r="AC4171" s="83">
        <v>3</v>
      </c>
      <c r="AD4171" s="83">
        <v>21</v>
      </c>
      <c r="AJ4171" s="83" t="s">
        <v>975</v>
      </c>
      <c r="AK4171" s="83">
        <v>4607</v>
      </c>
      <c r="AL4171" s="83" t="s">
        <v>1879</v>
      </c>
      <c r="AP4171" s="83">
        <v>13.89</v>
      </c>
      <c r="AQ4171" s="83" t="s">
        <v>939</v>
      </c>
      <c r="AR4171" s="83">
        <v>13.89</v>
      </c>
      <c r="AS4171" s="83" t="s">
        <v>939</v>
      </c>
      <c r="AT4171" s="83">
        <v>849065</v>
      </c>
      <c r="AU4171" s="132">
        <v>44300</v>
      </c>
      <c r="BB4171" s="83" t="s">
        <v>1778</v>
      </c>
    </row>
    <row r="4172" spans="1:54" hidden="1">
      <c r="A4172" s="133">
        <v>44657.918749999997</v>
      </c>
      <c r="B4172" s="83">
        <v>2210</v>
      </c>
      <c r="C4172" s="83">
        <v>312015</v>
      </c>
      <c r="D4172" s="83">
        <v>71</v>
      </c>
      <c r="E4172" s="83">
        <v>141303</v>
      </c>
      <c r="F4172" s="83">
        <v>0</v>
      </c>
      <c r="G4172" s="83" t="s">
        <v>777</v>
      </c>
      <c r="H4172" s="83" t="s">
        <v>986</v>
      </c>
      <c r="I4172" s="83" t="s">
        <v>1840</v>
      </c>
      <c r="J4172" s="83" t="s">
        <v>559</v>
      </c>
      <c r="K4172" s="83">
        <v>70.2</v>
      </c>
      <c r="L4172" s="132">
        <v>44286</v>
      </c>
      <c r="M4172" s="83" t="s">
        <v>985</v>
      </c>
      <c r="N4172" s="83" t="s">
        <v>984</v>
      </c>
      <c r="O4172" s="83" t="s">
        <v>1839</v>
      </c>
      <c r="P4172" s="83" t="s">
        <v>1838</v>
      </c>
      <c r="Q4172" s="83" t="s">
        <v>1778</v>
      </c>
      <c r="S4172" s="83" t="s">
        <v>1880</v>
      </c>
      <c r="T4172" s="83" t="s">
        <v>1879</v>
      </c>
      <c r="V4172" s="83">
        <v>27123</v>
      </c>
      <c r="AC4172" s="83">
        <v>3</v>
      </c>
      <c r="AD4172" s="83">
        <v>21</v>
      </c>
      <c r="AJ4172" s="83" t="s">
        <v>975</v>
      </c>
      <c r="AK4172" s="83">
        <v>4608</v>
      </c>
      <c r="AL4172" s="83" t="s">
        <v>1879</v>
      </c>
      <c r="AP4172" s="83">
        <v>70.2</v>
      </c>
      <c r="AQ4172" s="83" t="s">
        <v>939</v>
      </c>
      <c r="AR4172" s="83">
        <v>70.2</v>
      </c>
      <c r="AS4172" s="83" t="s">
        <v>939</v>
      </c>
      <c r="AT4172" s="83">
        <v>849065</v>
      </c>
      <c r="AU4172" s="132">
        <v>44300</v>
      </c>
      <c r="BB4172" s="83" t="s">
        <v>1778</v>
      </c>
    </row>
    <row r="4173" spans="1:54" hidden="1">
      <c r="A4173" s="133">
        <v>44657.918749999997</v>
      </c>
      <c r="B4173" s="83">
        <v>2210</v>
      </c>
      <c r="C4173" s="83">
        <v>312015</v>
      </c>
      <c r="D4173" s="83">
        <v>71</v>
      </c>
      <c r="E4173" s="83">
        <v>141303</v>
      </c>
      <c r="F4173" s="83">
        <v>0</v>
      </c>
      <c r="G4173" s="83" t="s">
        <v>777</v>
      </c>
      <c r="H4173" s="83" t="s">
        <v>986</v>
      </c>
      <c r="I4173" s="83" t="s">
        <v>1840</v>
      </c>
      <c r="J4173" s="83" t="s">
        <v>559</v>
      </c>
      <c r="K4173" s="83">
        <v>82.36</v>
      </c>
      <c r="L4173" s="132">
        <v>44286</v>
      </c>
      <c r="M4173" s="83" t="s">
        <v>985</v>
      </c>
      <c r="N4173" s="83" t="s">
        <v>984</v>
      </c>
      <c r="O4173" s="83" t="s">
        <v>1839</v>
      </c>
      <c r="P4173" s="83" t="s">
        <v>1838</v>
      </c>
      <c r="Q4173" s="83" t="s">
        <v>1778</v>
      </c>
      <c r="S4173" s="83" t="s">
        <v>1880</v>
      </c>
      <c r="T4173" s="83" t="s">
        <v>1879</v>
      </c>
      <c r="V4173" s="83">
        <v>27123</v>
      </c>
      <c r="AC4173" s="83">
        <v>3</v>
      </c>
      <c r="AD4173" s="83">
        <v>21</v>
      </c>
      <c r="AJ4173" s="83" t="s">
        <v>975</v>
      </c>
      <c r="AK4173" s="83">
        <v>4609</v>
      </c>
      <c r="AL4173" s="83" t="s">
        <v>1879</v>
      </c>
      <c r="AP4173" s="83">
        <v>82.36</v>
      </c>
      <c r="AQ4173" s="83" t="s">
        <v>939</v>
      </c>
      <c r="AR4173" s="83">
        <v>82.36</v>
      </c>
      <c r="AS4173" s="83" t="s">
        <v>939</v>
      </c>
      <c r="AT4173" s="83">
        <v>849065</v>
      </c>
      <c r="AU4173" s="132">
        <v>44300</v>
      </c>
      <c r="BB4173" s="83" t="s">
        <v>1778</v>
      </c>
    </row>
    <row r="4174" spans="1:54" hidden="1">
      <c r="A4174" s="133">
        <v>44657.918749999997</v>
      </c>
      <c r="B4174" s="83">
        <v>2210</v>
      </c>
      <c r="C4174" s="83">
        <v>312015</v>
      </c>
      <c r="D4174" s="83">
        <v>71</v>
      </c>
      <c r="E4174" s="83">
        <v>141303</v>
      </c>
      <c r="F4174" s="83">
        <v>0</v>
      </c>
      <c r="G4174" s="83" t="s">
        <v>777</v>
      </c>
      <c r="H4174" s="83" t="s">
        <v>986</v>
      </c>
      <c r="I4174" s="83" t="s">
        <v>1840</v>
      </c>
      <c r="J4174" s="83" t="s">
        <v>559</v>
      </c>
      <c r="K4174" s="83">
        <v>619.92999999999995</v>
      </c>
      <c r="L4174" s="132">
        <v>44286</v>
      </c>
      <c r="M4174" s="83" t="s">
        <v>985</v>
      </c>
      <c r="N4174" s="83" t="s">
        <v>984</v>
      </c>
      <c r="O4174" s="83" t="s">
        <v>1839</v>
      </c>
      <c r="P4174" s="83" t="s">
        <v>1838</v>
      </c>
      <c r="Q4174" s="83" t="s">
        <v>1778</v>
      </c>
      <c r="S4174" s="83" t="s">
        <v>1880</v>
      </c>
      <c r="T4174" s="83" t="s">
        <v>1879</v>
      </c>
      <c r="V4174" s="83">
        <v>27123</v>
      </c>
      <c r="AC4174" s="83">
        <v>3</v>
      </c>
      <c r="AD4174" s="83">
        <v>21</v>
      </c>
      <c r="AJ4174" s="83" t="s">
        <v>975</v>
      </c>
      <c r="AK4174" s="83">
        <v>4610</v>
      </c>
      <c r="AL4174" s="83" t="s">
        <v>1879</v>
      </c>
      <c r="AP4174" s="83">
        <v>619.92999999999995</v>
      </c>
      <c r="AQ4174" s="83" t="s">
        <v>939</v>
      </c>
      <c r="AR4174" s="83">
        <v>619.92999999999995</v>
      </c>
      <c r="AS4174" s="83" t="s">
        <v>939</v>
      </c>
      <c r="AT4174" s="83">
        <v>849065</v>
      </c>
      <c r="AU4174" s="132">
        <v>44300</v>
      </c>
      <c r="BB4174" s="83" t="s">
        <v>1778</v>
      </c>
    </row>
    <row r="4175" spans="1:54" hidden="1">
      <c r="A4175" s="133">
        <v>44657.918749999997</v>
      </c>
      <c r="B4175" s="83">
        <v>2210</v>
      </c>
      <c r="C4175" s="83">
        <v>312015</v>
      </c>
      <c r="D4175" s="83">
        <v>71</v>
      </c>
      <c r="E4175" s="83">
        <v>141303</v>
      </c>
      <c r="F4175" s="83">
        <v>0</v>
      </c>
      <c r="G4175" s="83" t="s">
        <v>777</v>
      </c>
      <c r="H4175" s="83" t="s">
        <v>986</v>
      </c>
      <c r="I4175" s="83" t="s">
        <v>1840</v>
      </c>
      <c r="J4175" s="83" t="s">
        <v>559</v>
      </c>
      <c r="K4175" s="83">
        <v>50600.58</v>
      </c>
      <c r="L4175" s="132">
        <v>44286</v>
      </c>
      <c r="M4175" s="83" t="s">
        <v>985</v>
      </c>
      <c r="N4175" s="83" t="s">
        <v>984</v>
      </c>
      <c r="O4175" s="83" t="s">
        <v>1839</v>
      </c>
      <c r="P4175" s="83" t="s">
        <v>1838</v>
      </c>
      <c r="Q4175" s="83" t="s">
        <v>1778</v>
      </c>
      <c r="S4175" s="83" t="s">
        <v>1880</v>
      </c>
      <c r="T4175" s="83" t="s">
        <v>1879</v>
      </c>
      <c r="V4175" s="83">
        <v>27123</v>
      </c>
      <c r="AC4175" s="83">
        <v>3</v>
      </c>
      <c r="AD4175" s="83">
        <v>21</v>
      </c>
      <c r="AJ4175" s="83" t="s">
        <v>975</v>
      </c>
      <c r="AK4175" s="83">
        <v>4611</v>
      </c>
      <c r="AL4175" s="83" t="s">
        <v>1879</v>
      </c>
      <c r="AP4175" s="83">
        <v>50600.58</v>
      </c>
      <c r="AQ4175" s="83" t="s">
        <v>939</v>
      </c>
      <c r="AR4175" s="83">
        <v>50600.58</v>
      </c>
      <c r="AS4175" s="83" t="s">
        <v>939</v>
      </c>
      <c r="AT4175" s="83">
        <v>849065</v>
      </c>
      <c r="AU4175" s="132">
        <v>44300</v>
      </c>
      <c r="BB4175" s="83" t="s">
        <v>1778</v>
      </c>
    </row>
    <row r="4176" spans="1:54" hidden="1">
      <c r="A4176" s="133">
        <v>44657.918749999997</v>
      </c>
      <c r="B4176" s="83">
        <v>2210</v>
      </c>
      <c r="C4176" s="83">
        <v>312000</v>
      </c>
      <c r="D4176" s="83">
        <v>75</v>
      </c>
      <c r="E4176" s="83">
        <v>141308</v>
      </c>
      <c r="F4176" s="83">
        <v>0</v>
      </c>
      <c r="G4176" s="83" t="s">
        <v>777</v>
      </c>
      <c r="H4176" s="83" t="s">
        <v>1037</v>
      </c>
      <c r="I4176" s="83" t="s">
        <v>1841</v>
      </c>
      <c r="J4176" s="83" t="s">
        <v>464</v>
      </c>
      <c r="K4176" s="83">
        <v>-6945.84</v>
      </c>
      <c r="L4176" s="132">
        <v>44286</v>
      </c>
      <c r="M4176" s="83" t="s">
        <v>985</v>
      </c>
      <c r="N4176" s="83" t="s">
        <v>984</v>
      </c>
      <c r="O4176" s="83" t="s">
        <v>1839</v>
      </c>
      <c r="P4176" s="83" t="s">
        <v>1838</v>
      </c>
      <c r="Q4176" s="83" t="s">
        <v>1778</v>
      </c>
      <c r="S4176" s="83" t="s">
        <v>1880</v>
      </c>
      <c r="T4176" s="83" t="s">
        <v>1879</v>
      </c>
      <c r="V4176" s="83">
        <v>27123</v>
      </c>
      <c r="AC4176" s="83">
        <v>3</v>
      </c>
      <c r="AD4176" s="83">
        <v>21</v>
      </c>
      <c r="AJ4176" s="83" t="s">
        <v>975</v>
      </c>
      <c r="AK4176" s="83">
        <v>7646</v>
      </c>
      <c r="AL4176" s="83" t="s">
        <v>1879</v>
      </c>
      <c r="AP4176" s="83">
        <v>-6945.84</v>
      </c>
      <c r="AQ4176" s="83" t="s">
        <v>939</v>
      </c>
      <c r="AR4176" s="83">
        <v>-6945.84</v>
      </c>
      <c r="AS4176" s="83" t="s">
        <v>939</v>
      </c>
      <c r="AT4176" s="83">
        <v>849065</v>
      </c>
      <c r="AU4176" s="132">
        <v>44300</v>
      </c>
      <c r="BB4176" s="83" t="s">
        <v>1778</v>
      </c>
    </row>
    <row r="4177" spans="1:54" hidden="1">
      <c r="A4177" s="133">
        <v>44657.918749999997</v>
      </c>
      <c r="B4177" s="83">
        <v>2210</v>
      </c>
      <c r="C4177" s="83">
        <v>312010</v>
      </c>
      <c r="D4177" s="83">
        <v>71</v>
      </c>
      <c r="E4177" s="83">
        <v>141308</v>
      </c>
      <c r="F4177" s="83">
        <v>0</v>
      </c>
      <c r="G4177" s="83" t="s">
        <v>777</v>
      </c>
      <c r="H4177" s="83" t="s">
        <v>1006</v>
      </c>
      <c r="I4177" s="83" t="s">
        <v>1840</v>
      </c>
      <c r="J4177" s="83" t="s">
        <v>464</v>
      </c>
      <c r="K4177" s="83">
        <v>46.28</v>
      </c>
      <c r="L4177" s="132">
        <v>44286</v>
      </c>
      <c r="M4177" s="83" t="s">
        <v>985</v>
      </c>
      <c r="N4177" s="83" t="s">
        <v>984</v>
      </c>
      <c r="O4177" s="83" t="s">
        <v>1839</v>
      </c>
      <c r="P4177" s="83" t="s">
        <v>1838</v>
      </c>
      <c r="Q4177" s="83" t="s">
        <v>1778</v>
      </c>
      <c r="S4177" s="83" t="s">
        <v>1880</v>
      </c>
      <c r="T4177" s="83" t="s">
        <v>1879</v>
      </c>
      <c r="V4177" s="83">
        <v>27123</v>
      </c>
      <c r="AC4177" s="83">
        <v>3</v>
      </c>
      <c r="AD4177" s="83">
        <v>21</v>
      </c>
      <c r="AJ4177" s="83" t="s">
        <v>975</v>
      </c>
      <c r="AK4177" s="83">
        <v>7647</v>
      </c>
      <c r="AL4177" s="83" t="s">
        <v>1879</v>
      </c>
      <c r="AP4177" s="83">
        <v>46.28</v>
      </c>
      <c r="AQ4177" s="83" t="s">
        <v>939</v>
      </c>
      <c r="AR4177" s="83">
        <v>46.28</v>
      </c>
      <c r="AS4177" s="83" t="s">
        <v>939</v>
      </c>
      <c r="AT4177" s="83">
        <v>849065</v>
      </c>
      <c r="AU4177" s="132">
        <v>44300</v>
      </c>
      <c r="BB4177" s="83" t="s">
        <v>1778</v>
      </c>
    </row>
    <row r="4178" spans="1:54" hidden="1">
      <c r="A4178" s="133">
        <v>44657.918749999997</v>
      </c>
      <c r="B4178" s="83">
        <v>2210</v>
      </c>
      <c r="C4178" s="83">
        <v>312010</v>
      </c>
      <c r="D4178" s="83">
        <v>71</v>
      </c>
      <c r="E4178" s="83">
        <v>141308</v>
      </c>
      <c r="F4178" s="83">
        <v>0</v>
      </c>
      <c r="G4178" s="83" t="s">
        <v>777</v>
      </c>
      <c r="H4178" s="83" t="s">
        <v>1006</v>
      </c>
      <c r="I4178" s="83" t="s">
        <v>1840</v>
      </c>
      <c r="J4178" s="83" t="s">
        <v>464</v>
      </c>
      <c r="K4178" s="83">
        <v>662.86</v>
      </c>
      <c r="L4178" s="132">
        <v>44286</v>
      </c>
      <c r="M4178" s="83" t="s">
        <v>985</v>
      </c>
      <c r="N4178" s="83" t="s">
        <v>984</v>
      </c>
      <c r="O4178" s="83" t="s">
        <v>1839</v>
      </c>
      <c r="P4178" s="83" t="s">
        <v>1838</v>
      </c>
      <c r="Q4178" s="83" t="s">
        <v>1778</v>
      </c>
      <c r="S4178" s="83" t="s">
        <v>1880</v>
      </c>
      <c r="T4178" s="83" t="s">
        <v>1879</v>
      </c>
      <c r="V4178" s="83">
        <v>27123</v>
      </c>
      <c r="AC4178" s="83">
        <v>3</v>
      </c>
      <c r="AD4178" s="83">
        <v>21</v>
      </c>
      <c r="AJ4178" s="83" t="s">
        <v>975</v>
      </c>
      <c r="AK4178" s="83">
        <v>7648</v>
      </c>
      <c r="AL4178" s="83" t="s">
        <v>1879</v>
      </c>
      <c r="AP4178" s="83">
        <v>662.86</v>
      </c>
      <c r="AQ4178" s="83" t="s">
        <v>939</v>
      </c>
      <c r="AR4178" s="83">
        <v>662.86</v>
      </c>
      <c r="AS4178" s="83" t="s">
        <v>939</v>
      </c>
      <c r="AT4178" s="83">
        <v>849065</v>
      </c>
      <c r="AU4178" s="132">
        <v>44300</v>
      </c>
      <c r="BB4178" s="83" t="s">
        <v>1778</v>
      </c>
    </row>
    <row r="4179" spans="1:54" hidden="1">
      <c r="A4179" s="133">
        <v>44657.918749999997</v>
      </c>
      <c r="B4179" s="83">
        <v>2210</v>
      </c>
      <c r="C4179" s="83">
        <v>312015</v>
      </c>
      <c r="D4179" s="83">
        <v>71</v>
      </c>
      <c r="E4179" s="83">
        <v>141308</v>
      </c>
      <c r="F4179" s="83">
        <v>0</v>
      </c>
      <c r="G4179" s="83" t="s">
        <v>777</v>
      </c>
      <c r="H4179" s="83" t="s">
        <v>986</v>
      </c>
      <c r="I4179" s="83" t="s">
        <v>1840</v>
      </c>
      <c r="J4179" s="83" t="s">
        <v>464</v>
      </c>
      <c r="K4179" s="83">
        <v>438.68</v>
      </c>
      <c r="L4179" s="132">
        <v>44286</v>
      </c>
      <c r="M4179" s="83" t="s">
        <v>985</v>
      </c>
      <c r="N4179" s="83" t="s">
        <v>984</v>
      </c>
      <c r="O4179" s="83" t="s">
        <v>1839</v>
      </c>
      <c r="P4179" s="83" t="s">
        <v>1838</v>
      </c>
      <c r="Q4179" s="83" t="s">
        <v>1778</v>
      </c>
      <c r="S4179" s="83" t="s">
        <v>1880</v>
      </c>
      <c r="T4179" s="83" t="s">
        <v>1879</v>
      </c>
      <c r="V4179" s="83">
        <v>27123</v>
      </c>
      <c r="AC4179" s="83">
        <v>3</v>
      </c>
      <c r="AD4179" s="83">
        <v>21</v>
      </c>
      <c r="AJ4179" s="83" t="s">
        <v>975</v>
      </c>
      <c r="AK4179" s="83">
        <v>7649</v>
      </c>
      <c r="AL4179" s="83" t="s">
        <v>1879</v>
      </c>
      <c r="AP4179" s="83">
        <v>438.68</v>
      </c>
      <c r="AQ4179" s="83" t="s">
        <v>939</v>
      </c>
      <c r="AR4179" s="83">
        <v>438.68</v>
      </c>
      <c r="AS4179" s="83" t="s">
        <v>939</v>
      </c>
      <c r="AT4179" s="83">
        <v>849065</v>
      </c>
      <c r="AU4179" s="132">
        <v>44300</v>
      </c>
      <c r="BB4179" s="83" t="s">
        <v>1778</v>
      </c>
    </row>
    <row r="4180" spans="1:54" hidden="1">
      <c r="A4180" s="133">
        <v>44657.918749999997</v>
      </c>
      <c r="B4180" s="83">
        <v>2210</v>
      </c>
      <c r="C4180" s="83">
        <v>312015</v>
      </c>
      <c r="D4180" s="83">
        <v>71</v>
      </c>
      <c r="E4180" s="83">
        <v>141308</v>
      </c>
      <c r="F4180" s="83">
        <v>0</v>
      </c>
      <c r="G4180" s="83" t="s">
        <v>777</v>
      </c>
      <c r="H4180" s="83" t="s">
        <v>986</v>
      </c>
      <c r="I4180" s="83" t="s">
        <v>1840</v>
      </c>
      <c r="J4180" s="83" t="s">
        <v>464</v>
      </c>
      <c r="K4180" s="83">
        <v>6282.98</v>
      </c>
      <c r="L4180" s="132">
        <v>44286</v>
      </c>
      <c r="M4180" s="83" t="s">
        <v>985</v>
      </c>
      <c r="N4180" s="83" t="s">
        <v>984</v>
      </c>
      <c r="O4180" s="83" t="s">
        <v>1839</v>
      </c>
      <c r="P4180" s="83" t="s">
        <v>1838</v>
      </c>
      <c r="Q4180" s="83" t="s">
        <v>1778</v>
      </c>
      <c r="S4180" s="83" t="s">
        <v>1880</v>
      </c>
      <c r="T4180" s="83" t="s">
        <v>1879</v>
      </c>
      <c r="V4180" s="83">
        <v>27123</v>
      </c>
      <c r="AC4180" s="83">
        <v>3</v>
      </c>
      <c r="AD4180" s="83">
        <v>21</v>
      </c>
      <c r="AJ4180" s="83" t="s">
        <v>975</v>
      </c>
      <c r="AK4180" s="83">
        <v>7650</v>
      </c>
      <c r="AL4180" s="83" t="s">
        <v>1879</v>
      </c>
      <c r="AP4180" s="83">
        <v>6282.98</v>
      </c>
      <c r="AQ4180" s="83" t="s">
        <v>939</v>
      </c>
      <c r="AR4180" s="83">
        <v>6282.98</v>
      </c>
      <c r="AS4180" s="83" t="s">
        <v>939</v>
      </c>
      <c r="AT4180" s="83">
        <v>849065</v>
      </c>
      <c r="AU4180" s="132">
        <v>44300</v>
      </c>
      <c r="BB4180" s="83" t="s">
        <v>1778</v>
      </c>
    </row>
    <row r="4181" spans="1:54" hidden="1">
      <c r="A4181" s="133">
        <v>44657.918749999997</v>
      </c>
      <c r="B4181" s="83">
        <v>2210</v>
      </c>
      <c r="C4181" s="83">
        <v>312010</v>
      </c>
      <c r="D4181" s="83">
        <v>71</v>
      </c>
      <c r="E4181" s="83">
        <v>141310</v>
      </c>
      <c r="F4181" s="83">
        <v>0</v>
      </c>
      <c r="G4181" s="83" t="s">
        <v>777</v>
      </c>
      <c r="H4181" s="83" t="s">
        <v>1006</v>
      </c>
      <c r="I4181" s="83" t="s">
        <v>1840</v>
      </c>
      <c r="J4181" s="83" t="s">
        <v>563</v>
      </c>
      <c r="K4181" s="83">
        <v>128.09</v>
      </c>
      <c r="L4181" s="132">
        <v>44286</v>
      </c>
      <c r="M4181" s="83" t="s">
        <v>985</v>
      </c>
      <c r="N4181" s="83" t="s">
        <v>984</v>
      </c>
      <c r="O4181" s="83" t="s">
        <v>1839</v>
      </c>
      <c r="P4181" s="83" t="s">
        <v>1838</v>
      </c>
      <c r="Q4181" s="83" t="s">
        <v>1778</v>
      </c>
      <c r="S4181" s="83" t="s">
        <v>1880</v>
      </c>
      <c r="T4181" s="83" t="s">
        <v>1879</v>
      </c>
      <c r="V4181" s="83">
        <v>27123</v>
      </c>
      <c r="AC4181" s="83">
        <v>3</v>
      </c>
      <c r="AD4181" s="83">
        <v>21</v>
      </c>
      <c r="AJ4181" s="83" t="s">
        <v>975</v>
      </c>
      <c r="AK4181" s="83">
        <v>8833</v>
      </c>
      <c r="AL4181" s="83" t="s">
        <v>1879</v>
      </c>
      <c r="AP4181" s="83">
        <v>128.09</v>
      </c>
      <c r="AQ4181" s="83" t="s">
        <v>939</v>
      </c>
      <c r="AR4181" s="83">
        <v>128.09</v>
      </c>
      <c r="AS4181" s="83" t="s">
        <v>939</v>
      </c>
      <c r="AT4181" s="83">
        <v>849065</v>
      </c>
      <c r="AU4181" s="132">
        <v>44300</v>
      </c>
      <c r="BB4181" s="83" t="s">
        <v>1778</v>
      </c>
    </row>
    <row r="4182" spans="1:54" hidden="1">
      <c r="A4182" s="133">
        <v>44657.918749999997</v>
      </c>
      <c r="B4182" s="83">
        <v>2210</v>
      </c>
      <c r="C4182" s="83">
        <v>312010</v>
      </c>
      <c r="D4182" s="83">
        <v>71</v>
      </c>
      <c r="E4182" s="83">
        <v>141310</v>
      </c>
      <c r="F4182" s="83">
        <v>0</v>
      </c>
      <c r="G4182" s="83" t="s">
        <v>777</v>
      </c>
      <c r="H4182" s="83" t="s">
        <v>1006</v>
      </c>
      <c r="I4182" s="83" t="s">
        <v>1840</v>
      </c>
      <c r="J4182" s="83" t="s">
        <v>563</v>
      </c>
      <c r="K4182" s="83">
        <v>789.83</v>
      </c>
      <c r="L4182" s="132">
        <v>44286</v>
      </c>
      <c r="M4182" s="83" t="s">
        <v>985</v>
      </c>
      <c r="N4182" s="83" t="s">
        <v>984</v>
      </c>
      <c r="O4182" s="83" t="s">
        <v>1839</v>
      </c>
      <c r="P4182" s="83" t="s">
        <v>1838</v>
      </c>
      <c r="Q4182" s="83" t="s">
        <v>1778</v>
      </c>
      <c r="S4182" s="83" t="s">
        <v>1880</v>
      </c>
      <c r="T4182" s="83" t="s">
        <v>1879</v>
      </c>
      <c r="V4182" s="83">
        <v>27123</v>
      </c>
      <c r="AC4182" s="83">
        <v>3</v>
      </c>
      <c r="AD4182" s="83">
        <v>21</v>
      </c>
      <c r="AJ4182" s="83" t="s">
        <v>975</v>
      </c>
      <c r="AK4182" s="83">
        <v>8834</v>
      </c>
      <c r="AL4182" s="83" t="s">
        <v>1879</v>
      </c>
      <c r="AP4182" s="83">
        <v>789.83</v>
      </c>
      <c r="AQ4182" s="83" t="s">
        <v>939</v>
      </c>
      <c r="AR4182" s="83">
        <v>789.83</v>
      </c>
      <c r="AS4182" s="83" t="s">
        <v>939</v>
      </c>
      <c r="AT4182" s="83">
        <v>849065</v>
      </c>
      <c r="AU4182" s="132">
        <v>44300</v>
      </c>
      <c r="BB4182" s="83" t="s">
        <v>1778</v>
      </c>
    </row>
    <row r="4183" spans="1:54" hidden="1">
      <c r="A4183" s="133">
        <v>44657.918749999997</v>
      </c>
      <c r="B4183" s="83">
        <v>2210</v>
      </c>
      <c r="C4183" s="83">
        <v>312015</v>
      </c>
      <c r="D4183" s="83">
        <v>71</v>
      </c>
      <c r="E4183" s="83">
        <v>141310</v>
      </c>
      <c r="F4183" s="83">
        <v>0</v>
      </c>
      <c r="G4183" s="83" t="s">
        <v>777</v>
      </c>
      <c r="H4183" s="83" t="s">
        <v>986</v>
      </c>
      <c r="I4183" s="83" t="s">
        <v>1840</v>
      </c>
      <c r="J4183" s="83" t="s">
        <v>563</v>
      </c>
      <c r="K4183" s="83">
        <v>1214.05</v>
      </c>
      <c r="L4183" s="132">
        <v>44286</v>
      </c>
      <c r="M4183" s="83" t="s">
        <v>985</v>
      </c>
      <c r="N4183" s="83" t="s">
        <v>984</v>
      </c>
      <c r="O4183" s="83" t="s">
        <v>1839</v>
      </c>
      <c r="P4183" s="83" t="s">
        <v>1838</v>
      </c>
      <c r="Q4183" s="83" t="s">
        <v>1778</v>
      </c>
      <c r="S4183" s="83" t="s">
        <v>1880</v>
      </c>
      <c r="T4183" s="83" t="s">
        <v>1879</v>
      </c>
      <c r="V4183" s="83">
        <v>27123</v>
      </c>
      <c r="AC4183" s="83">
        <v>3</v>
      </c>
      <c r="AD4183" s="83">
        <v>21</v>
      </c>
      <c r="AJ4183" s="83" t="s">
        <v>975</v>
      </c>
      <c r="AK4183" s="83">
        <v>8835</v>
      </c>
      <c r="AL4183" s="83" t="s">
        <v>1879</v>
      </c>
      <c r="AP4183" s="83">
        <v>1214.05</v>
      </c>
      <c r="AQ4183" s="83" t="s">
        <v>939</v>
      </c>
      <c r="AR4183" s="83">
        <v>1214.05</v>
      </c>
      <c r="AS4183" s="83" t="s">
        <v>939</v>
      </c>
      <c r="AT4183" s="83">
        <v>849065</v>
      </c>
      <c r="AU4183" s="132">
        <v>44300</v>
      </c>
      <c r="BB4183" s="83" t="s">
        <v>1778</v>
      </c>
    </row>
    <row r="4184" spans="1:54" hidden="1">
      <c r="A4184" s="133">
        <v>44657.918749999997</v>
      </c>
      <c r="B4184" s="83">
        <v>2210</v>
      </c>
      <c r="C4184" s="83">
        <v>312015</v>
      </c>
      <c r="D4184" s="83">
        <v>71</v>
      </c>
      <c r="E4184" s="83">
        <v>141310</v>
      </c>
      <c r="F4184" s="83">
        <v>0</v>
      </c>
      <c r="G4184" s="83" t="s">
        <v>777</v>
      </c>
      <c r="H4184" s="83" t="s">
        <v>986</v>
      </c>
      <c r="I4184" s="83" t="s">
        <v>1840</v>
      </c>
      <c r="J4184" s="83" t="s">
        <v>563</v>
      </c>
      <c r="K4184" s="83">
        <v>7486.41</v>
      </c>
      <c r="L4184" s="132">
        <v>44286</v>
      </c>
      <c r="M4184" s="83" t="s">
        <v>985</v>
      </c>
      <c r="N4184" s="83" t="s">
        <v>984</v>
      </c>
      <c r="O4184" s="83" t="s">
        <v>1839</v>
      </c>
      <c r="P4184" s="83" t="s">
        <v>1838</v>
      </c>
      <c r="Q4184" s="83" t="s">
        <v>1778</v>
      </c>
      <c r="S4184" s="83" t="s">
        <v>1880</v>
      </c>
      <c r="T4184" s="83" t="s">
        <v>1879</v>
      </c>
      <c r="V4184" s="83">
        <v>27123</v>
      </c>
      <c r="AC4184" s="83">
        <v>3</v>
      </c>
      <c r="AD4184" s="83">
        <v>21</v>
      </c>
      <c r="AJ4184" s="83" t="s">
        <v>975</v>
      </c>
      <c r="AK4184" s="83">
        <v>8836</v>
      </c>
      <c r="AL4184" s="83" t="s">
        <v>1879</v>
      </c>
      <c r="AP4184" s="83">
        <v>7486.41</v>
      </c>
      <c r="AQ4184" s="83" t="s">
        <v>939</v>
      </c>
      <c r="AR4184" s="83">
        <v>7486.41</v>
      </c>
      <c r="AS4184" s="83" t="s">
        <v>939</v>
      </c>
      <c r="AT4184" s="83">
        <v>849065</v>
      </c>
      <c r="AU4184" s="132">
        <v>44300</v>
      </c>
      <c r="BB4184" s="83" t="s">
        <v>1778</v>
      </c>
    </row>
    <row r="4185" spans="1:54" hidden="1">
      <c r="A4185" s="133">
        <v>44657.918749999997</v>
      </c>
      <c r="B4185" s="83">
        <v>2210</v>
      </c>
      <c r="C4185" s="83">
        <v>312000</v>
      </c>
      <c r="D4185" s="83">
        <v>75</v>
      </c>
      <c r="E4185" s="83">
        <v>141401</v>
      </c>
      <c r="F4185" s="83">
        <v>0</v>
      </c>
      <c r="G4185" s="83" t="s">
        <v>777</v>
      </c>
      <c r="H4185" s="83" t="s">
        <v>1037</v>
      </c>
      <c r="I4185" s="83" t="s">
        <v>1841</v>
      </c>
      <c r="J4185" s="83" t="s">
        <v>564</v>
      </c>
      <c r="K4185" s="83">
        <v>-736331.89</v>
      </c>
      <c r="L4185" s="132">
        <v>44286</v>
      </c>
      <c r="M4185" s="83" t="s">
        <v>985</v>
      </c>
      <c r="N4185" s="83" t="s">
        <v>984</v>
      </c>
      <c r="O4185" s="83" t="s">
        <v>1839</v>
      </c>
      <c r="P4185" s="83" t="s">
        <v>1838</v>
      </c>
      <c r="Q4185" s="83" t="s">
        <v>1778</v>
      </c>
      <c r="S4185" s="83" t="s">
        <v>1880</v>
      </c>
      <c r="T4185" s="83" t="s">
        <v>1879</v>
      </c>
      <c r="V4185" s="83">
        <v>27123</v>
      </c>
      <c r="AC4185" s="83">
        <v>3</v>
      </c>
      <c r="AD4185" s="83">
        <v>21</v>
      </c>
      <c r="AJ4185" s="83" t="s">
        <v>975</v>
      </c>
      <c r="AK4185" s="83">
        <v>10067</v>
      </c>
      <c r="AL4185" s="83" t="s">
        <v>1879</v>
      </c>
      <c r="AP4185" s="83">
        <v>-736331.89</v>
      </c>
      <c r="AQ4185" s="83" t="s">
        <v>939</v>
      </c>
      <c r="AR4185" s="83">
        <v>-736331.89</v>
      </c>
      <c r="AS4185" s="83" t="s">
        <v>939</v>
      </c>
      <c r="AT4185" s="83">
        <v>849065</v>
      </c>
      <c r="AU4185" s="132">
        <v>44300</v>
      </c>
      <c r="BB4185" s="83" t="s">
        <v>1778</v>
      </c>
    </row>
    <row r="4186" spans="1:54" hidden="1">
      <c r="A4186" s="133">
        <v>44657.918749999997</v>
      </c>
      <c r="B4186" s="83">
        <v>2210</v>
      </c>
      <c r="C4186" s="83">
        <v>312010</v>
      </c>
      <c r="D4186" s="83">
        <v>71</v>
      </c>
      <c r="E4186" s="83">
        <v>141401</v>
      </c>
      <c r="F4186" s="83">
        <v>0</v>
      </c>
      <c r="G4186" s="83" t="s">
        <v>777</v>
      </c>
      <c r="H4186" s="83" t="s">
        <v>1006</v>
      </c>
      <c r="I4186" s="83" t="s">
        <v>1840</v>
      </c>
      <c r="J4186" s="83" t="s">
        <v>564</v>
      </c>
      <c r="K4186" s="83">
        <v>111.65</v>
      </c>
      <c r="L4186" s="132">
        <v>44286</v>
      </c>
      <c r="M4186" s="83" t="s">
        <v>985</v>
      </c>
      <c r="N4186" s="83" t="s">
        <v>984</v>
      </c>
      <c r="O4186" s="83" t="s">
        <v>1839</v>
      </c>
      <c r="P4186" s="83" t="s">
        <v>1838</v>
      </c>
      <c r="Q4186" s="83" t="s">
        <v>1778</v>
      </c>
      <c r="S4186" s="83" t="s">
        <v>1880</v>
      </c>
      <c r="T4186" s="83" t="s">
        <v>1879</v>
      </c>
      <c r="V4186" s="83">
        <v>27123</v>
      </c>
      <c r="AC4186" s="83">
        <v>3</v>
      </c>
      <c r="AD4186" s="83">
        <v>21</v>
      </c>
      <c r="AJ4186" s="83" t="s">
        <v>975</v>
      </c>
      <c r="AK4186" s="83">
        <v>10068</v>
      </c>
      <c r="AL4186" s="83" t="s">
        <v>1879</v>
      </c>
      <c r="AP4186" s="83">
        <v>111.65</v>
      </c>
      <c r="AQ4186" s="83" t="s">
        <v>939</v>
      </c>
      <c r="AR4186" s="83">
        <v>111.65</v>
      </c>
      <c r="AS4186" s="83" t="s">
        <v>939</v>
      </c>
      <c r="AT4186" s="83">
        <v>849065</v>
      </c>
      <c r="AU4186" s="132">
        <v>44300</v>
      </c>
      <c r="BB4186" s="83" t="s">
        <v>1778</v>
      </c>
    </row>
    <row r="4187" spans="1:54" hidden="1">
      <c r="A4187" s="133">
        <v>44657.918749999997</v>
      </c>
      <c r="B4187" s="83">
        <v>2210</v>
      </c>
      <c r="C4187" s="83">
        <v>312010</v>
      </c>
      <c r="D4187" s="83">
        <v>71</v>
      </c>
      <c r="E4187" s="83">
        <v>141401</v>
      </c>
      <c r="F4187" s="83">
        <v>0</v>
      </c>
      <c r="G4187" s="83" t="s">
        <v>777</v>
      </c>
      <c r="H4187" s="83" t="s">
        <v>1006</v>
      </c>
      <c r="I4187" s="83" t="s">
        <v>1840</v>
      </c>
      <c r="J4187" s="83" t="s">
        <v>564</v>
      </c>
      <c r="K4187" s="83">
        <v>634.97</v>
      </c>
      <c r="L4187" s="132">
        <v>44286</v>
      </c>
      <c r="M4187" s="83" t="s">
        <v>985</v>
      </c>
      <c r="N4187" s="83" t="s">
        <v>984</v>
      </c>
      <c r="O4187" s="83" t="s">
        <v>1839</v>
      </c>
      <c r="P4187" s="83" t="s">
        <v>1838</v>
      </c>
      <c r="Q4187" s="83" t="s">
        <v>1778</v>
      </c>
      <c r="S4187" s="83" t="s">
        <v>1880</v>
      </c>
      <c r="T4187" s="83" t="s">
        <v>1879</v>
      </c>
      <c r="V4187" s="83">
        <v>27123</v>
      </c>
      <c r="AC4187" s="83">
        <v>3</v>
      </c>
      <c r="AD4187" s="83">
        <v>21</v>
      </c>
      <c r="AJ4187" s="83" t="s">
        <v>975</v>
      </c>
      <c r="AK4187" s="83">
        <v>10069</v>
      </c>
      <c r="AL4187" s="83" t="s">
        <v>1879</v>
      </c>
      <c r="AP4187" s="83">
        <v>634.97</v>
      </c>
      <c r="AQ4187" s="83" t="s">
        <v>939</v>
      </c>
      <c r="AR4187" s="83">
        <v>634.97</v>
      </c>
      <c r="AS4187" s="83" t="s">
        <v>939</v>
      </c>
      <c r="AT4187" s="83">
        <v>849065</v>
      </c>
      <c r="AU4187" s="132">
        <v>44300</v>
      </c>
      <c r="BB4187" s="83" t="s">
        <v>1778</v>
      </c>
    </row>
    <row r="4188" spans="1:54" hidden="1">
      <c r="A4188" s="133">
        <v>44657.918749999997</v>
      </c>
      <c r="B4188" s="83">
        <v>2210</v>
      </c>
      <c r="C4188" s="83">
        <v>312010</v>
      </c>
      <c r="D4188" s="83">
        <v>71</v>
      </c>
      <c r="E4188" s="83">
        <v>141401</v>
      </c>
      <c r="F4188" s="83">
        <v>0</v>
      </c>
      <c r="G4188" s="83" t="s">
        <v>777</v>
      </c>
      <c r="H4188" s="83" t="s">
        <v>1006</v>
      </c>
      <c r="I4188" s="83" t="s">
        <v>1840</v>
      </c>
      <c r="J4188" s="83" t="s">
        <v>564</v>
      </c>
      <c r="K4188" s="83">
        <v>1140.52</v>
      </c>
      <c r="L4188" s="132">
        <v>44286</v>
      </c>
      <c r="M4188" s="83" t="s">
        <v>985</v>
      </c>
      <c r="N4188" s="83" t="s">
        <v>984</v>
      </c>
      <c r="O4188" s="83" t="s">
        <v>1839</v>
      </c>
      <c r="P4188" s="83" t="s">
        <v>1838</v>
      </c>
      <c r="Q4188" s="83" t="s">
        <v>1778</v>
      </c>
      <c r="S4188" s="83" t="s">
        <v>1880</v>
      </c>
      <c r="T4188" s="83" t="s">
        <v>1879</v>
      </c>
      <c r="V4188" s="83">
        <v>27123</v>
      </c>
      <c r="AC4188" s="83">
        <v>3</v>
      </c>
      <c r="AD4188" s="83">
        <v>21</v>
      </c>
      <c r="AJ4188" s="83" t="s">
        <v>975</v>
      </c>
      <c r="AK4188" s="83">
        <v>10070</v>
      </c>
      <c r="AL4188" s="83" t="s">
        <v>1879</v>
      </c>
      <c r="AP4188" s="83">
        <v>1140.52</v>
      </c>
      <c r="AQ4188" s="83" t="s">
        <v>939</v>
      </c>
      <c r="AR4188" s="83">
        <v>1140.52</v>
      </c>
      <c r="AS4188" s="83" t="s">
        <v>939</v>
      </c>
      <c r="AT4188" s="83">
        <v>849065</v>
      </c>
      <c r="AU4188" s="132">
        <v>44300</v>
      </c>
      <c r="BB4188" s="83" t="s">
        <v>1778</v>
      </c>
    </row>
    <row r="4189" spans="1:54" hidden="1">
      <c r="A4189" s="133">
        <v>44657.918749999997</v>
      </c>
      <c r="B4189" s="83">
        <v>2210</v>
      </c>
      <c r="C4189" s="83">
        <v>312010</v>
      </c>
      <c r="D4189" s="83">
        <v>71</v>
      </c>
      <c r="E4189" s="83">
        <v>141401</v>
      </c>
      <c r="F4189" s="83">
        <v>0</v>
      </c>
      <c r="G4189" s="83" t="s">
        <v>777</v>
      </c>
      <c r="H4189" s="83" t="s">
        <v>1006</v>
      </c>
      <c r="I4189" s="83" t="s">
        <v>1840</v>
      </c>
      <c r="J4189" s="83" t="s">
        <v>564</v>
      </c>
      <c r="K4189" s="83">
        <v>70270.34</v>
      </c>
      <c r="L4189" s="132">
        <v>44286</v>
      </c>
      <c r="M4189" s="83" t="s">
        <v>985</v>
      </c>
      <c r="N4189" s="83" t="s">
        <v>984</v>
      </c>
      <c r="O4189" s="83" t="s">
        <v>1839</v>
      </c>
      <c r="P4189" s="83" t="s">
        <v>1838</v>
      </c>
      <c r="Q4189" s="83" t="s">
        <v>1778</v>
      </c>
      <c r="S4189" s="83" t="s">
        <v>1880</v>
      </c>
      <c r="T4189" s="83" t="s">
        <v>1879</v>
      </c>
      <c r="V4189" s="83">
        <v>27123</v>
      </c>
      <c r="AC4189" s="83">
        <v>3</v>
      </c>
      <c r="AD4189" s="83">
        <v>21</v>
      </c>
      <c r="AJ4189" s="83" t="s">
        <v>975</v>
      </c>
      <c r="AK4189" s="83">
        <v>10071</v>
      </c>
      <c r="AL4189" s="83" t="s">
        <v>1879</v>
      </c>
      <c r="AP4189" s="83">
        <v>70270.34</v>
      </c>
      <c r="AQ4189" s="83" t="s">
        <v>939</v>
      </c>
      <c r="AR4189" s="83">
        <v>70270.34</v>
      </c>
      <c r="AS4189" s="83" t="s">
        <v>939</v>
      </c>
      <c r="AT4189" s="83">
        <v>849065</v>
      </c>
      <c r="AU4189" s="132">
        <v>44300</v>
      </c>
      <c r="BB4189" s="83" t="s">
        <v>1778</v>
      </c>
    </row>
    <row r="4190" spans="1:54" hidden="1">
      <c r="A4190" s="133">
        <v>44657.918749999997</v>
      </c>
      <c r="B4190" s="83">
        <v>2210</v>
      </c>
      <c r="C4190" s="83">
        <v>312015</v>
      </c>
      <c r="D4190" s="83">
        <v>71</v>
      </c>
      <c r="E4190" s="83">
        <v>141401</v>
      </c>
      <c r="F4190" s="83">
        <v>0</v>
      </c>
      <c r="G4190" s="83" t="s">
        <v>777</v>
      </c>
      <c r="H4190" s="83" t="s">
        <v>986</v>
      </c>
      <c r="I4190" s="83" t="s">
        <v>1840</v>
      </c>
      <c r="J4190" s="83" t="s">
        <v>564</v>
      </c>
      <c r="K4190" s="83">
        <v>1058.24</v>
      </c>
      <c r="L4190" s="132">
        <v>44286</v>
      </c>
      <c r="M4190" s="83" t="s">
        <v>985</v>
      </c>
      <c r="N4190" s="83" t="s">
        <v>984</v>
      </c>
      <c r="O4190" s="83" t="s">
        <v>1839</v>
      </c>
      <c r="P4190" s="83" t="s">
        <v>1838</v>
      </c>
      <c r="Q4190" s="83" t="s">
        <v>1778</v>
      </c>
      <c r="S4190" s="83" t="s">
        <v>1880</v>
      </c>
      <c r="T4190" s="83" t="s">
        <v>1879</v>
      </c>
      <c r="V4190" s="83">
        <v>27123</v>
      </c>
      <c r="AC4190" s="83">
        <v>3</v>
      </c>
      <c r="AD4190" s="83">
        <v>21</v>
      </c>
      <c r="AJ4190" s="83" t="s">
        <v>975</v>
      </c>
      <c r="AK4190" s="83">
        <v>10072</v>
      </c>
      <c r="AL4190" s="83" t="s">
        <v>1879</v>
      </c>
      <c r="AP4190" s="83">
        <v>1058.24</v>
      </c>
      <c r="AQ4190" s="83" t="s">
        <v>939</v>
      </c>
      <c r="AR4190" s="83">
        <v>1058.24</v>
      </c>
      <c r="AS4190" s="83" t="s">
        <v>939</v>
      </c>
      <c r="AT4190" s="83">
        <v>849065</v>
      </c>
      <c r="AU4190" s="132">
        <v>44300</v>
      </c>
      <c r="BB4190" s="83" t="s">
        <v>1778</v>
      </c>
    </row>
    <row r="4191" spans="1:54" hidden="1">
      <c r="A4191" s="133">
        <v>44657.918749999997</v>
      </c>
      <c r="B4191" s="83">
        <v>2210</v>
      </c>
      <c r="C4191" s="83">
        <v>312015</v>
      </c>
      <c r="D4191" s="83">
        <v>71</v>
      </c>
      <c r="E4191" s="83">
        <v>141401</v>
      </c>
      <c r="F4191" s="83">
        <v>0</v>
      </c>
      <c r="G4191" s="83" t="s">
        <v>777</v>
      </c>
      <c r="H4191" s="83" t="s">
        <v>986</v>
      </c>
      <c r="I4191" s="83" t="s">
        <v>1840</v>
      </c>
      <c r="J4191" s="83" t="s">
        <v>564</v>
      </c>
      <c r="K4191" s="83">
        <v>6018.66</v>
      </c>
      <c r="L4191" s="132">
        <v>44286</v>
      </c>
      <c r="M4191" s="83" t="s">
        <v>985</v>
      </c>
      <c r="N4191" s="83" t="s">
        <v>984</v>
      </c>
      <c r="O4191" s="83" t="s">
        <v>1839</v>
      </c>
      <c r="P4191" s="83" t="s">
        <v>1838</v>
      </c>
      <c r="Q4191" s="83" t="s">
        <v>1778</v>
      </c>
      <c r="S4191" s="83" t="s">
        <v>1880</v>
      </c>
      <c r="T4191" s="83" t="s">
        <v>1879</v>
      </c>
      <c r="V4191" s="83">
        <v>27123</v>
      </c>
      <c r="AC4191" s="83">
        <v>3</v>
      </c>
      <c r="AD4191" s="83">
        <v>21</v>
      </c>
      <c r="AJ4191" s="83" t="s">
        <v>975</v>
      </c>
      <c r="AK4191" s="83">
        <v>10073</v>
      </c>
      <c r="AL4191" s="83" t="s">
        <v>1879</v>
      </c>
      <c r="AP4191" s="83">
        <v>6018.66</v>
      </c>
      <c r="AQ4191" s="83" t="s">
        <v>939</v>
      </c>
      <c r="AR4191" s="83">
        <v>6018.66</v>
      </c>
      <c r="AS4191" s="83" t="s">
        <v>939</v>
      </c>
      <c r="AT4191" s="83">
        <v>849065</v>
      </c>
      <c r="AU4191" s="132">
        <v>44300</v>
      </c>
      <c r="BB4191" s="83" t="s">
        <v>1778</v>
      </c>
    </row>
    <row r="4192" spans="1:54" hidden="1">
      <c r="A4192" s="133">
        <v>44657.918749999997</v>
      </c>
      <c r="B4192" s="83">
        <v>2210</v>
      </c>
      <c r="C4192" s="83">
        <v>312015</v>
      </c>
      <c r="D4192" s="83">
        <v>71</v>
      </c>
      <c r="E4192" s="83">
        <v>141401</v>
      </c>
      <c r="F4192" s="83">
        <v>0</v>
      </c>
      <c r="G4192" s="83" t="s">
        <v>777</v>
      </c>
      <c r="H4192" s="83" t="s">
        <v>986</v>
      </c>
      <c r="I4192" s="83" t="s">
        <v>1840</v>
      </c>
      <c r="J4192" s="83" t="s">
        <v>564</v>
      </c>
      <c r="K4192" s="83">
        <v>10810.45</v>
      </c>
      <c r="L4192" s="132">
        <v>44286</v>
      </c>
      <c r="M4192" s="83" t="s">
        <v>985</v>
      </c>
      <c r="N4192" s="83" t="s">
        <v>984</v>
      </c>
      <c r="O4192" s="83" t="s">
        <v>1839</v>
      </c>
      <c r="P4192" s="83" t="s">
        <v>1838</v>
      </c>
      <c r="Q4192" s="83" t="s">
        <v>1778</v>
      </c>
      <c r="S4192" s="83" t="s">
        <v>1880</v>
      </c>
      <c r="T4192" s="83" t="s">
        <v>1879</v>
      </c>
      <c r="V4192" s="83">
        <v>27123</v>
      </c>
      <c r="AC4192" s="83">
        <v>3</v>
      </c>
      <c r="AD4192" s="83">
        <v>21</v>
      </c>
      <c r="AJ4192" s="83" t="s">
        <v>975</v>
      </c>
      <c r="AK4192" s="83">
        <v>10074</v>
      </c>
      <c r="AL4192" s="83" t="s">
        <v>1879</v>
      </c>
      <c r="AP4192" s="83">
        <v>10810.45</v>
      </c>
      <c r="AQ4192" s="83" t="s">
        <v>939</v>
      </c>
      <c r="AR4192" s="83">
        <v>10810.45</v>
      </c>
      <c r="AS4192" s="83" t="s">
        <v>939</v>
      </c>
      <c r="AT4192" s="83">
        <v>849065</v>
      </c>
      <c r="AU4192" s="132">
        <v>44300</v>
      </c>
      <c r="BB4192" s="83" t="s">
        <v>1778</v>
      </c>
    </row>
    <row r="4193" spans="1:54" hidden="1">
      <c r="A4193" s="133">
        <v>44657.918749999997</v>
      </c>
      <c r="B4193" s="83">
        <v>2210</v>
      </c>
      <c r="C4193" s="83">
        <v>312015</v>
      </c>
      <c r="D4193" s="83">
        <v>71</v>
      </c>
      <c r="E4193" s="83">
        <v>141401</v>
      </c>
      <c r="F4193" s="83">
        <v>0</v>
      </c>
      <c r="G4193" s="83" t="s">
        <v>777</v>
      </c>
      <c r="H4193" s="83" t="s">
        <v>986</v>
      </c>
      <c r="I4193" s="83" t="s">
        <v>1840</v>
      </c>
      <c r="J4193" s="83" t="s">
        <v>564</v>
      </c>
      <c r="K4193" s="83">
        <v>666061.55000000005</v>
      </c>
      <c r="L4193" s="132">
        <v>44286</v>
      </c>
      <c r="M4193" s="83" t="s">
        <v>985</v>
      </c>
      <c r="N4193" s="83" t="s">
        <v>984</v>
      </c>
      <c r="O4193" s="83" t="s">
        <v>1839</v>
      </c>
      <c r="P4193" s="83" t="s">
        <v>1838</v>
      </c>
      <c r="Q4193" s="83" t="s">
        <v>1778</v>
      </c>
      <c r="S4193" s="83" t="s">
        <v>1880</v>
      </c>
      <c r="T4193" s="83" t="s">
        <v>1879</v>
      </c>
      <c r="V4193" s="83">
        <v>27123</v>
      </c>
      <c r="AC4193" s="83">
        <v>3</v>
      </c>
      <c r="AD4193" s="83">
        <v>21</v>
      </c>
      <c r="AJ4193" s="83" t="s">
        <v>975</v>
      </c>
      <c r="AK4193" s="83">
        <v>10075</v>
      </c>
      <c r="AL4193" s="83" t="s">
        <v>1879</v>
      </c>
      <c r="AP4193" s="83">
        <v>666061.55000000005</v>
      </c>
      <c r="AQ4193" s="83" t="s">
        <v>939</v>
      </c>
      <c r="AR4193" s="83">
        <v>666061.55000000005</v>
      </c>
      <c r="AS4193" s="83" t="s">
        <v>939</v>
      </c>
      <c r="AT4193" s="83">
        <v>849065</v>
      </c>
      <c r="AU4193" s="132">
        <v>44300</v>
      </c>
      <c r="BB4193" s="83" t="s">
        <v>1778</v>
      </c>
    </row>
    <row r="4194" spans="1:54" hidden="1">
      <c r="A4194" s="133">
        <v>44657.918749999997</v>
      </c>
      <c r="B4194" s="83">
        <v>2210</v>
      </c>
      <c r="C4194" s="83">
        <v>312010</v>
      </c>
      <c r="D4194" s="83">
        <v>71</v>
      </c>
      <c r="E4194" s="83">
        <v>141501</v>
      </c>
      <c r="F4194" s="83">
        <v>0</v>
      </c>
      <c r="G4194" s="83" t="s">
        <v>777</v>
      </c>
      <c r="H4194" s="83" t="s">
        <v>1006</v>
      </c>
      <c r="I4194" s="83" t="s">
        <v>1840</v>
      </c>
      <c r="J4194" s="83" t="s">
        <v>566</v>
      </c>
      <c r="K4194" s="83">
        <v>0.16</v>
      </c>
      <c r="L4194" s="132">
        <v>44286</v>
      </c>
      <c r="M4194" s="83" t="s">
        <v>985</v>
      </c>
      <c r="N4194" s="83" t="s">
        <v>984</v>
      </c>
      <c r="O4194" s="83" t="s">
        <v>1839</v>
      </c>
      <c r="P4194" s="83" t="s">
        <v>1838</v>
      </c>
      <c r="Q4194" s="83" t="s">
        <v>1778</v>
      </c>
      <c r="S4194" s="83" t="s">
        <v>1880</v>
      </c>
      <c r="T4194" s="83" t="s">
        <v>1879</v>
      </c>
      <c r="V4194" s="83">
        <v>27123</v>
      </c>
      <c r="AC4194" s="83">
        <v>3</v>
      </c>
      <c r="AD4194" s="83">
        <v>21</v>
      </c>
      <c r="AJ4194" s="83" t="s">
        <v>975</v>
      </c>
      <c r="AK4194" s="83">
        <v>11575</v>
      </c>
      <c r="AL4194" s="83" t="s">
        <v>1879</v>
      </c>
      <c r="AP4194" s="83">
        <v>0.16</v>
      </c>
      <c r="AQ4194" s="83" t="s">
        <v>939</v>
      </c>
      <c r="AR4194" s="83">
        <v>0.16</v>
      </c>
      <c r="AS4194" s="83" t="s">
        <v>939</v>
      </c>
      <c r="AT4194" s="83">
        <v>849065</v>
      </c>
      <c r="AU4194" s="132">
        <v>44300</v>
      </c>
      <c r="BB4194" s="83" t="s">
        <v>1778</v>
      </c>
    </row>
    <row r="4195" spans="1:54" hidden="1">
      <c r="A4195" s="133">
        <v>44657.918749999997</v>
      </c>
      <c r="B4195" s="83">
        <v>2210</v>
      </c>
      <c r="C4195" s="83">
        <v>312015</v>
      </c>
      <c r="D4195" s="83">
        <v>71</v>
      </c>
      <c r="E4195" s="83">
        <v>141501</v>
      </c>
      <c r="F4195" s="83">
        <v>0</v>
      </c>
      <c r="G4195" s="83" t="s">
        <v>777</v>
      </c>
      <c r="H4195" s="83" t="s">
        <v>986</v>
      </c>
      <c r="I4195" s="83" t="s">
        <v>1840</v>
      </c>
      <c r="J4195" s="83" t="s">
        <v>566</v>
      </c>
      <c r="K4195" s="83">
        <v>1.49</v>
      </c>
      <c r="L4195" s="132">
        <v>44286</v>
      </c>
      <c r="M4195" s="83" t="s">
        <v>985</v>
      </c>
      <c r="N4195" s="83" t="s">
        <v>984</v>
      </c>
      <c r="O4195" s="83" t="s">
        <v>1839</v>
      </c>
      <c r="P4195" s="83" t="s">
        <v>1838</v>
      </c>
      <c r="Q4195" s="83" t="s">
        <v>1778</v>
      </c>
      <c r="S4195" s="83" t="s">
        <v>1880</v>
      </c>
      <c r="T4195" s="83" t="s">
        <v>1879</v>
      </c>
      <c r="V4195" s="83">
        <v>27123</v>
      </c>
      <c r="AC4195" s="83">
        <v>3</v>
      </c>
      <c r="AD4195" s="83">
        <v>21</v>
      </c>
      <c r="AJ4195" s="83" t="s">
        <v>975</v>
      </c>
      <c r="AK4195" s="83">
        <v>11576</v>
      </c>
      <c r="AL4195" s="83" t="s">
        <v>1879</v>
      </c>
      <c r="AP4195" s="83">
        <v>1.49</v>
      </c>
      <c r="AQ4195" s="83" t="s">
        <v>939</v>
      </c>
      <c r="AR4195" s="83">
        <v>1.49</v>
      </c>
      <c r="AS4195" s="83" t="s">
        <v>939</v>
      </c>
      <c r="AT4195" s="83">
        <v>849065</v>
      </c>
      <c r="AU4195" s="132">
        <v>44300</v>
      </c>
      <c r="BB4195" s="83" t="s">
        <v>1778</v>
      </c>
    </row>
    <row r="4196" spans="1:54" hidden="1">
      <c r="A4196" s="133">
        <v>44657.918749999997</v>
      </c>
      <c r="B4196" s="83">
        <v>2210</v>
      </c>
      <c r="C4196" s="83">
        <v>312010</v>
      </c>
      <c r="D4196" s="83">
        <v>71</v>
      </c>
      <c r="E4196" s="83">
        <v>141502</v>
      </c>
      <c r="F4196" s="83">
        <v>0</v>
      </c>
      <c r="G4196" s="83" t="s">
        <v>777</v>
      </c>
      <c r="H4196" s="83" t="s">
        <v>1006</v>
      </c>
      <c r="I4196" s="83" t="s">
        <v>1840</v>
      </c>
      <c r="J4196" s="83" t="s">
        <v>567</v>
      </c>
      <c r="K4196" s="83">
        <v>78.150000000000006</v>
      </c>
      <c r="L4196" s="132">
        <v>44286</v>
      </c>
      <c r="M4196" s="83" t="s">
        <v>985</v>
      </c>
      <c r="N4196" s="83" t="s">
        <v>984</v>
      </c>
      <c r="O4196" s="83" t="s">
        <v>1839</v>
      </c>
      <c r="P4196" s="83" t="s">
        <v>1838</v>
      </c>
      <c r="Q4196" s="83" t="s">
        <v>1778</v>
      </c>
      <c r="S4196" s="83" t="s">
        <v>1880</v>
      </c>
      <c r="T4196" s="83" t="s">
        <v>1879</v>
      </c>
      <c r="V4196" s="83">
        <v>27123</v>
      </c>
      <c r="AC4196" s="83">
        <v>3</v>
      </c>
      <c r="AD4196" s="83">
        <v>21</v>
      </c>
      <c r="AJ4196" s="83" t="s">
        <v>975</v>
      </c>
      <c r="AK4196" s="83">
        <v>12218</v>
      </c>
      <c r="AL4196" s="83" t="s">
        <v>1879</v>
      </c>
      <c r="AP4196" s="83">
        <v>78.150000000000006</v>
      </c>
      <c r="AQ4196" s="83" t="s">
        <v>939</v>
      </c>
      <c r="AR4196" s="83">
        <v>78.150000000000006</v>
      </c>
      <c r="AS4196" s="83" t="s">
        <v>939</v>
      </c>
      <c r="AT4196" s="83">
        <v>849065</v>
      </c>
      <c r="AU4196" s="132">
        <v>44300</v>
      </c>
      <c r="BB4196" s="83" t="s">
        <v>1778</v>
      </c>
    </row>
    <row r="4197" spans="1:54" hidden="1">
      <c r="A4197" s="133">
        <v>44657.918749999997</v>
      </c>
      <c r="B4197" s="83">
        <v>2210</v>
      </c>
      <c r="C4197" s="83">
        <v>312015</v>
      </c>
      <c r="D4197" s="83">
        <v>71</v>
      </c>
      <c r="E4197" s="83">
        <v>141502</v>
      </c>
      <c r="F4197" s="83">
        <v>0</v>
      </c>
      <c r="G4197" s="83" t="s">
        <v>777</v>
      </c>
      <c r="H4197" s="83" t="s">
        <v>986</v>
      </c>
      <c r="I4197" s="83" t="s">
        <v>1840</v>
      </c>
      <c r="J4197" s="83" t="s">
        <v>567</v>
      </c>
      <c r="K4197" s="83">
        <v>740.7</v>
      </c>
      <c r="L4197" s="132">
        <v>44286</v>
      </c>
      <c r="M4197" s="83" t="s">
        <v>985</v>
      </c>
      <c r="N4197" s="83" t="s">
        <v>984</v>
      </c>
      <c r="O4197" s="83" t="s">
        <v>1839</v>
      </c>
      <c r="P4197" s="83" t="s">
        <v>1838</v>
      </c>
      <c r="Q4197" s="83" t="s">
        <v>1778</v>
      </c>
      <c r="S4197" s="83" t="s">
        <v>1880</v>
      </c>
      <c r="T4197" s="83" t="s">
        <v>1879</v>
      </c>
      <c r="V4197" s="83">
        <v>27123</v>
      </c>
      <c r="AC4197" s="83">
        <v>3</v>
      </c>
      <c r="AD4197" s="83">
        <v>21</v>
      </c>
      <c r="AJ4197" s="83" t="s">
        <v>975</v>
      </c>
      <c r="AK4197" s="83">
        <v>12219</v>
      </c>
      <c r="AL4197" s="83" t="s">
        <v>1879</v>
      </c>
      <c r="AP4197" s="83">
        <v>740.7</v>
      </c>
      <c r="AQ4197" s="83" t="s">
        <v>939</v>
      </c>
      <c r="AR4197" s="83">
        <v>740.7</v>
      </c>
      <c r="AS4197" s="83" t="s">
        <v>939</v>
      </c>
      <c r="AT4197" s="83">
        <v>849065</v>
      </c>
      <c r="AU4197" s="132">
        <v>44300</v>
      </c>
      <c r="BB4197" s="83" t="s">
        <v>1778</v>
      </c>
    </row>
    <row r="4198" spans="1:54" hidden="1">
      <c r="A4198" s="133">
        <v>44657.918749999997</v>
      </c>
      <c r="B4198" s="83">
        <v>2210</v>
      </c>
      <c r="C4198" s="83">
        <v>312010</v>
      </c>
      <c r="D4198" s="83">
        <v>71</v>
      </c>
      <c r="E4198" s="83">
        <v>141503</v>
      </c>
      <c r="F4198" s="83">
        <v>0</v>
      </c>
      <c r="G4198" s="83" t="s">
        <v>777</v>
      </c>
      <c r="H4198" s="83" t="s">
        <v>1006</v>
      </c>
      <c r="I4198" s="83" t="s">
        <v>1840</v>
      </c>
      <c r="J4198" s="83" t="s">
        <v>568</v>
      </c>
      <c r="K4198" s="83">
        <v>2397.09</v>
      </c>
      <c r="L4198" s="132">
        <v>44286</v>
      </c>
      <c r="M4198" s="83" t="s">
        <v>985</v>
      </c>
      <c r="N4198" s="83" t="s">
        <v>984</v>
      </c>
      <c r="O4198" s="83" t="s">
        <v>1839</v>
      </c>
      <c r="P4198" s="83" t="s">
        <v>1838</v>
      </c>
      <c r="Q4198" s="83" t="s">
        <v>1778</v>
      </c>
      <c r="S4198" s="83" t="s">
        <v>1880</v>
      </c>
      <c r="T4198" s="83" t="s">
        <v>1879</v>
      </c>
      <c r="V4198" s="83">
        <v>27123</v>
      </c>
      <c r="AC4198" s="83">
        <v>3</v>
      </c>
      <c r="AD4198" s="83">
        <v>21</v>
      </c>
      <c r="AJ4198" s="83" t="s">
        <v>975</v>
      </c>
      <c r="AK4198" s="83">
        <v>13025</v>
      </c>
      <c r="AL4198" s="83" t="s">
        <v>1879</v>
      </c>
      <c r="AP4198" s="83">
        <v>2397.09</v>
      </c>
      <c r="AQ4198" s="83" t="s">
        <v>939</v>
      </c>
      <c r="AR4198" s="83">
        <v>2397.09</v>
      </c>
      <c r="AS4198" s="83" t="s">
        <v>939</v>
      </c>
      <c r="AT4198" s="83">
        <v>849065</v>
      </c>
      <c r="AU4198" s="132">
        <v>44300</v>
      </c>
      <c r="BB4198" s="83" t="s">
        <v>1778</v>
      </c>
    </row>
    <row r="4199" spans="1:54" hidden="1">
      <c r="A4199" s="133">
        <v>44657.918749999997</v>
      </c>
      <c r="B4199" s="83">
        <v>2210</v>
      </c>
      <c r="C4199" s="83">
        <v>312015</v>
      </c>
      <c r="D4199" s="83">
        <v>71</v>
      </c>
      <c r="E4199" s="83">
        <v>141503</v>
      </c>
      <c r="F4199" s="83">
        <v>0</v>
      </c>
      <c r="G4199" s="83" t="s">
        <v>777</v>
      </c>
      <c r="H4199" s="83" t="s">
        <v>986</v>
      </c>
      <c r="I4199" s="83" t="s">
        <v>1840</v>
      </c>
      <c r="J4199" s="83" t="s">
        <v>568</v>
      </c>
      <c r="K4199" s="83">
        <v>22720.93</v>
      </c>
      <c r="L4199" s="132">
        <v>44286</v>
      </c>
      <c r="M4199" s="83" t="s">
        <v>985</v>
      </c>
      <c r="N4199" s="83" t="s">
        <v>984</v>
      </c>
      <c r="O4199" s="83" t="s">
        <v>1839</v>
      </c>
      <c r="P4199" s="83" t="s">
        <v>1838</v>
      </c>
      <c r="Q4199" s="83" t="s">
        <v>1778</v>
      </c>
      <c r="S4199" s="83" t="s">
        <v>1880</v>
      </c>
      <c r="T4199" s="83" t="s">
        <v>1879</v>
      </c>
      <c r="V4199" s="83">
        <v>27123</v>
      </c>
      <c r="AC4199" s="83">
        <v>3</v>
      </c>
      <c r="AD4199" s="83">
        <v>21</v>
      </c>
      <c r="AJ4199" s="83" t="s">
        <v>975</v>
      </c>
      <c r="AK4199" s="83">
        <v>13026</v>
      </c>
      <c r="AL4199" s="83" t="s">
        <v>1879</v>
      </c>
      <c r="AP4199" s="83">
        <v>22720.93</v>
      </c>
      <c r="AQ4199" s="83" t="s">
        <v>939</v>
      </c>
      <c r="AR4199" s="83">
        <v>22720.93</v>
      </c>
      <c r="AS4199" s="83" t="s">
        <v>939</v>
      </c>
      <c r="AT4199" s="83">
        <v>849065</v>
      </c>
      <c r="AU4199" s="132">
        <v>44300</v>
      </c>
      <c r="BB4199" s="83" t="s">
        <v>1778</v>
      </c>
    </row>
    <row r="4200" spans="1:54" hidden="1">
      <c r="A4200" s="133">
        <v>44657.918749999997</v>
      </c>
      <c r="B4200" s="83">
        <v>2210</v>
      </c>
      <c r="C4200" s="83">
        <v>312000</v>
      </c>
      <c r="D4200" s="83">
        <v>75</v>
      </c>
      <c r="E4200" s="83">
        <v>141504</v>
      </c>
      <c r="F4200" s="83">
        <v>0</v>
      </c>
      <c r="G4200" s="83" t="s">
        <v>777</v>
      </c>
      <c r="H4200" s="83" t="s">
        <v>1037</v>
      </c>
      <c r="I4200" s="83" t="s">
        <v>1841</v>
      </c>
      <c r="J4200" s="83" t="s">
        <v>569</v>
      </c>
      <c r="K4200" s="83">
        <v>-43784.6</v>
      </c>
      <c r="L4200" s="132">
        <v>44286</v>
      </c>
      <c r="M4200" s="83" t="s">
        <v>985</v>
      </c>
      <c r="N4200" s="83" t="s">
        <v>984</v>
      </c>
      <c r="O4200" s="83" t="s">
        <v>1839</v>
      </c>
      <c r="P4200" s="83" t="s">
        <v>1838</v>
      </c>
      <c r="Q4200" s="83" t="s">
        <v>1778</v>
      </c>
      <c r="S4200" s="83" t="s">
        <v>1880</v>
      </c>
      <c r="T4200" s="83" t="s">
        <v>1879</v>
      </c>
      <c r="V4200" s="83">
        <v>27123</v>
      </c>
      <c r="AC4200" s="83">
        <v>3</v>
      </c>
      <c r="AD4200" s="83">
        <v>21</v>
      </c>
      <c r="AJ4200" s="83" t="s">
        <v>975</v>
      </c>
      <c r="AK4200" s="83">
        <v>15808</v>
      </c>
      <c r="AL4200" s="83" t="s">
        <v>1879</v>
      </c>
      <c r="AP4200" s="83">
        <v>-43784.6</v>
      </c>
      <c r="AQ4200" s="83" t="s">
        <v>939</v>
      </c>
      <c r="AR4200" s="83">
        <v>-43784.6</v>
      </c>
      <c r="AS4200" s="83" t="s">
        <v>939</v>
      </c>
      <c r="AT4200" s="83">
        <v>849065</v>
      </c>
      <c r="AU4200" s="132">
        <v>44300</v>
      </c>
      <c r="BB4200" s="83" t="s">
        <v>1778</v>
      </c>
    </row>
    <row r="4201" spans="1:54" hidden="1">
      <c r="A4201" s="133">
        <v>44657.918749999997</v>
      </c>
      <c r="B4201" s="83">
        <v>2210</v>
      </c>
      <c r="C4201" s="83">
        <v>312010</v>
      </c>
      <c r="D4201" s="83">
        <v>71</v>
      </c>
      <c r="E4201" s="83">
        <v>141504</v>
      </c>
      <c r="F4201" s="83">
        <v>0</v>
      </c>
      <c r="G4201" s="83" t="s">
        <v>777</v>
      </c>
      <c r="H4201" s="83" t="s">
        <v>1006</v>
      </c>
      <c r="I4201" s="83" t="s">
        <v>1840</v>
      </c>
      <c r="J4201" s="83" t="s">
        <v>569</v>
      </c>
      <c r="K4201" s="83">
        <v>-2.12</v>
      </c>
      <c r="L4201" s="132">
        <v>44286</v>
      </c>
      <c r="M4201" s="83" t="s">
        <v>985</v>
      </c>
      <c r="N4201" s="83" t="s">
        <v>984</v>
      </c>
      <c r="O4201" s="83" t="s">
        <v>1839</v>
      </c>
      <c r="P4201" s="83" t="s">
        <v>1838</v>
      </c>
      <c r="Q4201" s="83" t="s">
        <v>1778</v>
      </c>
      <c r="S4201" s="83" t="s">
        <v>1880</v>
      </c>
      <c r="T4201" s="83" t="s">
        <v>1879</v>
      </c>
      <c r="V4201" s="83">
        <v>27123</v>
      </c>
      <c r="AC4201" s="83">
        <v>3</v>
      </c>
      <c r="AD4201" s="83">
        <v>21</v>
      </c>
      <c r="AJ4201" s="83" t="s">
        <v>975</v>
      </c>
      <c r="AK4201" s="83">
        <v>15809</v>
      </c>
      <c r="AL4201" s="83" t="s">
        <v>1879</v>
      </c>
      <c r="AP4201" s="83">
        <v>-2.12</v>
      </c>
      <c r="AQ4201" s="83" t="s">
        <v>939</v>
      </c>
      <c r="AR4201" s="83">
        <v>-2.12</v>
      </c>
      <c r="AS4201" s="83" t="s">
        <v>939</v>
      </c>
      <c r="AT4201" s="83">
        <v>849065</v>
      </c>
      <c r="AU4201" s="132">
        <v>44300</v>
      </c>
      <c r="BB4201" s="83" t="s">
        <v>1778</v>
      </c>
    </row>
    <row r="4202" spans="1:54" hidden="1">
      <c r="A4202" s="133">
        <v>44657.918749999997</v>
      </c>
      <c r="B4202" s="83">
        <v>2210</v>
      </c>
      <c r="C4202" s="83">
        <v>312010</v>
      </c>
      <c r="D4202" s="83">
        <v>71</v>
      </c>
      <c r="E4202" s="83">
        <v>141504</v>
      </c>
      <c r="F4202" s="83">
        <v>0</v>
      </c>
      <c r="G4202" s="83" t="s">
        <v>777</v>
      </c>
      <c r="H4202" s="83" t="s">
        <v>1006</v>
      </c>
      <c r="I4202" s="83" t="s">
        <v>1840</v>
      </c>
      <c r="J4202" s="83" t="s">
        <v>569</v>
      </c>
      <c r="K4202" s="83">
        <v>0.2</v>
      </c>
      <c r="L4202" s="132">
        <v>44286</v>
      </c>
      <c r="M4202" s="83" t="s">
        <v>985</v>
      </c>
      <c r="N4202" s="83" t="s">
        <v>984</v>
      </c>
      <c r="O4202" s="83" t="s">
        <v>1839</v>
      </c>
      <c r="P4202" s="83" t="s">
        <v>1838</v>
      </c>
      <c r="Q4202" s="83" t="s">
        <v>1778</v>
      </c>
      <c r="S4202" s="83" t="s">
        <v>1880</v>
      </c>
      <c r="T4202" s="83" t="s">
        <v>1879</v>
      </c>
      <c r="V4202" s="83">
        <v>27123</v>
      </c>
      <c r="AC4202" s="83">
        <v>3</v>
      </c>
      <c r="AD4202" s="83">
        <v>21</v>
      </c>
      <c r="AJ4202" s="83" t="s">
        <v>975</v>
      </c>
      <c r="AK4202" s="83">
        <v>15810</v>
      </c>
      <c r="AL4202" s="83" t="s">
        <v>1879</v>
      </c>
      <c r="AP4202" s="83">
        <v>0.2</v>
      </c>
      <c r="AQ4202" s="83" t="s">
        <v>939</v>
      </c>
      <c r="AR4202" s="83">
        <v>0.2</v>
      </c>
      <c r="AS4202" s="83" t="s">
        <v>939</v>
      </c>
      <c r="AT4202" s="83">
        <v>849065</v>
      </c>
      <c r="AU4202" s="132">
        <v>44300</v>
      </c>
      <c r="BB4202" s="83" t="s">
        <v>1778</v>
      </c>
    </row>
    <row r="4203" spans="1:54" hidden="1">
      <c r="A4203" s="133">
        <v>44657.918749999997</v>
      </c>
      <c r="B4203" s="83">
        <v>2210</v>
      </c>
      <c r="C4203" s="83">
        <v>312010</v>
      </c>
      <c r="D4203" s="83">
        <v>71</v>
      </c>
      <c r="E4203" s="83">
        <v>141504</v>
      </c>
      <c r="F4203" s="83">
        <v>0</v>
      </c>
      <c r="G4203" s="83" t="s">
        <v>777</v>
      </c>
      <c r="H4203" s="83" t="s">
        <v>1006</v>
      </c>
      <c r="I4203" s="83" t="s">
        <v>1840</v>
      </c>
      <c r="J4203" s="83" t="s">
        <v>569</v>
      </c>
      <c r="K4203" s="83">
        <v>0.37</v>
      </c>
      <c r="L4203" s="132">
        <v>44286</v>
      </c>
      <c r="M4203" s="83" t="s">
        <v>985</v>
      </c>
      <c r="N4203" s="83" t="s">
        <v>984</v>
      </c>
      <c r="O4203" s="83" t="s">
        <v>1839</v>
      </c>
      <c r="P4203" s="83" t="s">
        <v>1838</v>
      </c>
      <c r="Q4203" s="83" t="s">
        <v>1778</v>
      </c>
      <c r="S4203" s="83" t="s">
        <v>1880</v>
      </c>
      <c r="T4203" s="83" t="s">
        <v>1879</v>
      </c>
      <c r="V4203" s="83">
        <v>27123</v>
      </c>
      <c r="AC4203" s="83">
        <v>3</v>
      </c>
      <c r="AD4203" s="83">
        <v>21</v>
      </c>
      <c r="AJ4203" s="83" t="s">
        <v>975</v>
      </c>
      <c r="AK4203" s="83">
        <v>15811</v>
      </c>
      <c r="AL4203" s="83" t="s">
        <v>1879</v>
      </c>
      <c r="AP4203" s="83">
        <v>0.37</v>
      </c>
      <c r="AQ4203" s="83" t="s">
        <v>939</v>
      </c>
      <c r="AR4203" s="83">
        <v>0.37</v>
      </c>
      <c r="AS4203" s="83" t="s">
        <v>939</v>
      </c>
      <c r="AT4203" s="83">
        <v>849065</v>
      </c>
      <c r="AU4203" s="132">
        <v>44300</v>
      </c>
      <c r="BB4203" s="83" t="s">
        <v>1778</v>
      </c>
    </row>
    <row r="4204" spans="1:54" hidden="1">
      <c r="A4204" s="133">
        <v>44657.918749999997</v>
      </c>
      <c r="B4204" s="83">
        <v>2210</v>
      </c>
      <c r="C4204" s="83">
        <v>312010</v>
      </c>
      <c r="D4204" s="83">
        <v>71</v>
      </c>
      <c r="E4204" s="83">
        <v>141504</v>
      </c>
      <c r="F4204" s="83">
        <v>0</v>
      </c>
      <c r="G4204" s="83" t="s">
        <v>777</v>
      </c>
      <c r="H4204" s="83" t="s">
        <v>1006</v>
      </c>
      <c r="I4204" s="83" t="s">
        <v>1840</v>
      </c>
      <c r="J4204" s="83" t="s">
        <v>569</v>
      </c>
      <c r="K4204" s="83">
        <v>1.65</v>
      </c>
      <c r="L4204" s="132">
        <v>44286</v>
      </c>
      <c r="M4204" s="83" t="s">
        <v>985</v>
      </c>
      <c r="N4204" s="83" t="s">
        <v>984</v>
      </c>
      <c r="O4204" s="83" t="s">
        <v>1839</v>
      </c>
      <c r="P4204" s="83" t="s">
        <v>1838</v>
      </c>
      <c r="Q4204" s="83" t="s">
        <v>1778</v>
      </c>
      <c r="S4204" s="83" t="s">
        <v>1880</v>
      </c>
      <c r="T4204" s="83" t="s">
        <v>1879</v>
      </c>
      <c r="V4204" s="83">
        <v>27123</v>
      </c>
      <c r="AC4204" s="83">
        <v>3</v>
      </c>
      <c r="AD4204" s="83">
        <v>21</v>
      </c>
      <c r="AJ4204" s="83" t="s">
        <v>975</v>
      </c>
      <c r="AK4204" s="83">
        <v>15812</v>
      </c>
      <c r="AL4204" s="83" t="s">
        <v>1879</v>
      </c>
      <c r="AP4204" s="83">
        <v>1.65</v>
      </c>
      <c r="AQ4204" s="83" t="s">
        <v>939</v>
      </c>
      <c r="AR4204" s="83">
        <v>1.65</v>
      </c>
      <c r="AS4204" s="83" t="s">
        <v>939</v>
      </c>
      <c r="AT4204" s="83">
        <v>849065</v>
      </c>
      <c r="AU4204" s="132">
        <v>44300</v>
      </c>
      <c r="BB4204" s="83" t="s">
        <v>1778</v>
      </c>
    </row>
    <row r="4205" spans="1:54" hidden="1">
      <c r="A4205" s="133">
        <v>44657.918749999997</v>
      </c>
      <c r="B4205" s="83">
        <v>2210</v>
      </c>
      <c r="C4205" s="83">
        <v>312010</v>
      </c>
      <c r="D4205" s="83">
        <v>71</v>
      </c>
      <c r="E4205" s="83">
        <v>141504</v>
      </c>
      <c r="F4205" s="83">
        <v>0</v>
      </c>
      <c r="G4205" s="83" t="s">
        <v>777</v>
      </c>
      <c r="H4205" s="83" t="s">
        <v>1006</v>
      </c>
      <c r="I4205" s="83" t="s">
        <v>1840</v>
      </c>
      <c r="J4205" s="83" t="s">
        <v>569</v>
      </c>
      <c r="K4205" s="83">
        <v>3.27</v>
      </c>
      <c r="L4205" s="132">
        <v>44286</v>
      </c>
      <c r="M4205" s="83" t="s">
        <v>985</v>
      </c>
      <c r="N4205" s="83" t="s">
        <v>984</v>
      </c>
      <c r="O4205" s="83" t="s">
        <v>1839</v>
      </c>
      <c r="P4205" s="83" t="s">
        <v>1838</v>
      </c>
      <c r="Q4205" s="83" t="s">
        <v>1778</v>
      </c>
      <c r="S4205" s="83" t="s">
        <v>1880</v>
      </c>
      <c r="T4205" s="83" t="s">
        <v>1879</v>
      </c>
      <c r="V4205" s="83">
        <v>27123</v>
      </c>
      <c r="AC4205" s="83">
        <v>3</v>
      </c>
      <c r="AD4205" s="83">
        <v>21</v>
      </c>
      <c r="AJ4205" s="83" t="s">
        <v>975</v>
      </c>
      <c r="AK4205" s="83">
        <v>15813</v>
      </c>
      <c r="AL4205" s="83" t="s">
        <v>1879</v>
      </c>
      <c r="AP4205" s="83">
        <v>3.27</v>
      </c>
      <c r="AQ4205" s="83" t="s">
        <v>939</v>
      </c>
      <c r="AR4205" s="83">
        <v>3.27</v>
      </c>
      <c r="AS4205" s="83" t="s">
        <v>939</v>
      </c>
      <c r="AT4205" s="83">
        <v>849065</v>
      </c>
      <c r="AU4205" s="132">
        <v>44300</v>
      </c>
      <c r="BB4205" s="83" t="s">
        <v>1778</v>
      </c>
    </row>
    <row r="4206" spans="1:54" hidden="1">
      <c r="A4206" s="133">
        <v>44657.918749999997</v>
      </c>
      <c r="B4206" s="83">
        <v>2210</v>
      </c>
      <c r="C4206" s="83">
        <v>312010</v>
      </c>
      <c r="D4206" s="83">
        <v>71</v>
      </c>
      <c r="E4206" s="83">
        <v>141504</v>
      </c>
      <c r="F4206" s="83">
        <v>0</v>
      </c>
      <c r="G4206" s="83" t="s">
        <v>777</v>
      </c>
      <c r="H4206" s="83" t="s">
        <v>1006</v>
      </c>
      <c r="I4206" s="83" t="s">
        <v>1840</v>
      </c>
      <c r="J4206" s="83" t="s">
        <v>569</v>
      </c>
      <c r="K4206" s="83">
        <v>5.47</v>
      </c>
      <c r="L4206" s="132">
        <v>44286</v>
      </c>
      <c r="M4206" s="83" t="s">
        <v>985</v>
      </c>
      <c r="N4206" s="83" t="s">
        <v>984</v>
      </c>
      <c r="O4206" s="83" t="s">
        <v>1839</v>
      </c>
      <c r="P4206" s="83" t="s">
        <v>1838</v>
      </c>
      <c r="Q4206" s="83" t="s">
        <v>1778</v>
      </c>
      <c r="S4206" s="83" t="s">
        <v>1880</v>
      </c>
      <c r="T4206" s="83" t="s">
        <v>1879</v>
      </c>
      <c r="V4206" s="83">
        <v>27123</v>
      </c>
      <c r="AC4206" s="83">
        <v>3</v>
      </c>
      <c r="AD4206" s="83">
        <v>21</v>
      </c>
      <c r="AJ4206" s="83" t="s">
        <v>975</v>
      </c>
      <c r="AK4206" s="83">
        <v>15814</v>
      </c>
      <c r="AL4206" s="83" t="s">
        <v>1879</v>
      </c>
      <c r="AP4206" s="83">
        <v>5.47</v>
      </c>
      <c r="AQ4206" s="83" t="s">
        <v>939</v>
      </c>
      <c r="AR4206" s="83">
        <v>5.47</v>
      </c>
      <c r="AS4206" s="83" t="s">
        <v>939</v>
      </c>
      <c r="AT4206" s="83">
        <v>849065</v>
      </c>
      <c r="AU4206" s="132">
        <v>44300</v>
      </c>
      <c r="BB4206" s="83" t="s">
        <v>1778</v>
      </c>
    </row>
    <row r="4207" spans="1:54" hidden="1">
      <c r="A4207" s="133">
        <v>44657.918749999997</v>
      </c>
      <c r="B4207" s="83">
        <v>2210</v>
      </c>
      <c r="C4207" s="83">
        <v>312010</v>
      </c>
      <c r="D4207" s="83">
        <v>71</v>
      </c>
      <c r="E4207" s="83">
        <v>141504</v>
      </c>
      <c r="F4207" s="83">
        <v>0</v>
      </c>
      <c r="G4207" s="83" t="s">
        <v>777</v>
      </c>
      <c r="H4207" s="83" t="s">
        <v>1006</v>
      </c>
      <c r="I4207" s="83" t="s">
        <v>1840</v>
      </c>
      <c r="J4207" s="83" t="s">
        <v>569</v>
      </c>
      <c r="K4207" s="83">
        <v>6.13</v>
      </c>
      <c r="L4207" s="132">
        <v>44286</v>
      </c>
      <c r="M4207" s="83" t="s">
        <v>985</v>
      </c>
      <c r="N4207" s="83" t="s">
        <v>984</v>
      </c>
      <c r="O4207" s="83" t="s">
        <v>1839</v>
      </c>
      <c r="P4207" s="83" t="s">
        <v>1838</v>
      </c>
      <c r="Q4207" s="83" t="s">
        <v>1778</v>
      </c>
      <c r="S4207" s="83" t="s">
        <v>1880</v>
      </c>
      <c r="T4207" s="83" t="s">
        <v>1879</v>
      </c>
      <c r="V4207" s="83">
        <v>27123</v>
      </c>
      <c r="AC4207" s="83">
        <v>3</v>
      </c>
      <c r="AD4207" s="83">
        <v>21</v>
      </c>
      <c r="AJ4207" s="83" t="s">
        <v>975</v>
      </c>
      <c r="AK4207" s="83">
        <v>15815</v>
      </c>
      <c r="AL4207" s="83" t="s">
        <v>1879</v>
      </c>
      <c r="AP4207" s="83">
        <v>6.13</v>
      </c>
      <c r="AQ4207" s="83" t="s">
        <v>939</v>
      </c>
      <c r="AR4207" s="83">
        <v>6.13</v>
      </c>
      <c r="AS4207" s="83" t="s">
        <v>939</v>
      </c>
      <c r="AT4207" s="83">
        <v>849065</v>
      </c>
      <c r="AU4207" s="132">
        <v>44300</v>
      </c>
      <c r="BB4207" s="83" t="s">
        <v>1778</v>
      </c>
    </row>
    <row r="4208" spans="1:54" hidden="1">
      <c r="A4208" s="133">
        <v>44657.918749999997</v>
      </c>
      <c r="B4208" s="83">
        <v>2210</v>
      </c>
      <c r="C4208" s="83">
        <v>312010</v>
      </c>
      <c r="D4208" s="83">
        <v>71</v>
      </c>
      <c r="E4208" s="83">
        <v>141504</v>
      </c>
      <c r="F4208" s="83">
        <v>0</v>
      </c>
      <c r="G4208" s="83" t="s">
        <v>777</v>
      </c>
      <c r="H4208" s="83" t="s">
        <v>1006</v>
      </c>
      <c r="I4208" s="83" t="s">
        <v>1840</v>
      </c>
      <c r="J4208" s="83" t="s">
        <v>569</v>
      </c>
      <c r="K4208" s="83">
        <v>8</v>
      </c>
      <c r="L4208" s="132">
        <v>44286</v>
      </c>
      <c r="M4208" s="83" t="s">
        <v>985</v>
      </c>
      <c r="N4208" s="83" t="s">
        <v>984</v>
      </c>
      <c r="O4208" s="83" t="s">
        <v>1839</v>
      </c>
      <c r="P4208" s="83" t="s">
        <v>1838</v>
      </c>
      <c r="Q4208" s="83" t="s">
        <v>1778</v>
      </c>
      <c r="S4208" s="83" t="s">
        <v>1880</v>
      </c>
      <c r="T4208" s="83" t="s">
        <v>1879</v>
      </c>
      <c r="V4208" s="83">
        <v>27123</v>
      </c>
      <c r="AC4208" s="83">
        <v>3</v>
      </c>
      <c r="AD4208" s="83">
        <v>21</v>
      </c>
      <c r="AJ4208" s="83" t="s">
        <v>975</v>
      </c>
      <c r="AK4208" s="83">
        <v>15816</v>
      </c>
      <c r="AL4208" s="83" t="s">
        <v>1879</v>
      </c>
      <c r="AP4208" s="83">
        <v>8</v>
      </c>
      <c r="AQ4208" s="83" t="s">
        <v>939</v>
      </c>
      <c r="AR4208" s="83">
        <v>8</v>
      </c>
      <c r="AS4208" s="83" t="s">
        <v>939</v>
      </c>
      <c r="AT4208" s="83">
        <v>849065</v>
      </c>
      <c r="AU4208" s="132">
        <v>44300</v>
      </c>
      <c r="BB4208" s="83" t="s">
        <v>1778</v>
      </c>
    </row>
    <row r="4209" spans="1:54" hidden="1">
      <c r="A4209" s="133">
        <v>44657.918749999997</v>
      </c>
      <c r="B4209" s="83">
        <v>2210</v>
      </c>
      <c r="C4209" s="83">
        <v>312010</v>
      </c>
      <c r="D4209" s="83">
        <v>71</v>
      </c>
      <c r="E4209" s="83">
        <v>141504</v>
      </c>
      <c r="F4209" s="83">
        <v>0</v>
      </c>
      <c r="G4209" s="83" t="s">
        <v>777</v>
      </c>
      <c r="H4209" s="83" t="s">
        <v>1006</v>
      </c>
      <c r="I4209" s="83" t="s">
        <v>1840</v>
      </c>
      <c r="J4209" s="83" t="s">
        <v>569</v>
      </c>
      <c r="K4209" s="83">
        <v>28.05</v>
      </c>
      <c r="L4209" s="132">
        <v>44286</v>
      </c>
      <c r="M4209" s="83" t="s">
        <v>985</v>
      </c>
      <c r="N4209" s="83" t="s">
        <v>984</v>
      </c>
      <c r="O4209" s="83" t="s">
        <v>1839</v>
      </c>
      <c r="P4209" s="83" t="s">
        <v>1838</v>
      </c>
      <c r="Q4209" s="83" t="s">
        <v>1778</v>
      </c>
      <c r="S4209" s="83" t="s">
        <v>1880</v>
      </c>
      <c r="T4209" s="83" t="s">
        <v>1879</v>
      </c>
      <c r="V4209" s="83">
        <v>27123</v>
      </c>
      <c r="AC4209" s="83">
        <v>3</v>
      </c>
      <c r="AD4209" s="83">
        <v>21</v>
      </c>
      <c r="AJ4209" s="83" t="s">
        <v>975</v>
      </c>
      <c r="AK4209" s="83">
        <v>15817</v>
      </c>
      <c r="AL4209" s="83" t="s">
        <v>1879</v>
      </c>
      <c r="AP4209" s="83">
        <v>28.05</v>
      </c>
      <c r="AQ4209" s="83" t="s">
        <v>939</v>
      </c>
      <c r="AR4209" s="83">
        <v>28.05</v>
      </c>
      <c r="AS4209" s="83" t="s">
        <v>939</v>
      </c>
      <c r="AT4209" s="83">
        <v>849065</v>
      </c>
      <c r="AU4209" s="132">
        <v>44300</v>
      </c>
      <c r="BB4209" s="83" t="s">
        <v>1778</v>
      </c>
    </row>
    <row r="4210" spans="1:54" hidden="1">
      <c r="A4210" s="133">
        <v>44657.918749999997</v>
      </c>
      <c r="B4210" s="83">
        <v>2210</v>
      </c>
      <c r="C4210" s="83">
        <v>312010</v>
      </c>
      <c r="D4210" s="83">
        <v>71</v>
      </c>
      <c r="E4210" s="83">
        <v>141504</v>
      </c>
      <c r="F4210" s="83">
        <v>0</v>
      </c>
      <c r="G4210" s="83" t="s">
        <v>777</v>
      </c>
      <c r="H4210" s="83" t="s">
        <v>1006</v>
      </c>
      <c r="I4210" s="83" t="s">
        <v>1840</v>
      </c>
      <c r="J4210" s="83" t="s">
        <v>569</v>
      </c>
      <c r="K4210" s="83">
        <v>4178.49</v>
      </c>
      <c r="L4210" s="132">
        <v>44286</v>
      </c>
      <c r="M4210" s="83" t="s">
        <v>985</v>
      </c>
      <c r="N4210" s="83" t="s">
        <v>984</v>
      </c>
      <c r="O4210" s="83" t="s">
        <v>1839</v>
      </c>
      <c r="P4210" s="83" t="s">
        <v>1838</v>
      </c>
      <c r="Q4210" s="83" t="s">
        <v>1778</v>
      </c>
      <c r="S4210" s="83" t="s">
        <v>1880</v>
      </c>
      <c r="T4210" s="83" t="s">
        <v>1879</v>
      </c>
      <c r="V4210" s="83">
        <v>27123</v>
      </c>
      <c r="AC4210" s="83">
        <v>3</v>
      </c>
      <c r="AD4210" s="83">
        <v>21</v>
      </c>
      <c r="AJ4210" s="83" t="s">
        <v>975</v>
      </c>
      <c r="AK4210" s="83">
        <v>15818</v>
      </c>
      <c r="AL4210" s="83" t="s">
        <v>1879</v>
      </c>
      <c r="AP4210" s="83">
        <v>4178.49</v>
      </c>
      <c r="AQ4210" s="83" t="s">
        <v>939</v>
      </c>
      <c r="AR4210" s="83">
        <v>4178.49</v>
      </c>
      <c r="AS4210" s="83" t="s">
        <v>939</v>
      </c>
      <c r="AT4210" s="83">
        <v>849065</v>
      </c>
      <c r="AU4210" s="132">
        <v>44300</v>
      </c>
      <c r="BB4210" s="83" t="s">
        <v>1778</v>
      </c>
    </row>
    <row r="4211" spans="1:54" hidden="1">
      <c r="A4211" s="133">
        <v>44657.918749999997</v>
      </c>
      <c r="B4211" s="83">
        <v>2210</v>
      </c>
      <c r="C4211" s="83">
        <v>312010</v>
      </c>
      <c r="D4211" s="83">
        <v>71</v>
      </c>
      <c r="E4211" s="83">
        <v>141504</v>
      </c>
      <c r="F4211" s="83">
        <v>0</v>
      </c>
      <c r="G4211" s="83" t="s">
        <v>777</v>
      </c>
      <c r="H4211" s="83" t="s">
        <v>1006</v>
      </c>
      <c r="I4211" s="83" t="s">
        <v>1840</v>
      </c>
      <c r="J4211" s="83" t="s">
        <v>569</v>
      </c>
      <c r="K4211" s="83">
        <v>20855.259999999998</v>
      </c>
      <c r="L4211" s="132">
        <v>44286</v>
      </c>
      <c r="M4211" s="83" t="s">
        <v>985</v>
      </c>
      <c r="N4211" s="83" t="s">
        <v>984</v>
      </c>
      <c r="O4211" s="83" t="s">
        <v>1839</v>
      </c>
      <c r="P4211" s="83" t="s">
        <v>1838</v>
      </c>
      <c r="Q4211" s="83" t="s">
        <v>1778</v>
      </c>
      <c r="S4211" s="83" t="s">
        <v>1880</v>
      </c>
      <c r="T4211" s="83" t="s">
        <v>1879</v>
      </c>
      <c r="V4211" s="83">
        <v>27123</v>
      </c>
      <c r="AC4211" s="83">
        <v>3</v>
      </c>
      <c r="AD4211" s="83">
        <v>21</v>
      </c>
      <c r="AJ4211" s="83" t="s">
        <v>975</v>
      </c>
      <c r="AK4211" s="83">
        <v>15819</v>
      </c>
      <c r="AL4211" s="83" t="s">
        <v>1879</v>
      </c>
      <c r="AP4211" s="83">
        <v>20855.259999999998</v>
      </c>
      <c r="AQ4211" s="83" t="s">
        <v>939</v>
      </c>
      <c r="AR4211" s="83">
        <v>20855.259999999998</v>
      </c>
      <c r="AS4211" s="83" t="s">
        <v>939</v>
      </c>
      <c r="AT4211" s="83">
        <v>849065</v>
      </c>
      <c r="AU4211" s="132">
        <v>44300</v>
      </c>
      <c r="BB4211" s="83" t="s">
        <v>1778</v>
      </c>
    </row>
    <row r="4212" spans="1:54" hidden="1">
      <c r="A4212" s="133">
        <v>44657.918749999997</v>
      </c>
      <c r="B4212" s="83">
        <v>2210</v>
      </c>
      <c r="C4212" s="83">
        <v>312015</v>
      </c>
      <c r="D4212" s="83">
        <v>71</v>
      </c>
      <c r="E4212" s="83">
        <v>141504</v>
      </c>
      <c r="F4212" s="83">
        <v>0</v>
      </c>
      <c r="G4212" s="83" t="s">
        <v>777</v>
      </c>
      <c r="H4212" s="83" t="s">
        <v>986</v>
      </c>
      <c r="I4212" s="83" t="s">
        <v>1840</v>
      </c>
      <c r="J4212" s="83" t="s">
        <v>569</v>
      </c>
      <c r="K4212" s="83">
        <v>-20.14</v>
      </c>
      <c r="L4212" s="132">
        <v>44286</v>
      </c>
      <c r="M4212" s="83" t="s">
        <v>985</v>
      </c>
      <c r="N4212" s="83" t="s">
        <v>984</v>
      </c>
      <c r="O4212" s="83" t="s">
        <v>1839</v>
      </c>
      <c r="P4212" s="83" t="s">
        <v>1838</v>
      </c>
      <c r="Q4212" s="83" t="s">
        <v>1778</v>
      </c>
      <c r="S4212" s="83" t="s">
        <v>1880</v>
      </c>
      <c r="T4212" s="83" t="s">
        <v>1879</v>
      </c>
      <c r="V4212" s="83">
        <v>27123</v>
      </c>
      <c r="AC4212" s="83">
        <v>3</v>
      </c>
      <c r="AD4212" s="83">
        <v>21</v>
      </c>
      <c r="AJ4212" s="83" t="s">
        <v>975</v>
      </c>
      <c r="AK4212" s="83">
        <v>15820</v>
      </c>
      <c r="AL4212" s="83" t="s">
        <v>1879</v>
      </c>
      <c r="AP4212" s="83">
        <v>-20.14</v>
      </c>
      <c r="AQ4212" s="83" t="s">
        <v>939</v>
      </c>
      <c r="AR4212" s="83">
        <v>-20.14</v>
      </c>
      <c r="AS4212" s="83" t="s">
        <v>939</v>
      </c>
      <c r="AT4212" s="83">
        <v>849065</v>
      </c>
      <c r="AU4212" s="132">
        <v>44300</v>
      </c>
      <c r="BB4212" s="83" t="s">
        <v>1778</v>
      </c>
    </row>
    <row r="4213" spans="1:54" hidden="1">
      <c r="A4213" s="133">
        <v>44657.918749999997</v>
      </c>
      <c r="B4213" s="83">
        <v>2210</v>
      </c>
      <c r="C4213" s="83">
        <v>312015</v>
      </c>
      <c r="D4213" s="83">
        <v>71</v>
      </c>
      <c r="E4213" s="83">
        <v>141504</v>
      </c>
      <c r="F4213" s="83">
        <v>0</v>
      </c>
      <c r="G4213" s="83" t="s">
        <v>777</v>
      </c>
      <c r="H4213" s="83" t="s">
        <v>986</v>
      </c>
      <c r="I4213" s="83" t="s">
        <v>1840</v>
      </c>
      <c r="J4213" s="83" t="s">
        <v>569</v>
      </c>
      <c r="K4213" s="83">
        <v>1.88</v>
      </c>
      <c r="L4213" s="132">
        <v>44286</v>
      </c>
      <c r="M4213" s="83" t="s">
        <v>985</v>
      </c>
      <c r="N4213" s="83" t="s">
        <v>984</v>
      </c>
      <c r="O4213" s="83" t="s">
        <v>1839</v>
      </c>
      <c r="P4213" s="83" t="s">
        <v>1838</v>
      </c>
      <c r="Q4213" s="83" t="s">
        <v>1778</v>
      </c>
      <c r="S4213" s="83" t="s">
        <v>1880</v>
      </c>
      <c r="T4213" s="83" t="s">
        <v>1879</v>
      </c>
      <c r="V4213" s="83">
        <v>27123</v>
      </c>
      <c r="AC4213" s="83">
        <v>3</v>
      </c>
      <c r="AD4213" s="83">
        <v>21</v>
      </c>
      <c r="AJ4213" s="83" t="s">
        <v>975</v>
      </c>
      <c r="AK4213" s="83">
        <v>15821</v>
      </c>
      <c r="AL4213" s="83" t="s">
        <v>1879</v>
      </c>
      <c r="AP4213" s="83">
        <v>1.88</v>
      </c>
      <c r="AQ4213" s="83" t="s">
        <v>939</v>
      </c>
      <c r="AR4213" s="83">
        <v>1.88</v>
      </c>
      <c r="AS4213" s="83" t="s">
        <v>939</v>
      </c>
      <c r="AT4213" s="83">
        <v>849065</v>
      </c>
      <c r="AU4213" s="132">
        <v>44300</v>
      </c>
      <c r="BB4213" s="83" t="s">
        <v>1778</v>
      </c>
    </row>
    <row r="4214" spans="1:54" hidden="1">
      <c r="A4214" s="133">
        <v>44657.918749999997</v>
      </c>
      <c r="B4214" s="83">
        <v>2210</v>
      </c>
      <c r="C4214" s="83">
        <v>312015</v>
      </c>
      <c r="D4214" s="83">
        <v>71</v>
      </c>
      <c r="E4214" s="83">
        <v>141504</v>
      </c>
      <c r="F4214" s="83">
        <v>0</v>
      </c>
      <c r="G4214" s="83" t="s">
        <v>777</v>
      </c>
      <c r="H4214" s="83" t="s">
        <v>986</v>
      </c>
      <c r="I4214" s="83" t="s">
        <v>1840</v>
      </c>
      <c r="J4214" s="83" t="s">
        <v>569</v>
      </c>
      <c r="K4214" s="83">
        <v>3.47</v>
      </c>
      <c r="L4214" s="132">
        <v>44286</v>
      </c>
      <c r="M4214" s="83" t="s">
        <v>985</v>
      </c>
      <c r="N4214" s="83" t="s">
        <v>984</v>
      </c>
      <c r="O4214" s="83" t="s">
        <v>1839</v>
      </c>
      <c r="P4214" s="83" t="s">
        <v>1838</v>
      </c>
      <c r="Q4214" s="83" t="s">
        <v>1778</v>
      </c>
      <c r="S4214" s="83" t="s">
        <v>1880</v>
      </c>
      <c r="T4214" s="83" t="s">
        <v>1879</v>
      </c>
      <c r="V4214" s="83">
        <v>27123</v>
      </c>
      <c r="AC4214" s="83">
        <v>3</v>
      </c>
      <c r="AD4214" s="83">
        <v>21</v>
      </c>
      <c r="AJ4214" s="83" t="s">
        <v>975</v>
      </c>
      <c r="AK4214" s="83">
        <v>15822</v>
      </c>
      <c r="AL4214" s="83" t="s">
        <v>1879</v>
      </c>
      <c r="AP4214" s="83">
        <v>3.47</v>
      </c>
      <c r="AQ4214" s="83" t="s">
        <v>939</v>
      </c>
      <c r="AR4214" s="83">
        <v>3.47</v>
      </c>
      <c r="AS4214" s="83" t="s">
        <v>939</v>
      </c>
      <c r="AT4214" s="83">
        <v>849065</v>
      </c>
      <c r="AU4214" s="132">
        <v>44300</v>
      </c>
      <c r="BB4214" s="83" t="s">
        <v>1778</v>
      </c>
    </row>
    <row r="4215" spans="1:54" hidden="1">
      <c r="A4215" s="133">
        <v>44657.918749999997</v>
      </c>
      <c r="B4215" s="83">
        <v>2210</v>
      </c>
      <c r="C4215" s="83">
        <v>312015</v>
      </c>
      <c r="D4215" s="83">
        <v>71</v>
      </c>
      <c r="E4215" s="83">
        <v>141504</v>
      </c>
      <c r="F4215" s="83">
        <v>0</v>
      </c>
      <c r="G4215" s="83" t="s">
        <v>777</v>
      </c>
      <c r="H4215" s="83" t="s">
        <v>986</v>
      </c>
      <c r="I4215" s="83" t="s">
        <v>1840</v>
      </c>
      <c r="J4215" s="83" t="s">
        <v>569</v>
      </c>
      <c r="K4215" s="83">
        <v>15.64</v>
      </c>
      <c r="L4215" s="132">
        <v>44286</v>
      </c>
      <c r="M4215" s="83" t="s">
        <v>985</v>
      </c>
      <c r="N4215" s="83" t="s">
        <v>984</v>
      </c>
      <c r="O4215" s="83" t="s">
        <v>1839</v>
      </c>
      <c r="P4215" s="83" t="s">
        <v>1838</v>
      </c>
      <c r="Q4215" s="83" t="s">
        <v>1778</v>
      </c>
      <c r="S4215" s="83" t="s">
        <v>1880</v>
      </c>
      <c r="T4215" s="83" t="s">
        <v>1879</v>
      </c>
      <c r="V4215" s="83">
        <v>27123</v>
      </c>
      <c r="AC4215" s="83">
        <v>3</v>
      </c>
      <c r="AD4215" s="83">
        <v>21</v>
      </c>
      <c r="AJ4215" s="83" t="s">
        <v>975</v>
      </c>
      <c r="AK4215" s="83">
        <v>15823</v>
      </c>
      <c r="AL4215" s="83" t="s">
        <v>1879</v>
      </c>
      <c r="AP4215" s="83">
        <v>15.64</v>
      </c>
      <c r="AQ4215" s="83" t="s">
        <v>939</v>
      </c>
      <c r="AR4215" s="83">
        <v>15.64</v>
      </c>
      <c r="AS4215" s="83" t="s">
        <v>939</v>
      </c>
      <c r="AT4215" s="83">
        <v>849065</v>
      </c>
      <c r="AU4215" s="132">
        <v>44300</v>
      </c>
      <c r="BB4215" s="83" t="s">
        <v>1778</v>
      </c>
    </row>
    <row r="4216" spans="1:54" hidden="1">
      <c r="A4216" s="133">
        <v>44657.918749999997</v>
      </c>
      <c r="B4216" s="83">
        <v>2210</v>
      </c>
      <c r="C4216" s="83">
        <v>312015</v>
      </c>
      <c r="D4216" s="83">
        <v>71</v>
      </c>
      <c r="E4216" s="83">
        <v>141504</v>
      </c>
      <c r="F4216" s="83">
        <v>0</v>
      </c>
      <c r="G4216" s="83" t="s">
        <v>777</v>
      </c>
      <c r="H4216" s="83" t="s">
        <v>986</v>
      </c>
      <c r="I4216" s="83" t="s">
        <v>1840</v>
      </c>
      <c r="J4216" s="83" t="s">
        <v>569</v>
      </c>
      <c r="K4216" s="83">
        <v>30.95</v>
      </c>
      <c r="L4216" s="132">
        <v>44286</v>
      </c>
      <c r="M4216" s="83" t="s">
        <v>985</v>
      </c>
      <c r="N4216" s="83" t="s">
        <v>984</v>
      </c>
      <c r="O4216" s="83" t="s">
        <v>1839</v>
      </c>
      <c r="P4216" s="83" t="s">
        <v>1838</v>
      </c>
      <c r="Q4216" s="83" t="s">
        <v>1778</v>
      </c>
      <c r="S4216" s="83" t="s">
        <v>1880</v>
      </c>
      <c r="T4216" s="83" t="s">
        <v>1879</v>
      </c>
      <c r="V4216" s="83">
        <v>27123</v>
      </c>
      <c r="AC4216" s="83">
        <v>3</v>
      </c>
      <c r="AD4216" s="83">
        <v>21</v>
      </c>
      <c r="AJ4216" s="83" t="s">
        <v>975</v>
      </c>
      <c r="AK4216" s="83">
        <v>15824</v>
      </c>
      <c r="AL4216" s="83" t="s">
        <v>1879</v>
      </c>
      <c r="AP4216" s="83">
        <v>30.95</v>
      </c>
      <c r="AQ4216" s="83" t="s">
        <v>939</v>
      </c>
      <c r="AR4216" s="83">
        <v>30.95</v>
      </c>
      <c r="AS4216" s="83" t="s">
        <v>939</v>
      </c>
      <c r="AT4216" s="83">
        <v>849065</v>
      </c>
      <c r="AU4216" s="132">
        <v>44300</v>
      </c>
      <c r="BB4216" s="83" t="s">
        <v>1778</v>
      </c>
    </row>
    <row r="4217" spans="1:54" hidden="1">
      <c r="A4217" s="133">
        <v>44657.918749999997</v>
      </c>
      <c r="B4217" s="83">
        <v>2210</v>
      </c>
      <c r="C4217" s="83">
        <v>312015</v>
      </c>
      <c r="D4217" s="83">
        <v>71</v>
      </c>
      <c r="E4217" s="83">
        <v>141504</v>
      </c>
      <c r="F4217" s="83">
        <v>0</v>
      </c>
      <c r="G4217" s="83" t="s">
        <v>777</v>
      </c>
      <c r="H4217" s="83" t="s">
        <v>986</v>
      </c>
      <c r="I4217" s="83" t="s">
        <v>1840</v>
      </c>
      <c r="J4217" s="83" t="s">
        <v>569</v>
      </c>
      <c r="K4217" s="83">
        <v>51.83</v>
      </c>
      <c r="L4217" s="132">
        <v>44286</v>
      </c>
      <c r="M4217" s="83" t="s">
        <v>985</v>
      </c>
      <c r="N4217" s="83" t="s">
        <v>984</v>
      </c>
      <c r="O4217" s="83" t="s">
        <v>1839</v>
      </c>
      <c r="P4217" s="83" t="s">
        <v>1838</v>
      </c>
      <c r="Q4217" s="83" t="s">
        <v>1778</v>
      </c>
      <c r="S4217" s="83" t="s">
        <v>1880</v>
      </c>
      <c r="T4217" s="83" t="s">
        <v>1879</v>
      </c>
      <c r="V4217" s="83">
        <v>27123</v>
      </c>
      <c r="AC4217" s="83">
        <v>3</v>
      </c>
      <c r="AD4217" s="83">
        <v>21</v>
      </c>
      <c r="AJ4217" s="83" t="s">
        <v>975</v>
      </c>
      <c r="AK4217" s="83">
        <v>15825</v>
      </c>
      <c r="AL4217" s="83" t="s">
        <v>1879</v>
      </c>
      <c r="AP4217" s="83">
        <v>51.83</v>
      </c>
      <c r="AQ4217" s="83" t="s">
        <v>939</v>
      </c>
      <c r="AR4217" s="83">
        <v>51.83</v>
      </c>
      <c r="AS4217" s="83" t="s">
        <v>939</v>
      </c>
      <c r="AT4217" s="83">
        <v>849065</v>
      </c>
      <c r="AU4217" s="132">
        <v>44300</v>
      </c>
      <c r="BB4217" s="83" t="s">
        <v>1778</v>
      </c>
    </row>
    <row r="4218" spans="1:54" hidden="1">
      <c r="A4218" s="133">
        <v>44657.918749999997</v>
      </c>
      <c r="B4218" s="83">
        <v>2210</v>
      </c>
      <c r="C4218" s="83">
        <v>312015</v>
      </c>
      <c r="D4218" s="83">
        <v>71</v>
      </c>
      <c r="E4218" s="83">
        <v>141504</v>
      </c>
      <c r="F4218" s="83">
        <v>0</v>
      </c>
      <c r="G4218" s="83" t="s">
        <v>777</v>
      </c>
      <c r="H4218" s="83" t="s">
        <v>986</v>
      </c>
      <c r="I4218" s="83" t="s">
        <v>1840</v>
      </c>
      <c r="J4218" s="83" t="s">
        <v>569</v>
      </c>
      <c r="K4218" s="83">
        <v>58.14</v>
      </c>
      <c r="L4218" s="132">
        <v>44286</v>
      </c>
      <c r="M4218" s="83" t="s">
        <v>985</v>
      </c>
      <c r="N4218" s="83" t="s">
        <v>984</v>
      </c>
      <c r="O4218" s="83" t="s">
        <v>1839</v>
      </c>
      <c r="P4218" s="83" t="s">
        <v>1838</v>
      </c>
      <c r="Q4218" s="83" t="s">
        <v>1778</v>
      </c>
      <c r="S4218" s="83" t="s">
        <v>1880</v>
      </c>
      <c r="T4218" s="83" t="s">
        <v>1879</v>
      </c>
      <c r="V4218" s="83">
        <v>27123</v>
      </c>
      <c r="AC4218" s="83">
        <v>3</v>
      </c>
      <c r="AD4218" s="83">
        <v>21</v>
      </c>
      <c r="AJ4218" s="83" t="s">
        <v>975</v>
      </c>
      <c r="AK4218" s="83">
        <v>15826</v>
      </c>
      <c r="AL4218" s="83" t="s">
        <v>1879</v>
      </c>
      <c r="AP4218" s="83">
        <v>58.14</v>
      </c>
      <c r="AQ4218" s="83" t="s">
        <v>939</v>
      </c>
      <c r="AR4218" s="83">
        <v>58.14</v>
      </c>
      <c r="AS4218" s="83" t="s">
        <v>939</v>
      </c>
      <c r="AT4218" s="83">
        <v>849065</v>
      </c>
      <c r="AU4218" s="132">
        <v>44300</v>
      </c>
      <c r="BB4218" s="83" t="s">
        <v>1778</v>
      </c>
    </row>
    <row r="4219" spans="1:54" hidden="1">
      <c r="A4219" s="133">
        <v>44657.918749999997</v>
      </c>
      <c r="B4219" s="83">
        <v>2210</v>
      </c>
      <c r="C4219" s="83">
        <v>312015</v>
      </c>
      <c r="D4219" s="83">
        <v>71</v>
      </c>
      <c r="E4219" s="83">
        <v>141504</v>
      </c>
      <c r="F4219" s="83">
        <v>0</v>
      </c>
      <c r="G4219" s="83" t="s">
        <v>777</v>
      </c>
      <c r="H4219" s="83" t="s">
        <v>986</v>
      </c>
      <c r="I4219" s="83" t="s">
        <v>1840</v>
      </c>
      <c r="J4219" s="83" t="s">
        <v>569</v>
      </c>
      <c r="K4219" s="83">
        <v>75.8</v>
      </c>
      <c r="L4219" s="132">
        <v>44286</v>
      </c>
      <c r="M4219" s="83" t="s">
        <v>985</v>
      </c>
      <c r="N4219" s="83" t="s">
        <v>984</v>
      </c>
      <c r="O4219" s="83" t="s">
        <v>1839</v>
      </c>
      <c r="P4219" s="83" t="s">
        <v>1838</v>
      </c>
      <c r="Q4219" s="83" t="s">
        <v>1778</v>
      </c>
      <c r="S4219" s="83" t="s">
        <v>1880</v>
      </c>
      <c r="T4219" s="83" t="s">
        <v>1879</v>
      </c>
      <c r="V4219" s="83">
        <v>27123</v>
      </c>
      <c r="AC4219" s="83">
        <v>3</v>
      </c>
      <c r="AD4219" s="83">
        <v>21</v>
      </c>
      <c r="AJ4219" s="83" t="s">
        <v>975</v>
      </c>
      <c r="AK4219" s="83">
        <v>15827</v>
      </c>
      <c r="AL4219" s="83" t="s">
        <v>1879</v>
      </c>
      <c r="AP4219" s="83">
        <v>75.8</v>
      </c>
      <c r="AQ4219" s="83" t="s">
        <v>939</v>
      </c>
      <c r="AR4219" s="83">
        <v>75.8</v>
      </c>
      <c r="AS4219" s="83" t="s">
        <v>939</v>
      </c>
      <c r="AT4219" s="83">
        <v>849065</v>
      </c>
      <c r="AU4219" s="132">
        <v>44300</v>
      </c>
      <c r="BB4219" s="83" t="s">
        <v>1778</v>
      </c>
    </row>
    <row r="4220" spans="1:54" hidden="1">
      <c r="A4220" s="133">
        <v>44657.918749999997</v>
      </c>
      <c r="B4220" s="83">
        <v>2210</v>
      </c>
      <c r="C4220" s="83">
        <v>312015</v>
      </c>
      <c r="D4220" s="83">
        <v>71</v>
      </c>
      <c r="E4220" s="83">
        <v>141504</v>
      </c>
      <c r="F4220" s="83">
        <v>0</v>
      </c>
      <c r="G4220" s="83" t="s">
        <v>777</v>
      </c>
      <c r="H4220" s="83" t="s">
        <v>986</v>
      </c>
      <c r="I4220" s="83" t="s">
        <v>1840</v>
      </c>
      <c r="J4220" s="83" t="s">
        <v>569</v>
      </c>
      <c r="K4220" s="83">
        <v>265.85000000000002</v>
      </c>
      <c r="L4220" s="132">
        <v>44286</v>
      </c>
      <c r="M4220" s="83" t="s">
        <v>985</v>
      </c>
      <c r="N4220" s="83" t="s">
        <v>984</v>
      </c>
      <c r="O4220" s="83" t="s">
        <v>1839</v>
      </c>
      <c r="P4220" s="83" t="s">
        <v>1838</v>
      </c>
      <c r="Q4220" s="83" t="s">
        <v>1778</v>
      </c>
      <c r="S4220" s="83" t="s">
        <v>1880</v>
      </c>
      <c r="T4220" s="83" t="s">
        <v>1879</v>
      </c>
      <c r="V4220" s="83">
        <v>27123</v>
      </c>
      <c r="AC4220" s="83">
        <v>3</v>
      </c>
      <c r="AD4220" s="83">
        <v>21</v>
      </c>
      <c r="AJ4220" s="83" t="s">
        <v>975</v>
      </c>
      <c r="AK4220" s="83">
        <v>15828</v>
      </c>
      <c r="AL4220" s="83" t="s">
        <v>1879</v>
      </c>
      <c r="AP4220" s="83">
        <v>265.85000000000002</v>
      </c>
      <c r="AQ4220" s="83" t="s">
        <v>939</v>
      </c>
      <c r="AR4220" s="83">
        <v>265.85000000000002</v>
      </c>
      <c r="AS4220" s="83" t="s">
        <v>939</v>
      </c>
      <c r="AT4220" s="83">
        <v>849065</v>
      </c>
      <c r="AU4220" s="132">
        <v>44300</v>
      </c>
      <c r="BB4220" s="83" t="s">
        <v>1778</v>
      </c>
    </row>
    <row r="4221" spans="1:54" hidden="1">
      <c r="A4221" s="133">
        <v>44657.918749999997</v>
      </c>
      <c r="B4221" s="83">
        <v>2210</v>
      </c>
      <c r="C4221" s="83">
        <v>312015</v>
      </c>
      <c r="D4221" s="83">
        <v>71</v>
      </c>
      <c r="E4221" s="83">
        <v>141504</v>
      </c>
      <c r="F4221" s="83">
        <v>0</v>
      </c>
      <c r="G4221" s="83" t="s">
        <v>777</v>
      </c>
      <c r="H4221" s="83" t="s">
        <v>986</v>
      </c>
      <c r="I4221" s="83" t="s">
        <v>1840</v>
      </c>
      <c r="J4221" s="83" t="s">
        <v>569</v>
      </c>
      <c r="K4221" s="83">
        <v>39606.11</v>
      </c>
      <c r="L4221" s="132">
        <v>44286</v>
      </c>
      <c r="M4221" s="83" t="s">
        <v>985</v>
      </c>
      <c r="N4221" s="83" t="s">
        <v>984</v>
      </c>
      <c r="O4221" s="83" t="s">
        <v>1839</v>
      </c>
      <c r="P4221" s="83" t="s">
        <v>1838</v>
      </c>
      <c r="Q4221" s="83" t="s">
        <v>1778</v>
      </c>
      <c r="S4221" s="83" t="s">
        <v>1880</v>
      </c>
      <c r="T4221" s="83" t="s">
        <v>1879</v>
      </c>
      <c r="V4221" s="83">
        <v>27123</v>
      </c>
      <c r="AC4221" s="83">
        <v>3</v>
      </c>
      <c r="AD4221" s="83">
        <v>21</v>
      </c>
      <c r="AJ4221" s="83" t="s">
        <v>975</v>
      </c>
      <c r="AK4221" s="83">
        <v>15829</v>
      </c>
      <c r="AL4221" s="83" t="s">
        <v>1879</v>
      </c>
      <c r="AP4221" s="83">
        <v>39606.11</v>
      </c>
      <c r="AQ4221" s="83" t="s">
        <v>939</v>
      </c>
      <c r="AR4221" s="83">
        <v>39606.11</v>
      </c>
      <c r="AS4221" s="83" t="s">
        <v>939</v>
      </c>
      <c r="AT4221" s="83">
        <v>849065</v>
      </c>
      <c r="AU4221" s="132">
        <v>44300</v>
      </c>
      <c r="BB4221" s="83" t="s">
        <v>1778</v>
      </c>
    </row>
    <row r="4222" spans="1:54" hidden="1">
      <c r="A4222" s="133">
        <v>44657.918749999997</v>
      </c>
      <c r="B4222" s="83">
        <v>2210</v>
      </c>
      <c r="C4222" s="83">
        <v>312015</v>
      </c>
      <c r="D4222" s="83">
        <v>71</v>
      </c>
      <c r="E4222" s="83">
        <v>141504</v>
      </c>
      <c r="F4222" s="83">
        <v>0</v>
      </c>
      <c r="G4222" s="83" t="s">
        <v>777</v>
      </c>
      <c r="H4222" s="83" t="s">
        <v>986</v>
      </c>
      <c r="I4222" s="83" t="s">
        <v>1840</v>
      </c>
      <c r="J4222" s="83" t="s">
        <v>569</v>
      </c>
      <c r="K4222" s="83">
        <v>197677.79</v>
      </c>
      <c r="L4222" s="132">
        <v>44286</v>
      </c>
      <c r="M4222" s="83" t="s">
        <v>985</v>
      </c>
      <c r="N4222" s="83" t="s">
        <v>984</v>
      </c>
      <c r="O4222" s="83" t="s">
        <v>1839</v>
      </c>
      <c r="P4222" s="83" t="s">
        <v>1838</v>
      </c>
      <c r="Q4222" s="83" t="s">
        <v>1778</v>
      </c>
      <c r="S4222" s="83" t="s">
        <v>1880</v>
      </c>
      <c r="T4222" s="83" t="s">
        <v>1879</v>
      </c>
      <c r="V4222" s="83">
        <v>27123</v>
      </c>
      <c r="AC4222" s="83">
        <v>3</v>
      </c>
      <c r="AD4222" s="83">
        <v>21</v>
      </c>
      <c r="AJ4222" s="83" t="s">
        <v>975</v>
      </c>
      <c r="AK4222" s="83">
        <v>15830</v>
      </c>
      <c r="AL4222" s="83" t="s">
        <v>1879</v>
      </c>
      <c r="AP4222" s="83">
        <v>197677.79</v>
      </c>
      <c r="AQ4222" s="83" t="s">
        <v>939</v>
      </c>
      <c r="AR4222" s="83">
        <v>197677.79</v>
      </c>
      <c r="AS4222" s="83" t="s">
        <v>939</v>
      </c>
      <c r="AT4222" s="83">
        <v>849065</v>
      </c>
      <c r="AU4222" s="132">
        <v>44300</v>
      </c>
      <c r="BB4222" s="83" t="s">
        <v>1778</v>
      </c>
    </row>
    <row r="4223" spans="1:54" hidden="1">
      <c r="A4223" s="133">
        <v>44657.918749999997</v>
      </c>
      <c r="B4223" s="83">
        <v>2210</v>
      </c>
      <c r="C4223" s="83">
        <v>312010</v>
      </c>
      <c r="D4223" s="83">
        <v>71</v>
      </c>
      <c r="E4223" s="83">
        <v>141601</v>
      </c>
      <c r="F4223" s="83">
        <v>0</v>
      </c>
      <c r="G4223" s="83" t="s">
        <v>777</v>
      </c>
      <c r="H4223" s="83" t="s">
        <v>1006</v>
      </c>
      <c r="I4223" s="83" t="s">
        <v>1840</v>
      </c>
      <c r="J4223" s="83" t="s">
        <v>570</v>
      </c>
      <c r="K4223" s="83">
        <v>341.59</v>
      </c>
      <c r="L4223" s="132">
        <v>44286</v>
      </c>
      <c r="M4223" s="83" t="s">
        <v>985</v>
      </c>
      <c r="N4223" s="83" t="s">
        <v>984</v>
      </c>
      <c r="O4223" s="83" t="s">
        <v>1839</v>
      </c>
      <c r="P4223" s="83" t="s">
        <v>1838</v>
      </c>
      <c r="Q4223" s="83" t="s">
        <v>1778</v>
      </c>
      <c r="S4223" s="83" t="s">
        <v>1880</v>
      </c>
      <c r="T4223" s="83" t="s">
        <v>1879</v>
      </c>
      <c r="V4223" s="83">
        <v>27123</v>
      </c>
      <c r="AC4223" s="83">
        <v>3</v>
      </c>
      <c r="AD4223" s="83">
        <v>21</v>
      </c>
      <c r="AJ4223" s="83" t="s">
        <v>975</v>
      </c>
      <c r="AK4223" s="83">
        <v>20514</v>
      </c>
      <c r="AL4223" s="83" t="s">
        <v>1879</v>
      </c>
      <c r="AP4223" s="83">
        <v>341.59</v>
      </c>
      <c r="AQ4223" s="83" t="s">
        <v>939</v>
      </c>
      <c r="AR4223" s="83">
        <v>341.59</v>
      </c>
      <c r="AS4223" s="83" t="s">
        <v>939</v>
      </c>
      <c r="AT4223" s="83">
        <v>849065</v>
      </c>
      <c r="AU4223" s="132">
        <v>44300</v>
      </c>
      <c r="BB4223" s="83" t="s">
        <v>1778</v>
      </c>
    </row>
    <row r="4224" spans="1:54" hidden="1">
      <c r="A4224" s="133">
        <v>44657.918749999997</v>
      </c>
      <c r="B4224" s="83">
        <v>2210</v>
      </c>
      <c r="C4224" s="83">
        <v>312015</v>
      </c>
      <c r="D4224" s="83">
        <v>71</v>
      </c>
      <c r="E4224" s="83">
        <v>141601</v>
      </c>
      <c r="F4224" s="83">
        <v>0</v>
      </c>
      <c r="G4224" s="83" t="s">
        <v>777</v>
      </c>
      <c r="H4224" s="83" t="s">
        <v>986</v>
      </c>
      <c r="I4224" s="83" t="s">
        <v>1840</v>
      </c>
      <c r="J4224" s="83" t="s">
        <v>570</v>
      </c>
      <c r="K4224" s="83">
        <v>3237.79</v>
      </c>
      <c r="L4224" s="132">
        <v>44286</v>
      </c>
      <c r="M4224" s="83" t="s">
        <v>985</v>
      </c>
      <c r="N4224" s="83" t="s">
        <v>984</v>
      </c>
      <c r="O4224" s="83" t="s">
        <v>1839</v>
      </c>
      <c r="P4224" s="83" t="s">
        <v>1838</v>
      </c>
      <c r="Q4224" s="83" t="s">
        <v>1778</v>
      </c>
      <c r="S4224" s="83" t="s">
        <v>1880</v>
      </c>
      <c r="T4224" s="83" t="s">
        <v>1879</v>
      </c>
      <c r="V4224" s="83">
        <v>27123</v>
      </c>
      <c r="AC4224" s="83">
        <v>3</v>
      </c>
      <c r="AD4224" s="83">
        <v>21</v>
      </c>
      <c r="AJ4224" s="83" t="s">
        <v>975</v>
      </c>
      <c r="AK4224" s="83">
        <v>20515</v>
      </c>
      <c r="AL4224" s="83" t="s">
        <v>1879</v>
      </c>
      <c r="AP4224" s="83">
        <v>3237.79</v>
      </c>
      <c r="AQ4224" s="83" t="s">
        <v>939</v>
      </c>
      <c r="AR4224" s="83">
        <v>3237.79</v>
      </c>
      <c r="AS4224" s="83" t="s">
        <v>939</v>
      </c>
      <c r="AT4224" s="83">
        <v>849065</v>
      </c>
      <c r="AU4224" s="132">
        <v>44300</v>
      </c>
      <c r="BB4224" s="83" t="s">
        <v>1778</v>
      </c>
    </row>
    <row r="4225" spans="1:54" hidden="1">
      <c r="A4225" s="133">
        <v>44657.918749999997</v>
      </c>
      <c r="B4225" s="83">
        <v>2210</v>
      </c>
      <c r="C4225" s="83">
        <v>312000</v>
      </c>
      <c r="D4225" s="83">
        <v>75</v>
      </c>
      <c r="E4225" s="83">
        <v>141602</v>
      </c>
      <c r="F4225" s="83">
        <v>0</v>
      </c>
      <c r="G4225" s="83" t="s">
        <v>777</v>
      </c>
      <c r="H4225" s="83" t="s">
        <v>1037</v>
      </c>
      <c r="I4225" s="83" t="s">
        <v>1841</v>
      </c>
      <c r="J4225" s="83" t="s">
        <v>571</v>
      </c>
      <c r="K4225" s="83">
        <v>-45488.88</v>
      </c>
      <c r="L4225" s="132">
        <v>44286</v>
      </c>
      <c r="M4225" s="83" t="s">
        <v>985</v>
      </c>
      <c r="N4225" s="83" t="s">
        <v>984</v>
      </c>
      <c r="O4225" s="83" t="s">
        <v>1839</v>
      </c>
      <c r="P4225" s="83" t="s">
        <v>1838</v>
      </c>
      <c r="Q4225" s="83" t="s">
        <v>1778</v>
      </c>
      <c r="S4225" s="83" t="s">
        <v>1880</v>
      </c>
      <c r="T4225" s="83" t="s">
        <v>1879</v>
      </c>
      <c r="V4225" s="83">
        <v>27123</v>
      </c>
      <c r="AC4225" s="83">
        <v>3</v>
      </c>
      <c r="AD4225" s="83">
        <v>21</v>
      </c>
      <c r="AJ4225" s="83" t="s">
        <v>975</v>
      </c>
      <c r="AK4225" s="83">
        <v>21616</v>
      </c>
      <c r="AL4225" s="83" t="s">
        <v>1879</v>
      </c>
      <c r="AP4225" s="83">
        <v>-45488.88</v>
      </c>
      <c r="AQ4225" s="83" t="s">
        <v>939</v>
      </c>
      <c r="AR4225" s="83">
        <v>-45488.88</v>
      </c>
      <c r="AS4225" s="83" t="s">
        <v>939</v>
      </c>
      <c r="AT4225" s="83">
        <v>849065</v>
      </c>
      <c r="AU4225" s="132">
        <v>44300</v>
      </c>
      <c r="BB4225" s="83" t="s">
        <v>1778</v>
      </c>
    </row>
    <row r="4226" spans="1:54" hidden="1">
      <c r="A4226" s="133">
        <v>44657.918749999997</v>
      </c>
      <c r="B4226" s="83">
        <v>2210</v>
      </c>
      <c r="C4226" s="83">
        <v>312010</v>
      </c>
      <c r="D4226" s="83">
        <v>71</v>
      </c>
      <c r="E4226" s="83">
        <v>141602</v>
      </c>
      <c r="F4226" s="83">
        <v>0</v>
      </c>
      <c r="G4226" s="83" t="s">
        <v>777</v>
      </c>
      <c r="H4226" s="83" t="s">
        <v>1006</v>
      </c>
      <c r="I4226" s="83" t="s">
        <v>1840</v>
      </c>
      <c r="J4226" s="83" t="s">
        <v>571</v>
      </c>
      <c r="K4226" s="83">
        <v>107.51</v>
      </c>
      <c r="L4226" s="132">
        <v>44286</v>
      </c>
      <c r="M4226" s="83" t="s">
        <v>985</v>
      </c>
      <c r="N4226" s="83" t="s">
        <v>984</v>
      </c>
      <c r="O4226" s="83" t="s">
        <v>1839</v>
      </c>
      <c r="P4226" s="83" t="s">
        <v>1838</v>
      </c>
      <c r="Q4226" s="83" t="s">
        <v>1778</v>
      </c>
      <c r="S4226" s="83" t="s">
        <v>1880</v>
      </c>
      <c r="T4226" s="83" t="s">
        <v>1879</v>
      </c>
      <c r="V4226" s="83">
        <v>27123</v>
      </c>
      <c r="AC4226" s="83">
        <v>3</v>
      </c>
      <c r="AD4226" s="83">
        <v>21</v>
      </c>
      <c r="AJ4226" s="83" t="s">
        <v>975</v>
      </c>
      <c r="AK4226" s="83">
        <v>21617</v>
      </c>
      <c r="AL4226" s="83" t="s">
        <v>1879</v>
      </c>
      <c r="AP4226" s="83">
        <v>107.51</v>
      </c>
      <c r="AQ4226" s="83" t="s">
        <v>939</v>
      </c>
      <c r="AR4226" s="83">
        <v>107.51</v>
      </c>
      <c r="AS4226" s="83" t="s">
        <v>939</v>
      </c>
      <c r="AT4226" s="83">
        <v>849065</v>
      </c>
      <c r="AU4226" s="132">
        <v>44300</v>
      </c>
      <c r="BB4226" s="83" t="s">
        <v>1778</v>
      </c>
    </row>
    <row r="4227" spans="1:54" hidden="1">
      <c r="A4227" s="133">
        <v>44657.918749999997</v>
      </c>
      <c r="B4227" s="83">
        <v>2210</v>
      </c>
      <c r="C4227" s="83">
        <v>312010</v>
      </c>
      <c r="D4227" s="83">
        <v>71</v>
      </c>
      <c r="E4227" s="83">
        <v>141602</v>
      </c>
      <c r="F4227" s="83">
        <v>0</v>
      </c>
      <c r="G4227" s="83" t="s">
        <v>777</v>
      </c>
      <c r="H4227" s="83" t="s">
        <v>1006</v>
      </c>
      <c r="I4227" s="83" t="s">
        <v>1840</v>
      </c>
      <c r="J4227" s="83" t="s">
        <v>571</v>
      </c>
      <c r="K4227" s="83">
        <v>437.01</v>
      </c>
      <c r="L4227" s="132">
        <v>44286</v>
      </c>
      <c r="M4227" s="83" t="s">
        <v>985</v>
      </c>
      <c r="N4227" s="83" t="s">
        <v>984</v>
      </c>
      <c r="O4227" s="83" t="s">
        <v>1839</v>
      </c>
      <c r="P4227" s="83" t="s">
        <v>1838</v>
      </c>
      <c r="Q4227" s="83" t="s">
        <v>1778</v>
      </c>
      <c r="S4227" s="83" t="s">
        <v>1880</v>
      </c>
      <c r="T4227" s="83" t="s">
        <v>1879</v>
      </c>
      <c r="V4227" s="83">
        <v>27123</v>
      </c>
      <c r="AC4227" s="83">
        <v>3</v>
      </c>
      <c r="AD4227" s="83">
        <v>21</v>
      </c>
      <c r="AJ4227" s="83" t="s">
        <v>975</v>
      </c>
      <c r="AK4227" s="83">
        <v>21618</v>
      </c>
      <c r="AL4227" s="83" t="s">
        <v>1879</v>
      </c>
      <c r="AP4227" s="83">
        <v>437.01</v>
      </c>
      <c r="AQ4227" s="83" t="s">
        <v>939</v>
      </c>
      <c r="AR4227" s="83">
        <v>437.01</v>
      </c>
      <c r="AS4227" s="83" t="s">
        <v>939</v>
      </c>
      <c r="AT4227" s="83">
        <v>849065</v>
      </c>
      <c r="AU4227" s="132">
        <v>44300</v>
      </c>
      <c r="BB4227" s="83" t="s">
        <v>1778</v>
      </c>
    </row>
    <row r="4228" spans="1:54" hidden="1">
      <c r="A4228" s="133">
        <v>44657.918749999997</v>
      </c>
      <c r="B4228" s="83">
        <v>2210</v>
      </c>
      <c r="C4228" s="83">
        <v>312010</v>
      </c>
      <c r="D4228" s="83">
        <v>71</v>
      </c>
      <c r="E4228" s="83">
        <v>141602</v>
      </c>
      <c r="F4228" s="83">
        <v>0</v>
      </c>
      <c r="G4228" s="83" t="s">
        <v>777</v>
      </c>
      <c r="H4228" s="83" t="s">
        <v>1006</v>
      </c>
      <c r="I4228" s="83" t="s">
        <v>1840</v>
      </c>
      <c r="J4228" s="83" t="s">
        <v>571</v>
      </c>
      <c r="K4228" s="83">
        <v>1199.7</v>
      </c>
      <c r="L4228" s="132">
        <v>44286</v>
      </c>
      <c r="M4228" s="83" t="s">
        <v>985</v>
      </c>
      <c r="N4228" s="83" t="s">
        <v>984</v>
      </c>
      <c r="O4228" s="83" t="s">
        <v>1839</v>
      </c>
      <c r="P4228" s="83" t="s">
        <v>1838</v>
      </c>
      <c r="Q4228" s="83" t="s">
        <v>1778</v>
      </c>
      <c r="S4228" s="83" t="s">
        <v>1880</v>
      </c>
      <c r="T4228" s="83" t="s">
        <v>1879</v>
      </c>
      <c r="V4228" s="83">
        <v>27123</v>
      </c>
      <c r="AC4228" s="83">
        <v>3</v>
      </c>
      <c r="AD4228" s="83">
        <v>21</v>
      </c>
      <c r="AJ4228" s="83" t="s">
        <v>975</v>
      </c>
      <c r="AK4228" s="83">
        <v>21619</v>
      </c>
      <c r="AL4228" s="83" t="s">
        <v>1879</v>
      </c>
      <c r="AP4228" s="83">
        <v>1199.7</v>
      </c>
      <c r="AQ4228" s="83" t="s">
        <v>939</v>
      </c>
      <c r="AR4228" s="83">
        <v>1199.7</v>
      </c>
      <c r="AS4228" s="83" t="s">
        <v>939</v>
      </c>
      <c r="AT4228" s="83">
        <v>849065</v>
      </c>
      <c r="AU4228" s="132">
        <v>44300</v>
      </c>
      <c r="BB4228" s="83" t="s">
        <v>1778</v>
      </c>
    </row>
    <row r="4229" spans="1:54" hidden="1">
      <c r="A4229" s="133">
        <v>44657.918749999997</v>
      </c>
      <c r="B4229" s="83">
        <v>2210</v>
      </c>
      <c r="C4229" s="83">
        <v>312010</v>
      </c>
      <c r="D4229" s="83">
        <v>71</v>
      </c>
      <c r="E4229" s="83">
        <v>141602</v>
      </c>
      <c r="F4229" s="83">
        <v>0</v>
      </c>
      <c r="G4229" s="83" t="s">
        <v>777</v>
      </c>
      <c r="H4229" s="83" t="s">
        <v>1006</v>
      </c>
      <c r="I4229" s="83" t="s">
        <v>1840</v>
      </c>
      <c r="J4229" s="83" t="s">
        <v>571</v>
      </c>
      <c r="K4229" s="83">
        <v>4341.1400000000003</v>
      </c>
      <c r="L4229" s="132">
        <v>44286</v>
      </c>
      <c r="M4229" s="83" t="s">
        <v>985</v>
      </c>
      <c r="N4229" s="83" t="s">
        <v>984</v>
      </c>
      <c r="O4229" s="83" t="s">
        <v>1839</v>
      </c>
      <c r="P4229" s="83" t="s">
        <v>1838</v>
      </c>
      <c r="Q4229" s="83" t="s">
        <v>1778</v>
      </c>
      <c r="S4229" s="83" t="s">
        <v>1880</v>
      </c>
      <c r="T4229" s="83" t="s">
        <v>1879</v>
      </c>
      <c r="V4229" s="83">
        <v>27123</v>
      </c>
      <c r="AC4229" s="83">
        <v>3</v>
      </c>
      <c r="AD4229" s="83">
        <v>21</v>
      </c>
      <c r="AJ4229" s="83" t="s">
        <v>975</v>
      </c>
      <c r="AK4229" s="83">
        <v>21620</v>
      </c>
      <c r="AL4229" s="83" t="s">
        <v>1879</v>
      </c>
      <c r="AP4229" s="83">
        <v>4341.1400000000003</v>
      </c>
      <c r="AQ4229" s="83" t="s">
        <v>939</v>
      </c>
      <c r="AR4229" s="83">
        <v>4341.1400000000003</v>
      </c>
      <c r="AS4229" s="83" t="s">
        <v>939</v>
      </c>
      <c r="AT4229" s="83">
        <v>849065</v>
      </c>
      <c r="AU4229" s="132">
        <v>44300</v>
      </c>
      <c r="BB4229" s="83" t="s">
        <v>1778</v>
      </c>
    </row>
    <row r="4230" spans="1:54" hidden="1">
      <c r="A4230" s="133">
        <v>44657.918749999997</v>
      </c>
      <c r="B4230" s="83">
        <v>2210</v>
      </c>
      <c r="C4230" s="83">
        <v>312010</v>
      </c>
      <c r="D4230" s="83">
        <v>71</v>
      </c>
      <c r="E4230" s="83">
        <v>141602</v>
      </c>
      <c r="F4230" s="83">
        <v>0</v>
      </c>
      <c r="G4230" s="83" t="s">
        <v>777</v>
      </c>
      <c r="H4230" s="83" t="s">
        <v>1006</v>
      </c>
      <c r="I4230" s="83" t="s">
        <v>1840</v>
      </c>
      <c r="J4230" s="83" t="s">
        <v>571</v>
      </c>
      <c r="K4230" s="83">
        <v>69631.820000000007</v>
      </c>
      <c r="L4230" s="132">
        <v>44286</v>
      </c>
      <c r="M4230" s="83" t="s">
        <v>985</v>
      </c>
      <c r="N4230" s="83" t="s">
        <v>984</v>
      </c>
      <c r="O4230" s="83" t="s">
        <v>1839</v>
      </c>
      <c r="P4230" s="83" t="s">
        <v>1838</v>
      </c>
      <c r="Q4230" s="83" t="s">
        <v>1778</v>
      </c>
      <c r="S4230" s="83" t="s">
        <v>1880</v>
      </c>
      <c r="T4230" s="83" t="s">
        <v>1879</v>
      </c>
      <c r="V4230" s="83">
        <v>27123</v>
      </c>
      <c r="AC4230" s="83">
        <v>3</v>
      </c>
      <c r="AD4230" s="83">
        <v>21</v>
      </c>
      <c r="AJ4230" s="83" t="s">
        <v>975</v>
      </c>
      <c r="AK4230" s="83">
        <v>21621</v>
      </c>
      <c r="AL4230" s="83" t="s">
        <v>1879</v>
      </c>
      <c r="AP4230" s="83">
        <v>69631.820000000007</v>
      </c>
      <c r="AQ4230" s="83" t="s">
        <v>939</v>
      </c>
      <c r="AR4230" s="83">
        <v>69631.820000000007</v>
      </c>
      <c r="AS4230" s="83" t="s">
        <v>939</v>
      </c>
      <c r="AT4230" s="83">
        <v>849065</v>
      </c>
      <c r="AU4230" s="132">
        <v>44300</v>
      </c>
      <c r="BB4230" s="83" t="s">
        <v>1778</v>
      </c>
    </row>
    <row r="4231" spans="1:54" hidden="1">
      <c r="A4231" s="133">
        <v>44657.918749999997</v>
      </c>
      <c r="B4231" s="83">
        <v>2210</v>
      </c>
      <c r="C4231" s="83">
        <v>312015</v>
      </c>
      <c r="D4231" s="83">
        <v>71</v>
      </c>
      <c r="E4231" s="83">
        <v>141602</v>
      </c>
      <c r="F4231" s="83">
        <v>0</v>
      </c>
      <c r="G4231" s="83" t="s">
        <v>777</v>
      </c>
      <c r="H4231" s="83" t="s">
        <v>986</v>
      </c>
      <c r="I4231" s="83" t="s">
        <v>1840</v>
      </c>
      <c r="J4231" s="83" t="s">
        <v>571</v>
      </c>
      <c r="K4231" s="83">
        <v>1019.04</v>
      </c>
      <c r="L4231" s="132">
        <v>44286</v>
      </c>
      <c r="M4231" s="83" t="s">
        <v>985</v>
      </c>
      <c r="N4231" s="83" t="s">
        <v>984</v>
      </c>
      <c r="O4231" s="83" t="s">
        <v>1839</v>
      </c>
      <c r="P4231" s="83" t="s">
        <v>1838</v>
      </c>
      <c r="Q4231" s="83" t="s">
        <v>1778</v>
      </c>
      <c r="S4231" s="83" t="s">
        <v>1880</v>
      </c>
      <c r="T4231" s="83" t="s">
        <v>1879</v>
      </c>
      <c r="V4231" s="83">
        <v>27123</v>
      </c>
      <c r="AC4231" s="83">
        <v>3</v>
      </c>
      <c r="AD4231" s="83">
        <v>21</v>
      </c>
      <c r="AJ4231" s="83" t="s">
        <v>975</v>
      </c>
      <c r="AK4231" s="83">
        <v>21622</v>
      </c>
      <c r="AL4231" s="83" t="s">
        <v>1879</v>
      </c>
      <c r="AP4231" s="83">
        <v>1019.04</v>
      </c>
      <c r="AQ4231" s="83" t="s">
        <v>939</v>
      </c>
      <c r="AR4231" s="83">
        <v>1019.04</v>
      </c>
      <c r="AS4231" s="83" t="s">
        <v>939</v>
      </c>
      <c r="AT4231" s="83">
        <v>849065</v>
      </c>
      <c r="AU4231" s="132">
        <v>44300</v>
      </c>
      <c r="BB4231" s="83" t="s">
        <v>1778</v>
      </c>
    </row>
    <row r="4232" spans="1:54" hidden="1">
      <c r="A4232" s="133">
        <v>44657.918749999997</v>
      </c>
      <c r="B4232" s="83">
        <v>2210</v>
      </c>
      <c r="C4232" s="83">
        <v>312015</v>
      </c>
      <c r="D4232" s="83">
        <v>71</v>
      </c>
      <c r="E4232" s="83">
        <v>141602</v>
      </c>
      <c r="F4232" s="83">
        <v>0</v>
      </c>
      <c r="G4232" s="83" t="s">
        <v>777</v>
      </c>
      <c r="H4232" s="83" t="s">
        <v>986</v>
      </c>
      <c r="I4232" s="83" t="s">
        <v>1840</v>
      </c>
      <c r="J4232" s="83" t="s">
        <v>571</v>
      </c>
      <c r="K4232" s="83">
        <v>4142.24</v>
      </c>
      <c r="L4232" s="132">
        <v>44286</v>
      </c>
      <c r="M4232" s="83" t="s">
        <v>985</v>
      </c>
      <c r="N4232" s="83" t="s">
        <v>984</v>
      </c>
      <c r="O4232" s="83" t="s">
        <v>1839</v>
      </c>
      <c r="P4232" s="83" t="s">
        <v>1838</v>
      </c>
      <c r="Q4232" s="83" t="s">
        <v>1778</v>
      </c>
      <c r="S4232" s="83" t="s">
        <v>1880</v>
      </c>
      <c r="T4232" s="83" t="s">
        <v>1879</v>
      </c>
      <c r="V4232" s="83">
        <v>27123</v>
      </c>
      <c r="AC4232" s="83">
        <v>3</v>
      </c>
      <c r="AD4232" s="83">
        <v>21</v>
      </c>
      <c r="AJ4232" s="83" t="s">
        <v>975</v>
      </c>
      <c r="AK4232" s="83">
        <v>21623</v>
      </c>
      <c r="AL4232" s="83" t="s">
        <v>1879</v>
      </c>
      <c r="AP4232" s="83">
        <v>4142.24</v>
      </c>
      <c r="AQ4232" s="83" t="s">
        <v>939</v>
      </c>
      <c r="AR4232" s="83">
        <v>4142.24</v>
      </c>
      <c r="AS4232" s="83" t="s">
        <v>939</v>
      </c>
      <c r="AT4232" s="83">
        <v>849065</v>
      </c>
      <c r="AU4232" s="132">
        <v>44300</v>
      </c>
      <c r="BB4232" s="83" t="s">
        <v>1778</v>
      </c>
    </row>
    <row r="4233" spans="1:54" hidden="1">
      <c r="A4233" s="133">
        <v>44657.918749999997</v>
      </c>
      <c r="B4233" s="83">
        <v>2210</v>
      </c>
      <c r="C4233" s="83">
        <v>312015</v>
      </c>
      <c r="D4233" s="83">
        <v>71</v>
      </c>
      <c r="E4233" s="83">
        <v>141602</v>
      </c>
      <c r="F4233" s="83">
        <v>0</v>
      </c>
      <c r="G4233" s="83" t="s">
        <v>777</v>
      </c>
      <c r="H4233" s="83" t="s">
        <v>986</v>
      </c>
      <c r="I4233" s="83" t="s">
        <v>1840</v>
      </c>
      <c r="J4233" s="83" t="s">
        <v>571</v>
      </c>
      <c r="K4233" s="83">
        <v>11371.4</v>
      </c>
      <c r="L4233" s="132">
        <v>44286</v>
      </c>
      <c r="M4233" s="83" t="s">
        <v>985</v>
      </c>
      <c r="N4233" s="83" t="s">
        <v>984</v>
      </c>
      <c r="O4233" s="83" t="s">
        <v>1839</v>
      </c>
      <c r="P4233" s="83" t="s">
        <v>1838</v>
      </c>
      <c r="Q4233" s="83" t="s">
        <v>1778</v>
      </c>
      <c r="S4233" s="83" t="s">
        <v>1880</v>
      </c>
      <c r="T4233" s="83" t="s">
        <v>1879</v>
      </c>
      <c r="V4233" s="83">
        <v>27123</v>
      </c>
      <c r="AC4233" s="83">
        <v>3</v>
      </c>
      <c r="AD4233" s="83">
        <v>21</v>
      </c>
      <c r="AJ4233" s="83" t="s">
        <v>975</v>
      </c>
      <c r="AK4233" s="83">
        <v>21624</v>
      </c>
      <c r="AL4233" s="83" t="s">
        <v>1879</v>
      </c>
      <c r="AP4233" s="83">
        <v>11371.4</v>
      </c>
      <c r="AQ4233" s="83" t="s">
        <v>939</v>
      </c>
      <c r="AR4233" s="83">
        <v>11371.4</v>
      </c>
      <c r="AS4233" s="83" t="s">
        <v>939</v>
      </c>
      <c r="AT4233" s="83">
        <v>849065</v>
      </c>
      <c r="AU4233" s="132">
        <v>44300</v>
      </c>
      <c r="BB4233" s="83" t="s">
        <v>1778</v>
      </c>
    </row>
    <row r="4234" spans="1:54" hidden="1">
      <c r="A4234" s="133">
        <v>44657.918749999997</v>
      </c>
      <c r="B4234" s="83">
        <v>2210</v>
      </c>
      <c r="C4234" s="83">
        <v>312015</v>
      </c>
      <c r="D4234" s="83">
        <v>71</v>
      </c>
      <c r="E4234" s="83">
        <v>141602</v>
      </c>
      <c r="F4234" s="83">
        <v>0</v>
      </c>
      <c r="G4234" s="83" t="s">
        <v>777</v>
      </c>
      <c r="H4234" s="83" t="s">
        <v>986</v>
      </c>
      <c r="I4234" s="83" t="s">
        <v>1840</v>
      </c>
      <c r="J4234" s="83" t="s">
        <v>571</v>
      </c>
      <c r="K4234" s="83">
        <v>41147.74</v>
      </c>
      <c r="L4234" s="132">
        <v>44286</v>
      </c>
      <c r="M4234" s="83" t="s">
        <v>985</v>
      </c>
      <c r="N4234" s="83" t="s">
        <v>984</v>
      </c>
      <c r="O4234" s="83" t="s">
        <v>1839</v>
      </c>
      <c r="P4234" s="83" t="s">
        <v>1838</v>
      </c>
      <c r="Q4234" s="83" t="s">
        <v>1778</v>
      </c>
      <c r="S4234" s="83" t="s">
        <v>1880</v>
      </c>
      <c r="T4234" s="83" t="s">
        <v>1879</v>
      </c>
      <c r="V4234" s="83">
        <v>27123</v>
      </c>
      <c r="AC4234" s="83">
        <v>3</v>
      </c>
      <c r="AD4234" s="83">
        <v>21</v>
      </c>
      <c r="AJ4234" s="83" t="s">
        <v>975</v>
      </c>
      <c r="AK4234" s="83">
        <v>21625</v>
      </c>
      <c r="AL4234" s="83" t="s">
        <v>1879</v>
      </c>
      <c r="AP4234" s="83">
        <v>41147.74</v>
      </c>
      <c r="AQ4234" s="83" t="s">
        <v>939</v>
      </c>
      <c r="AR4234" s="83">
        <v>41147.74</v>
      </c>
      <c r="AS4234" s="83" t="s">
        <v>939</v>
      </c>
      <c r="AT4234" s="83">
        <v>849065</v>
      </c>
      <c r="AU4234" s="132">
        <v>44300</v>
      </c>
      <c r="BB4234" s="83" t="s">
        <v>1778</v>
      </c>
    </row>
    <row r="4235" spans="1:54" hidden="1">
      <c r="A4235" s="133">
        <v>44657.918749999997</v>
      </c>
      <c r="B4235" s="83">
        <v>2210</v>
      </c>
      <c r="C4235" s="83">
        <v>312015</v>
      </c>
      <c r="D4235" s="83">
        <v>71</v>
      </c>
      <c r="E4235" s="83">
        <v>141602</v>
      </c>
      <c r="F4235" s="83">
        <v>0</v>
      </c>
      <c r="G4235" s="83" t="s">
        <v>777</v>
      </c>
      <c r="H4235" s="83" t="s">
        <v>986</v>
      </c>
      <c r="I4235" s="83" t="s">
        <v>1840</v>
      </c>
      <c r="J4235" s="83" t="s">
        <v>571</v>
      </c>
      <c r="K4235" s="83">
        <v>660009.25</v>
      </c>
      <c r="L4235" s="132">
        <v>44286</v>
      </c>
      <c r="M4235" s="83" t="s">
        <v>985</v>
      </c>
      <c r="N4235" s="83" t="s">
        <v>984</v>
      </c>
      <c r="O4235" s="83" t="s">
        <v>1839</v>
      </c>
      <c r="P4235" s="83" t="s">
        <v>1838</v>
      </c>
      <c r="Q4235" s="83" t="s">
        <v>1778</v>
      </c>
      <c r="S4235" s="83" t="s">
        <v>1880</v>
      </c>
      <c r="T4235" s="83" t="s">
        <v>1879</v>
      </c>
      <c r="V4235" s="83">
        <v>27123</v>
      </c>
      <c r="AC4235" s="83">
        <v>3</v>
      </c>
      <c r="AD4235" s="83">
        <v>21</v>
      </c>
      <c r="AJ4235" s="83" t="s">
        <v>975</v>
      </c>
      <c r="AK4235" s="83">
        <v>21626</v>
      </c>
      <c r="AL4235" s="83" t="s">
        <v>1879</v>
      </c>
      <c r="AP4235" s="83">
        <v>660009.25</v>
      </c>
      <c r="AQ4235" s="83" t="s">
        <v>939</v>
      </c>
      <c r="AR4235" s="83">
        <v>660009.25</v>
      </c>
      <c r="AS4235" s="83" t="s">
        <v>939</v>
      </c>
      <c r="AT4235" s="83">
        <v>849065</v>
      </c>
      <c r="AU4235" s="132">
        <v>44300</v>
      </c>
      <c r="BB4235" s="83" t="s">
        <v>1778</v>
      </c>
    </row>
    <row r="4236" spans="1:54" hidden="1">
      <c r="A4236" s="133">
        <v>44657.918749999997</v>
      </c>
      <c r="B4236" s="83">
        <v>2210</v>
      </c>
      <c r="C4236" s="83">
        <v>312000</v>
      </c>
      <c r="D4236" s="83">
        <v>75</v>
      </c>
      <c r="E4236" s="83">
        <v>141603</v>
      </c>
      <c r="F4236" s="83">
        <v>0</v>
      </c>
      <c r="G4236" s="83" t="s">
        <v>777</v>
      </c>
      <c r="H4236" s="83" t="s">
        <v>1037</v>
      </c>
      <c r="I4236" s="83" t="s">
        <v>1841</v>
      </c>
      <c r="J4236" s="83" t="s">
        <v>572</v>
      </c>
      <c r="K4236" s="83">
        <v>-3237.48</v>
      </c>
      <c r="L4236" s="132">
        <v>44286</v>
      </c>
      <c r="M4236" s="83" t="s">
        <v>985</v>
      </c>
      <c r="N4236" s="83" t="s">
        <v>984</v>
      </c>
      <c r="O4236" s="83" t="s">
        <v>1839</v>
      </c>
      <c r="P4236" s="83" t="s">
        <v>1838</v>
      </c>
      <c r="Q4236" s="83" t="s">
        <v>1778</v>
      </c>
      <c r="S4236" s="83" t="s">
        <v>1880</v>
      </c>
      <c r="T4236" s="83" t="s">
        <v>1879</v>
      </c>
      <c r="V4236" s="83">
        <v>27123</v>
      </c>
      <c r="AC4236" s="83">
        <v>3</v>
      </c>
      <c r="AD4236" s="83">
        <v>21</v>
      </c>
      <c r="AJ4236" s="83" t="s">
        <v>975</v>
      </c>
      <c r="AK4236" s="83">
        <v>23632</v>
      </c>
      <c r="AL4236" s="83" t="s">
        <v>1879</v>
      </c>
      <c r="AP4236" s="83">
        <v>-3237.48</v>
      </c>
      <c r="AQ4236" s="83" t="s">
        <v>939</v>
      </c>
      <c r="AR4236" s="83">
        <v>-3237.48</v>
      </c>
      <c r="AS4236" s="83" t="s">
        <v>939</v>
      </c>
      <c r="AT4236" s="83">
        <v>849065</v>
      </c>
      <c r="AU4236" s="132">
        <v>44300</v>
      </c>
      <c r="BB4236" s="83" t="s">
        <v>1778</v>
      </c>
    </row>
    <row r="4237" spans="1:54" hidden="1">
      <c r="A4237" s="133">
        <v>44657.918749999997</v>
      </c>
      <c r="B4237" s="83">
        <v>2210</v>
      </c>
      <c r="C4237" s="83">
        <v>312010</v>
      </c>
      <c r="D4237" s="83">
        <v>71</v>
      </c>
      <c r="E4237" s="83">
        <v>141603</v>
      </c>
      <c r="F4237" s="83">
        <v>0</v>
      </c>
      <c r="G4237" s="83" t="s">
        <v>777</v>
      </c>
      <c r="H4237" s="83" t="s">
        <v>1006</v>
      </c>
      <c r="I4237" s="83" t="s">
        <v>1840</v>
      </c>
      <c r="J4237" s="83" t="s">
        <v>572</v>
      </c>
      <c r="K4237" s="83">
        <v>308.95999999999998</v>
      </c>
      <c r="L4237" s="132">
        <v>44286</v>
      </c>
      <c r="M4237" s="83" t="s">
        <v>985</v>
      </c>
      <c r="N4237" s="83" t="s">
        <v>984</v>
      </c>
      <c r="O4237" s="83" t="s">
        <v>1839</v>
      </c>
      <c r="P4237" s="83" t="s">
        <v>1838</v>
      </c>
      <c r="Q4237" s="83" t="s">
        <v>1778</v>
      </c>
      <c r="S4237" s="83" t="s">
        <v>1880</v>
      </c>
      <c r="T4237" s="83" t="s">
        <v>1879</v>
      </c>
      <c r="V4237" s="83">
        <v>27123</v>
      </c>
      <c r="AC4237" s="83">
        <v>3</v>
      </c>
      <c r="AD4237" s="83">
        <v>21</v>
      </c>
      <c r="AJ4237" s="83" t="s">
        <v>975</v>
      </c>
      <c r="AK4237" s="83">
        <v>23633</v>
      </c>
      <c r="AL4237" s="83" t="s">
        <v>1879</v>
      </c>
      <c r="AP4237" s="83">
        <v>308.95999999999998</v>
      </c>
      <c r="AQ4237" s="83" t="s">
        <v>939</v>
      </c>
      <c r="AR4237" s="83">
        <v>308.95999999999998</v>
      </c>
      <c r="AS4237" s="83" t="s">
        <v>939</v>
      </c>
      <c r="AT4237" s="83">
        <v>849065</v>
      </c>
      <c r="AU4237" s="132">
        <v>44300</v>
      </c>
      <c r="BB4237" s="83" t="s">
        <v>1778</v>
      </c>
    </row>
    <row r="4238" spans="1:54" hidden="1">
      <c r="A4238" s="133">
        <v>44657.918749999997</v>
      </c>
      <c r="B4238" s="83">
        <v>2210</v>
      </c>
      <c r="C4238" s="83">
        <v>312010</v>
      </c>
      <c r="D4238" s="83">
        <v>71</v>
      </c>
      <c r="E4238" s="83">
        <v>141603</v>
      </c>
      <c r="F4238" s="83">
        <v>0</v>
      </c>
      <c r="G4238" s="83" t="s">
        <v>777</v>
      </c>
      <c r="H4238" s="83" t="s">
        <v>1006</v>
      </c>
      <c r="I4238" s="83" t="s">
        <v>1840</v>
      </c>
      <c r="J4238" s="83" t="s">
        <v>572</v>
      </c>
      <c r="K4238" s="83">
        <v>1240.1099999999999</v>
      </c>
      <c r="L4238" s="132">
        <v>44286</v>
      </c>
      <c r="M4238" s="83" t="s">
        <v>985</v>
      </c>
      <c r="N4238" s="83" t="s">
        <v>984</v>
      </c>
      <c r="O4238" s="83" t="s">
        <v>1839</v>
      </c>
      <c r="P4238" s="83" t="s">
        <v>1838</v>
      </c>
      <c r="Q4238" s="83" t="s">
        <v>1778</v>
      </c>
      <c r="S4238" s="83" t="s">
        <v>1880</v>
      </c>
      <c r="T4238" s="83" t="s">
        <v>1879</v>
      </c>
      <c r="V4238" s="83">
        <v>27123</v>
      </c>
      <c r="AC4238" s="83">
        <v>3</v>
      </c>
      <c r="AD4238" s="83">
        <v>21</v>
      </c>
      <c r="AJ4238" s="83" t="s">
        <v>975</v>
      </c>
      <c r="AK4238" s="83">
        <v>23634</v>
      </c>
      <c r="AL4238" s="83" t="s">
        <v>1879</v>
      </c>
      <c r="AP4238" s="83">
        <v>1240.1099999999999</v>
      </c>
      <c r="AQ4238" s="83" t="s">
        <v>939</v>
      </c>
      <c r="AR4238" s="83">
        <v>1240.1099999999999</v>
      </c>
      <c r="AS4238" s="83" t="s">
        <v>939</v>
      </c>
      <c r="AT4238" s="83">
        <v>849065</v>
      </c>
      <c r="AU4238" s="132">
        <v>44300</v>
      </c>
      <c r="BB4238" s="83" t="s">
        <v>1778</v>
      </c>
    </row>
    <row r="4239" spans="1:54" hidden="1">
      <c r="A4239" s="133">
        <v>44657.918749999997</v>
      </c>
      <c r="B4239" s="83">
        <v>2210</v>
      </c>
      <c r="C4239" s="83">
        <v>312015</v>
      </c>
      <c r="D4239" s="83">
        <v>71</v>
      </c>
      <c r="E4239" s="83">
        <v>141603</v>
      </c>
      <c r="F4239" s="83">
        <v>0</v>
      </c>
      <c r="G4239" s="83" t="s">
        <v>777</v>
      </c>
      <c r="H4239" s="83" t="s">
        <v>986</v>
      </c>
      <c r="I4239" s="83" t="s">
        <v>1840</v>
      </c>
      <c r="J4239" s="83" t="s">
        <v>572</v>
      </c>
      <c r="K4239" s="83">
        <v>2928.52</v>
      </c>
      <c r="L4239" s="132">
        <v>44286</v>
      </c>
      <c r="M4239" s="83" t="s">
        <v>985</v>
      </c>
      <c r="N4239" s="83" t="s">
        <v>984</v>
      </c>
      <c r="O4239" s="83" t="s">
        <v>1839</v>
      </c>
      <c r="P4239" s="83" t="s">
        <v>1838</v>
      </c>
      <c r="Q4239" s="83" t="s">
        <v>1778</v>
      </c>
      <c r="S4239" s="83" t="s">
        <v>1880</v>
      </c>
      <c r="T4239" s="83" t="s">
        <v>1879</v>
      </c>
      <c r="V4239" s="83">
        <v>27123</v>
      </c>
      <c r="AC4239" s="83">
        <v>3</v>
      </c>
      <c r="AD4239" s="83">
        <v>21</v>
      </c>
      <c r="AJ4239" s="83" t="s">
        <v>975</v>
      </c>
      <c r="AK4239" s="83">
        <v>23635</v>
      </c>
      <c r="AL4239" s="83" t="s">
        <v>1879</v>
      </c>
      <c r="AP4239" s="83">
        <v>2928.52</v>
      </c>
      <c r="AQ4239" s="83" t="s">
        <v>939</v>
      </c>
      <c r="AR4239" s="83">
        <v>2928.52</v>
      </c>
      <c r="AS4239" s="83" t="s">
        <v>939</v>
      </c>
      <c r="AT4239" s="83">
        <v>849065</v>
      </c>
      <c r="AU4239" s="132">
        <v>44300</v>
      </c>
      <c r="BB4239" s="83" t="s">
        <v>1778</v>
      </c>
    </row>
    <row r="4240" spans="1:54" hidden="1">
      <c r="A4240" s="133">
        <v>44657.918749999997</v>
      </c>
      <c r="B4240" s="83">
        <v>2210</v>
      </c>
      <c r="C4240" s="83">
        <v>312015</v>
      </c>
      <c r="D4240" s="83">
        <v>71</v>
      </c>
      <c r="E4240" s="83">
        <v>141603</v>
      </c>
      <c r="F4240" s="83">
        <v>0</v>
      </c>
      <c r="G4240" s="83" t="s">
        <v>777</v>
      </c>
      <c r="H4240" s="83" t="s">
        <v>986</v>
      </c>
      <c r="I4240" s="83" t="s">
        <v>1840</v>
      </c>
      <c r="J4240" s="83" t="s">
        <v>572</v>
      </c>
      <c r="K4240" s="83">
        <v>11754.48</v>
      </c>
      <c r="L4240" s="132">
        <v>44286</v>
      </c>
      <c r="M4240" s="83" t="s">
        <v>985</v>
      </c>
      <c r="N4240" s="83" t="s">
        <v>984</v>
      </c>
      <c r="O4240" s="83" t="s">
        <v>1839</v>
      </c>
      <c r="P4240" s="83" t="s">
        <v>1838</v>
      </c>
      <c r="Q4240" s="83" t="s">
        <v>1778</v>
      </c>
      <c r="S4240" s="83" t="s">
        <v>1880</v>
      </c>
      <c r="T4240" s="83" t="s">
        <v>1879</v>
      </c>
      <c r="V4240" s="83">
        <v>27123</v>
      </c>
      <c r="AC4240" s="83">
        <v>3</v>
      </c>
      <c r="AD4240" s="83">
        <v>21</v>
      </c>
      <c r="AJ4240" s="83" t="s">
        <v>975</v>
      </c>
      <c r="AK4240" s="83">
        <v>23636</v>
      </c>
      <c r="AL4240" s="83" t="s">
        <v>1879</v>
      </c>
      <c r="AP4240" s="83">
        <v>11754.48</v>
      </c>
      <c r="AQ4240" s="83" t="s">
        <v>939</v>
      </c>
      <c r="AR4240" s="83">
        <v>11754.48</v>
      </c>
      <c r="AS4240" s="83" t="s">
        <v>939</v>
      </c>
      <c r="AT4240" s="83">
        <v>849065</v>
      </c>
      <c r="AU4240" s="132">
        <v>44300</v>
      </c>
      <c r="BB4240" s="83" t="s">
        <v>1778</v>
      </c>
    </row>
    <row r="4241" spans="1:54" hidden="1">
      <c r="A4241" s="133">
        <v>44657.918749999997</v>
      </c>
      <c r="B4241" s="83">
        <v>2210</v>
      </c>
      <c r="C4241" s="83">
        <v>312010</v>
      </c>
      <c r="D4241" s="83">
        <v>71</v>
      </c>
      <c r="E4241" s="83">
        <v>141699</v>
      </c>
      <c r="F4241" s="83">
        <v>0</v>
      </c>
      <c r="G4241" s="83" t="s">
        <v>777</v>
      </c>
      <c r="H4241" s="83" t="s">
        <v>1006</v>
      </c>
      <c r="I4241" s="83" t="s">
        <v>1840</v>
      </c>
      <c r="J4241" s="83" t="s">
        <v>573</v>
      </c>
      <c r="K4241" s="83">
        <v>-97.19</v>
      </c>
      <c r="L4241" s="132">
        <v>44286</v>
      </c>
      <c r="M4241" s="83" t="s">
        <v>985</v>
      </c>
      <c r="N4241" s="83" t="s">
        <v>984</v>
      </c>
      <c r="O4241" s="83" t="s">
        <v>1839</v>
      </c>
      <c r="P4241" s="83" t="s">
        <v>1838</v>
      </c>
      <c r="Q4241" s="83" t="s">
        <v>1778</v>
      </c>
      <c r="S4241" s="83" t="s">
        <v>1880</v>
      </c>
      <c r="T4241" s="83" t="s">
        <v>1879</v>
      </c>
      <c r="V4241" s="83">
        <v>27123</v>
      </c>
      <c r="AC4241" s="83">
        <v>3</v>
      </c>
      <c r="AD4241" s="83">
        <v>21</v>
      </c>
      <c r="AJ4241" s="83" t="s">
        <v>975</v>
      </c>
      <c r="AK4241" s="83">
        <v>25422</v>
      </c>
      <c r="AL4241" s="83" t="s">
        <v>1879</v>
      </c>
      <c r="AP4241" s="83">
        <v>-97.19</v>
      </c>
      <c r="AQ4241" s="83" t="s">
        <v>939</v>
      </c>
      <c r="AR4241" s="83">
        <v>-97.19</v>
      </c>
      <c r="AS4241" s="83" t="s">
        <v>939</v>
      </c>
      <c r="AT4241" s="83">
        <v>849065</v>
      </c>
      <c r="AU4241" s="132">
        <v>44300</v>
      </c>
      <c r="BB4241" s="83" t="s">
        <v>1778</v>
      </c>
    </row>
    <row r="4242" spans="1:54" hidden="1">
      <c r="A4242" s="133">
        <v>44657.918749999997</v>
      </c>
      <c r="B4242" s="83">
        <v>2210</v>
      </c>
      <c r="C4242" s="83">
        <v>312010</v>
      </c>
      <c r="D4242" s="83">
        <v>71</v>
      </c>
      <c r="E4242" s="83">
        <v>141699</v>
      </c>
      <c r="F4242" s="83">
        <v>0</v>
      </c>
      <c r="G4242" s="83" t="s">
        <v>777</v>
      </c>
      <c r="H4242" s="83" t="s">
        <v>1006</v>
      </c>
      <c r="I4242" s="83" t="s">
        <v>1840</v>
      </c>
      <c r="J4242" s="83" t="s">
        <v>573</v>
      </c>
      <c r="K4242" s="83">
        <v>0.09</v>
      </c>
      <c r="L4242" s="132">
        <v>44286</v>
      </c>
      <c r="M4242" s="83" t="s">
        <v>985</v>
      </c>
      <c r="N4242" s="83" t="s">
        <v>984</v>
      </c>
      <c r="O4242" s="83" t="s">
        <v>1839</v>
      </c>
      <c r="P4242" s="83" t="s">
        <v>1838</v>
      </c>
      <c r="Q4242" s="83" t="s">
        <v>1778</v>
      </c>
      <c r="S4242" s="83" t="s">
        <v>1880</v>
      </c>
      <c r="T4242" s="83" t="s">
        <v>1879</v>
      </c>
      <c r="V4242" s="83">
        <v>27123</v>
      </c>
      <c r="AC4242" s="83">
        <v>3</v>
      </c>
      <c r="AD4242" s="83">
        <v>21</v>
      </c>
      <c r="AJ4242" s="83" t="s">
        <v>975</v>
      </c>
      <c r="AK4242" s="83">
        <v>25423</v>
      </c>
      <c r="AL4242" s="83" t="s">
        <v>1879</v>
      </c>
      <c r="AP4242" s="83">
        <v>0.09</v>
      </c>
      <c r="AQ4242" s="83" t="s">
        <v>939</v>
      </c>
      <c r="AR4242" s="83">
        <v>0.09</v>
      </c>
      <c r="AS4242" s="83" t="s">
        <v>939</v>
      </c>
      <c r="AT4242" s="83">
        <v>849065</v>
      </c>
      <c r="AU4242" s="132">
        <v>44300</v>
      </c>
      <c r="BB4242" s="83" t="s">
        <v>1778</v>
      </c>
    </row>
    <row r="4243" spans="1:54" hidden="1">
      <c r="A4243" s="133">
        <v>44657.918749999997</v>
      </c>
      <c r="B4243" s="83">
        <v>2210</v>
      </c>
      <c r="C4243" s="83">
        <v>312010</v>
      </c>
      <c r="D4243" s="83">
        <v>71</v>
      </c>
      <c r="E4243" s="83">
        <v>141699</v>
      </c>
      <c r="F4243" s="83">
        <v>0</v>
      </c>
      <c r="G4243" s="83" t="s">
        <v>777</v>
      </c>
      <c r="H4243" s="83" t="s">
        <v>1006</v>
      </c>
      <c r="I4243" s="83" t="s">
        <v>1840</v>
      </c>
      <c r="J4243" s="83" t="s">
        <v>573</v>
      </c>
      <c r="K4243" s="83">
        <v>19.850000000000001</v>
      </c>
      <c r="L4243" s="132">
        <v>44286</v>
      </c>
      <c r="M4243" s="83" t="s">
        <v>985</v>
      </c>
      <c r="N4243" s="83" t="s">
        <v>984</v>
      </c>
      <c r="O4243" s="83" t="s">
        <v>1839</v>
      </c>
      <c r="P4243" s="83" t="s">
        <v>1838</v>
      </c>
      <c r="Q4243" s="83" t="s">
        <v>1778</v>
      </c>
      <c r="S4243" s="83" t="s">
        <v>1880</v>
      </c>
      <c r="T4243" s="83" t="s">
        <v>1879</v>
      </c>
      <c r="V4243" s="83">
        <v>27123</v>
      </c>
      <c r="AC4243" s="83">
        <v>3</v>
      </c>
      <c r="AD4243" s="83">
        <v>21</v>
      </c>
      <c r="AJ4243" s="83" t="s">
        <v>975</v>
      </c>
      <c r="AK4243" s="83">
        <v>25424</v>
      </c>
      <c r="AL4243" s="83" t="s">
        <v>1879</v>
      </c>
      <c r="AP4243" s="83">
        <v>19.850000000000001</v>
      </c>
      <c r="AQ4243" s="83" t="s">
        <v>939</v>
      </c>
      <c r="AR4243" s="83">
        <v>19.850000000000001</v>
      </c>
      <c r="AS4243" s="83" t="s">
        <v>939</v>
      </c>
      <c r="AT4243" s="83">
        <v>849065</v>
      </c>
      <c r="AU4243" s="132">
        <v>44300</v>
      </c>
      <c r="BB4243" s="83" t="s">
        <v>1778</v>
      </c>
    </row>
    <row r="4244" spans="1:54" hidden="1">
      <c r="A4244" s="133">
        <v>44657.918749999997</v>
      </c>
      <c r="B4244" s="83">
        <v>2210</v>
      </c>
      <c r="C4244" s="83">
        <v>312010</v>
      </c>
      <c r="D4244" s="83">
        <v>71</v>
      </c>
      <c r="E4244" s="83">
        <v>141699</v>
      </c>
      <c r="F4244" s="83">
        <v>0</v>
      </c>
      <c r="G4244" s="83" t="s">
        <v>777</v>
      </c>
      <c r="H4244" s="83" t="s">
        <v>1006</v>
      </c>
      <c r="I4244" s="83" t="s">
        <v>1840</v>
      </c>
      <c r="J4244" s="83" t="s">
        <v>573</v>
      </c>
      <c r="K4244" s="83">
        <v>133.75</v>
      </c>
      <c r="L4244" s="132">
        <v>44286</v>
      </c>
      <c r="M4244" s="83" t="s">
        <v>985</v>
      </c>
      <c r="N4244" s="83" t="s">
        <v>984</v>
      </c>
      <c r="O4244" s="83" t="s">
        <v>1839</v>
      </c>
      <c r="P4244" s="83" t="s">
        <v>1838</v>
      </c>
      <c r="Q4244" s="83" t="s">
        <v>1778</v>
      </c>
      <c r="S4244" s="83" t="s">
        <v>1880</v>
      </c>
      <c r="T4244" s="83" t="s">
        <v>1879</v>
      </c>
      <c r="V4244" s="83">
        <v>27123</v>
      </c>
      <c r="AC4244" s="83">
        <v>3</v>
      </c>
      <c r="AD4244" s="83">
        <v>21</v>
      </c>
      <c r="AJ4244" s="83" t="s">
        <v>975</v>
      </c>
      <c r="AK4244" s="83">
        <v>25425</v>
      </c>
      <c r="AL4244" s="83" t="s">
        <v>1879</v>
      </c>
      <c r="AP4244" s="83">
        <v>133.75</v>
      </c>
      <c r="AQ4244" s="83" t="s">
        <v>939</v>
      </c>
      <c r="AR4244" s="83">
        <v>133.75</v>
      </c>
      <c r="AS4244" s="83" t="s">
        <v>939</v>
      </c>
      <c r="AT4244" s="83">
        <v>849065</v>
      </c>
      <c r="AU4244" s="132">
        <v>44300</v>
      </c>
      <c r="BB4244" s="83" t="s">
        <v>1778</v>
      </c>
    </row>
    <row r="4245" spans="1:54" hidden="1">
      <c r="A4245" s="133">
        <v>44657.918749999997</v>
      </c>
      <c r="B4245" s="83">
        <v>2210</v>
      </c>
      <c r="C4245" s="83">
        <v>312010</v>
      </c>
      <c r="D4245" s="83">
        <v>71</v>
      </c>
      <c r="E4245" s="83">
        <v>141699</v>
      </c>
      <c r="F4245" s="83">
        <v>1010</v>
      </c>
      <c r="G4245" s="83" t="s">
        <v>777</v>
      </c>
      <c r="H4245" s="83" t="s">
        <v>1006</v>
      </c>
      <c r="I4245" s="83" t="s">
        <v>1840</v>
      </c>
      <c r="J4245" s="83" t="s">
        <v>573</v>
      </c>
      <c r="K4245" s="83">
        <v>15.53</v>
      </c>
      <c r="L4245" s="132">
        <v>44286</v>
      </c>
      <c r="M4245" s="83" t="s">
        <v>985</v>
      </c>
      <c r="N4245" s="83" t="s">
        <v>984</v>
      </c>
      <c r="O4245" s="83" t="s">
        <v>1839</v>
      </c>
      <c r="P4245" s="83" t="s">
        <v>1838</v>
      </c>
      <c r="Q4245" s="83" t="s">
        <v>1778</v>
      </c>
      <c r="S4245" s="83" t="s">
        <v>1880</v>
      </c>
      <c r="T4245" s="83" t="s">
        <v>1879</v>
      </c>
      <c r="V4245" s="83">
        <v>27123</v>
      </c>
      <c r="AC4245" s="83">
        <v>3</v>
      </c>
      <c r="AD4245" s="83">
        <v>21</v>
      </c>
      <c r="AJ4245" s="83" t="s">
        <v>975</v>
      </c>
      <c r="AK4245" s="83">
        <v>25426</v>
      </c>
      <c r="AL4245" s="83" t="s">
        <v>1879</v>
      </c>
      <c r="AP4245" s="83">
        <v>15.53</v>
      </c>
      <c r="AQ4245" s="83" t="s">
        <v>939</v>
      </c>
      <c r="AR4245" s="83">
        <v>15.53</v>
      </c>
      <c r="AS4245" s="83" t="s">
        <v>939</v>
      </c>
      <c r="AT4245" s="83">
        <v>849065</v>
      </c>
      <c r="AU4245" s="132">
        <v>44300</v>
      </c>
      <c r="BB4245" s="83" t="s">
        <v>1778</v>
      </c>
    </row>
    <row r="4246" spans="1:54" hidden="1">
      <c r="A4246" s="133">
        <v>44657.918749999997</v>
      </c>
      <c r="B4246" s="83">
        <v>2210</v>
      </c>
      <c r="C4246" s="83">
        <v>312015</v>
      </c>
      <c r="D4246" s="83">
        <v>71</v>
      </c>
      <c r="E4246" s="83">
        <v>141699</v>
      </c>
      <c r="F4246" s="83">
        <v>0</v>
      </c>
      <c r="G4246" s="83" t="s">
        <v>777</v>
      </c>
      <c r="H4246" s="83" t="s">
        <v>986</v>
      </c>
      <c r="I4246" s="83" t="s">
        <v>1840</v>
      </c>
      <c r="J4246" s="83" t="s">
        <v>573</v>
      </c>
      <c r="K4246" s="83">
        <v>-921.22</v>
      </c>
      <c r="L4246" s="132">
        <v>44286</v>
      </c>
      <c r="M4246" s="83" t="s">
        <v>985</v>
      </c>
      <c r="N4246" s="83" t="s">
        <v>984</v>
      </c>
      <c r="O4246" s="83" t="s">
        <v>1839</v>
      </c>
      <c r="P4246" s="83" t="s">
        <v>1838</v>
      </c>
      <c r="Q4246" s="83" t="s">
        <v>1778</v>
      </c>
      <c r="S4246" s="83" t="s">
        <v>1880</v>
      </c>
      <c r="T4246" s="83" t="s">
        <v>1879</v>
      </c>
      <c r="V4246" s="83">
        <v>27123</v>
      </c>
      <c r="AC4246" s="83">
        <v>3</v>
      </c>
      <c r="AD4246" s="83">
        <v>21</v>
      </c>
      <c r="AJ4246" s="83" t="s">
        <v>975</v>
      </c>
      <c r="AK4246" s="83">
        <v>25427</v>
      </c>
      <c r="AL4246" s="83" t="s">
        <v>1879</v>
      </c>
      <c r="AP4246" s="83">
        <v>-921.22</v>
      </c>
      <c r="AQ4246" s="83" t="s">
        <v>939</v>
      </c>
      <c r="AR4246" s="83">
        <v>-921.22</v>
      </c>
      <c r="AS4246" s="83" t="s">
        <v>939</v>
      </c>
      <c r="AT4246" s="83">
        <v>849065</v>
      </c>
      <c r="AU4246" s="132">
        <v>44300</v>
      </c>
      <c r="BB4246" s="83" t="s">
        <v>1778</v>
      </c>
    </row>
    <row r="4247" spans="1:54" hidden="1">
      <c r="A4247" s="133">
        <v>44657.918749999997</v>
      </c>
      <c r="B4247" s="83">
        <v>2210</v>
      </c>
      <c r="C4247" s="83">
        <v>312015</v>
      </c>
      <c r="D4247" s="83">
        <v>71</v>
      </c>
      <c r="E4247" s="83">
        <v>141699</v>
      </c>
      <c r="F4247" s="83">
        <v>0</v>
      </c>
      <c r="G4247" s="83" t="s">
        <v>777</v>
      </c>
      <c r="H4247" s="83" t="s">
        <v>986</v>
      </c>
      <c r="I4247" s="83" t="s">
        <v>1840</v>
      </c>
      <c r="J4247" s="83" t="s">
        <v>573</v>
      </c>
      <c r="K4247" s="83">
        <v>0.84</v>
      </c>
      <c r="L4247" s="132">
        <v>44286</v>
      </c>
      <c r="M4247" s="83" t="s">
        <v>985</v>
      </c>
      <c r="N4247" s="83" t="s">
        <v>984</v>
      </c>
      <c r="O4247" s="83" t="s">
        <v>1839</v>
      </c>
      <c r="P4247" s="83" t="s">
        <v>1838</v>
      </c>
      <c r="Q4247" s="83" t="s">
        <v>1778</v>
      </c>
      <c r="S4247" s="83" t="s">
        <v>1880</v>
      </c>
      <c r="T4247" s="83" t="s">
        <v>1879</v>
      </c>
      <c r="V4247" s="83">
        <v>27123</v>
      </c>
      <c r="AC4247" s="83">
        <v>3</v>
      </c>
      <c r="AD4247" s="83">
        <v>21</v>
      </c>
      <c r="AJ4247" s="83" t="s">
        <v>975</v>
      </c>
      <c r="AK4247" s="83">
        <v>25428</v>
      </c>
      <c r="AL4247" s="83" t="s">
        <v>1879</v>
      </c>
      <c r="AP4247" s="83">
        <v>0.84</v>
      </c>
      <c r="AQ4247" s="83" t="s">
        <v>939</v>
      </c>
      <c r="AR4247" s="83">
        <v>0.84</v>
      </c>
      <c r="AS4247" s="83" t="s">
        <v>939</v>
      </c>
      <c r="AT4247" s="83">
        <v>849065</v>
      </c>
      <c r="AU4247" s="132">
        <v>44300</v>
      </c>
      <c r="BB4247" s="83" t="s">
        <v>1778</v>
      </c>
    </row>
    <row r="4248" spans="1:54" hidden="1">
      <c r="A4248" s="133">
        <v>44657.918749999997</v>
      </c>
      <c r="B4248" s="83">
        <v>2210</v>
      </c>
      <c r="C4248" s="83">
        <v>312015</v>
      </c>
      <c r="D4248" s="83">
        <v>71</v>
      </c>
      <c r="E4248" s="83">
        <v>141699</v>
      </c>
      <c r="F4248" s="83">
        <v>0</v>
      </c>
      <c r="G4248" s="83" t="s">
        <v>777</v>
      </c>
      <c r="H4248" s="83" t="s">
        <v>986</v>
      </c>
      <c r="I4248" s="83" t="s">
        <v>1840</v>
      </c>
      <c r="J4248" s="83" t="s">
        <v>573</v>
      </c>
      <c r="K4248" s="83">
        <v>188.13</v>
      </c>
      <c r="L4248" s="132">
        <v>44286</v>
      </c>
      <c r="M4248" s="83" t="s">
        <v>985</v>
      </c>
      <c r="N4248" s="83" t="s">
        <v>984</v>
      </c>
      <c r="O4248" s="83" t="s">
        <v>1839</v>
      </c>
      <c r="P4248" s="83" t="s">
        <v>1838</v>
      </c>
      <c r="Q4248" s="83" t="s">
        <v>1778</v>
      </c>
      <c r="S4248" s="83" t="s">
        <v>1880</v>
      </c>
      <c r="T4248" s="83" t="s">
        <v>1879</v>
      </c>
      <c r="V4248" s="83">
        <v>27123</v>
      </c>
      <c r="AC4248" s="83">
        <v>3</v>
      </c>
      <c r="AD4248" s="83">
        <v>21</v>
      </c>
      <c r="AJ4248" s="83" t="s">
        <v>975</v>
      </c>
      <c r="AK4248" s="83">
        <v>25429</v>
      </c>
      <c r="AL4248" s="83" t="s">
        <v>1879</v>
      </c>
      <c r="AP4248" s="83">
        <v>188.13</v>
      </c>
      <c r="AQ4248" s="83" t="s">
        <v>939</v>
      </c>
      <c r="AR4248" s="83">
        <v>188.13</v>
      </c>
      <c r="AS4248" s="83" t="s">
        <v>939</v>
      </c>
      <c r="AT4248" s="83">
        <v>849065</v>
      </c>
      <c r="AU4248" s="132">
        <v>44300</v>
      </c>
      <c r="BB4248" s="83" t="s">
        <v>1778</v>
      </c>
    </row>
    <row r="4249" spans="1:54" hidden="1">
      <c r="A4249" s="133">
        <v>44657.918749999997</v>
      </c>
      <c r="B4249" s="83">
        <v>2210</v>
      </c>
      <c r="C4249" s="83">
        <v>312015</v>
      </c>
      <c r="D4249" s="83">
        <v>71</v>
      </c>
      <c r="E4249" s="83">
        <v>141699</v>
      </c>
      <c r="F4249" s="83">
        <v>0</v>
      </c>
      <c r="G4249" s="83" t="s">
        <v>777</v>
      </c>
      <c r="H4249" s="83" t="s">
        <v>986</v>
      </c>
      <c r="I4249" s="83" t="s">
        <v>1840</v>
      </c>
      <c r="J4249" s="83" t="s">
        <v>573</v>
      </c>
      <c r="K4249" s="83">
        <v>1267.76</v>
      </c>
      <c r="L4249" s="132">
        <v>44286</v>
      </c>
      <c r="M4249" s="83" t="s">
        <v>985</v>
      </c>
      <c r="N4249" s="83" t="s">
        <v>984</v>
      </c>
      <c r="O4249" s="83" t="s">
        <v>1839</v>
      </c>
      <c r="P4249" s="83" t="s">
        <v>1838</v>
      </c>
      <c r="Q4249" s="83" t="s">
        <v>1778</v>
      </c>
      <c r="S4249" s="83" t="s">
        <v>1880</v>
      </c>
      <c r="T4249" s="83" t="s">
        <v>1879</v>
      </c>
      <c r="V4249" s="83">
        <v>27123</v>
      </c>
      <c r="AC4249" s="83">
        <v>3</v>
      </c>
      <c r="AD4249" s="83">
        <v>21</v>
      </c>
      <c r="AJ4249" s="83" t="s">
        <v>975</v>
      </c>
      <c r="AK4249" s="83">
        <v>25430</v>
      </c>
      <c r="AL4249" s="83" t="s">
        <v>1879</v>
      </c>
      <c r="AP4249" s="83">
        <v>1267.76</v>
      </c>
      <c r="AQ4249" s="83" t="s">
        <v>939</v>
      </c>
      <c r="AR4249" s="83">
        <v>1267.76</v>
      </c>
      <c r="AS4249" s="83" t="s">
        <v>939</v>
      </c>
      <c r="AT4249" s="83">
        <v>849065</v>
      </c>
      <c r="AU4249" s="132">
        <v>44300</v>
      </c>
      <c r="BB4249" s="83" t="s">
        <v>1778</v>
      </c>
    </row>
    <row r="4250" spans="1:54" hidden="1">
      <c r="A4250" s="133">
        <v>44657.918749999997</v>
      </c>
      <c r="B4250" s="83">
        <v>2210</v>
      </c>
      <c r="C4250" s="83">
        <v>312015</v>
      </c>
      <c r="D4250" s="83">
        <v>71</v>
      </c>
      <c r="E4250" s="83">
        <v>141699</v>
      </c>
      <c r="F4250" s="83">
        <v>1010</v>
      </c>
      <c r="G4250" s="83" t="s">
        <v>777</v>
      </c>
      <c r="H4250" s="83" t="s">
        <v>986</v>
      </c>
      <c r="I4250" s="83" t="s">
        <v>1840</v>
      </c>
      <c r="J4250" s="83" t="s">
        <v>573</v>
      </c>
      <c r="K4250" s="83">
        <v>147.21</v>
      </c>
      <c r="L4250" s="132">
        <v>44286</v>
      </c>
      <c r="M4250" s="83" t="s">
        <v>985</v>
      </c>
      <c r="N4250" s="83" t="s">
        <v>984</v>
      </c>
      <c r="O4250" s="83" t="s">
        <v>1839</v>
      </c>
      <c r="P4250" s="83" t="s">
        <v>1838</v>
      </c>
      <c r="Q4250" s="83" t="s">
        <v>1778</v>
      </c>
      <c r="S4250" s="83" t="s">
        <v>1880</v>
      </c>
      <c r="T4250" s="83" t="s">
        <v>1879</v>
      </c>
      <c r="V4250" s="83">
        <v>27123</v>
      </c>
      <c r="AC4250" s="83">
        <v>3</v>
      </c>
      <c r="AD4250" s="83">
        <v>21</v>
      </c>
      <c r="AJ4250" s="83" t="s">
        <v>975</v>
      </c>
      <c r="AK4250" s="83">
        <v>25431</v>
      </c>
      <c r="AL4250" s="83" t="s">
        <v>1879</v>
      </c>
      <c r="AP4250" s="83">
        <v>147.21</v>
      </c>
      <c r="AQ4250" s="83" t="s">
        <v>939</v>
      </c>
      <c r="AR4250" s="83">
        <v>147.21</v>
      </c>
      <c r="AS4250" s="83" t="s">
        <v>939</v>
      </c>
      <c r="AT4250" s="83">
        <v>849065</v>
      </c>
      <c r="AU4250" s="132">
        <v>44300</v>
      </c>
      <c r="BB4250" s="83" t="s">
        <v>1778</v>
      </c>
    </row>
    <row r="4251" spans="1:54" hidden="1">
      <c r="A4251" s="133">
        <v>44657.918749999997</v>
      </c>
      <c r="B4251" s="83">
        <v>2210</v>
      </c>
      <c r="C4251" s="83">
        <v>312010</v>
      </c>
      <c r="D4251" s="83">
        <v>71</v>
      </c>
      <c r="E4251" s="83">
        <v>142220</v>
      </c>
      <c r="F4251" s="83">
        <v>0</v>
      </c>
      <c r="G4251" s="83" t="s">
        <v>777</v>
      </c>
      <c r="H4251" s="83" t="s">
        <v>1006</v>
      </c>
      <c r="I4251" s="83" t="s">
        <v>1840</v>
      </c>
      <c r="J4251" s="83" t="s">
        <v>593</v>
      </c>
      <c r="K4251" s="83">
        <v>-6320.83</v>
      </c>
      <c r="L4251" s="132">
        <v>44286</v>
      </c>
      <c r="M4251" s="83" t="s">
        <v>985</v>
      </c>
      <c r="N4251" s="83" t="s">
        <v>984</v>
      </c>
      <c r="O4251" s="83" t="s">
        <v>1839</v>
      </c>
      <c r="P4251" s="83" t="s">
        <v>1838</v>
      </c>
      <c r="Q4251" s="83" t="s">
        <v>1778</v>
      </c>
      <c r="S4251" s="83" t="s">
        <v>1880</v>
      </c>
      <c r="T4251" s="83" t="s">
        <v>1879</v>
      </c>
      <c r="V4251" s="83">
        <v>27123</v>
      </c>
      <c r="AC4251" s="83">
        <v>3</v>
      </c>
      <c r="AD4251" s="83">
        <v>21</v>
      </c>
      <c r="AJ4251" s="83" t="s">
        <v>975</v>
      </c>
      <c r="AK4251" s="83">
        <v>28469</v>
      </c>
      <c r="AL4251" s="83" t="s">
        <v>1879</v>
      </c>
      <c r="AP4251" s="83">
        <v>-6320.83</v>
      </c>
      <c r="AQ4251" s="83" t="s">
        <v>939</v>
      </c>
      <c r="AR4251" s="83">
        <v>-6320.83</v>
      </c>
      <c r="AS4251" s="83" t="s">
        <v>939</v>
      </c>
      <c r="AT4251" s="83">
        <v>849065</v>
      </c>
      <c r="AU4251" s="132">
        <v>44300</v>
      </c>
      <c r="BB4251" s="83" t="s">
        <v>1778</v>
      </c>
    </row>
    <row r="4252" spans="1:54" hidden="1">
      <c r="A4252" s="133">
        <v>44657.918749999997</v>
      </c>
      <c r="B4252" s="83">
        <v>2210</v>
      </c>
      <c r="C4252" s="83">
        <v>312015</v>
      </c>
      <c r="D4252" s="83">
        <v>71</v>
      </c>
      <c r="E4252" s="83">
        <v>142220</v>
      </c>
      <c r="F4252" s="83">
        <v>0</v>
      </c>
      <c r="G4252" s="83" t="s">
        <v>777</v>
      </c>
      <c r="H4252" s="83" t="s">
        <v>986</v>
      </c>
      <c r="I4252" s="83" t="s">
        <v>1840</v>
      </c>
      <c r="J4252" s="83" t="s">
        <v>593</v>
      </c>
      <c r="K4252" s="83">
        <v>-59912.33</v>
      </c>
      <c r="L4252" s="132">
        <v>44286</v>
      </c>
      <c r="M4252" s="83" t="s">
        <v>985</v>
      </c>
      <c r="N4252" s="83" t="s">
        <v>984</v>
      </c>
      <c r="O4252" s="83" t="s">
        <v>1839</v>
      </c>
      <c r="P4252" s="83" t="s">
        <v>1838</v>
      </c>
      <c r="Q4252" s="83" t="s">
        <v>1778</v>
      </c>
      <c r="S4252" s="83" t="s">
        <v>1880</v>
      </c>
      <c r="T4252" s="83" t="s">
        <v>1879</v>
      </c>
      <c r="V4252" s="83">
        <v>27123</v>
      </c>
      <c r="AC4252" s="83">
        <v>3</v>
      </c>
      <c r="AD4252" s="83">
        <v>21</v>
      </c>
      <c r="AJ4252" s="83" t="s">
        <v>975</v>
      </c>
      <c r="AK4252" s="83">
        <v>28470</v>
      </c>
      <c r="AL4252" s="83" t="s">
        <v>1879</v>
      </c>
      <c r="AP4252" s="83">
        <v>-59912.33</v>
      </c>
      <c r="AQ4252" s="83" t="s">
        <v>939</v>
      </c>
      <c r="AR4252" s="83">
        <v>-59912.33</v>
      </c>
      <c r="AS4252" s="83" t="s">
        <v>939</v>
      </c>
      <c r="AT4252" s="83">
        <v>849065</v>
      </c>
      <c r="AU4252" s="132">
        <v>44300</v>
      </c>
      <c r="BB4252" s="83" t="s">
        <v>1778</v>
      </c>
    </row>
    <row r="4253" spans="1:54" hidden="1">
      <c r="A4253" s="133">
        <v>44657.918749999997</v>
      </c>
      <c r="B4253" s="83">
        <v>2210</v>
      </c>
      <c r="C4253" s="83">
        <v>312010</v>
      </c>
      <c r="D4253" s="83">
        <v>71</v>
      </c>
      <c r="E4253" s="83">
        <v>142303</v>
      </c>
      <c r="F4253" s="83">
        <v>0</v>
      </c>
      <c r="G4253" s="83" t="s">
        <v>777</v>
      </c>
      <c r="H4253" s="83" t="s">
        <v>1006</v>
      </c>
      <c r="I4253" s="83" t="s">
        <v>1840</v>
      </c>
      <c r="J4253" s="83" t="s">
        <v>670</v>
      </c>
      <c r="K4253" s="83">
        <v>-0.1</v>
      </c>
      <c r="L4253" s="132">
        <v>44286</v>
      </c>
      <c r="M4253" s="83" t="s">
        <v>985</v>
      </c>
      <c r="N4253" s="83" t="s">
        <v>984</v>
      </c>
      <c r="O4253" s="83" t="s">
        <v>1839</v>
      </c>
      <c r="P4253" s="83" t="s">
        <v>1838</v>
      </c>
      <c r="Q4253" s="83" t="s">
        <v>1778</v>
      </c>
      <c r="S4253" s="83" t="s">
        <v>1880</v>
      </c>
      <c r="T4253" s="83" t="s">
        <v>1879</v>
      </c>
      <c r="V4253" s="83">
        <v>27123</v>
      </c>
      <c r="AC4253" s="83">
        <v>3</v>
      </c>
      <c r="AD4253" s="83">
        <v>21</v>
      </c>
      <c r="AJ4253" s="83" t="s">
        <v>975</v>
      </c>
      <c r="AK4253" s="83">
        <v>31669</v>
      </c>
      <c r="AL4253" s="83" t="s">
        <v>1879</v>
      </c>
      <c r="AP4253" s="83">
        <v>-0.1</v>
      </c>
      <c r="AQ4253" s="83" t="s">
        <v>939</v>
      </c>
      <c r="AR4253" s="83">
        <v>-0.1</v>
      </c>
      <c r="AS4253" s="83" t="s">
        <v>939</v>
      </c>
      <c r="AT4253" s="83">
        <v>849065</v>
      </c>
      <c r="AU4253" s="132">
        <v>44300</v>
      </c>
      <c r="BB4253" s="83" t="s">
        <v>1778</v>
      </c>
    </row>
    <row r="4254" spans="1:54" hidden="1">
      <c r="A4254" s="133">
        <v>44657.918749999997</v>
      </c>
      <c r="B4254" s="83">
        <v>2210</v>
      </c>
      <c r="C4254" s="83">
        <v>312010</v>
      </c>
      <c r="D4254" s="83">
        <v>71</v>
      </c>
      <c r="E4254" s="83">
        <v>142303</v>
      </c>
      <c r="F4254" s="83">
        <v>0</v>
      </c>
      <c r="G4254" s="83" t="s">
        <v>777</v>
      </c>
      <c r="H4254" s="83" t="s">
        <v>1006</v>
      </c>
      <c r="I4254" s="83" t="s">
        <v>1840</v>
      </c>
      <c r="J4254" s="83" t="s">
        <v>670</v>
      </c>
      <c r="K4254" s="83">
        <v>-0.21</v>
      </c>
      <c r="L4254" s="132">
        <v>44286</v>
      </c>
      <c r="M4254" s="83" t="s">
        <v>985</v>
      </c>
      <c r="N4254" s="83" t="s">
        <v>984</v>
      </c>
      <c r="O4254" s="83" t="s">
        <v>1839</v>
      </c>
      <c r="P4254" s="83" t="s">
        <v>1838</v>
      </c>
      <c r="Q4254" s="83" t="s">
        <v>1778</v>
      </c>
      <c r="S4254" s="83" t="s">
        <v>1880</v>
      </c>
      <c r="T4254" s="83" t="s">
        <v>1879</v>
      </c>
      <c r="V4254" s="83">
        <v>27123</v>
      </c>
      <c r="AC4254" s="83">
        <v>3</v>
      </c>
      <c r="AD4254" s="83">
        <v>21</v>
      </c>
      <c r="AJ4254" s="83" t="s">
        <v>975</v>
      </c>
      <c r="AK4254" s="83">
        <v>31670</v>
      </c>
      <c r="AL4254" s="83" t="s">
        <v>1879</v>
      </c>
      <c r="AP4254" s="83">
        <v>-0.21</v>
      </c>
      <c r="AQ4254" s="83" t="s">
        <v>939</v>
      </c>
      <c r="AR4254" s="83">
        <v>-0.21</v>
      </c>
      <c r="AS4254" s="83" t="s">
        <v>939</v>
      </c>
      <c r="AT4254" s="83">
        <v>849065</v>
      </c>
      <c r="AU4254" s="132">
        <v>44300</v>
      </c>
      <c r="BB4254" s="83" t="s">
        <v>1778</v>
      </c>
    </row>
    <row r="4255" spans="1:54" hidden="1">
      <c r="A4255" s="133">
        <v>44657.918749999997</v>
      </c>
      <c r="B4255" s="83">
        <v>2210</v>
      </c>
      <c r="C4255" s="83">
        <v>312010</v>
      </c>
      <c r="D4255" s="83">
        <v>71</v>
      </c>
      <c r="E4255" s="83">
        <v>142303</v>
      </c>
      <c r="F4255" s="83">
        <v>0</v>
      </c>
      <c r="G4255" s="83" t="s">
        <v>777</v>
      </c>
      <c r="H4255" s="83" t="s">
        <v>1006</v>
      </c>
      <c r="I4255" s="83" t="s">
        <v>1840</v>
      </c>
      <c r="J4255" s="83" t="s">
        <v>670</v>
      </c>
      <c r="K4255" s="83">
        <v>-0.37</v>
      </c>
      <c r="L4255" s="132">
        <v>44286</v>
      </c>
      <c r="M4255" s="83" t="s">
        <v>985</v>
      </c>
      <c r="N4255" s="83" t="s">
        <v>984</v>
      </c>
      <c r="O4255" s="83" t="s">
        <v>1839</v>
      </c>
      <c r="P4255" s="83" t="s">
        <v>1838</v>
      </c>
      <c r="Q4255" s="83" t="s">
        <v>1778</v>
      </c>
      <c r="S4255" s="83" t="s">
        <v>1880</v>
      </c>
      <c r="T4255" s="83" t="s">
        <v>1879</v>
      </c>
      <c r="V4255" s="83">
        <v>27123</v>
      </c>
      <c r="AC4255" s="83">
        <v>3</v>
      </c>
      <c r="AD4255" s="83">
        <v>21</v>
      </c>
      <c r="AJ4255" s="83" t="s">
        <v>975</v>
      </c>
      <c r="AK4255" s="83">
        <v>31671</v>
      </c>
      <c r="AL4255" s="83" t="s">
        <v>1879</v>
      </c>
      <c r="AP4255" s="83">
        <v>-0.37</v>
      </c>
      <c r="AQ4255" s="83" t="s">
        <v>939</v>
      </c>
      <c r="AR4255" s="83">
        <v>-0.37</v>
      </c>
      <c r="AS4255" s="83" t="s">
        <v>939</v>
      </c>
      <c r="AT4255" s="83">
        <v>849065</v>
      </c>
      <c r="AU4255" s="132">
        <v>44300</v>
      </c>
      <c r="BB4255" s="83" t="s">
        <v>1778</v>
      </c>
    </row>
    <row r="4256" spans="1:54" hidden="1">
      <c r="A4256" s="133">
        <v>44657.918749999997</v>
      </c>
      <c r="B4256" s="83">
        <v>2210</v>
      </c>
      <c r="C4256" s="83">
        <v>312010</v>
      </c>
      <c r="D4256" s="83">
        <v>71</v>
      </c>
      <c r="E4256" s="83">
        <v>142303</v>
      </c>
      <c r="F4256" s="83">
        <v>0</v>
      </c>
      <c r="G4256" s="83" t="s">
        <v>777</v>
      </c>
      <c r="H4256" s="83" t="s">
        <v>1006</v>
      </c>
      <c r="I4256" s="83" t="s">
        <v>1840</v>
      </c>
      <c r="J4256" s="83" t="s">
        <v>670</v>
      </c>
      <c r="K4256" s="83">
        <v>-2.94</v>
      </c>
      <c r="L4256" s="132">
        <v>44286</v>
      </c>
      <c r="M4256" s="83" t="s">
        <v>985</v>
      </c>
      <c r="N4256" s="83" t="s">
        <v>984</v>
      </c>
      <c r="O4256" s="83" t="s">
        <v>1839</v>
      </c>
      <c r="P4256" s="83" t="s">
        <v>1838</v>
      </c>
      <c r="Q4256" s="83" t="s">
        <v>1778</v>
      </c>
      <c r="S4256" s="83" t="s">
        <v>1880</v>
      </c>
      <c r="T4256" s="83" t="s">
        <v>1879</v>
      </c>
      <c r="V4256" s="83">
        <v>27123</v>
      </c>
      <c r="AC4256" s="83">
        <v>3</v>
      </c>
      <c r="AD4256" s="83">
        <v>21</v>
      </c>
      <c r="AJ4256" s="83" t="s">
        <v>975</v>
      </c>
      <c r="AK4256" s="83">
        <v>31672</v>
      </c>
      <c r="AL4256" s="83" t="s">
        <v>1879</v>
      </c>
      <c r="AP4256" s="83">
        <v>-2.94</v>
      </c>
      <c r="AQ4256" s="83" t="s">
        <v>939</v>
      </c>
      <c r="AR4256" s="83">
        <v>-2.94</v>
      </c>
      <c r="AS4256" s="83" t="s">
        <v>939</v>
      </c>
      <c r="AT4256" s="83">
        <v>849065</v>
      </c>
      <c r="AU4256" s="132">
        <v>44300</v>
      </c>
      <c r="BB4256" s="83" t="s">
        <v>1778</v>
      </c>
    </row>
    <row r="4257" spans="1:54" hidden="1">
      <c r="A4257" s="133">
        <v>44657.918749999997</v>
      </c>
      <c r="B4257" s="83">
        <v>2210</v>
      </c>
      <c r="C4257" s="83">
        <v>312010</v>
      </c>
      <c r="D4257" s="83">
        <v>71</v>
      </c>
      <c r="E4257" s="83">
        <v>142303</v>
      </c>
      <c r="F4257" s="83">
        <v>0</v>
      </c>
      <c r="G4257" s="83" t="s">
        <v>777</v>
      </c>
      <c r="H4257" s="83" t="s">
        <v>1006</v>
      </c>
      <c r="I4257" s="83" t="s">
        <v>1840</v>
      </c>
      <c r="J4257" s="83" t="s">
        <v>670</v>
      </c>
      <c r="K4257" s="83">
        <v>-3180.44</v>
      </c>
      <c r="L4257" s="132">
        <v>44286</v>
      </c>
      <c r="M4257" s="83" t="s">
        <v>985</v>
      </c>
      <c r="N4257" s="83" t="s">
        <v>984</v>
      </c>
      <c r="O4257" s="83" t="s">
        <v>1839</v>
      </c>
      <c r="P4257" s="83" t="s">
        <v>1838</v>
      </c>
      <c r="Q4257" s="83" t="s">
        <v>1778</v>
      </c>
      <c r="S4257" s="83" t="s">
        <v>1880</v>
      </c>
      <c r="T4257" s="83" t="s">
        <v>1879</v>
      </c>
      <c r="V4257" s="83">
        <v>27123</v>
      </c>
      <c r="AC4257" s="83">
        <v>3</v>
      </c>
      <c r="AD4257" s="83">
        <v>21</v>
      </c>
      <c r="AJ4257" s="83" t="s">
        <v>975</v>
      </c>
      <c r="AK4257" s="83">
        <v>31673</v>
      </c>
      <c r="AL4257" s="83" t="s">
        <v>1879</v>
      </c>
      <c r="AP4257" s="83">
        <v>-3180.44</v>
      </c>
      <c r="AQ4257" s="83" t="s">
        <v>939</v>
      </c>
      <c r="AR4257" s="83">
        <v>-3180.44</v>
      </c>
      <c r="AS4257" s="83" t="s">
        <v>939</v>
      </c>
      <c r="AT4257" s="83">
        <v>849065</v>
      </c>
      <c r="AU4257" s="132">
        <v>44300</v>
      </c>
      <c r="BB4257" s="83" t="s">
        <v>1778</v>
      </c>
    </row>
    <row r="4258" spans="1:54" hidden="1">
      <c r="A4258" s="133">
        <v>44657.918749999997</v>
      </c>
      <c r="B4258" s="83">
        <v>2210</v>
      </c>
      <c r="C4258" s="83">
        <v>312015</v>
      </c>
      <c r="D4258" s="83">
        <v>71</v>
      </c>
      <c r="E4258" s="83">
        <v>142303</v>
      </c>
      <c r="F4258" s="83">
        <v>0</v>
      </c>
      <c r="G4258" s="83" t="s">
        <v>777</v>
      </c>
      <c r="H4258" s="83" t="s">
        <v>986</v>
      </c>
      <c r="I4258" s="83" t="s">
        <v>1840</v>
      </c>
      <c r="J4258" s="83" t="s">
        <v>670</v>
      </c>
      <c r="K4258" s="83">
        <v>-0.9</v>
      </c>
      <c r="L4258" s="132">
        <v>44286</v>
      </c>
      <c r="M4258" s="83" t="s">
        <v>985</v>
      </c>
      <c r="N4258" s="83" t="s">
        <v>984</v>
      </c>
      <c r="O4258" s="83" t="s">
        <v>1839</v>
      </c>
      <c r="P4258" s="83" t="s">
        <v>1838</v>
      </c>
      <c r="Q4258" s="83" t="s">
        <v>1778</v>
      </c>
      <c r="S4258" s="83" t="s">
        <v>1880</v>
      </c>
      <c r="T4258" s="83" t="s">
        <v>1879</v>
      </c>
      <c r="V4258" s="83">
        <v>27123</v>
      </c>
      <c r="AC4258" s="83">
        <v>3</v>
      </c>
      <c r="AD4258" s="83">
        <v>21</v>
      </c>
      <c r="AJ4258" s="83" t="s">
        <v>975</v>
      </c>
      <c r="AK4258" s="83">
        <v>31674</v>
      </c>
      <c r="AL4258" s="83" t="s">
        <v>1879</v>
      </c>
      <c r="AP4258" s="83">
        <v>-0.9</v>
      </c>
      <c r="AQ4258" s="83" t="s">
        <v>939</v>
      </c>
      <c r="AR4258" s="83">
        <v>-0.9</v>
      </c>
      <c r="AS4258" s="83" t="s">
        <v>939</v>
      </c>
      <c r="AT4258" s="83">
        <v>849065</v>
      </c>
      <c r="AU4258" s="132">
        <v>44300</v>
      </c>
      <c r="BB4258" s="83" t="s">
        <v>1778</v>
      </c>
    </row>
    <row r="4259" spans="1:54" hidden="1">
      <c r="A4259" s="133">
        <v>44657.918749999997</v>
      </c>
      <c r="B4259" s="83">
        <v>2210</v>
      </c>
      <c r="C4259" s="83">
        <v>312015</v>
      </c>
      <c r="D4259" s="83">
        <v>71</v>
      </c>
      <c r="E4259" s="83">
        <v>142303</v>
      </c>
      <c r="F4259" s="83">
        <v>0</v>
      </c>
      <c r="G4259" s="83" t="s">
        <v>777</v>
      </c>
      <c r="H4259" s="83" t="s">
        <v>986</v>
      </c>
      <c r="I4259" s="83" t="s">
        <v>1840</v>
      </c>
      <c r="J4259" s="83" t="s">
        <v>670</v>
      </c>
      <c r="K4259" s="83">
        <v>-1.97</v>
      </c>
      <c r="L4259" s="132">
        <v>44286</v>
      </c>
      <c r="M4259" s="83" t="s">
        <v>985</v>
      </c>
      <c r="N4259" s="83" t="s">
        <v>984</v>
      </c>
      <c r="O4259" s="83" t="s">
        <v>1839</v>
      </c>
      <c r="P4259" s="83" t="s">
        <v>1838</v>
      </c>
      <c r="Q4259" s="83" t="s">
        <v>1778</v>
      </c>
      <c r="S4259" s="83" t="s">
        <v>1880</v>
      </c>
      <c r="T4259" s="83" t="s">
        <v>1879</v>
      </c>
      <c r="V4259" s="83">
        <v>27123</v>
      </c>
      <c r="AC4259" s="83">
        <v>3</v>
      </c>
      <c r="AD4259" s="83">
        <v>21</v>
      </c>
      <c r="AJ4259" s="83" t="s">
        <v>975</v>
      </c>
      <c r="AK4259" s="83">
        <v>31675</v>
      </c>
      <c r="AL4259" s="83" t="s">
        <v>1879</v>
      </c>
      <c r="AP4259" s="83">
        <v>-1.97</v>
      </c>
      <c r="AQ4259" s="83" t="s">
        <v>939</v>
      </c>
      <c r="AR4259" s="83">
        <v>-1.97</v>
      </c>
      <c r="AS4259" s="83" t="s">
        <v>939</v>
      </c>
      <c r="AT4259" s="83">
        <v>849065</v>
      </c>
      <c r="AU4259" s="132">
        <v>44300</v>
      </c>
      <c r="BB4259" s="83" t="s">
        <v>1778</v>
      </c>
    </row>
    <row r="4260" spans="1:54" hidden="1">
      <c r="A4260" s="133">
        <v>44657.918749999997</v>
      </c>
      <c r="B4260" s="83">
        <v>2210</v>
      </c>
      <c r="C4260" s="83">
        <v>312015</v>
      </c>
      <c r="D4260" s="83">
        <v>71</v>
      </c>
      <c r="E4260" s="83">
        <v>142303</v>
      </c>
      <c r="F4260" s="83">
        <v>0</v>
      </c>
      <c r="G4260" s="83" t="s">
        <v>777</v>
      </c>
      <c r="H4260" s="83" t="s">
        <v>986</v>
      </c>
      <c r="I4260" s="83" t="s">
        <v>1840</v>
      </c>
      <c r="J4260" s="83" t="s">
        <v>670</v>
      </c>
      <c r="K4260" s="83">
        <v>-3.54</v>
      </c>
      <c r="L4260" s="132">
        <v>44286</v>
      </c>
      <c r="M4260" s="83" t="s">
        <v>985</v>
      </c>
      <c r="N4260" s="83" t="s">
        <v>984</v>
      </c>
      <c r="O4260" s="83" t="s">
        <v>1839</v>
      </c>
      <c r="P4260" s="83" t="s">
        <v>1838</v>
      </c>
      <c r="Q4260" s="83" t="s">
        <v>1778</v>
      </c>
      <c r="S4260" s="83" t="s">
        <v>1880</v>
      </c>
      <c r="T4260" s="83" t="s">
        <v>1879</v>
      </c>
      <c r="V4260" s="83">
        <v>27123</v>
      </c>
      <c r="AC4260" s="83">
        <v>3</v>
      </c>
      <c r="AD4260" s="83">
        <v>21</v>
      </c>
      <c r="AJ4260" s="83" t="s">
        <v>975</v>
      </c>
      <c r="AK4260" s="83">
        <v>31676</v>
      </c>
      <c r="AL4260" s="83" t="s">
        <v>1879</v>
      </c>
      <c r="AP4260" s="83">
        <v>-3.54</v>
      </c>
      <c r="AQ4260" s="83" t="s">
        <v>939</v>
      </c>
      <c r="AR4260" s="83">
        <v>-3.54</v>
      </c>
      <c r="AS4260" s="83" t="s">
        <v>939</v>
      </c>
      <c r="AT4260" s="83">
        <v>849065</v>
      </c>
      <c r="AU4260" s="132">
        <v>44300</v>
      </c>
      <c r="BB4260" s="83" t="s">
        <v>1778</v>
      </c>
    </row>
    <row r="4261" spans="1:54" hidden="1">
      <c r="A4261" s="133">
        <v>44657.918749999997</v>
      </c>
      <c r="B4261" s="83">
        <v>2210</v>
      </c>
      <c r="C4261" s="83">
        <v>312015</v>
      </c>
      <c r="D4261" s="83">
        <v>71</v>
      </c>
      <c r="E4261" s="83">
        <v>142303</v>
      </c>
      <c r="F4261" s="83">
        <v>0</v>
      </c>
      <c r="G4261" s="83" t="s">
        <v>777</v>
      </c>
      <c r="H4261" s="83" t="s">
        <v>986</v>
      </c>
      <c r="I4261" s="83" t="s">
        <v>1840</v>
      </c>
      <c r="J4261" s="83" t="s">
        <v>670</v>
      </c>
      <c r="K4261" s="83">
        <v>-27.9</v>
      </c>
      <c r="L4261" s="132">
        <v>44286</v>
      </c>
      <c r="M4261" s="83" t="s">
        <v>985</v>
      </c>
      <c r="N4261" s="83" t="s">
        <v>984</v>
      </c>
      <c r="O4261" s="83" t="s">
        <v>1839</v>
      </c>
      <c r="P4261" s="83" t="s">
        <v>1838</v>
      </c>
      <c r="Q4261" s="83" t="s">
        <v>1778</v>
      </c>
      <c r="S4261" s="83" t="s">
        <v>1880</v>
      </c>
      <c r="T4261" s="83" t="s">
        <v>1879</v>
      </c>
      <c r="V4261" s="83">
        <v>27123</v>
      </c>
      <c r="AC4261" s="83">
        <v>3</v>
      </c>
      <c r="AD4261" s="83">
        <v>21</v>
      </c>
      <c r="AJ4261" s="83" t="s">
        <v>975</v>
      </c>
      <c r="AK4261" s="83">
        <v>31677</v>
      </c>
      <c r="AL4261" s="83" t="s">
        <v>1879</v>
      </c>
      <c r="AP4261" s="83">
        <v>-27.9</v>
      </c>
      <c r="AQ4261" s="83" t="s">
        <v>939</v>
      </c>
      <c r="AR4261" s="83">
        <v>-27.9</v>
      </c>
      <c r="AS4261" s="83" t="s">
        <v>939</v>
      </c>
      <c r="AT4261" s="83">
        <v>849065</v>
      </c>
      <c r="AU4261" s="132">
        <v>44300</v>
      </c>
      <c r="BB4261" s="83" t="s">
        <v>1778</v>
      </c>
    </row>
    <row r="4262" spans="1:54" hidden="1">
      <c r="A4262" s="133">
        <v>44657.918749999997</v>
      </c>
      <c r="B4262" s="83">
        <v>2210</v>
      </c>
      <c r="C4262" s="83">
        <v>312015</v>
      </c>
      <c r="D4262" s="83">
        <v>71</v>
      </c>
      <c r="E4262" s="83">
        <v>142303</v>
      </c>
      <c r="F4262" s="83">
        <v>0</v>
      </c>
      <c r="G4262" s="83" t="s">
        <v>777</v>
      </c>
      <c r="H4262" s="83" t="s">
        <v>986</v>
      </c>
      <c r="I4262" s="83" t="s">
        <v>1840</v>
      </c>
      <c r="J4262" s="83" t="s">
        <v>670</v>
      </c>
      <c r="K4262" s="83">
        <v>-30145.99</v>
      </c>
      <c r="L4262" s="132">
        <v>44286</v>
      </c>
      <c r="M4262" s="83" t="s">
        <v>985</v>
      </c>
      <c r="N4262" s="83" t="s">
        <v>984</v>
      </c>
      <c r="O4262" s="83" t="s">
        <v>1839</v>
      </c>
      <c r="P4262" s="83" t="s">
        <v>1838</v>
      </c>
      <c r="Q4262" s="83" t="s">
        <v>1778</v>
      </c>
      <c r="S4262" s="83" t="s">
        <v>1880</v>
      </c>
      <c r="T4262" s="83" t="s">
        <v>1879</v>
      </c>
      <c r="V4262" s="83">
        <v>27123</v>
      </c>
      <c r="AC4262" s="83">
        <v>3</v>
      </c>
      <c r="AD4262" s="83">
        <v>21</v>
      </c>
      <c r="AJ4262" s="83" t="s">
        <v>975</v>
      </c>
      <c r="AK4262" s="83">
        <v>31678</v>
      </c>
      <c r="AL4262" s="83" t="s">
        <v>1879</v>
      </c>
      <c r="AP4262" s="83">
        <v>-30145.99</v>
      </c>
      <c r="AQ4262" s="83" t="s">
        <v>939</v>
      </c>
      <c r="AR4262" s="83">
        <v>-30145.99</v>
      </c>
      <c r="AS4262" s="83" t="s">
        <v>939</v>
      </c>
      <c r="AT4262" s="83">
        <v>849065</v>
      </c>
      <c r="AU4262" s="132">
        <v>44300</v>
      </c>
      <c r="BB4262" s="83" t="s">
        <v>1778</v>
      </c>
    </row>
    <row r="4263" spans="1:54" hidden="1">
      <c r="A4263" s="133">
        <v>44657.918749999997</v>
      </c>
      <c r="B4263" s="83">
        <v>2210</v>
      </c>
      <c r="C4263" s="83">
        <v>312000</v>
      </c>
      <c r="D4263" s="83">
        <v>75</v>
      </c>
      <c r="E4263" s="83">
        <v>142308</v>
      </c>
      <c r="F4263" s="83">
        <v>0</v>
      </c>
      <c r="G4263" s="83" t="s">
        <v>777</v>
      </c>
      <c r="H4263" s="83" t="s">
        <v>1037</v>
      </c>
      <c r="I4263" s="83" t="s">
        <v>1841</v>
      </c>
      <c r="J4263" s="83" t="s">
        <v>675</v>
      </c>
      <c r="K4263" s="83">
        <v>1439.9</v>
      </c>
      <c r="L4263" s="132">
        <v>44286</v>
      </c>
      <c r="M4263" s="83" t="s">
        <v>985</v>
      </c>
      <c r="N4263" s="83" t="s">
        <v>984</v>
      </c>
      <c r="O4263" s="83" t="s">
        <v>1839</v>
      </c>
      <c r="P4263" s="83" t="s">
        <v>1838</v>
      </c>
      <c r="Q4263" s="83" t="s">
        <v>1778</v>
      </c>
      <c r="S4263" s="83" t="s">
        <v>1880</v>
      </c>
      <c r="T4263" s="83" t="s">
        <v>1879</v>
      </c>
      <c r="V4263" s="83">
        <v>27123</v>
      </c>
      <c r="AC4263" s="83">
        <v>3</v>
      </c>
      <c r="AD4263" s="83">
        <v>21</v>
      </c>
      <c r="AJ4263" s="83" t="s">
        <v>975</v>
      </c>
      <c r="AK4263" s="83">
        <v>34713</v>
      </c>
      <c r="AL4263" s="83" t="s">
        <v>1879</v>
      </c>
      <c r="AP4263" s="83">
        <v>1439.9</v>
      </c>
      <c r="AQ4263" s="83" t="s">
        <v>939</v>
      </c>
      <c r="AR4263" s="83">
        <v>1439.9</v>
      </c>
      <c r="AS4263" s="83" t="s">
        <v>939</v>
      </c>
      <c r="AT4263" s="83">
        <v>849065</v>
      </c>
      <c r="AU4263" s="132">
        <v>44300</v>
      </c>
      <c r="BB4263" s="83" t="s">
        <v>1778</v>
      </c>
    </row>
    <row r="4264" spans="1:54" hidden="1">
      <c r="A4264" s="133">
        <v>44657.918749999997</v>
      </c>
      <c r="B4264" s="83">
        <v>2210</v>
      </c>
      <c r="C4264" s="83">
        <v>312010</v>
      </c>
      <c r="D4264" s="83">
        <v>71</v>
      </c>
      <c r="E4264" s="83">
        <v>142308</v>
      </c>
      <c r="F4264" s="83">
        <v>0</v>
      </c>
      <c r="G4264" s="83" t="s">
        <v>777</v>
      </c>
      <c r="H4264" s="83" t="s">
        <v>1006</v>
      </c>
      <c r="I4264" s="83" t="s">
        <v>1840</v>
      </c>
      <c r="J4264" s="83" t="s">
        <v>675</v>
      </c>
      <c r="K4264" s="83">
        <v>-47.79</v>
      </c>
      <c r="L4264" s="132">
        <v>44286</v>
      </c>
      <c r="M4264" s="83" t="s">
        <v>985</v>
      </c>
      <c r="N4264" s="83" t="s">
        <v>984</v>
      </c>
      <c r="O4264" s="83" t="s">
        <v>1839</v>
      </c>
      <c r="P4264" s="83" t="s">
        <v>1838</v>
      </c>
      <c r="Q4264" s="83" t="s">
        <v>1778</v>
      </c>
      <c r="S4264" s="83" t="s">
        <v>1880</v>
      </c>
      <c r="T4264" s="83" t="s">
        <v>1879</v>
      </c>
      <c r="V4264" s="83">
        <v>27123</v>
      </c>
      <c r="AC4264" s="83">
        <v>3</v>
      </c>
      <c r="AD4264" s="83">
        <v>21</v>
      </c>
      <c r="AJ4264" s="83" t="s">
        <v>975</v>
      </c>
      <c r="AK4264" s="83">
        <v>34714</v>
      </c>
      <c r="AL4264" s="83" t="s">
        <v>1879</v>
      </c>
      <c r="AP4264" s="83">
        <v>-47.79</v>
      </c>
      <c r="AQ4264" s="83" t="s">
        <v>939</v>
      </c>
      <c r="AR4264" s="83">
        <v>-47.79</v>
      </c>
      <c r="AS4264" s="83" t="s">
        <v>939</v>
      </c>
      <c r="AT4264" s="83">
        <v>849065</v>
      </c>
      <c r="AU4264" s="132">
        <v>44300</v>
      </c>
      <c r="BB4264" s="83" t="s">
        <v>1778</v>
      </c>
    </row>
    <row r="4265" spans="1:54" hidden="1">
      <c r="A4265" s="133">
        <v>44657.918749999997</v>
      </c>
      <c r="B4265" s="83">
        <v>2210</v>
      </c>
      <c r="C4265" s="83">
        <v>312010</v>
      </c>
      <c r="D4265" s="83">
        <v>71</v>
      </c>
      <c r="E4265" s="83">
        <v>142308</v>
      </c>
      <c r="F4265" s="83">
        <v>0</v>
      </c>
      <c r="G4265" s="83" t="s">
        <v>777</v>
      </c>
      <c r="H4265" s="83" t="s">
        <v>1006</v>
      </c>
      <c r="I4265" s="83" t="s">
        <v>1840</v>
      </c>
      <c r="J4265" s="83" t="s">
        <v>675</v>
      </c>
      <c r="K4265" s="83">
        <v>-137.41</v>
      </c>
      <c r="L4265" s="132">
        <v>44286</v>
      </c>
      <c r="M4265" s="83" t="s">
        <v>985</v>
      </c>
      <c r="N4265" s="83" t="s">
        <v>984</v>
      </c>
      <c r="O4265" s="83" t="s">
        <v>1839</v>
      </c>
      <c r="P4265" s="83" t="s">
        <v>1838</v>
      </c>
      <c r="Q4265" s="83" t="s">
        <v>1778</v>
      </c>
      <c r="S4265" s="83" t="s">
        <v>1880</v>
      </c>
      <c r="T4265" s="83" t="s">
        <v>1879</v>
      </c>
      <c r="V4265" s="83">
        <v>27123</v>
      </c>
      <c r="AC4265" s="83">
        <v>3</v>
      </c>
      <c r="AD4265" s="83">
        <v>21</v>
      </c>
      <c r="AJ4265" s="83" t="s">
        <v>975</v>
      </c>
      <c r="AK4265" s="83">
        <v>34715</v>
      </c>
      <c r="AL4265" s="83" t="s">
        <v>1879</v>
      </c>
      <c r="AP4265" s="83">
        <v>-137.41</v>
      </c>
      <c r="AQ4265" s="83" t="s">
        <v>939</v>
      </c>
      <c r="AR4265" s="83">
        <v>-137.41</v>
      </c>
      <c r="AS4265" s="83" t="s">
        <v>939</v>
      </c>
      <c r="AT4265" s="83">
        <v>849065</v>
      </c>
      <c r="AU4265" s="132">
        <v>44300</v>
      </c>
      <c r="BB4265" s="83" t="s">
        <v>1778</v>
      </c>
    </row>
    <row r="4266" spans="1:54" hidden="1">
      <c r="A4266" s="133">
        <v>44657.918749999997</v>
      </c>
      <c r="B4266" s="83">
        <v>2210</v>
      </c>
      <c r="C4266" s="83">
        <v>312015</v>
      </c>
      <c r="D4266" s="83">
        <v>71</v>
      </c>
      <c r="E4266" s="83">
        <v>142308</v>
      </c>
      <c r="F4266" s="83">
        <v>0</v>
      </c>
      <c r="G4266" s="83" t="s">
        <v>777</v>
      </c>
      <c r="H4266" s="83" t="s">
        <v>986</v>
      </c>
      <c r="I4266" s="83" t="s">
        <v>1840</v>
      </c>
      <c r="J4266" s="83" t="s">
        <v>675</v>
      </c>
      <c r="K4266" s="83">
        <v>-452.98</v>
      </c>
      <c r="L4266" s="132">
        <v>44286</v>
      </c>
      <c r="M4266" s="83" t="s">
        <v>985</v>
      </c>
      <c r="N4266" s="83" t="s">
        <v>984</v>
      </c>
      <c r="O4266" s="83" t="s">
        <v>1839</v>
      </c>
      <c r="P4266" s="83" t="s">
        <v>1838</v>
      </c>
      <c r="Q4266" s="83" t="s">
        <v>1778</v>
      </c>
      <c r="S4266" s="83" t="s">
        <v>1880</v>
      </c>
      <c r="T4266" s="83" t="s">
        <v>1879</v>
      </c>
      <c r="V4266" s="83">
        <v>27123</v>
      </c>
      <c r="AC4266" s="83">
        <v>3</v>
      </c>
      <c r="AD4266" s="83">
        <v>21</v>
      </c>
      <c r="AJ4266" s="83" t="s">
        <v>975</v>
      </c>
      <c r="AK4266" s="83">
        <v>34716</v>
      </c>
      <c r="AL4266" s="83" t="s">
        <v>1879</v>
      </c>
      <c r="AP4266" s="83">
        <v>-452.98</v>
      </c>
      <c r="AQ4266" s="83" t="s">
        <v>939</v>
      </c>
      <c r="AR4266" s="83">
        <v>-452.98</v>
      </c>
      <c r="AS4266" s="83" t="s">
        <v>939</v>
      </c>
      <c r="AT4266" s="83">
        <v>849065</v>
      </c>
      <c r="AU4266" s="132">
        <v>44300</v>
      </c>
      <c r="BB4266" s="83" t="s">
        <v>1778</v>
      </c>
    </row>
    <row r="4267" spans="1:54" hidden="1">
      <c r="A4267" s="133">
        <v>44657.918749999997</v>
      </c>
      <c r="B4267" s="83">
        <v>2210</v>
      </c>
      <c r="C4267" s="83">
        <v>312015</v>
      </c>
      <c r="D4267" s="83">
        <v>71</v>
      </c>
      <c r="E4267" s="83">
        <v>142308</v>
      </c>
      <c r="F4267" s="83">
        <v>0</v>
      </c>
      <c r="G4267" s="83" t="s">
        <v>777</v>
      </c>
      <c r="H4267" s="83" t="s">
        <v>986</v>
      </c>
      <c r="I4267" s="83" t="s">
        <v>1840</v>
      </c>
      <c r="J4267" s="83" t="s">
        <v>675</v>
      </c>
      <c r="K4267" s="83">
        <v>-1302.49</v>
      </c>
      <c r="L4267" s="132">
        <v>44286</v>
      </c>
      <c r="M4267" s="83" t="s">
        <v>985</v>
      </c>
      <c r="N4267" s="83" t="s">
        <v>984</v>
      </c>
      <c r="O4267" s="83" t="s">
        <v>1839</v>
      </c>
      <c r="P4267" s="83" t="s">
        <v>1838</v>
      </c>
      <c r="Q4267" s="83" t="s">
        <v>1778</v>
      </c>
      <c r="S4267" s="83" t="s">
        <v>1880</v>
      </c>
      <c r="T4267" s="83" t="s">
        <v>1879</v>
      </c>
      <c r="V4267" s="83">
        <v>27123</v>
      </c>
      <c r="AC4267" s="83">
        <v>3</v>
      </c>
      <c r="AD4267" s="83">
        <v>21</v>
      </c>
      <c r="AJ4267" s="83" t="s">
        <v>975</v>
      </c>
      <c r="AK4267" s="83">
        <v>34717</v>
      </c>
      <c r="AL4267" s="83" t="s">
        <v>1879</v>
      </c>
      <c r="AP4267" s="83">
        <v>-1302.49</v>
      </c>
      <c r="AQ4267" s="83" t="s">
        <v>939</v>
      </c>
      <c r="AR4267" s="83">
        <v>-1302.49</v>
      </c>
      <c r="AS4267" s="83" t="s">
        <v>939</v>
      </c>
      <c r="AT4267" s="83">
        <v>849065</v>
      </c>
      <c r="AU4267" s="132">
        <v>44300</v>
      </c>
      <c r="BB4267" s="83" t="s">
        <v>1778</v>
      </c>
    </row>
    <row r="4268" spans="1:54" hidden="1">
      <c r="A4268" s="133">
        <v>44657.918749999997</v>
      </c>
      <c r="B4268" s="83">
        <v>2210</v>
      </c>
      <c r="C4268" s="83">
        <v>312010</v>
      </c>
      <c r="D4268" s="83">
        <v>71</v>
      </c>
      <c r="E4268" s="83">
        <v>142310</v>
      </c>
      <c r="F4268" s="83">
        <v>0</v>
      </c>
      <c r="G4268" s="83" t="s">
        <v>777</v>
      </c>
      <c r="H4268" s="83" t="s">
        <v>1006</v>
      </c>
      <c r="I4268" s="83" t="s">
        <v>1840</v>
      </c>
      <c r="J4268" s="83" t="s">
        <v>677</v>
      </c>
      <c r="K4268" s="83">
        <v>-148.37</v>
      </c>
      <c r="L4268" s="132">
        <v>44286</v>
      </c>
      <c r="M4268" s="83" t="s">
        <v>985</v>
      </c>
      <c r="N4268" s="83" t="s">
        <v>984</v>
      </c>
      <c r="O4268" s="83" t="s">
        <v>1839</v>
      </c>
      <c r="P4268" s="83" t="s">
        <v>1838</v>
      </c>
      <c r="Q4268" s="83" t="s">
        <v>1778</v>
      </c>
      <c r="S4268" s="83" t="s">
        <v>1880</v>
      </c>
      <c r="T4268" s="83" t="s">
        <v>1879</v>
      </c>
      <c r="V4268" s="83">
        <v>27123</v>
      </c>
      <c r="AC4268" s="83">
        <v>3</v>
      </c>
      <c r="AD4268" s="83">
        <v>21</v>
      </c>
      <c r="AJ4268" s="83" t="s">
        <v>975</v>
      </c>
      <c r="AK4268" s="83">
        <v>35900</v>
      </c>
      <c r="AL4268" s="83" t="s">
        <v>1879</v>
      </c>
      <c r="AP4268" s="83">
        <v>-148.37</v>
      </c>
      <c r="AQ4268" s="83" t="s">
        <v>939</v>
      </c>
      <c r="AR4268" s="83">
        <v>-148.37</v>
      </c>
      <c r="AS4268" s="83" t="s">
        <v>939</v>
      </c>
      <c r="AT4268" s="83">
        <v>849065</v>
      </c>
      <c r="AU4268" s="132">
        <v>44300</v>
      </c>
      <c r="BB4268" s="83" t="s">
        <v>1778</v>
      </c>
    </row>
    <row r="4269" spans="1:54" hidden="1">
      <c r="A4269" s="133">
        <v>44657.918749999997</v>
      </c>
      <c r="B4269" s="83">
        <v>2210</v>
      </c>
      <c r="C4269" s="83">
        <v>312010</v>
      </c>
      <c r="D4269" s="83">
        <v>71</v>
      </c>
      <c r="E4269" s="83">
        <v>142310</v>
      </c>
      <c r="F4269" s="83">
        <v>0</v>
      </c>
      <c r="G4269" s="83" t="s">
        <v>777</v>
      </c>
      <c r="H4269" s="83" t="s">
        <v>1006</v>
      </c>
      <c r="I4269" s="83" t="s">
        <v>1840</v>
      </c>
      <c r="J4269" s="83" t="s">
        <v>677</v>
      </c>
      <c r="K4269" s="83">
        <v>-870.46</v>
      </c>
      <c r="L4269" s="132">
        <v>44286</v>
      </c>
      <c r="M4269" s="83" t="s">
        <v>985</v>
      </c>
      <c r="N4269" s="83" t="s">
        <v>984</v>
      </c>
      <c r="O4269" s="83" t="s">
        <v>1839</v>
      </c>
      <c r="P4269" s="83" t="s">
        <v>1838</v>
      </c>
      <c r="Q4269" s="83" t="s">
        <v>1778</v>
      </c>
      <c r="S4269" s="83" t="s">
        <v>1880</v>
      </c>
      <c r="T4269" s="83" t="s">
        <v>1879</v>
      </c>
      <c r="V4269" s="83">
        <v>27123</v>
      </c>
      <c r="AC4269" s="83">
        <v>3</v>
      </c>
      <c r="AD4269" s="83">
        <v>21</v>
      </c>
      <c r="AJ4269" s="83" t="s">
        <v>975</v>
      </c>
      <c r="AK4269" s="83">
        <v>35901</v>
      </c>
      <c r="AL4269" s="83" t="s">
        <v>1879</v>
      </c>
      <c r="AP4269" s="83">
        <v>-870.46</v>
      </c>
      <c r="AQ4269" s="83" t="s">
        <v>939</v>
      </c>
      <c r="AR4269" s="83">
        <v>-870.46</v>
      </c>
      <c r="AS4269" s="83" t="s">
        <v>939</v>
      </c>
      <c r="AT4269" s="83">
        <v>849065</v>
      </c>
      <c r="AU4269" s="132">
        <v>44300</v>
      </c>
      <c r="BB4269" s="83" t="s">
        <v>1778</v>
      </c>
    </row>
    <row r="4270" spans="1:54" hidden="1">
      <c r="A4270" s="133">
        <v>44657.918749999997</v>
      </c>
      <c r="B4270" s="83">
        <v>2210</v>
      </c>
      <c r="C4270" s="83">
        <v>312015</v>
      </c>
      <c r="D4270" s="83">
        <v>71</v>
      </c>
      <c r="E4270" s="83">
        <v>142310</v>
      </c>
      <c r="F4270" s="83">
        <v>0</v>
      </c>
      <c r="G4270" s="83" t="s">
        <v>777</v>
      </c>
      <c r="H4270" s="83" t="s">
        <v>986</v>
      </c>
      <c r="I4270" s="83" t="s">
        <v>1840</v>
      </c>
      <c r="J4270" s="83" t="s">
        <v>677</v>
      </c>
      <c r="K4270" s="83">
        <v>-1406.38</v>
      </c>
      <c r="L4270" s="132">
        <v>44286</v>
      </c>
      <c r="M4270" s="83" t="s">
        <v>985</v>
      </c>
      <c r="N4270" s="83" t="s">
        <v>984</v>
      </c>
      <c r="O4270" s="83" t="s">
        <v>1839</v>
      </c>
      <c r="P4270" s="83" t="s">
        <v>1838</v>
      </c>
      <c r="Q4270" s="83" t="s">
        <v>1778</v>
      </c>
      <c r="S4270" s="83" t="s">
        <v>1880</v>
      </c>
      <c r="T4270" s="83" t="s">
        <v>1879</v>
      </c>
      <c r="V4270" s="83">
        <v>27123</v>
      </c>
      <c r="AC4270" s="83">
        <v>3</v>
      </c>
      <c r="AD4270" s="83">
        <v>21</v>
      </c>
      <c r="AJ4270" s="83" t="s">
        <v>975</v>
      </c>
      <c r="AK4270" s="83">
        <v>35902</v>
      </c>
      <c r="AL4270" s="83" t="s">
        <v>1879</v>
      </c>
      <c r="AP4270" s="83">
        <v>-1406.38</v>
      </c>
      <c r="AQ4270" s="83" t="s">
        <v>939</v>
      </c>
      <c r="AR4270" s="83">
        <v>-1406.38</v>
      </c>
      <c r="AS4270" s="83" t="s">
        <v>939</v>
      </c>
      <c r="AT4270" s="83">
        <v>849065</v>
      </c>
      <c r="AU4270" s="132">
        <v>44300</v>
      </c>
      <c r="BB4270" s="83" t="s">
        <v>1778</v>
      </c>
    </row>
    <row r="4271" spans="1:54" hidden="1">
      <c r="A4271" s="133">
        <v>44657.918749999997</v>
      </c>
      <c r="B4271" s="83">
        <v>2210</v>
      </c>
      <c r="C4271" s="83">
        <v>312015</v>
      </c>
      <c r="D4271" s="83">
        <v>71</v>
      </c>
      <c r="E4271" s="83">
        <v>142310</v>
      </c>
      <c r="F4271" s="83">
        <v>0</v>
      </c>
      <c r="G4271" s="83" t="s">
        <v>777</v>
      </c>
      <c r="H4271" s="83" t="s">
        <v>986</v>
      </c>
      <c r="I4271" s="83" t="s">
        <v>1840</v>
      </c>
      <c r="J4271" s="83" t="s">
        <v>677</v>
      </c>
      <c r="K4271" s="83">
        <v>-8250.66</v>
      </c>
      <c r="L4271" s="132">
        <v>44286</v>
      </c>
      <c r="M4271" s="83" t="s">
        <v>985</v>
      </c>
      <c r="N4271" s="83" t="s">
        <v>984</v>
      </c>
      <c r="O4271" s="83" t="s">
        <v>1839</v>
      </c>
      <c r="P4271" s="83" t="s">
        <v>1838</v>
      </c>
      <c r="Q4271" s="83" t="s">
        <v>1778</v>
      </c>
      <c r="S4271" s="83" t="s">
        <v>1880</v>
      </c>
      <c r="T4271" s="83" t="s">
        <v>1879</v>
      </c>
      <c r="V4271" s="83">
        <v>27123</v>
      </c>
      <c r="AC4271" s="83">
        <v>3</v>
      </c>
      <c r="AD4271" s="83">
        <v>21</v>
      </c>
      <c r="AJ4271" s="83" t="s">
        <v>975</v>
      </c>
      <c r="AK4271" s="83">
        <v>35903</v>
      </c>
      <c r="AL4271" s="83" t="s">
        <v>1879</v>
      </c>
      <c r="AP4271" s="83">
        <v>-8250.66</v>
      </c>
      <c r="AQ4271" s="83" t="s">
        <v>939</v>
      </c>
      <c r="AR4271" s="83">
        <v>-8250.66</v>
      </c>
      <c r="AS4271" s="83" t="s">
        <v>939</v>
      </c>
      <c r="AT4271" s="83">
        <v>849065</v>
      </c>
      <c r="AU4271" s="132">
        <v>44300</v>
      </c>
      <c r="BB4271" s="83" t="s">
        <v>1778</v>
      </c>
    </row>
    <row r="4272" spans="1:54" hidden="1">
      <c r="A4272" s="133">
        <v>44657.918749999997</v>
      </c>
      <c r="B4272" s="83">
        <v>2210</v>
      </c>
      <c r="C4272" s="83">
        <v>312000</v>
      </c>
      <c r="D4272" s="83">
        <v>75</v>
      </c>
      <c r="E4272" s="83">
        <v>142401</v>
      </c>
      <c r="F4272" s="83">
        <v>0</v>
      </c>
      <c r="G4272" s="83" t="s">
        <v>777</v>
      </c>
      <c r="H4272" s="83" t="s">
        <v>1037</v>
      </c>
      <c r="I4272" s="83" t="s">
        <v>1841</v>
      </c>
      <c r="J4272" s="83" t="s">
        <v>679</v>
      </c>
      <c r="K4272" s="83">
        <v>706121.52</v>
      </c>
      <c r="L4272" s="132">
        <v>44286</v>
      </c>
      <c r="M4272" s="83" t="s">
        <v>985</v>
      </c>
      <c r="N4272" s="83" t="s">
        <v>984</v>
      </c>
      <c r="O4272" s="83" t="s">
        <v>1839</v>
      </c>
      <c r="P4272" s="83" t="s">
        <v>1838</v>
      </c>
      <c r="Q4272" s="83" t="s">
        <v>1778</v>
      </c>
      <c r="S4272" s="83" t="s">
        <v>1880</v>
      </c>
      <c r="T4272" s="83" t="s">
        <v>1879</v>
      </c>
      <c r="V4272" s="83">
        <v>27123</v>
      </c>
      <c r="AC4272" s="83">
        <v>3</v>
      </c>
      <c r="AD4272" s="83">
        <v>21</v>
      </c>
      <c r="AJ4272" s="83" t="s">
        <v>975</v>
      </c>
      <c r="AK4272" s="83">
        <v>37134</v>
      </c>
      <c r="AL4272" s="83" t="s">
        <v>1879</v>
      </c>
      <c r="AP4272" s="83">
        <v>706121.52</v>
      </c>
      <c r="AQ4272" s="83" t="s">
        <v>939</v>
      </c>
      <c r="AR4272" s="83">
        <v>706121.52</v>
      </c>
      <c r="AS4272" s="83" t="s">
        <v>939</v>
      </c>
      <c r="AT4272" s="83">
        <v>849065</v>
      </c>
      <c r="AU4272" s="132">
        <v>44300</v>
      </c>
      <c r="BB4272" s="83" t="s">
        <v>1778</v>
      </c>
    </row>
    <row r="4273" spans="1:54" hidden="1">
      <c r="A4273" s="133">
        <v>44657.918749999997</v>
      </c>
      <c r="B4273" s="83">
        <v>2210</v>
      </c>
      <c r="C4273" s="83">
        <v>312010</v>
      </c>
      <c r="D4273" s="83">
        <v>71</v>
      </c>
      <c r="E4273" s="83">
        <v>142401</v>
      </c>
      <c r="F4273" s="83">
        <v>0</v>
      </c>
      <c r="G4273" s="83" t="s">
        <v>777</v>
      </c>
      <c r="H4273" s="83" t="s">
        <v>1006</v>
      </c>
      <c r="I4273" s="83" t="s">
        <v>1840</v>
      </c>
      <c r="J4273" s="83" t="s">
        <v>679</v>
      </c>
      <c r="K4273" s="83">
        <v>-103.59</v>
      </c>
      <c r="L4273" s="132">
        <v>44286</v>
      </c>
      <c r="M4273" s="83" t="s">
        <v>985</v>
      </c>
      <c r="N4273" s="83" t="s">
        <v>984</v>
      </c>
      <c r="O4273" s="83" t="s">
        <v>1839</v>
      </c>
      <c r="P4273" s="83" t="s">
        <v>1838</v>
      </c>
      <c r="Q4273" s="83" t="s">
        <v>1778</v>
      </c>
      <c r="S4273" s="83" t="s">
        <v>1880</v>
      </c>
      <c r="T4273" s="83" t="s">
        <v>1879</v>
      </c>
      <c r="V4273" s="83">
        <v>27123</v>
      </c>
      <c r="AC4273" s="83">
        <v>3</v>
      </c>
      <c r="AD4273" s="83">
        <v>21</v>
      </c>
      <c r="AJ4273" s="83" t="s">
        <v>975</v>
      </c>
      <c r="AK4273" s="83">
        <v>37135</v>
      </c>
      <c r="AL4273" s="83" t="s">
        <v>1879</v>
      </c>
      <c r="AP4273" s="83">
        <v>-103.59</v>
      </c>
      <c r="AQ4273" s="83" t="s">
        <v>939</v>
      </c>
      <c r="AR4273" s="83">
        <v>-103.59</v>
      </c>
      <c r="AS4273" s="83" t="s">
        <v>939</v>
      </c>
      <c r="AT4273" s="83">
        <v>849065</v>
      </c>
      <c r="AU4273" s="132">
        <v>44300</v>
      </c>
      <c r="BB4273" s="83" t="s">
        <v>1778</v>
      </c>
    </row>
    <row r="4274" spans="1:54" hidden="1">
      <c r="A4274" s="133">
        <v>44657.918749999997</v>
      </c>
      <c r="B4274" s="83">
        <v>2210</v>
      </c>
      <c r="C4274" s="83">
        <v>312010</v>
      </c>
      <c r="D4274" s="83">
        <v>71</v>
      </c>
      <c r="E4274" s="83">
        <v>142401</v>
      </c>
      <c r="F4274" s="83">
        <v>0</v>
      </c>
      <c r="G4274" s="83" t="s">
        <v>777</v>
      </c>
      <c r="H4274" s="83" t="s">
        <v>1006</v>
      </c>
      <c r="I4274" s="83" t="s">
        <v>1840</v>
      </c>
      <c r="J4274" s="83" t="s">
        <v>679</v>
      </c>
      <c r="K4274" s="83">
        <v>-423.52</v>
      </c>
      <c r="L4274" s="132">
        <v>44286</v>
      </c>
      <c r="M4274" s="83" t="s">
        <v>985</v>
      </c>
      <c r="N4274" s="83" t="s">
        <v>984</v>
      </c>
      <c r="O4274" s="83" t="s">
        <v>1839</v>
      </c>
      <c r="P4274" s="83" t="s">
        <v>1838</v>
      </c>
      <c r="Q4274" s="83" t="s">
        <v>1778</v>
      </c>
      <c r="S4274" s="83" t="s">
        <v>1880</v>
      </c>
      <c r="T4274" s="83" t="s">
        <v>1879</v>
      </c>
      <c r="V4274" s="83">
        <v>27123</v>
      </c>
      <c r="AC4274" s="83">
        <v>3</v>
      </c>
      <c r="AD4274" s="83">
        <v>21</v>
      </c>
      <c r="AJ4274" s="83" t="s">
        <v>975</v>
      </c>
      <c r="AK4274" s="83">
        <v>37136</v>
      </c>
      <c r="AL4274" s="83" t="s">
        <v>1879</v>
      </c>
      <c r="AP4274" s="83">
        <v>-423.52</v>
      </c>
      <c r="AQ4274" s="83" t="s">
        <v>939</v>
      </c>
      <c r="AR4274" s="83">
        <v>-423.52</v>
      </c>
      <c r="AS4274" s="83" t="s">
        <v>939</v>
      </c>
      <c r="AT4274" s="83">
        <v>849065</v>
      </c>
      <c r="AU4274" s="132">
        <v>44300</v>
      </c>
      <c r="BB4274" s="83" t="s">
        <v>1778</v>
      </c>
    </row>
    <row r="4275" spans="1:54" hidden="1">
      <c r="A4275" s="133">
        <v>44657.918749999997</v>
      </c>
      <c r="B4275" s="83">
        <v>2210</v>
      </c>
      <c r="C4275" s="83">
        <v>312010</v>
      </c>
      <c r="D4275" s="83">
        <v>71</v>
      </c>
      <c r="E4275" s="83">
        <v>142401</v>
      </c>
      <c r="F4275" s="83">
        <v>0</v>
      </c>
      <c r="G4275" s="83" t="s">
        <v>777</v>
      </c>
      <c r="H4275" s="83" t="s">
        <v>1006</v>
      </c>
      <c r="I4275" s="83" t="s">
        <v>1840</v>
      </c>
      <c r="J4275" s="83" t="s">
        <v>679</v>
      </c>
      <c r="K4275" s="83">
        <v>-875.36</v>
      </c>
      <c r="L4275" s="132">
        <v>44286</v>
      </c>
      <c r="M4275" s="83" t="s">
        <v>985</v>
      </c>
      <c r="N4275" s="83" t="s">
        <v>984</v>
      </c>
      <c r="O4275" s="83" t="s">
        <v>1839</v>
      </c>
      <c r="P4275" s="83" t="s">
        <v>1838</v>
      </c>
      <c r="Q4275" s="83" t="s">
        <v>1778</v>
      </c>
      <c r="S4275" s="83" t="s">
        <v>1880</v>
      </c>
      <c r="T4275" s="83" t="s">
        <v>1879</v>
      </c>
      <c r="V4275" s="83">
        <v>27123</v>
      </c>
      <c r="AC4275" s="83">
        <v>3</v>
      </c>
      <c r="AD4275" s="83">
        <v>21</v>
      </c>
      <c r="AJ4275" s="83" t="s">
        <v>975</v>
      </c>
      <c r="AK4275" s="83">
        <v>37137</v>
      </c>
      <c r="AL4275" s="83" t="s">
        <v>1879</v>
      </c>
      <c r="AP4275" s="83">
        <v>-875.36</v>
      </c>
      <c r="AQ4275" s="83" t="s">
        <v>939</v>
      </c>
      <c r="AR4275" s="83">
        <v>-875.36</v>
      </c>
      <c r="AS4275" s="83" t="s">
        <v>939</v>
      </c>
      <c r="AT4275" s="83">
        <v>849065</v>
      </c>
      <c r="AU4275" s="132">
        <v>44300</v>
      </c>
      <c r="BB4275" s="83" t="s">
        <v>1778</v>
      </c>
    </row>
    <row r="4276" spans="1:54" hidden="1">
      <c r="A4276" s="133">
        <v>44657.918749999997</v>
      </c>
      <c r="B4276" s="83">
        <v>2210</v>
      </c>
      <c r="C4276" s="83">
        <v>312010</v>
      </c>
      <c r="D4276" s="83">
        <v>71</v>
      </c>
      <c r="E4276" s="83">
        <v>142401</v>
      </c>
      <c r="F4276" s="83">
        <v>0</v>
      </c>
      <c r="G4276" s="83" t="s">
        <v>777</v>
      </c>
      <c r="H4276" s="83" t="s">
        <v>1006</v>
      </c>
      <c r="I4276" s="83" t="s">
        <v>1840</v>
      </c>
      <c r="J4276" s="83" t="s">
        <v>679</v>
      </c>
      <c r="K4276" s="83">
        <v>-67387.28</v>
      </c>
      <c r="L4276" s="132">
        <v>44286</v>
      </c>
      <c r="M4276" s="83" t="s">
        <v>985</v>
      </c>
      <c r="N4276" s="83" t="s">
        <v>984</v>
      </c>
      <c r="O4276" s="83" t="s">
        <v>1839</v>
      </c>
      <c r="P4276" s="83" t="s">
        <v>1838</v>
      </c>
      <c r="Q4276" s="83" t="s">
        <v>1778</v>
      </c>
      <c r="S4276" s="83" t="s">
        <v>1880</v>
      </c>
      <c r="T4276" s="83" t="s">
        <v>1879</v>
      </c>
      <c r="V4276" s="83">
        <v>27123</v>
      </c>
      <c r="AC4276" s="83">
        <v>3</v>
      </c>
      <c r="AD4276" s="83">
        <v>21</v>
      </c>
      <c r="AJ4276" s="83" t="s">
        <v>975</v>
      </c>
      <c r="AK4276" s="83">
        <v>37138</v>
      </c>
      <c r="AL4276" s="83" t="s">
        <v>1879</v>
      </c>
      <c r="AP4276" s="83">
        <v>-67387.28</v>
      </c>
      <c r="AQ4276" s="83" t="s">
        <v>939</v>
      </c>
      <c r="AR4276" s="83">
        <v>-67387.28</v>
      </c>
      <c r="AS4276" s="83" t="s">
        <v>939</v>
      </c>
      <c r="AT4276" s="83">
        <v>849065</v>
      </c>
      <c r="AU4276" s="132">
        <v>44300</v>
      </c>
      <c r="BB4276" s="83" t="s">
        <v>1778</v>
      </c>
    </row>
    <row r="4277" spans="1:54" hidden="1">
      <c r="A4277" s="133">
        <v>44657.918749999997</v>
      </c>
      <c r="B4277" s="83">
        <v>2210</v>
      </c>
      <c r="C4277" s="83">
        <v>312015</v>
      </c>
      <c r="D4277" s="83">
        <v>71</v>
      </c>
      <c r="E4277" s="83">
        <v>142401</v>
      </c>
      <c r="F4277" s="83">
        <v>0</v>
      </c>
      <c r="G4277" s="83" t="s">
        <v>777</v>
      </c>
      <c r="H4277" s="83" t="s">
        <v>986</v>
      </c>
      <c r="I4277" s="83" t="s">
        <v>1840</v>
      </c>
      <c r="J4277" s="83" t="s">
        <v>679</v>
      </c>
      <c r="K4277" s="83">
        <v>-981.93</v>
      </c>
      <c r="L4277" s="132">
        <v>44286</v>
      </c>
      <c r="M4277" s="83" t="s">
        <v>985</v>
      </c>
      <c r="N4277" s="83" t="s">
        <v>984</v>
      </c>
      <c r="O4277" s="83" t="s">
        <v>1839</v>
      </c>
      <c r="P4277" s="83" t="s">
        <v>1838</v>
      </c>
      <c r="Q4277" s="83" t="s">
        <v>1778</v>
      </c>
      <c r="S4277" s="83" t="s">
        <v>1880</v>
      </c>
      <c r="T4277" s="83" t="s">
        <v>1879</v>
      </c>
      <c r="V4277" s="83">
        <v>27123</v>
      </c>
      <c r="AC4277" s="83">
        <v>3</v>
      </c>
      <c r="AD4277" s="83">
        <v>21</v>
      </c>
      <c r="AJ4277" s="83" t="s">
        <v>975</v>
      </c>
      <c r="AK4277" s="83">
        <v>37139</v>
      </c>
      <c r="AL4277" s="83" t="s">
        <v>1879</v>
      </c>
      <c r="AP4277" s="83">
        <v>-981.93</v>
      </c>
      <c r="AQ4277" s="83" t="s">
        <v>939</v>
      </c>
      <c r="AR4277" s="83">
        <v>-981.93</v>
      </c>
      <c r="AS4277" s="83" t="s">
        <v>939</v>
      </c>
      <c r="AT4277" s="83">
        <v>849065</v>
      </c>
      <c r="AU4277" s="132">
        <v>44300</v>
      </c>
      <c r="BB4277" s="83" t="s">
        <v>1778</v>
      </c>
    </row>
    <row r="4278" spans="1:54" hidden="1">
      <c r="A4278" s="133">
        <v>44657.918749999997</v>
      </c>
      <c r="B4278" s="83">
        <v>2210</v>
      </c>
      <c r="C4278" s="83">
        <v>312015</v>
      </c>
      <c r="D4278" s="83">
        <v>71</v>
      </c>
      <c r="E4278" s="83">
        <v>142401</v>
      </c>
      <c r="F4278" s="83">
        <v>0</v>
      </c>
      <c r="G4278" s="83" t="s">
        <v>777</v>
      </c>
      <c r="H4278" s="83" t="s">
        <v>986</v>
      </c>
      <c r="I4278" s="83" t="s">
        <v>1840</v>
      </c>
      <c r="J4278" s="83" t="s">
        <v>679</v>
      </c>
      <c r="K4278" s="83">
        <v>-4014.35</v>
      </c>
      <c r="L4278" s="132">
        <v>44286</v>
      </c>
      <c r="M4278" s="83" t="s">
        <v>985</v>
      </c>
      <c r="N4278" s="83" t="s">
        <v>984</v>
      </c>
      <c r="O4278" s="83" t="s">
        <v>1839</v>
      </c>
      <c r="P4278" s="83" t="s">
        <v>1838</v>
      </c>
      <c r="Q4278" s="83" t="s">
        <v>1778</v>
      </c>
      <c r="S4278" s="83" t="s">
        <v>1880</v>
      </c>
      <c r="T4278" s="83" t="s">
        <v>1879</v>
      </c>
      <c r="V4278" s="83">
        <v>27123</v>
      </c>
      <c r="AC4278" s="83">
        <v>3</v>
      </c>
      <c r="AD4278" s="83">
        <v>21</v>
      </c>
      <c r="AJ4278" s="83" t="s">
        <v>975</v>
      </c>
      <c r="AK4278" s="83">
        <v>37140</v>
      </c>
      <c r="AL4278" s="83" t="s">
        <v>1879</v>
      </c>
      <c r="AP4278" s="83">
        <v>-4014.35</v>
      </c>
      <c r="AQ4278" s="83" t="s">
        <v>939</v>
      </c>
      <c r="AR4278" s="83">
        <v>-4014.35</v>
      </c>
      <c r="AS4278" s="83" t="s">
        <v>939</v>
      </c>
      <c r="AT4278" s="83">
        <v>849065</v>
      </c>
      <c r="AU4278" s="132">
        <v>44300</v>
      </c>
      <c r="BB4278" s="83" t="s">
        <v>1778</v>
      </c>
    </row>
    <row r="4279" spans="1:54" hidden="1">
      <c r="A4279" s="133">
        <v>44657.918749999997</v>
      </c>
      <c r="B4279" s="83">
        <v>2210</v>
      </c>
      <c r="C4279" s="83">
        <v>312015</v>
      </c>
      <c r="D4279" s="83">
        <v>71</v>
      </c>
      <c r="E4279" s="83">
        <v>142401</v>
      </c>
      <c r="F4279" s="83">
        <v>0</v>
      </c>
      <c r="G4279" s="83" t="s">
        <v>777</v>
      </c>
      <c r="H4279" s="83" t="s">
        <v>986</v>
      </c>
      <c r="I4279" s="83" t="s">
        <v>1840</v>
      </c>
      <c r="J4279" s="83" t="s">
        <v>679</v>
      </c>
      <c r="K4279" s="83">
        <v>-8297.2000000000007</v>
      </c>
      <c r="L4279" s="132">
        <v>44286</v>
      </c>
      <c r="M4279" s="83" t="s">
        <v>985</v>
      </c>
      <c r="N4279" s="83" t="s">
        <v>984</v>
      </c>
      <c r="O4279" s="83" t="s">
        <v>1839</v>
      </c>
      <c r="P4279" s="83" t="s">
        <v>1838</v>
      </c>
      <c r="Q4279" s="83" t="s">
        <v>1778</v>
      </c>
      <c r="S4279" s="83" t="s">
        <v>1880</v>
      </c>
      <c r="T4279" s="83" t="s">
        <v>1879</v>
      </c>
      <c r="V4279" s="83">
        <v>27123</v>
      </c>
      <c r="AC4279" s="83">
        <v>3</v>
      </c>
      <c r="AD4279" s="83">
        <v>21</v>
      </c>
      <c r="AJ4279" s="83" t="s">
        <v>975</v>
      </c>
      <c r="AK4279" s="83">
        <v>37141</v>
      </c>
      <c r="AL4279" s="83" t="s">
        <v>1879</v>
      </c>
      <c r="AP4279" s="83">
        <v>-8297.2000000000007</v>
      </c>
      <c r="AQ4279" s="83" t="s">
        <v>939</v>
      </c>
      <c r="AR4279" s="83">
        <v>-8297.2000000000007</v>
      </c>
      <c r="AS4279" s="83" t="s">
        <v>939</v>
      </c>
      <c r="AT4279" s="83">
        <v>849065</v>
      </c>
      <c r="AU4279" s="132">
        <v>44300</v>
      </c>
      <c r="BB4279" s="83" t="s">
        <v>1778</v>
      </c>
    </row>
    <row r="4280" spans="1:54" hidden="1">
      <c r="A4280" s="133">
        <v>44657.918749999997</v>
      </c>
      <c r="B4280" s="83">
        <v>2210</v>
      </c>
      <c r="C4280" s="83">
        <v>312015</v>
      </c>
      <c r="D4280" s="83">
        <v>71</v>
      </c>
      <c r="E4280" s="83">
        <v>142401</v>
      </c>
      <c r="F4280" s="83">
        <v>0</v>
      </c>
      <c r="G4280" s="83" t="s">
        <v>777</v>
      </c>
      <c r="H4280" s="83" t="s">
        <v>986</v>
      </c>
      <c r="I4280" s="83" t="s">
        <v>1840</v>
      </c>
      <c r="J4280" s="83" t="s">
        <v>679</v>
      </c>
      <c r="K4280" s="83">
        <v>-638734.24</v>
      </c>
      <c r="L4280" s="132">
        <v>44286</v>
      </c>
      <c r="M4280" s="83" t="s">
        <v>985</v>
      </c>
      <c r="N4280" s="83" t="s">
        <v>984</v>
      </c>
      <c r="O4280" s="83" t="s">
        <v>1839</v>
      </c>
      <c r="P4280" s="83" t="s">
        <v>1838</v>
      </c>
      <c r="Q4280" s="83" t="s">
        <v>1778</v>
      </c>
      <c r="S4280" s="83" t="s">
        <v>1880</v>
      </c>
      <c r="T4280" s="83" t="s">
        <v>1879</v>
      </c>
      <c r="V4280" s="83">
        <v>27123</v>
      </c>
      <c r="AC4280" s="83">
        <v>3</v>
      </c>
      <c r="AD4280" s="83">
        <v>21</v>
      </c>
      <c r="AJ4280" s="83" t="s">
        <v>975</v>
      </c>
      <c r="AK4280" s="83">
        <v>37142</v>
      </c>
      <c r="AL4280" s="83" t="s">
        <v>1879</v>
      </c>
      <c r="AP4280" s="83">
        <v>-638734.24</v>
      </c>
      <c r="AQ4280" s="83" t="s">
        <v>939</v>
      </c>
      <c r="AR4280" s="83">
        <v>-638734.24</v>
      </c>
      <c r="AS4280" s="83" t="s">
        <v>939</v>
      </c>
      <c r="AT4280" s="83">
        <v>849065</v>
      </c>
      <c r="AU4280" s="132">
        <v>44300</v>
      </c>
      <c r="BB4280" s="83" t="s">
        <v>1778</v>
      </c>
    </row>
    <row r="4281" spans="1:54" hidden="1">
      <c r="A4281" s="133">
        <v>44657.918749999997</v>
      </c>
      <c r="B4281" s="83">
        <v>2210</v>
      </c>
      <c r="C4281" s="83">
        <v>312010</v>
      </c>
      <c r="D4281" s="83">
        <v>71</v>
      </c>
      <c r="E4281" s="83">
        <v>142501</v>
      </c>
      <c r="F4281" s="83">
        <v>0</v>
      </c>
      <c r="G4281" s="83" t="s">
        <v>777</v>
      </c>
      <c r="H4281" s="83" t="s">
        <v>1006</v>
      </c>
      <c r="I4281" s="83" t="s">
        <v>1840</v>
      </c>
      <c r="J4281" s="83" t="s">
        <v>680</v>
      </c>
      <c r="K4281" s="83">
        <v>-0.02</v>
      </c>
      <c r="L4281" s="132">
        <v>44286</v>
      </c>
      <c r="M4281" s="83" t="s">
        <v>985</v>
      </c>
      <c r="N4281" s="83" t="s">
        <v>984</v>
      </c>
      <c r="O4281" s="83" t="s">
        <v>1839</v>
      </c>
      <c r="P4281" s="83" t="s">
        <v>1838</v>
      </c>
      <c r="Q4281" s="83" t="s">
        <v>1778</v>
      </c>
      <c r="S4281" s="83" t="s">
        <v>1880</v>
      </c>
      <c r="T4281" s="83" t="s">
        <v>1879</v>
      </c>
      <c r="V4281" s="83">
        <v>27123</v>
      </c>
      <c r="AC4281" s="83">
        <v>3</v>
      </c>
      <c r="AD4281" s="83">
        <v>21</v>
      </c>
      <c r="AJ4281" s="83" t="s">
        <v>975</v>
      </c>
      <c r="AK4281" s="83">
        <v>38514</v>
      </c>
      <c r="AL4281" s="83" t="s">
        <v>1879</v>
      </c>
      <c r="AP4281" s="83">
        <v>-0.02</v>
      </c>
      <c r="AQ4281" s="83" t="s">
        <v>939</v>
      </c>
      <c r="AR4281" s="83">
        <v>-0.02</v>
      </c>
      <c r="AS4281" s="83" t="s">
        <v>939</v>
      </c>
      <c r="AT4281" s="83">
        <v>849065</v>
      </c>
      <c r="AU4281" s="132">
        <v>44300</v>
      </c>
      <c r="BB4281" s="83" t="s">
        <v>1778</v>
      </c>
    </row>
    <row r="4282" spans="1:54" hidden="1">
      <c r="A4282" s="133">
        <v>44657.918749999997</v>
      </c>
      <c r="B4282" s="83">
        <v>2210</v>
      </c>
      <c r="C4282" s="83">
        <v>312015</v>
      </c>
      <c r="D4282" s="83">
        <v>71</v>
      </c>
      <c r="E4282" s="83">
        <v>142501</v>
      </c>
      <c r="F4282" s="83">
        <v>0</v>
      </c>
      <c r="G4282" s="83" t="s">
        <v>777</v>
      </c>
      <c r="H4282" s="83" t="s">
        <v>986</v>
      </c>
      <c r="I4282" s="83" t="s">
        <v>1840</v>
      </c>
      <c r="J4282" s="83" t="s">
        <v>680</v>
      </c>
      <c r="K4282" s="83">
        <v>-0.2</v>
      </c>
      <c r="L4282" s="132">
        <v>44286</v>
      </c>
      <c r="M4282" s="83" t="s">
        <v>985</v>
      </c>
      <c r="N4282" s="83" t="s">
        <v>984</v>
      </c>
      <c r="O4282" s="83" t="s">
        <v>1839</v>
      </c>
      <c r="P4282" s="83" t="s">
        <v>1838</v>
      </c>
      <c r="Q4282" s="83" t="s">
        <v>1778</v>
      </c>
      <c r="S4282" s="83" t="s">
        <v>1880</v>
      </c>
      <c r="T4282" s="83" t="s">
        <v>1879</v>
      </c>
      <c r="V4282" s="83">
        <v>27123</v>
      </c>
      <c r="AC4282" s="83">
        <v>3</v>
      </c>
      <c r="AD4282" s="83">
        <v>21</v>
      </c>
      <c r="AJ4282" s="83" t="s">
        <v>975</v>
      </c>
      <c r="AK4282" s="83">
        <v>38515</v>
      </c>
      <c r="AL4282" s="83" t="s">
        <v>1879</v>
      </c>
      <c r="AP4282" s="83">
        <v>-0.2</v>
      </c>
      <c r="AQ4282" s="83" t="s">
        <v>939</v>
      </c>
      <c r="AR4282" s="83">
        <v>-0.2</v>
      </c>
      <c r="AS4282" s="83" t="s">
        <v>939</v>
      </c>
      <c r="AT4282" s="83">
        <v>849065</v>
      </c>
      <c r="AU4282" s="132">
        <v>44300</v>
      </c>
      <c r="BB4282" s="83" t="s">
        <v>1778</v>
      </c>
    </row>
    <row r="4283" spans="1:54" hidden="1">
      <c r="A4283" s="133">
        <v>44657.918749999997</v>
      </c>
      <c r="B4283" s="83">
        <v>2210</v>
      </c>
      <c r="C4283" s="83">
        <v>312010</v>
      </c>
      <c r="D4283" s="83">
        <v>71</v>
      </c>
      <c r="E4283" s="83">
        <v>142502</v>
      </c>
      <c r="F4283" s="83">
        <v>0</v>
      </c>
      <c r="G4283" s="83" t="s">
        <v>777</v>
      </c>
      <c r="H4283" s="83" t="s">
        <v>1006</v>
      </c>
      <c r="I4283" s="83" t="s">
        <v>1840</v>
      </c>
      <c r="J4283" s="83" t="s">
        <v>681</v>
      </c>
      <c r="K4283" s="83">
        <v>-3.11</v>
      </c>
      <c r="L4283" s="132">
        <v>44286</v>
      </c>
      <c r="M4283" s="83" t="s">
        <v>985</v>
      </c>
      <c r="N4283" s="83" t="s">
        <v>984</v>
      </c>
      <c r="O4283" s="83" t="s">
        <v>1839</v>
      </c>
      <c r="P4283" s="83" t="s">
        <v>1838</v>
      </c>
      <c r="Q4283" s="83" t="s">
        <v>1778</v>
      </c>
      <c r="S4283" s="83" t="s">
        <v>1880</v>
      </c>
      <c r="T4283" s="83" t="s">
        <v>1879</v>
      </c>
      <c r="V4283" s="83">
        <v>27123</v>
      </c>
      <c r="AC4283" s="83">
        <v>3</v>
      </c>
      <c r="AD4283" s="83">
        <v>21</v>
      </c>
      <c r="AJ4283" s="83" t="s">
        <v>975</v>
      </c>
      <c r="AK4283" s="83">
        <v>39157</v>
      </c>
      <c r="AL4283" s="83" t="s">
        <v>1879</v>
      </c>
      <c r="AP4283" s="83">
        <v>-3.11</v>
      </c>
      <c r="AQ4283" s="83" t="s">
        <v>939</v>
      </c>
      <c r="AR4283" s="83">
        <v>-3.11</v>
      </c>
      <c r="AS4283" s="83" t="s">
        <v>939</v>
      </c>
      <c r="AT4283" s="83">
        <v>849065</v>
      </c>
      <c r="AU4283" s="132">
        <v>44300</v>
      </c>
      <c r="BB4283" s="83" t="s">
        <v>1778</v>
      </c>
    </row>
    <row r="4284" spans="1:54" hidden="1">
      <c r="A4284" s="133">
        <v>44657.918749999997</v>
      </c>
      <c r="B4284" s="83">
        <v>2210</v>
      </c>
      <c r="C4284" s="83">
        <v>312015</v>
      </c>
      <c r="D4284" s="83">
        <v>71</v>
      </c>
      <c r="E4284" s="83">
        <v>142502</v>
      </c>
      <c r="F4284" s="83">
        <v>0</v>
      </c>
      <c r="G4284" s="83" t="s">
        <v>777</v>
      </c>
      <c r="H4284" s="83" t="s">
        <v>986</v>
      </c>
      <c r="I4284" s="83" t="s">
        <v>1840</v>
      </c>
      <c r="J4284" s="83" t="s">
        <v>681</v>
      </c>
      <c r="K4284" s="83">
        <v>-29.47</v>
      </c>
      <c r="L4284" s="132">
        <v>44286</v>
      </c>
      <c r="M4284" s="83" t="s">
        <v>985</v>
      </c>
      <c r="N4284" s="83" t="s">
        <v>984</v>
      </c>
      <c r="O4284" s="83" t="s">
        <v>1839</v>
      </c>
      <c r="P4284" s="83" t="s">
        <v>1838</v>
      </c>
      <c r="Q4284" s="83" t="s">
        <v>1778</v>
      </c>
      <c r="S4284" s="83" t="s">
        <v>1880</v>
      </c>
      <c r="T4284" s="83" t="s">
        <v>1879</v>
      </c>
      <c r="V4284" s="83">
        <v>27123</v>
      </c>
      <c r="AC4284" s="83">
        <v>3</v>
      </c>
      <c r="AD4284" s="83">
        <v>21</v>
      </c>
      <c r="AJ4284" s="83" t="s">
        <v>975</v>
      </c>
      <c r="AK4284" s="83">
        <v>39158</v>
      </c>
      <c r="AL4284" s="83" t="s">
        <v>1879</v>
      </c>
      <c r="AP4284" s="83">
        <v>-29.47</v>
      </c>
      <c r="AQ4284" s="83" t="s">
        <v>939</v>
      </c>
      <c r="AR4284" s="83">
        <v>-29.47</v>
      </c>
      <c r="AS4284" s="83" t="s">
        <v>939</v>
      </c>
      <c r="AT4284" s="83">
        <v>849065</v>
      </c>
      <c r="AU4284" s="132">
        <v>44300</v>
      </c>
      <c r="BB4284" s="83" t="s">
        <v>1778</v>
      </c>
    </row>
    <row r="4285" spans="1:54" hidden="1">
      <c r="A4285" s="133">
        <v>44657.918749999997</v>
      </c>
      <c r="B4285" s="83">
        <v>2210</v>
      </c>
      <c r="C4285" s="83">
        <v>312010</v>
      </c>
      <c r="D4285" s="83">
        <v>71</v>
      </c>
      <c r="E4285" s="83">
        <v>142503</v>
      </c>
      <c r="F4285" s="83">
        <v>0</v>
      </c>
      <c r="G4285" s="83" t="s">
        <v>777</v>
      </c>
      <c r="H4285" s="83" t="s">
        <v>1006</v>
      </c>
      <c r="I4285" s="83" t="s">
        <v>1840</v>
      </c>
      <c r="J4285" s="83" t="s">
        <v>682</v>
      </c>
      <c r="K4285" s="83">
        <v>-2397.09</v>
      </c>
      <c r="L4285" s="132">
        <v>44286</v>
      </c>
      <c r="M4285" s="83" t="s">
        <v>985</v>
      </c>
      <c r="N4285" s="83" t="s">
        <v>984</v>
      </c>
      <c r="O4285" s="83" t="s">
        <v>1839</v>
      </c>
      <c r="P4285" s="83" t="s">
        <v>1838</v>
      </c>
      <c r="Q4285" s="83" t="s">
        <v>1778</v>
      </c>
      <c r="S4285" s="83" t="s">
        <v>1880</v>
      </c>
      <c r="T4285" s="83" t="s">
        <v>1879</v>
      </c>
      <c r="V4285" s="83">
        <v>27123</v>
      </c>
      <c r="AC4285" s="83">
        <v>3</v>
      </c>
      <c r="AD4285" s="83">
        <v>21</v>
      </c>
      <c r="AJ4285" s="83" t="s">
        <v>975</v>
      </c>
      <c r="AK4285" s="83">
        <v>39964</v>
      </c>
      <c r="AL4285" s="83" t="s">
        <v>1879</v>
      </c>
      <c r="AP4285" s="83">
        <v>-2397.09</v>
      </c>
      <c r="AQ4285" s="83" t="s">
        <v>939</v>
      </c>
      <c r="AR4285" s="83">
        <v>-2397.09</v>
      </c>
      <c r="AS4285" s="83" t="s">
        <v>939</v>
      </c>
      <c r="AT4285" s="83">
        <v>849065</v>
      </c>
      <c r="AU4285" s="132">
        <v>44300</v>
      </c>
      <c r="BB4285" s="83" t="s">
        <v>1778</v>
      </c>
    </row>
    <row r="4286" spans="1:54" hidden="1">
      <c r="A4286" s="133">
        <v>44657.918749999997</v>
      </c>
      <c r="B4286" s="83">
        <v>2210</v>
      </c>
      <c r="C4286" s="83">
        <v>312015</v>
      </c>
      <c r="D4286" s="83">
        <v>71</v>
      </c>
      <c r="E4286" s="83">
        <v>142503</v>
      </c>
      <c r="F4286" s="83">
        <v>0</v>
      </c>
      <c r="G4286" s="83" t="s">
        <v>777</v>
      </c>
      <c r="H4286" s="83" t="s">
        <v>986</v>
      </c>
      <c r="I4286" s="83" t="s">
        <v>1840</v>
      </c>
      <c r="J4286" s="83" t="s">
        <v>682</v>
      </c>
      <c r="K4286" s="83">
        <v>-22720.93</v>
      </c>
      <c r="L4286" s="132">
        <v>44286</v>
      </c>
      <c r="M4286" s="83" t="s">
        <v>985</v>
      </c>
      <c r="N4286" s="83" t="s">
        <v>984</v>
      </c>
      <c r="O4286" s="83" t="s">
        <v>1839</v>
      </c>
      <c r="P4286" s="83" t="s">
        <v>1838</v>
      </c>
      <c r="Q4286" s="83" t="s">
        <v>1778</v>
      </c>
      <c r="S4286" s="83" t="s">
        <v>1880</v>
      </c>
      <c r="T4286" s="83" t="s">
        <v>1879</v>
      </c>
      <c r="V4286" s="83">
        <v>27123</v>
      </c>
      <c r="AC4286" s="83">
        <v>3</v>
      </c>
      <c r="AD4286" s="83">
        <v>21</v>
      </c>
      <c r="AJ4286" s="83" t="s">
        <v>975</v>
      </c>
      <c r="AK4286" s="83">
        <v>39965</v>
      </c>
      <c r="AL4286" s="83" t="s">
        <v>1879</v>
      </c>
      <c r="AP4286" s="83">
        <v>-22720.93</v>
      </c>
      <c r="AQ4286" s="83" t="s">
        <v>939</v>
      </c>
      <c r="AR4286" s="83">
        <v>-22720.93</v>
      </c>
      <c r="AS4286" s="83" t="s">
        <v>939</v>
      </c>
      <c r="AT4286" s="83">
        <v>849065</v>
      </c>
      <c r="AU4286" s="132">
        <v>44300</v>
      </c>
      <c r="BB4286" s="83" t="s">
        <v>1778</v>
      </c>
    </row>
    <row r="4287" spans="1:54" hidden="1">
      <c r="A4287" s="133">
        <v>44657.918749999997</v>
      </c>
      <c r="B4287" s="83">
        <v>2210</v>
      </c>
      <c r="C4287" s="83">
        <v>312000</v>
      </c>
      <c r="D4287" s="83">
        <v>75</v>
      </c>
      <c r="E4287" s="83">
        <v>142504</v>
      </c>
      <c r="F4287" s="83">
        <v>0</v>
      </c>
      <c r="G4287" s="83" t="s">
        <v>777</v>
      </c>
      <c r="H4287" s="83" t="s">
        <v>1037</v>
      </c>
      <c r="I4287" s="83" t="s">
        <v>1841</v>
      </c>
      <c r="J4287" s="83" t="s">
        <v>683</v>
      </c>
      <c r="K4287" s="83">
        <v>42784.13</v>
      </c>
      <c r="L4287" s="132">
        <v>44286</v>
      </c>
      <c r="M4287" s="83" t="s">
        <v>985</v>
      </c>
      <c r="N4287" s="83" t="s">
        <v>984</v>
      </c>
      <c r="O4287" s="83" t="s">
        <v>1839</v>
      </c>
      <c r="P4287" s="83" t="s">
        <v>1838</v>
      </c>
      <c r="Q4287" s="83" t="s">
        <v>1778</v>
      </c>
      <c r="S4287" s="83" t="s">
        <v>1880</v>
      </c>
      <c r="T4287" s="83" t="s">
        <v>1879</v>
      </c>
      <c r="V4287" s="83">
        <v>27123</v>
      </c>
      <c r="AC4287" s="83">
        <v>3</v>
      </c>
      <c r="AD4287" s="83">
        <v>21</v>
      </c>
      <c r="AJ4287" s="83" t="s">
        <v>975</v>
      </c>
      <c r="AK4287" s="83">
        <v>42552</v>
      </c>
      <c r="AL4287" s="83" t="s">
        <v>1879</v>
      </c>
      <c r="AP4287" s="83">
        <v>42784.13</v>
      </c>
      <c r="AQ4287" s="83" t="s">
        <v>939</v>
      </c>
      <c r="AR4287" s="83">
        <v>42784.13</v>
      </c>
      <c r="AS4287" s="83" t="s">
        <v>939</v>
      </c>
      <c r="AT4287" s="83">
        <v>849065</v>
      </c>
      <c r="AU4287" s="132">
        <v>44300</v>
      </c>
      <c r="BB4287" s="83" t="s">
        <v>1778</v>
      </c>
    </row>
    <row r="4288" spans="1:54" hidden="1">
      <c r="A4288" s="133">
        <v>44657.918749999997</v>
      </c>
      <c r="B4288" s="83">
        <v>2210</v>
      </c>
      <c r="C4288" s="83">
        <v>312010</v>
      </c>
      <c r="D4288" s="83">
        <v>71</v>
      </c>
      <c r="E4288" s="83">
        <v>142504</v>
      </c>
      <c r="F4288" s="83">
        <v>0</v>
      </c>
      <c r="G4288" s="83" t="s">
        <v>777</v>
      </c>
      <c r="H4288" s="83" t="s">
        <v>1006</v>
      </c>
      <c r="I4288" s="83" t="s">
        <v>1840</v>
      </c>
      <c r="J4288" s="83" t="s">
        <v>683</v>
      </c>
      <c r="K4288" s="83">
        <v>-0.03</v>
      </c>
      <c r="L4288" s="132">
        <v>44286</v>
      </c>
      <c r="M4288" s="83" t="s">
        <v>985</v>
      </c>
      <c r="N4288" s="83" t="s">
        <v>984</v>
      </c>
      <c r="O4288" s="83" t="s">
        <v>1839</v>
      </c>
      <c r="P4288" s="83" t="s">
        <v>1838</v>
      </c>
      <c r="Q4288" s="83" t="s">
        <v>1778</v>
      </c>
      <c r="S4288" s="83" t="s">
        <v>1880</v>
      </c>
      <c r="T4288" s="83" t="s">
        <v>1879</v>
      </c>
      <c r="V4288" s="83">
        <v>27123</v>
      </c>
      <c r="AC4288" s="83">
        <v>3</v>
      </c>
      <c r="AD4288" s="83">
        <v>21</v>
      </c>
      <c r="AJ4288" s="83" t="s">
        <v>975</v>
      </c>
      <c r="AK4288" s="83">
        <v>42553</v>
      </c>
      <c r="AL4288" s="83" t="s">
        <v>1879</v>
      </c>
      <c r="AP4288" s="83">
        <v>-0.03</v>
      </c>
      <c r="AQ4288" s="83" t="s">
        <v>939</v>
      </c>
      <c r="AR4288" s="83">
        <v>-0.03</v>
      </c>
      <c r="AS4288" s="83" t="s">
        <v>939</v>
      </c>
      <c r="AT4288" s="83">
        <v>849065</v>
      </c>
      <c r="AU4288" s="132">
        <v>44300</v>
      </c>
      <c r="BB4288" s="83" t="s">
        <v>1778</v>
      </c>
    </row>
    <row r="4289" spans="1:54" hidden="1">
      <c r="A4289" s="133">
        <v>44657.918749999997</v>
      </c>
      <c r="B4289" s="83">
        <v>2210</v>
      </c>
      <c r="C4289" s="83">
        <v>312010</v>
      </c>
      <c r="D4289" s="83">
        <v>71</v>
      </c>
      <c r="E4289" s="83">
        <v>142504</v>
      </c>
      <c r="F4289" s="83">
        <v>0</v>
      </c>
      <c r="G4289" s="83" t="s">
        <v>777</v>
      </c>
      <c r="H4289" s="83" t="s">
        <v>1006</v>
      </c>
      <c r="I4289" s="83" t="s">
        <v>1840</v>
      </c>
      <c r="J4289" s="83" t="s">
        <v>683</v>
      </c>
      <c r="K4289" s="83">
        <v>-0.05</v>
      </c>
      <c r="L4289" s="132">
        <v>44286</v>
      </c>
      <c r="M4289" s="83" t="s">
        <v>985</v>
      </c>
      <c r="N4289" s="83" t="s">
        <v>984</v>
      </c>
      <c r="O4289" s="83" t="s">
        <v>1839</v>
      </c>
      <c r="P4289" s="83" t="s">
        <v>1838</v>
      </c>
      <c r="Q4289" s="83" t="s">
        <v>1778</v>
      </c>
      <c r="S4289" s="83" t="s">
        <v>1880</v>
      </c>
      <c r="T4289" s="83" t="s">
        <v>1879</v>
      </c>
      <c r="V4289" s="83">
        <v>27123</v>
      </c>
      <c r="AC4289" s="83">
        <v>3</v>
      </c>
      <c r="AD4289" s="83">
        <v>21</v>
      </c>
      <c r="AJ4289" s="83" t="s">
        <v>975</v>
      </c>
      <c r="AK4289" s="83">
        <v>42554</v>
      </c>
      <c r="AL4289" s="83" t="s">
        <v>1879</v>
      </c>
      <c r="AP4289" s="83">
        <v>-0.05</v>
      </c>
      <c r="AQ4289" s="83" t="s">
        <v>939</v>
      </c>
      <c r="AR4289" s="83">
        <v>-0.05</v>
      </c>
      <c r="AS4289" s="83" t="s">
        <v>939</v>
      </c>
      <c r="AT4289" s="83">
        <v>849065</v>
      </c>
      <c r="AU4289" s="132">
        <v>44300</v>
      </c>
      <c r="BB4289" s="83" t="s">
        <v>1778</v>
      </c>
    </row>
    <row r="4290" spans="1:54" hidden="1">
      <c r="A4290" s="133">
        <v>44657.918749999997</v>
      </c>
      <c r="B4290" s="83">
        <v>2210</v>
      </c>
      <c r="C4290" s="83">
        <v>312010</v>
      </c>
      <c r="D4290" s="83">
        <v>71</v>
      </c>
      <c r="E4290" s="83">
        <v>142504</v>
      </c>
      <c r="F4290" s="83">
        <v>0</v>
      </c>
      <c r="G4290" s="83" t="s">
        <v>777</v>
      </c>
      <c r="H4290" s="83" t="s">
        <v>1006</v>
      </c>
      <c r="I4290" s="83" t="s">
        <v>1840</v>
      </c>
      <c r="J4290" s="83" t="s">
        <v>683</v>
      </c>
      <c r="K4290" s="83">
        <v>-0.06</v>
      </c>
      <c r="L4290" s="132">
        <v>44286</v>
      </c>
      <c r="M4290" s="83" t="s">
        <v>985</v>
      </c>
      <c r="N4290" s="83" t="s">
        <v>984</v>
      </c>
      <c r="O4290" s="83" t="s">
        <v>1839</v>
      </c>
      <c r="P4290" s="83" t="s">
        <v>1838</v>
      </c>
      <c r="Q4290" s="83" t="s">
        <v>1778</v>
      </c>
      <c r="S4290" s="83" t="s">
        <v>1880</v>
      </c>
      <c r="T4290" s="83" t="s">
        <v>1879</v>
      </c>
      <c r="V4290" s="83">
        <v>27123</v>
      </c>
      <c r="AC4290" s="83">
        <v>3</v>
      </c>
      <c r="AD4290" s="83">
        <v>21</v>
      </c>
      <c r="AJ4290" s="83" t="s">
        <v>975</v>
      </c>
      <c r="AK4290" s="83">
        <v>42555</v>
      </c>
      <c r="AL4290" s="83" t="s">
        <v>1879</v>
      </c>
      <c r="AP4290" s="83">
        <v>-0.06</v>
      </c>
      <c r="AQ4290" s="83" t="s">
        <v>939</v>
      </c>
      <c r="AR4290" s="83">
        <v>-0.06</v>
      </c>
      <c r="AS4290" s="83" t="s">
        <v>939</v>
      </c>
      <c r="AT4290" s="83">
        <v>849065</v>
      </c>
      <c r="AU4290" s="132">
        <v>44300</v>
      </c>
      <c r="BB4290" s="83" t="s">
        <v>1778</v>
      </c>
    </row>
    <row r="4291" spans="1:54" hidden="1">
      <c r="A4291" s="133">
        <v>44657.918749999997</v>
      </c>
      <c r="B4291" s="83">
        <v>2210</v>
      </c>
      <c r="C4291" s="83">
        <v>312010</v>
      </c>
      <c r="D4291" s="83">
        <v>71</v>
      </c>
      <c r="E4291" s="83">
        <v>142504</v>
      </c>
      <c r="F4291" s="83">
        <v>0</v>
      </c>
      <c r="G4291" s="83" t="s">
        <v>777</v>
      </c>
      <c r="H4291" s="83" t="s">
        <v>1006</v>
      </c>
      <c r="I4291" s="83" t="s">
        <v>1840</v>
      </c>
      <c r="J4291" s="83" t="s">
        <v>683</v>
      </c>
      <c r="K4291" s="83">
        <v>-0.08</v>
      </c>
      <c r="L4291" s="132">
        <v>44286</v>
      </c>
      <c r="M4291" s="83" t="s">
        <v>985</v>
      </c>
      <c r="N4291" s="83" t="s">
        <v>984</v>
      </c>
      <c r="O4291" s="83" t="s">
        <v>1839</v>
      </c>
      <c r="P4291" s="83" t="s">
        <v>1838</v>
      </c>
      <c r="Q4291" s="83" t="s">
        <v>1778</v>
      </c>
      <c r="S4291" s="83" t="s">
        <v>1880</v>
      </c>
      <c r="T4291" s="83" t="s">
        <v>1879</v>
      </c>
      <c r="V4291" s="83">
        <v>27123</v>
      </c>
      <c r="AC4291" s="83">
        <v>3</v>
      </c>
      <c r="AD4291" s="83">
        <v>21</v>
      </c>
      <c r="AJ4291" s="83" t="s">
        <v>975</v>
      </c>
      <c r="AK4291" s="83">
        <v>42556</v>
      </c>
      <c r="AL4291" s="83" t="s">
        <v>1879</v>
      </c>
      <c r="AP4291" s="83">
        <v>-0.08</v>
      </c>
      <c r="AQ4291" s="83" t="s">
        <v>939</v>
      </c>
      <c r="AR4291" s="83">
        <v>-0.08</v>
      </c>
      <c r="AS4291" s="83" t="s">
        <v>939</v>
      </c>
      <c r="AT4291" s="83">
        <v>849065</v>
      </c>
      <c r="AU4291" s="132">
        <v>44300</v>
      </c>
      <c r="BB4291" s="83" t="s">
        <v>1778</v>
      </c>
    </row>
    <row r="4292" spans="1:54" hidden="1">
      <c r="A4292" s="133">
        <v>44657.918749999997</v>
      </c>
      <c r="B4292" s="83">
        <v>2210</v>
      </c>
      <c r="C4292" s="83">
        <v>312010</v>
      </c>
      <c r="D4292" s="83">
        <v>71</v>
      </c>
      <c r="E4292" s="83">
        <v>142504</v>
      </c>
      <c r="F4292" s="83">
        <v>0</v>
      </c>
      <c r="G4292" s="83" t="s">
        <v>777</v>
      </c>
      <c r="H4292" s="83" t="s">
        <v>1006</v>
      </c>
      <c r="I4292" s="83" t="s">
        <v>1840</v>
      </c>
      <c r="J4292" s="83" t="s">
        <v>683</v>
      </c>
      <c r="K4292" s="83">
        <v>-0.74</v>
      </c>
      <c r="L4292" s="132">
        <v>44286</v>
      </c>
      <c r="M4292" s="83" t="s">
        <v>985</v>
      </c>
      <c r="N4292" s="83" t="s">
        <v>984</v>
      </c>
      <c r="O4292" s="83" t="s">
        <v>1839</v>
      </c>
      <c r="P4292" s="83" t="s">
        <v>1838</v>
      </c>
      <c r="Q4292" s="83" t="s">
        <v>1778</v>
      </c>
      <c r="S4292" s="83" t="s">
        <v>1880</v>
      </c>
      <c r="T4292" s="83" t="s">
        <v>1879</v>
      </c>
      <c r="V4292" s="83">
        <v>27123</v>
      </c>
      <c r="AC4292" s="83">
        <v>3</v>
      </c>
      <c r="AD4292" s="83">
        <v>21</v>
      </c>
      <c r="AJ4292" s="83" t="s">
        <v>975</v>
      </c>
      <c r="AK4292" s="83">
        <v>42557</v>
      </c>
      <c r="AL4292" s="83" t="s">
        <v>1879</v>
      </c>
      <c r="AP4292" s="83">
        <v>-0.74</v>
      </c>
      <c r="AQ4292" s="83" t="s">
        <v>939</v>
      </c>
      <c r="AR4292" s="83">
        <v>-0.74</v>
      </c>
      <c r="AS4292" s="83" t="s">
        <v>939</v>
      </c>
      <c r="AT4292" s="83">
        <v>849065</v>
      </c>
      <c r="AU4292" s="132">
        <v>44300</v>
      </c>
      <c r="BB4292" s="83" t="s">
        <v>1778</v>
      </c>
    </row>
    <row r="4293" spans="1:54" hidden="1">
      <c r="A4293" s="133">
        <v>44657.918749999997</v>
      </c>
      <c r="B4293" s="83">
        <v>2210</v>
      </c>
      <c r="C4293" s="83">
        <v>312010</v>
      </c>
      <c r="D4293" s="83">
        <v>71</v>
      </c>
      <c r="E4293" s="83">
        <v>142504</v>
      </c>
      <c r="F4293" s="83">
        <v>0</v>
      </c>
      <c r="G4293" s="83" t="s">
        <v>777</v>
      </c>
      <c r="H4293" s="83" t="s">
        <v>1006</v>
      </c>
      <c r="I4293" s="83" t="s">
        <v>1840</v>
      </c>
      <c r="J4293" s="83" t="s">
        <v>683</v>
      </c>
      <c r="K4293" s="83">
        <v>-0.79</v>
      </c>
      <c r="L4293" s="132">
        <v>44286</v>
      </c>
      <c r="M4293" s="83" t="s">
        <v>985</v>
      </c>
      <c r="N4293" s="83" t="s">
        <v>984</v>
      </c>
      <c r="O4293" s="83" t="s">
        <v>1839</v>
      </c>
      <c r="P4293" s="83" t="s">
        <v>1838</v>
      </c>
      <c r="Q4293" s="83" t="s">
        <v>1778</v>
      </c>
      <c r="S4293" s="83" t="s">
        <v>1880</v>
      </c>
      <c r="T4293" s="83" t="s">
        <v>1879</v>
      </c>
      <c r="V4293" s="83">
        <v>27123</v>
      </c>
      <c r="AC4293" s="83">
        <v>3</v>
      </c>
      <c r="AD4293" s="83">
        <v>21</v>
      </c>
      <c r="AJ4293" s="83" t="s">
        <v>975</v>
      </c>
      <c r="AK4293" s="83">
        <v>42558</v>
      </c>
      <c r="AL4293" s="83" t="s">
        <v>1879</v>
      </c>
      <c r="AP4293" s="83">
        <v>-0.79</v>
      </c>
      <c r="AQ4293" s="83" t="s">
        <v>939</v>
      </c>
      <c r="AR4293" s="83">
        <v>-0.79</v>
      </c>
      <c r="AS4293" s="83" t="s">
        <v>939</v>
      </c>
      <c r="AT4293" s="83">
        <v>849065</v>
      </c>
      <c r="AU4293" s="132">
        <v>44300</v>
      </c>
      <c r="BB4293" s="83" t="s">
        <v>1778</v>
      </c>
    </row>
    <row r="4294" spans="1:54" hidden="1">
      <c r="A4294" s="133">
        <v>44657.918749999997</v>
      </c>
      <c r="B4294" s="83">
        <v>2210</v>
      </c>
      <c r="C4294" s="83">
        <v>312010</v>
      </c>
      <c r="D4294" s="83">
        <v>71</v>
      </c>
      <c r="E4294" s="83">
        <v>142504</v>
      </c>
      <c r="F4294" s="83">
        <v>0</v>
      </c>
      <c r="G4294" s="83" t="s">
        <v>777</v>
      </c>
      <c r="H4294" s="83" t="s">
        <v>1006</v>
      </c>
      <c r="I4294" s="83" t="s">
        <v>1840</v>
      </c>
      <c r="J4294" s="83" t="s">
        <v>683</v>
      </c>
      <c r="K4294" s="83">
        <v>-3.21</v>
      </c>
      <c r="L4294" s="132">
        <v>44286</v>
      </c>
      <c r="M4294" s="83" t="s">
        <v>985</v>
      </c>
      <c r="N4294" s="83" t="s">
        <v>984</v>
      </c>
      <c r="O4294" s="83" t="s">
        <v>1839</v>
      </c>
      <c r="P4294" s="83" t="s">
        <v>1838</v>
      </c>
      <c r="Q4294" s="83" t="s">
        <v>1778</v>
      </c>
      <c r="S4294" s="83" t="s">
        <v>1880</v>
      </c>
      <c r="T4294" s="83" t="s">
        <v>1879</v>
      </c>
      <c r="V4294" s="83">
        <v>27123</v>
      </c>
      <c r="AC4294" s="83">
        <v>3</v>
      </c>
      <c r="AD4294" s="83">
        <v>21</v>
      </c>
      <c r="AJ4294" s="83" t="s">
        <v>975</v>
      </c>
      <c r="AK4294" s="83">
        <v>42559</v>
      </c>
      <c r="AL4294" s="83" t="s">
        <v>1879</v>
      </c>
      <c r="AP4294" s="83">
        <v>-3.21</v>
      </c>
      <c r="AQ4294" s="83" t="s">
        <v>939</v>
      </c>
      <c r="AR4294" s="83">
        <v>-3.21</v>
      </c>
      <c r="AS4294" s="83" t="s">
        <v>939</v>
      </c>
      <c r="AT4294" s="83">
        <v>849065</v>
      </c>
      <c r="AU4294" s="132">
        <v>44300</v>
      </c>
      <c r="BB4294" s="83" t="s">
        <v>1778</v>
      </c>
    </row>
    <row r="4295" spans="1:54" hidden="1">
      <c r="A4295" s="133">
        <v>44657.918749999997</v>
      </c>
      <c r="B4295" s="83">
        <v>2210</v>
      </c>
      <c r="C4295" s="83">
        <v>312010</v>
      </c>
      <c r="D4295" s="83">
        <v>71</v>
      </c>
      <c r="E4295" s="83">
        <v>142504</v>
      </c>
      <c r="F4295" s="83">
        <v>0</v>
      </c>
      <c r="G4295" s="83" t="s">
        <v>777</v>
      </c>
      <c r="H4295" s="83" t="s">
        <v>1006</v>
      </c>
      <c r="I4295" s="83" t="s">
        <v>1840</v>
      </c>
      <c r="J4295" s="83" t="s">
        <v>683</v>
      </c>
      <c r="K4295" s="83">
        <v>-3.94</v>
      </c>
      <c r="L4295" s="132">
        <v>44286</v>
      </c>
      <c r="M4295" s="83" t="s">
        <v>985</v>
      </c>
      <c r="N4295" s="83" t="s">
        <v>984</v>
      </c>
      <c r="O4295" s="83" t="s">
        <v>1839</v>
      </c>
      <c r="P4295" s="83" t="s">
        <v>1838</v>
      </c>
      <c r="Q4295" s="83" t="s">
        <v>1778</v>
      </c>
      <c r="S4295" s="83" t="s">
        <v>1880</v>
      </c>
      <c r="T4295" s="83" t="s">
        <v>1879</v>
      </c>
      <c r="V4295" s="83">
        <v>27123</v>
      </c>
      <c r="AC4295" s="83">
        <v>3</v>
      </c>
      <c r="AD4295" s="83">
        <v>21</v>
      </c>
      <c r="AJ4295" s="83" t="s">
        <v>975</v>
      </c>
      <c r="AK4295" s="83">
        <v>42560</v>
      </c>
      <c r="AL4295" s="83" t="s">
        <v>1879</v>
      </c>
      <c r="AP4295" s="83">
        <v>-3.94</v>
      </c>
      <c r="AQ4295" s="83" t="s">
        <v>939</v>
      </c>
      <c r="AR4295" s="83">
        <v>-3.94</v>
      </c>
      <c r="AS4295" s="83" t="s">
        <v>939</v>
      </c>
      <c r="AT4295" s="83">
        <v>849065</v>
      </c>
      <c r="AU4295" s="132">
        <v>44300</v>
      </c>
      <c r="BB4295" s="83" t="s">
        <v>1778</v>
      </c>
    </row>
    <row r="4296" spans="1:54" hidden="1">
      <c r="A4296" s="133">
        <v>44657.918749999997</v>
      </c>
      <c r="B4296" s="83">
        <v>2210</v>
      </c>
      <c r="C4296" s="83">
        <v>312010</v>
      </c>
      <c r="D4296" s="83">
        <v>71</v>
      </c>
      <c r="E4296" s="83">
        <v>142504</v>
      </c>
      <c r="F4296" s="83">
        <v>0</v>
      </c>
      <c r="G4296" s="83" t="s">
        <v>777</v>
      </c>
      <c r="H4296" s="83" t="s">
        <v>1006</v>
      </c>
      <c r="I4296" s="83" t="s">
        <v>1840</v>
      </c>
      <c r="J4296" s="83" t="s">
        <v>683</v>
      </c>
      <c r="K4296" s="83">
        <v>-4083.02</v>
      </c>
      <c r="L4296" s="132">
        <v>44286</v>
      </c>
      <c r="M4296" s="83" t="s">
        <v>985</v>
      </c>
      <c r="N4296" s="83" t="s">
        <v>984</v>
      </c>
      <c r="O4296" s="83" t="s">
        <v>1839</v>
      </c>
      <c r="P4296" s="83" t="s">
        <v>1838</v>
      </c>
      <c r="Q4296" s="83" t="s">
        <v>1778</v>
      </c>
      <c r="S4296" s="83" t="s">
        <v>1880</v>
      </c>
      <c r="T4296" s="83" t="s">
        <v>1879</v>
      </c>
      <c r="V4296" s="83">
        <v>27123</v>
      </c>
      <c r="AC4296" s="83">
        <v>3</v>
      </c>
      <c r="AD4296" s="83">
        <v>21</v>
      </c>
      <c r="AJ4296" s="83" t="s">
        <v>975</v>
      </c>
      <c r="AK4296" s="83">
        <v>42561</v>
      </c>
      <c r="AL4296" s="83" t="s">
        <v>1879</v>
      </c>
      <c r="AP4296" s="83">
        <v>-4083.02</v>
      </c>
      <c r="AQ4296" s="83" t="s">
        <v>939</v>
      </c>
      <c r="AR4296" s="83">
        <v>-4083.02</v>
      </c>
      <c r="AS4296" s="83" t="s">
        <v>939</v>
      </c>
      <c r="AT4296" s="83">
        <v>849065</v>
      </c>
      <c r="AU4296" s="132">
        <v>44300</v>
      </c>
      <c r="BB4296" s="83" t="s">
        <v>1778</v>
      </c>
    </row>
    <row r="4297" spans="1:54" hidden="1">
      <c r="A4297" s="133">
        <v>44657.918749999997</v>
      </c>
      <c r="B4297" s="83">
        <v>2210</v>
      </c>
      <c r="C4297" s="83">
        <v>312010</v>
      </c>
      <c r="D4297" s="83">
        <v>71</v>
      </c>
      <c r="E4297" s="83">
        <v>142504</v>
      </c>
      <c r="F4297" s="83">
        <v>0</v>
      </c>
      <c r="G4297" s="83" t="s">
        <v>777</v>
      </c>
      <c r="H4297" s="83" t="s">
        <v>1006</v>
      </c>
      <c r="I4297" s="83" t="s">
        <v>1840</v>
      </c>
      <c r="J4297" s="83" t="s">
        <v>683</v>
      </c>
      <c r="K4297" s="83">
        <v>-15247.75</v>
      </c>
      <c r="L4297" s="132">
        <v>44286</v>
      </c>
      <c r="M4297" s="83" t="s">
        <v>985</v>
      </c>
      <c r="N4297" s="83" t="s">
        <v>984</v>
      </c>
      <c r="O4297" s="83" t="s">
        <v>1839</v>
      </c>
      <c r="P4297" s="83" t="s">
        <v>1838</v>
      </c>
      <c r="Q4297" s="83" t="s">
        <v>1778</v>
      </c>
      <c r="S4297" s="83" t="s">
        <v>1880</v>
      </c>
      <c r="T4297" s="83" t="s">
        <v>1879</v>
      </c>
      <c r="V4297" s="83">
        <v>27123</v>
      </c>
      <c r="AC4297" s="83">
        <v>3</v>
      </c>
      <c r="AD4297" s="83">
        <v>21</v>
      </c>
      <c r="AJ4297" s="83" t="s">
        <v>975</v>
      </c>
      <c r="AK4297" s="83">
        <v>42562</v>
      </c>
      <c r="AL4297" s="83" t="s">
        <v>1879</v>
      </c>
      <c r="AP4297" s="83">
        <v>-15247.75</v>
      </c>
      <c r="AQ4297" s="83" t="s">
        <v>939</v>
      </c>
      <c r="AR4297" s="83">
        <v>-15247.75</v>
      </c>
      <c r="AS4297" s="83" t="s">
        <v>939</v>
      </c>
      <c r="AT4297" s="83">
        <v>849065</v>
      </c>
      <c r="AU4297" s="132">
        <v>44300</v>
      </c>
      <c r="BB4297" s="83" t="s">
        <v>1778</v>
      </c>
    </row>
    <row r="4298" spans="1:54" hidden="1">
      <c r="A4298" s="133">
        <v>44657.918749999997</v>
      </c>
      <c r="B4298" s="83">
        <v>2210</v>
      </c>
      <c r="C4298" s="83">
        <v>312015</v>
      </c>
      <c r="D4298" s="83">
        <v>71</v>
      </c>
      <c r="E4298" s="83">
        <v>142504</v>
      </c>
      <c r="F4298" s="83">
        <v>0</v>
      </c>
      <c r="G4298" s="83" t="s">
        <v>777</v>
      </c>
      <c r="H4298" s="83" t="s">
        <v>986</v>
      </c>
      <c r="I4298" s="83" t="s">
        <v>1840</v>
      </c>
      <c r="J4298" s="83" t="s">
        <v>683</v>
      </c>
      <c r="K4298" s="83">
        <v>-0.31</v>
      </c>
      <c r="L4298" s="132">
        <v>44286</v>
      </c>
      <c r="M4298" s="83" t="s">
        <v>985</v>
      </c>
      <c r="N4298" s="83" t="s">
        <v>984</v>
      </c>
      <c r="O4298" s="83" t="s">
        <v>1839</v>
      </c>
      <c r="P4298" s="83" t="s">
        <v>1838</v>
      </c>
      <c r="Q4298" s="83" t="s">
        <v>1778</v>
      </c>
      <c r="S4298" s="83" t="s">
        <v>1880</v>
      </c>
      <c r="T4298" s="83" t="s">
        <v>1879</v>
      </c>
      <c r="V4298" s="83">
        <v>27123</v>
      </c>
      <c r="AC4298" s="83">
        <v>3</v>
      </c>
      <c r="AD4298" s="83">
        <v>21</v>
      </c>
      <c r="AJ4298" s="83" t="s">
        <v>975</v>
      </c>
      <c r="AK4298" s="83">
        <v>42563</v>
      </c>
      <c r="AL4298" s="83" t="s">
        <v>1879</v>
      </c>
      <c r="AP4298" s="83">
        <v>-0.31</v>
      </c>
      <c r="AQ4298" s="83" t="s">
        <v>939</v>
      </c>
      <c r="AR4298" s="83">
        <v>-0.31</v>
      </c>
      <c r="AS4298" s="83" t="s">
        <v>939</v>
      </c>
      <c r="AT4298" s="83">
        <v>849065</v>
      </c>
      <c r="AU4298" s="132">
        <v>44300</v>
      </c>
      <c r="BB4298" s="83" t="s">
        <v>1778</v>
      </c>
    </row>
    <row r="4299" spans="1:54" hidden="1">
      <c r="A4299" s="133">
        <v>44657.918749999997</v>
      </c>
      <c r="B4299" s="83">
        <v>2210</v>
      </c>
      <c r="C4299" s="83">
        <v>312015</v>
      </c>
      <c r="D4299" s="83">
        <v>71</v>
      </c>
      <c r="E4299" s="83">
        <v>142504</v>
      </c>
      <c r="F4299" s="83">
        <v>0</v>
      </c>
      <c r="G4299" s="83" t="s">
        <v>777</v>
      </c>
      <c r="H4299" s="83" t="s">
        <v>986</v>
      </c>
      <c r="I4299" s="83" t="s">
        <v>1840</v>
      </c>
      <c r="J4299" s="83" t="s">
        <v>683</v>
      </c>
      <c r="K4299" s="83">
        <v>-0.51</v>
      </c>
      <c r="L4299" s="132">
        <v>44286</v>
      </c>
      <c r="M4299" s="83" t="s">
        <v>985</v>
      </c>
      <c r="N4299" s="83" t="s">
        <v>984</v>
      </c>
      <c r="O4299" s="83" t="s">
        <v>1839</v>
      </c>
      <c r="P4299" s="83" t="s">
        <v>1838</v>
      </c>
      <c r="Q4299" s="83" t="s">
        <v>1778</v>
      </c>
      <c r="S4299" s="83" t="s">
        <v>1880</v>
      </c>
      <c r="T4299" s="83" t="s">
        <v>1879</v>
      </c>
      <c r="V4299" s="83">
        <v>27123</v>
      </c>
      <c r="AC4299" s="83">
        <v>3</v>
      </c>
      <c r="AD4299" s="83">
        <v>21</v>
      </c>
      <c r="AJ4299" s="83" t="s">
        <v>975</v>
      </c>
      <c r="AK4299" s="83">
        <v>42564</v>
      </c>
      <c r="AL4299" s="83" t="s">
        <v>1879</v>
      </c>
      <c r="AP4299" s="83">
        <v>-0.51</v>
      </c>
      <c r="AQ4299" s="83" t="s">
        <v>939</v>
      </c>
      <c r="AR4299" s="83">
        <v>-0.51</v>
      </c>
      <c r="AS4299" s="83" t="s">
        <v>939</v>
      </c>
      <c r="AT4299" s="83">
        <v>849065</v>
      </c>
      <c r="AU4299" s="132">
        <v>44300</v>
      </c>
      <c r="BB4299" s="83" t="s">
        <v>1778</v>
      </c>
    </row>
    <row r="4300" spans="1:54" hidden="1">
      <c r="A4300" s="133">
        <v>44657.918749999997</v>
      </c>
      <c r="B4300" s="83">
        <v>2210</v>
      </c>
      <c r="C4300" s="83">
        <v>312015</v>
      </c>
      <c r="D4300" s="83">
        <v>71</v>
      </c>
      <c r="E4300" s="83">
        <v>142504</v>
      </c>
      <c r="F4300" s="83">
        <v>0</v>
      </c>
      <c r="G4300" s="83" t="s">
        <v>777</v>
      </c>
      <c r="H4300" s="83" t="s">
        <v>986</v>
      </c>
      <c r="I4300" s="83" t="s">
        <v>1840</v>
      </c>
      <c r="J4300" s="83" t="s">
        <v>683</v>
      </c>
      <c r="K4300" s="83">
        <v>-0.57999999999999996</v>
      </c>
      <c r="L4300" s="132">
        <v>44286</v>
      </c>
      <c r="M4300" s="83" t="s">
        <v>985</v>
      </c>
      <c r="N4300" s="83" t="s">
        <v>984</v>
      </c>
      <c r="O4300" s="83" t="s">
        <v>1839</v>
      </c>
      <c r="P4300" s="83" t="s">
        <v>1838</v>
      </c>
      <c r="Q4300" s="83" t="s">
        <v>1778</v>
      </c>
      <c r="S4300" s="83" t="s">
        <v>1880</v>
      </c>
      <c r="T4300" s="83" t="s">
        <v>1879</v>
      </c>
      <c r="V4300" s="83">
        <v>27123</v>
      </c>
      <c r="AC4300" s="83">
        <v>3</v>
      </c>
      <c r="AD4300" s="83">
        <v>21</v>
      </c>
      <c r="AJ4300" s="83" t="s">
        <v>975</v>
      </c>
      <c r="AK4300" s="83">
        <v>42565</v>
      </c>
      <c r="AL4300" s="83" t="s">
        <v>1879</v>
      </c>
      <c r="AP4300" s="83">
        <v>-0.57999999999999996</v>
      </c>
      <c r="AQ4300" s="83" t="s">
        <v>939</v>
      </c>
      <c r="AR4300" s="83">
        <v>-0.57999999999999996</v>
      </c>
      <c r="AS4300" s="83" t="s">
        <v>939</v>
      </c>
      <c r="AT4300" s="83">
        <v>849065</v>
      </c>
      <c r="AU4300" s="132">
        <v>44300</v>
      </c>
      <c r="BB4300" s="83" t="s">
        <v>1778</v>
      </c>
    </row>
    <row r="4301" spans="1:54" hidden="1">
      <c r="A4301" s="133">
        <v>44657.918749999997</v>
      </c>
      <c r="B4301" s="83">
        <v>2210</v>
      </c>
      <c r="C4301" s="83">
        <v>312015</v>
      </c>
      <c r="D4301" s="83">
        <v>71</v>
      </c>
      <c r="E4301" s="83">
        <v>142504</v>
      </c>
      <c r="F4301" s="83">
        <v>0</v>
      </c>
      <c r="G4301" s="83" t="s">
        <v>777</v>
      </c>
      <c r="H4301" s="83" t="s">
        <v>986</v>
      </c>
      <c r="I4301" s="83" t="s">
        <v>1840</v>
      </c>
      <c r="J4301" s="83" t="s">
        <v>683</v>
      </c>
      <c r="K4301" s="83">
        <v>-0.74</v>
      </c>
      <c r="L4301" s="132">
        <v>44286</v>
      </c>
      <c r="M4301" s="83" t="s">
        <v>985</v>
      </c>
      <c r="N4301" s="83" t="s">
        <v>984</v>
      </c>
      <c r="O4301" s="83" t="s">
        <v>1839</v>
      </c>
      <c r="P4301" s="83" t="s">
        <v>1838</v>
      </c>
      <c r="Q4301" s="83" t="s">
        <v>1778</v>
      </c>
      <c r="S4301" s="83" t="s">
        <v>1880</v>
      </c>
      <c r="T4301" s="83" t="s">
        <v>1879</v>
      </c>
      <c r="V4301" s="83">
        <v>27123</v>
      </c>
      <c r="AC4301" s="83">
        <v>3</v>
      </c>
      <c r="AD4301" s="83">
        <v>21</v>
      </c>
      <c r="AJ4301" s="83" t="s">
        <v>975</v>
      </c>
      <c r="AK4301" s="83">
        <v>42566</v>
      </c>
      <c r="AL4301" s="83" t="s">
        <v>1879</v>
      </c>
      <c r="AP4301" s="83">
        <v>-0.74</v>
      </c>
      <c r="AQ4301" s="83" t="s">
        <v>939</v>
      </c>
      <c r="AR4301" s="83">
        <v>-0.74</v>
      </c>
      <c r="AS4301" s="83" t="s">
        <v>939</v>
      </c>
      <c r="AT4301" s="83">
        <v>849065</v>
      </c>
      <c r="AU4301" s="132">
        <v>44300</v>
      </c>
      <c r="BB4301" s="83" t="s">
        <v>1778</v>
      </c>
    </row>
    <row r="4302" spans="1:54" hidden="1">
      <c r="A4302" s="133">
        <v>44657.918749999997</v>
      </c>
      <c r="B4302" s="83">
        <v>2210</v>
      </c>
      <c r="C4302" s="83">
        <v>312015</v>
      </c>
      <c r="D4302" s="83">
        <v>71</v>
      </c>
      <c r="E4302" s="83">
        <v>142504</v>
      </c>
      <c r="F4302" s="83">
        <v>0</v>
      </c>
      <c r="G4302" s="83" t="s">
        <v>777</v>
      </c>
      <c r="H4302" s="83" t="s">
        <v>986</v>
      </c>
      <c r="I4302" s="83" t="s">
        <v>1840</v>
      </c>
      <c r="J4302" s="83" t="s">
        <v>683</v>
      </c>
      <c r="K4302" s="83">
        <v>-6.98</v>
      </c>
      <c r="L4302" s="132">
        <v>44286</v>
      </c>
      <c r="M4302" s="83" t="s">
        <v>985</v>
      </c>
      <c r="N4302" s="83" t="s">
        <v>984</v>
      </c>
      <c r="O4302" s="83" t="s">
        <v>1839</v>
      </c>
      <c r="P4302" s="83" t="s">
        <v>1838</v>
      </c>
      <c r="Q4302" s="83" t="s">
        <v>1778</v>
      </c>
      <c r="S4302" s="83" t="s">
        <v>1880</v>
      </c>
      <c r="T4302" s="83" t="s">
        <v>1879</v>
      </c>
      <c r="V4302" s="83">
        <v>27123</v>
      </c>
      <c r="AC4302" s="83">
        <v>3</v>
      </c>
      <c r="AD4302" s="83">
        <v>21</v>
      </c>
      <c r="AJ4302" s="83" t="s">
        <v>975</v>
      </c>
      <c r="AK4302" s="83">
        <v>42567</v>
      </c>
      <c r="AL4302" s="83" t="s">
        <v>1879</v>
      </c>
      <c r="AP4302" s="83">
        <v>-6.98</v>
      </c>
      <c r="AQ4302" s="83" t="s">
        <v>939</v>
      </c>
      <c r="AR4302" s="83">
        <v>-6.98</v>
      </c>
      <c r="AS4302" s="83" t="s">
        <v>939</v>
      </c>
      <c r="AT4302" s="83">
        <v>849065</v>
      </c>
      <c r="AU4302" s="132">
        <v>44300</v>
      </c>
      <c r="BB4302" s="83" t="s">
        <v>1778</v>
      </c>
    </row>
    <row r="4303" spans="1:54" hidden="1">
      <c r="A4303" s="133">
        <v>44657.918749999997</v>
      </c>
      <c r="B4303" s="83">
        <v>2210</v>
      </c>
      <c r="C4303" s="83">
        <v>312015</v>
      </c>
      <c r="D4303" s="83">
        <v>71</v>
      </c>
      <c r="E4303" s="83">
        <v>142504</v>
      </c>
      <c r="F4303" s="83">
        <v>0</v>
      </c>
      <c r="G4303" s="83" t="s">
        <v>777</v>
      </c>
      <c r="H4303" s="83" t="s">
        <v>986</v>
      </c>
      <c r="I4303" s="83" t="s">
        <v>1840</v>
      </c>
      <c r="J4303" s="83" t="s">
        <v>683</v>
      </c>
      <c r="K4303" s="83">
        <v>-7.44</v>
      </c>
      <c r="L4303" s="132">
        <v>44286</v>
      </c>
      <c r="M4303" s="83" t="s">
        <v>985</v>
      </c>
      <c r="N4303" s="83" t="s">
        <v>984</v>
      </c>
      <c r="O4303" s="83" t="s">
        <v>1839</v>
      </c>
      <c r="P4303" s="83" t="s">
        <v>1838</v>
      </c>
      <c r="Q4303" s="83" t="s">
        <v>1778</v>
      </c>
      <c r="S4303" s="83" t="s">
        <v>1880</v>
      </c>
      <c r="T4303" s="83" t="s">
        <v>1879</v>
      </c>
      <c r="V4303" s="83">
        <v>27123</v>
      </c>
      <c r="AC4303" s="83">
        <v>3</v>
      </c>
      <c r="AD4303" s="83">
        <v>21</v>
      </c>
      <c r="AJ4303" s="83" t="s">
        <v>975</v>
      </c>
      <c r="AK4303" s="83">
        <v>42568</v>
      </c>
      <c r="AL4303" s="83" t="s">
        <v>1879</v>
      </c>
      <c r="AP4303" s="83">
        <v>-7.44</v>
      </c>
      <c r="AQ4303" s="83" t="s">
        <v>939</v>
      </c>
      <c r="AR4303" s="83">
        <v>-7.44</v>
      </c>
      <c r="AS4303" s="83" t="s">
        <v>939</v>
      </c>
      <c r="AT4303" s="83">
        <v>849065</v>
      </c>
      <c r="AU4303" s="132">
        <v>44300</v>
      </c>
      <c r="BB4303" s="83" t="s">
        <v>1778</v>
      </c>
    </row>
    <row r="4304" spans="1:54" hidden="1">
      <c r="A4304" s="133">
        <v>44657.918749999997</v>
      </c>
      <c r="B4304" s="83">
        <v>2210</v>
      </c>
      <c r="C4304" s="83">
        <v>312015</v>
      </c>
      <c r="D4304" s="83">
        <v>71</v>
      </c>
      <c r="E4304" s="83">
        <v>142504</v>
      </c>
      <c r="F4304" s="83">
        <v>0</v>
      </c>
      <c r="G4304" s="83" t="s">
        <v>777</v>
      </c>
      <c r="H4304" s="83" t="s">
        <v>986</v>
      </c>
      <c r="I4304" s="83" t="s">
        <v>1840</v>
      </c>
      <c r="J4304" s="83" t="s">
        <v>683</v>
      </c>
      <c r="K4304" s="83">
        <v>-30.45</v>
      </c>
      <c r="L4304" s="132">
        <v>44286</v>
      </c>
      <c r="M4304" s="83" t="s">
        <v>985</v>
      </c>
      <c r="N4304" s="83" t="s">
        <v>984</v>
      </c>
      <c r="O4304" s="83" t="s">
        <v>1839</v>
      </c>
      <c r="P4304" s="83" t="s">
        <v>1838</v>
      </c>
      <c r="Q4304" s="83" t="s">
        <v>1778</v>
      </c>
      <c r="S4304" s="83" t="s">
        <v>1880</v>
      </c>
      <c r="T4304" s="83" t="s">
        <v>1879</v>
      </c>
      <c r="V4304" s="83">
        <v>27123</v>
      </c>
      <c r="AC4304" s="83">
        <v>3</v>
      </c>
      <c r="AD4304" s="83">
        <v>21</v>
      </c>
      <c r="AJ4304" s="83" t="s">
        <v>975</v>
      </c>
      <c r="AK4304" s="83">
        <v>42569</v>
      </c>
      <c r="AL4304" s="83" t="s">
        <v>1879</v>
      </c>
      <c r="AP4304" s="83">
        <v>-30.45</v>
      </c>
      <c r="AQ4304" s="83" t="s">
        <v>939</v>
      </c>
      <c r="AR4304" s="83">
        <v>-30.45</v>
      </c>
      <c r="AS4304" s="83" t="s">
        <v>939</v>
      </c>
      <c r="AT4304" s="83">
        <v>849065</v>
      </c>
      <c r="AU4304" s="132">
        <v>44300</v>
      </c>
      <c r="BB4304" s="83" t="s">
        <v>1778</v>
      </c>
    </row>
    <row r="4305" spans="1:54" hidden="1">
      <c r="A4305" s="133">
        <v>44657.918749999997</v>
      </c>
      <c r="B4305" s="83">
        <v>2210</v>
      </c>
      <c r="C4305" s="83">
        <v>312015</v>
      </c>
      <c r="D4305" s="83">
        <v>71</v>
      </c>
      <c r="E4305" s="83">
        <v>142504</v>
      </c>
      <c r="F4305" s="83">
        <v>0</v>
      </c>
      <c r="G4305" s="83" t="s">
        <v>777</v>
      </c>
      <c r="H4305" s="83" t="s">
        <v>986</v>
      </c>
      <c r="I4305" s="83" t="s">
        <v>1840</v>
      </c>
      <c r="J4305" s="83" t="s">
        <v>683</v>
      </c>
      <c r="K4305" s="83">
        <v>-37.33</v>
      </c>
      <c r="L4305" s="132">
        <v>44286</v>
      </c>
      <c r="M4305" s="83" t="s">
        <v>985</v>
      </c>
      <c r="N4305" s="83" t="s">
        <v>984</v>
      </c>
      <c r="O4305" s="83" t="s">
        <v>1839</v>
      </c>
      <c r="P4305" s="83" t="s">
        <v>1838</v>
      </c>
      <c r="Q4305" s="83" t="s">
        <v>1778</v>
      </c>
      <c r="S4305" s="83" t="s">
        <v>1880</v>
      </c>
      <c r="T4305" s="83" t="s">
        <v>1879</v>
      </c>
      <c r="V4305" s="83">
        <v>27123</v>
      </c>
      <c r="AC4305" s="83">
        <v>3</v>
      </c>
      <c r="AD4305" s="83">
        <v>21</v>
      </c>
      <c r="AJ4305" s="83" t="s">
        <v>975</v>
      </c>
      <c r="AK4305" s="83">
        <v>42570</v>
      </c>
      <c r="AL4305" s="83" t="s">
        <v>1879</v>
      </c>
      <c r="AP4305" s="83">
        <v>-37.33</v>
      </c>
      <c r="AQ4305" s="83" t="s">
        <v>939</v>
      </c>
      <c r="AR4305" s="83">
        <v>-37.33</v>
      </c>
      <c r="AS4305" s="83" t="s">
        <v>939</v>
      </c>
      <c r="AT4305" s="83">
        <v>849065</v>
      </c>
      <c r="AU4305" s="132">
        <v>44300</v>
      </c>
      <c r="BB4305" s="83" t="s">
        <v>1778</v>
      </c>
    </row>
    <row r="4306" spans="1:54" hidden="1">
      <c r="A4306" s="133">
        <v>44657.918749999997</v>
      </c>
      <c r="B4306" s="83">
        <v>2210</v>
      </c>
      <c r="C4306" s="83">
        <v>312015</v>
      </c>
      <c r="D4306" s="83">
        <v>71</v>
      </c>
      <c r="E4306" s="83">
        <v>142504</v>
      </c>
      <c r="F4306" s="83">
        <v>0</v>
      </c>
      <c r="G4306" s="83" t="s">
        <v>777</v>
      </c>
      <c r="H4306" s="83" t="s">
        <v>986</v>
      </c>
      <c r="I4306" s="83" t="s">
        <v>1840</v>
      </c>
      <c r="J4306" s="83" t="s">
        <v>683</v>
      </c>
      <c r="K4306" s="83">
        <v>-38701.11</v>
      </c>
      <c r="L4306" s="132">
        <v>44286</v>
      </c>
      <c r="M4306" s="83" t="s">
        <v>985</v>
      </c>
      <c r="N4306" s="83" t="s">
        <v>984</v>
      </c>
      <c r="O4306" s="83" t="s">
        <v>1839</v>
      </c>
      <c r="P4306" s="83" t="s">
        <v>1838</v>
      </c>
      <c r="Q4306" s="83" t="s">
        <v>1778</v>
      </c>
      <c r="S4306" s="83" t="s">
        <v>1880</v>
      </c>
      <c r="T4306" s="83" t="s">
        <v>1879</v>
      </c>
      <c r="V4306" s="83">
        <v>27123</v>
      </c>
      <c r="AC4306" s="83">
        <v>3</v>
      </c>
      <c r="AD4306" s="83">
        <v>21</v>
      </c>
      <c r="AJ4306" s="83" t="s">
        <v>975</v>
      </c>
      <c r="AK4306" s="83">
        <v>42571</v>
      </c>
      <c r="AL4306" s="83" t="s">
        <v>1879</v>
      </c>
      <c r="AP4306" s="83">
        <v>-38701.11</v>
      </c>
      <c r="AQ4306" s="83" t="s">
        <v>939</v>
      </c>
      <c r="AR4306" s="83">
        <v>-38701.11</v>
      </c>
      <c r="AS4306" s="83" t="s">
        <v>939</v>
      </c>
      <c r="AT4306" s="83">
        <v>849065</v>
      </c>
      <c r="AU4306" s="132">
        <v>44300</v>
      </c>
      <c r="BB4306" s="83" t="s">
        <v>1778</v>
      </c>
    </row>
    <row r="4307" spans="1:54" hidden="1">
      <c r="A4307" s="133">
        <v>44657.918749999997</v>
      </c>
      <c r="B4307" s="83">
        <v>2210</v>
      </c>
      <c r="C4307" s="83">
        <v>312015</v>
      </c>
      <c r="D4307" s="83">
        <v>71</v>
      </c>
      <c r="E4307" s="83">
        <v>142504</v>
      </c>
      <c r="F4307" s="83">
        <v>0</v>
      </c>
      <c r="G4307" s="83" t="s">
        <v>777</v>
      </c>
      <c r="H4307" s="83" t="s">
        <v>986</v>
      </c>
      <c r="I4307" s="83" t="s">
        <v>1840</v>
      </c>
      <c r="J4307" s="83" t="s">
        <v>683</v>
      </c>
      <c r="K4307" s="83">
        <v>-144526.71</v>
      </c>
      <c r="L4307" s="132">
        <v>44286</v>
      </c>
      <c r="M4307" s="83" t="s">
        <v>985</v>
      </c>
      <c r="N4307" s="83" t="s">
        <v>984</v>
      </c>
      <c r="O4307" s="83" t="s">
        <v>1839</v>
      </c>
      <c r="P4307" s="83" t="s">
        <v>1838</v>
      </c>
      <c r="Q4307" s="83" t="s">
        <v>1778</v>
      </c>
      <c r="S4307" s="83" t="s">
        <v>1880</v>
      </c>
      <c r="T4307" s="83" t="s">
        <v>1879</v>
      </c>
      <c r="V4307" s="83">
        <v>27123</v>
      </c>
      <c r="AC4307" s="83">
        <v>3</v>
      </c>
      <c r="AD4307" s="83">
        <v>21</v>
      </c>
      <c r="AJ4307" s="83" t="s">
        <v>975</v>
      </c>
      <c r="AK4307" s="83">
        <v>42572</v>
      </c>
      <c r="AL4307" s="83" t="s">
        <v>1879</v>
      </c>
      <c r="AP4307" s="83">
        <v>-144526.71</v>
      </c>
      <c r="AQ4307" s="83" t="s">
        <v>939</v>
      </c>
      <c r="AR4307" s="83">
        <v>-144526.71</v>
      </c>
      <c r="AS4307" s="83" t="s">
        <v>939</v>
      </c>
      <c r="AT4307" s="83">
        <v>849065</v>
      </c>
      <c r="AU4307" s="132">
        <v>44300</v>
      </c>
      <c r="BB4307" s="83" t="s">
        <v>1778</v>
      </c>
    </row>
    <row r="4308" spans="1:54" hidden="1">
      <c r="A4308" s="133">
        <v>44657.918749999997</v>
      </c>
      <c r="B4308" s="83">
        <v>2210</v>
      </c>
      <c r="C4308" s="83">
        <v>312010</v>
      </c>
      <c r="D4308" s="83">
        <v>71</v>
      </c>
      <c r="E4308" s="83">
        <v>142601</v>
      </c>
      <c r="F4308" s="83">
        <v>0</v>
      </c>
      <c r="G4308" s="83" t="s">
        <v>777</v>
      </c>
      <c r="H4308" s="83" t="s">
        <v>1006</v>
      </c>
      <c r="I4308" s="83" t="s">
        <v>1840</v>
      </c>
      <c r="J4308" s="83" t="s">
        <v>684</v>
      </c>
      <c r="K4308" s="83">
        <v>-53.37</v>
      </c>
      <c r="L4308" s="132">
        <v>44286</v>
      </c>
      <c r="M4308" s="83" t="s">
        <v>985</v>
      </c>
      <c r="N4308" s="83" t="s">
        <v>984</v>
      </c>
      <c r="O4308" s="83" t="s">
        <v>1839</v>
      </c>
      <c r="P4308" s="83" t="s">
        <v>1838</v>
      </c>
      <c r="Q4308" s="83" t="s">
        <v>1778</v>
      </c>
      <c r="S4308" s="83" t="s">
        <v>1880</v>
      </c>
      <c r="T4308" s="83" t="s">
        <v>1879</v>
      </c>
      <c r="V4308" s="83">
        <v>27123</v>
      </c>
      <c r="AC4308" s="83">
        <v>3</v>
      </c>
      <c r="AD4308" s="83">
        <v>21</v>
      </c>
      <c r="AJ4308" s="83" t="s">
        <v>975</v>
      </c>
      <c r="AK4308" s="83">
        <v>46810</v>
      </c>
      <c r="AL4308" s="83" t="s">
        <v>1879</v>
      </c>
      <c r="AP4308" s="83">
        <v>-53.37</v>
      </c>
      <c r="AQ4308" s="83" t="s">
        <v>939</v>
      </c>
      <c r="AR4308" s="83">
        <v>-53.37</v>
      </c>
      <c r="AS4308" s="83" t="s">
        <v>939</v>
      </c>
      <c r="AT4308" s="83">
        <v>849065</v>
      </c>
      <c r="AU4308" s="132">
        <v>44300</v>
      </c>
      <c r="BB4308" s="83" t="s">
        <v>1778</v>
      </c>
    </row>
    <row r="4309" spans="1:54" hidden="1">
      <c r="A4309" s="133">
        <v>44657.918749999997</v>
      </c>
      <c r="B4309" s="83">
        <v>2210</v>
      </c>
      <c r="C4309" s="83">
        <v>312015</v>
      </c>
      <c r="D4309" s="83">
        <v>71</v>
      </c>
      <c r="E4309" s="83">
        <v>142601</v>
      </c>
      <c r="F4309" s="83">
        <v>0</v>
      </c>
      <c r="G4309" s="83" t="s">
        <v>777</v>
      </c>
      <c r="H4309" s="83" t="s">
        <v>986</v>
      </c>
      <c r="I4309" s="83" t="s">
        <v>1840</v>
      </c>
      <c r="J4309" s="83" t="s">
        <v>684</v>
      </c>
      <c r="K4309" s="83">
        <v>-505.9</v>
      </c>
      <c r="L4309" s="132">
        <v>44286</v>
      </c>
      <c r="M4309" s="83" t="s">
        <v>985</v>
      </c>
      <c r="N4309" s="83" t="s">
        <v>984</v>
      </c>
      <c r="O4309" s="83" t="s">
        <v>1839</v>
      </c>
      <c r="P4309" s="83" t="s">
        <v>1838</v>
      </c>
      <c r="Q4309" s="83" t="s">
        <v>1778</v>
      </c>
      <c r="S4309" s="83" t="s">
        <v>1880</v>
      </c>
      <c r="T4309" s="83" t="s">
        <v>1879</v>
      </c>
      <c r="V4309" s="83">
        <v>27123</v>
      </c>
      <c r="AC4309" s="83">
        <v>3</v>
      </c>
      <c r="AD4309" s="83">
        <v>21</v>
      </c>
      <c r="AJ4309" s="83" t="s">
        <v>975</v>
      </c>
      <c r="AK4309" s="83">
        <v>46811</v>
      </c>
      <c r="AL4309" s="83" t="s">
        <v>1879</v>
      </c>
      <c r="AP4309" s="83">
        <v>-505.9</v>
      </c>
      <c r="AQ4309" s="83" t="s">
        <v>939</v>
      </c>
      <c r="AR4309" s="83">
        <v>-505.9</v>
      </c>
      <c r="AS4309" s="83" t="s">
        <v>939</v>
      </c>
      <c r="AT4309" s="83">
        <v>849065</v>
      </c>
      <c r="AU4309" s="132">
        <v>44300</v>
      </c>
      <c r="BB4309" s="83" t="s">
        <v>1778</v>
      </c>
    </row>
    <row r="4310" spans="1:54" hidden="1">
      <c r="A4310" s="133">
        <v>44657.918749999997</v>
      </c>
      <c r="B4310" s="83">
        <v>2210</v>
      </c>
      <c r="C4310" s="83">
        <v>312000</v>
      </c>
      <c r="D4310" s="83">
        <v>75</v>
      </c>
      <c r="E4310" s="83">
        <v>142602</v>
      </c>
      <c r="F4310" s="83">
        <v>0</v>
      </c>
      <c r="G4310" s="83" t="s">
        <v>777</v>
      </c>
      <c r="H4310" s="83" t="s">
        <v>1037</v>
      </c>
      <c r="I4310" s="83" t="s">
        <v>1841</v>
      </c>
      <c r="J4310" s="83" t="s">
        <v>685</v>
      </c>
      <c r="K4310" s="83">
        <v>13276.65</v>
      </c>
      <c r="L4310" s="132">
        <v>44286</v>
      </c>
      <c r="M4310" s="83" t="s">
        <v>985</v>
      </c>
      <c r="N4310" s="83" t="s">
        <v>984</v>
      </c>
      <c r="O4310" s="83" t="s">
        <v>1839</v>
      </c>
      <c r="P4310" s="83" t="s">
        <v>1838</v>
      </c>
      <c r="Q4310" s="83" t="s">
        <v>1778</v>
      </c>
      <c r="S4310" s="83" t="s">
        <v>1880</v>
      </c>
      <c r="T4310" s="83" t="s">
        <v>1879</v>
      </c>
      <c r="V4310" s="83">
        <v>27123</v>
      </c>
      <c r="AC4310" s="83">
        <v>3</v>
      </c>
      <c r="AD4310" s="83">
        <v>21</v>
      </c>
      <c r="AJ4310" s="83" t="s">
        <v>975</v>
      </c>
      <c r="AK4310" s="83">
        <v>47912</v>
      </c>
      <c r="AL4310" s="83" t="s">
        <v>1879</v>
      </c>
      <c r="AP4310" s="83">
        <v>13276.65</v>
      </c>
      <c r="AQ4310" s="83" t="s">
        <v>939</v>
      </c>
      <c r="AR4310" s="83">
        <v>13276.65</v>
      </c>
      <c r="AS4310" s="83" t="s">
        <v>939</v>
      </c>
      <c r="AT4310" s="83">
        <v>849065</v>
      </c>
      <c r="AU4310" s="132">
        <v>44300</v>
      </c>
      <c r="BB4310" s="83" t="s">
        <v>1778</v>
      </c>
    </row>
    <row r="4311" spans="1:54" hidden="1">
      <c r="A4311" s="133">
        <v>44657.918749999997</v>
      </c>
      <c r="B4311" s="83">
        <v>2210</v>
      </c>
      <c r="C4311" s="83">
        <v>312010</v>
      </c>
      <c r="D4311" s="83">
        <v>71</v>
      </c>
      <c r="E4311" s="83">
        <v>142602</v>
      </c>
      <c r="F4311" s="83">
        <v>0</v>
      </c>
      <c r="G4311" s="83" t="s">
        <v>777</v>
      </c>
      <c r="H4311" s="83" t="s">
        <v>1006</v>
      </c>
      <c r="I4311" s="83" t="s">
        <v>1840</v>
      </c>
      <c r="J4311" s="83" t="s">
        <v>685</v>
      </c>
      <c r="K4311" s="83">
        <v>-5.6</v>
      </c>
      <c r="L4311" s="132">
        <v>44286</v>
      </c>
      <c r="M4311" s="83" t="s">
        <v>985</v>
      </c>
      <c r="N4311" s="83" t="s">
        <v>984</v>
      </c>
      <c r="O4311" s="83" t="s">
        <v>1839</v>
      </c>
      <c r="P4311" s="83" t="s">
        <v>1838</v>
      </c>
      <c r="Q4311" s="83" t="s">
        <v>1778</v>
      </c>
      <c r="S4311" s="83" t="s">
        <v>1880</v>
      </c>
      <c r="T4311" s="83" t="s">
        <v>1879</v>
      </c>
      <c r="V4311" s="83">
        <v>27123</v>
      </c>
      <c r="AC4311" s="83">
        <v>3</v>
      </c>
      <c r="AD4311" s="83">
        <v>21</v>
      </c>
      <c r="AJ4311" s="83" t="s">
        <v>975</v>
      </c>
      <c r="AK4311" s="83">
        <v>47913</v>
      </c>
      <c r="AL4311" s="83" t="s">
        <v>1879</v>
      </c>
      <c r="AP4311" s="83">
        <v>-5.6</v>
      </c>
      <c r="AQ4311" s="83" t="s">
        <v>939</v>
      </c>
      <c r="AR4311" s="83">
        <v>-5.6</v>
      </c>
      <c r="AS4311" s="83" t="s">
        <v>939</v>
      </c>
      <c r="AT4311" s="83">
        <v>849065</v>
      </c>
      <c r="AU4311" s="132">
        <v>44300</v>
      </c>
      <c r="BB4311" s="83" t="s">
        <v>1778</v>
      </c>
    </row>
    <row r="4312" spans="1:54" hidden="1">
      <c r="A4312" s="133">
        <v>44657.918749999997</v>
      </c>
      <c r="B4312" s="83">
        <v>2210</v>
      </c>
      <c r="C4312" s="83">
        <v>312010</v>
      </c>
      <c r="D4312" s="83">
        <v>71</v>
      </c>
      <c r="E4312" s="83">
        <v>142602</v>
      </c>
      <c r="F4312" s="83">
        <v>0</v>
      </c>
      <c r="G4312" s="83" t="s">
        <v>777</v>
      </c>
      <c r="H4312" s="83" t="s">
        <v>1006</v>
      </c>
      <c r="I4312" s="83" t="s">
        <v>1840</v>
      </c>
      <c r="J4312" s="83" t="s">
        <v>685</v>
      </c>
      <c r="K4312" s="83">
        <v>-104.95</v>
      </c>
      <c r="L4312" s="132">
        <v>44286</v>
      </c>
      <c r="M4312" s="83" t="s">
        <v>985</v>
      </c>
      <c r="N4312" s="83" t="s">
        <v>984</v>
      </c>
      <c r="O4312" s="83" t="s">
        <v>1839</v>
      </c>
      <c r="P4312" s="83" t="s">
        <v>1838</v>
      </c>
      <c r="Q4312" s="83" t="s">
        <v>1778</v>
      </c>
      <c r="S4312" s="83" t="s">
        <v>1880</v>
      </c>
      <c r="T4312" s="83" t="s">
        <v>1879</v>
      </c>
      <c r="V4312" s="83">
        <v>27123</v>
      </c>
      <c r="AC4312" s="83">
        <v>3</v>
      </c>
      <c r="AD4312" s="83">
        <v>21</v>
      </c>
      <c r="AJ4312" s="83" t="s">
        <v>975</v>
      </c>
      <c r="AK4312" s="83">
        <v>47914</v>
      </c>
      <c r="AL4312" s="83" t="s">
        <v>1879</v>
      </c>
      <c r="AP4312" s="83">
        <v>-104.95</v>
      </c>
      <c r="AQ4312" s="83" t="s">
        <v>939</v>
      </c>
      <c r="AR4312" s="83">
        <v>-104.95</v>
      </c>
      <c r="AS4312" s="83" t="s">
        <v>939</v>
      </c>
      <c r="AT4312" s="83">
        <v>849065</v>
      </c>
      <c r="AU4312" s="132">
        <v>44300</v>
      </c>
      <c r="BB4312" s="83" t="s">
        <v>1778</v>
      </c>
    </row>
    <row r="4313" spans="1:54" hidden="1">
      <c r="A4313" s="133">
        <v>44657.918749999997</v>
      </c>
      <c r="B4313" s="83">
        <v>2210</v>
      </c>
      <c r="C4313" s="83">
        <v>312010</v>
      </c>
      <c r="D4313" s="83">
        <v>71</v>
      </c>
      <c r="E4313" s="83">
        <v>142602</v>
      </c>
      <c r="F4313" s="83">
        <v>0</v>
      </c>
      <c r="G4313" s="83" t="s">
        <v>777</v>
      </c>
      <c r="H4313" s="83" t="s">
        <v>1006</v>
      </c>
      <c r="I4313" s="83" t="s">
        <v>1840</v>
      </c>
      <c r="J4313" s="83" t="s">
        <v>685</v>
      </c>
      <c r="K4313" s="83">
        <v>-624.22</v>
      </c>
      <c r="L4313" s="132">
        <v>44286</v>
      </c>
      <c r="M4313" s="83" t="s">
        <v>985</v>
      </c>
      <c r="N4313" s="83" t="s">
        <v>984</v>
      </c>
      <c r="O4313" s="83" t="s">
        <v>1839</v>
      </c>
      <c r="P4313" s="83" t="s">
        <v>1838</v>
      </c>
      <c r="Q4313" s="83" t="s">
        <v>1778</v>
      </c>
      <c r="S4313" s="83" t="s">
        <v>1880</v>
      </c>
      <c r="T4313" s="83" t="s">
        <v>1879</v>
      </c>
      <c r="V4313" s="83">
        <v>27123</v>
      </c>
      <c r="AC4313" s="83">
        <v>3</v>
      </c>
      <c r="AD4313" s="83">
        <v>21</v>
      </c>
      <c r="AJ4313" s="83" t="s">
        <v>975</v>
      </c>
      <c r="AK4313" s="83">
        <v>47915</v>
      </c>
      <c r="AL4313" s="83" t="s">
        <v>1879</v>
      </c>
      <c r="AP4313" s="83">
        <v>-624.22</v>
      </c>
      <c r="AQ4313" s="83" t="s">
        <v>939</v>
      </c>
      <c r="AR4313" s="83">
        <v>-624.22</v>
      </c>
      <c r="AS4313" s="83" t="s">
        <v>939</v>
      </c>
      <c r="AT4313" s="83">
        <v>849065</v>
      </c>
      <c r="AU4313" s="132">
        <v>44300</v>
      </c>
      <c r="BB4313" s="83" t="s">
        <v>1778</v>
      </c>
    </row>
    <row r="4314" spans="1:54" hidden="1">
      <c r="A4314" s="133">
        <v>44657.918749999997</v>
      </c>
      <c r="B4314" s="83">
        <v>2210</v>
      </c>
      <c r="C4314" s="83">
        <v>312010</v>
      </c>
      <c r="D4314" s="83">
        <v>71</v>
      </c>
      <c r="E4314" s="83">
        <v>142602</v>
      </c>
      <c r="F4314" s="83">
        <v>0</v>
      </c>
      <c r="G4314" s="83" t="s">
        <v>777</v>
      </c>
      <c r="H4314" s="83" t="s">
        <v>1006</v>
      </c>
      <c r="I4314" s="83" t="s">
        <v>1840</v>
      </c>
      <c r="J4314" s="83" t="s">
        <v>685</v>
      </c>
      <c r="K4314" s="83">
        <v>-1267.03</v>
      </c>
      <c r="L4314" s="132">
        <v>44286</v>
      </c>
      <c r="M4314" s="83" t="s">
        <v>985</v>
      </c>
      <c r="N4314" s="83" t="s">
        <v>984</v>
      </c>
      <c r="O4314" s="83" t="s">
        <v>1839</v>
      </c>
      <c r="P4314" s="83" t="s">
        <v>1838</v>
      </c>
      <c r="Q4314" s="83" t="s">
        <v>1778</v>
      </c>
      <c r="S4314" s="83" t="s">
        <v>1880</v>
      </c>
      <c r="T4314" s="83" t="s">
        <v>1879</v>
      </c>
      <c r="V4314" s="83">
        <v>27123</v>
      </c>
      <c r="AC4314" s="83">
        <v>3</v>
      </c>
      <c r="AD4314" s="83">
        <v>21</v>
      </c>
      <c r="AJ4314" s="83" t="s">
        <v>975</v>
      </c>
      <c r="AK4314" s="83">
        <v>47916</v>
      </c>
      <c r="AL4314" s="83" t="s">
        <v>1879</v>
      </c>
      <c r="AP4314" s="83">
        <v>-1267.03</v>
      </c>
      <c r="AQ4314" s="83" t="s">
        <v>939</v>
      </c>
      <c r="AR4314" s="83">
        <v>-1267.03</v>
      </c>
      <c r="AS4314" s="83" t="s">
        <v>939</v>
      </c>
      <c r="AT4314" s="83">
        <v>849065</v>
      </c>
      <c r="AU4314" s="132">
        <v>44300</v>
      </c>
      <c r="BB4314" s="83" t="s">
        <v>1778</v>
      </c>
    </row>
    <row r="4315" spans="1:54" hidden="1">
      <c r="A4315" s="133">
        <v>44657.918749999997</v>
      </c>
      <c r="B4315" s="83">
        <v>2210</v>
      </c>
      <c r="C4315" s="83">
        <v>312010</v>
      </c>
      <c r="D4315" s="83">
        <v>71</v>
      </c>
      <c r="E4315" s="83">
        <v>142602</v>
      </c>
      <c r="F4315" s="83">
        <v>0</v>
      </c>
      <c r="G4315" s="83" t="s">
        <v>777</v>
      </c>
      <c r="H4315" s="83" t="s">
        <v>1006</v>
      </c>
      <c r="I4315" s="83" t="s">
        <v>1840</v>
      </c>
      <c r="J4315" s="83" t="s">
        <v>685</v>
      </c>
      <c r="K4315" s="83">
        <v>-59742.64</v>
      </c>
      <c r="L4315" s="132">
        <v>44286</v>
      </c>
      <c r="M4315" s="83" t="s">
        <v>985</v>
      </c>
      <c r="N4315" s="83" t="s">
        <v>984</v>
      </c>
      <c r="O4315" s="83" t="s">
        <v>1839</v>
      </c>
      <c r="P4315" s="83" t="s">
        <v>1838</v>
      </c>
      <c r="Q4315" s="83" t="s">
        <v>1778</v>
      </c>
      <c r="S4315" s="83" t="s">
        <v>1880</v>
      </c>
      <c r="T4315" s="83" t="s">
        <v>1879</v>
      </c>
      <c r="V4315" s="83">
        <v>27123</v>
      </c>
      <c r="AC4315" s="83">
        <v>3</v>
      </c>
      <c r="AD4315" s="83">
        <v>21</v>
      </c>
      <c r="AJ4315" s="83" t="s">
        <v>975</v>
      </c>
      <c r="AK4315" s="83">
        <v>47917</v>
      </c>
      <c r="AL4315" s="83" t="s">
        <v>1879</v>
      </c>
      <c r="AP4315" s="83">
        <v>-59742.64</v>
      </c>
      <c r="AQ4315" s="83" t="s">
        <v>939</v>
      </c>
      <c r="AR4315" s="83">
        <v>-59742.64</v>
      </c>
      <c r="AS4315" s="83" t="s">
        <v>939</v>
      </c>
      <c r="AT4315" s="83">
        <v>849065</v>
      </c>
      <c r="AU4315" s="132">
        <v>44300</v>
      </c>
      <c r="BB4315" s="83" t="s">
        <v>1778</v>
      </c>
    </row>
    <row r="4316" spans="1:54" hidden="1">
      <c r="A4316" s="133">
        <v>44657.918749999997</v>
      </c>
      <c r="B4316" s="83">
        <v>2210</v>
      </c>
      <c r="C4316" s="83">
        <v>312015</v>
      </c>
      <c r="D4316" s="83">
        <v>71</v>
      </c>
      <c r="E4316" s="83">
        <v>142602</v>
      </c>
      <c r="F4316" s="83">
        <v>0</v>
      </c>
      <c r="G4316" s="83" t="s">
        <v>777</v>
      </c>
      <c r="H4316" s="83" t="s">
        <v>986</v>
      </c>
      <c r="I4316" s="83" t="s">
        <v>1840</v>
      </c>
      <c r="J4316" s="83" t="s">
        <v>685</v>
      </c>
      <c r="K4316" s="83">
        <v>-53.07</v>
      </c>
      <c r="L4316" s="132">
        <v>44286</v>
      </c>
      <c r="M4316" s="83" t="s">
        <v>985</v>
      </c>
      <c r="N4316" s="83" t="s">
        <v>984</v>
      </c>
      <c r="O4316" s="83" t="s">
        <v>1839</v>
      </c>
      <c r="P4316" s="83" t="s">
        <v>1838</v>
      </c>
      <c r="Q4316" s="83" t="s">
        <v>1778</v>
      </c>
      <c r="S4316" s="83" t="s">
        <v>1880</v>
      </c>
      <c r="T4316" s="83" t="s">
        <v>1879</v>
      </c>
      <c r="V4316" s="83">
        <v>27123</v>
      </c>
      <c r="AC4316" s="83">
        <v>3</v>
      </c>
      <c r="AD4316" s="83">
        <v>21</v>
      </c>
      <c r="AJ4316" s="83" t="s">
        <v>975</v>
      </c>
      <c r="AK4316" s="83">
        <v>47918</v>
      </c>
      <c r="AL4316" s="83" t="s">
        <v>1879</v>
      </c>
      <c r="AP4316" s="83">
        <v>-53.07</v>
      </c>
      <c r="AQ4316" s="83" t="s">
        <v>939</v>
      </c>
      <c r="AR4316" s="83">
        <v>-53.07</v>
      </c>
      <c r="AS4316" s="83" t="s">
        <v>939</v>
      </c>
      <c r="AT4316" s="83">
        <v>849065</v>
      </c>
      <c r="AU4316" s="132">
        <v>44300</v>
      </c>
      <c r="BB4316" s="83" t="s">
        <v>1778</v>
      </c>
    </row>
    <row r="4317" spans="1:54" hidden="1">
      <c r="A4317" s="133">
        <v>44657.918749999997</v>
      </c>
      <c r="B4317" s="83">
        <v>2210</v>
      </c>
      <c r="C4317" s="83">
        <v>312015</v>
      </c>
      <c r="D4317" s="83">
        <v>71</v>
      </c>
      <c r="E4317" s="83">
        <v>142602</v>
      </c>
      <c r="F4317" s="83">
        <v>0</v>
      </c>
      <c r="G4317" s="83" t="s">
        <v>777</v>
      </c>
      <c r="H4317" s="83" t="s">
        <v>986</v>
      </c>
      <c r="I4317" s="83" t="s">
        <v>1840</v>
      </c>
      <c r="J4317" s="83" t="s">
        <v>685</v>
      </c>
      <c r="K4317" s="83">
        <v>-994.78</v>
      </c>
      <c r="L4317" s="132">
        <v>44286</v>
      </c>
      <c r="M4317" s="83" t="s">
        <v>985</v>
      </c>
      <c r="N4317" s="83" t="s">
        <v>984</v>
      </c>
      <c r="O4317" s="83" t="s">
        <v>1839</v>
      </c>
      <c r="P4317" s="83" t="s">
        <v>1838</v>
      </c>
      <c r="Q4317" s="83" t="s">
        <v>1778</v>
      </c>
      <c r="S4317" s="83" t="s">
        <v>1880</v>
      </c>
      <c r="T4317" s="83" t="s">
        <v>1879</v>
      </c>
      <c r="V4317" s="83">
        <v>27123</v>
      </c>
      <c r="AC4317" s="83">
        <v>3</v>
      </c>
      <c r="AD4317" s="83">
        <v>21</v>
      </c>
      <c r="AJ4317" s="83" t="s">
        <v>975</v>
      </c>
      <c r="AK4317" s="83">
        <v>47919</v>
      </c>
      <c r="AL4317" s="83" t="s">
        <v>1879</v>
      </c>
      <c r="AP4317" s="83">
        <v>-994.78</v>
      </c>
      <c r="AQ4317" s="83" t="s">
        <v>939</v>
      </c>
      <c r="AR4317" s="83">
        <v>-994.78</v>
      </c>
      <c r="AS4317" s="83" t="s">
        <v>939</v>
      </c>
      <c r="AT4317" s="83">
        <v>849065</v>
      </c>
      <c r="AU4317" s="132">
        <v>44300</v>
      </c>
      <c r="BB4317" s="83" t="s">
        <v>1778</v>
      </c>
    </row>
    <row r="4318" spans="1:54" hidden="1">
      <c r="A4318" s="133">
        <v>44657.918749999997</v>
      </c>
      <c r="B4318" s="83">
        <v>2210</v>
      </c>
      <c r="C4318" s="83">
        <v>312015</v>
      </c>
      <c r="D4318" s="83">
        <v>71</v>
      </c>
      <c r="E4318" s="83">
        <v>142602</v>
      </c>
      <c r="F4318" s="83">
        <v>0</v>
      </c>
      <c r="G4318" s="83" t="s">
        <v>777</v>
      </c>
      <c r="H4318" s="83" t="s">
        <v>986</v>
      </c>
      <c r="I4318" s="83" t="s">
        <v>1840</v>
      </c>
      <c r="J4318" s="83" t="s">
        <v>685</v>
      </c>
      <c r="K4318" s="83">
        <v>-5916.69</v>
      </c>
      <c r="L4318" s="132">
        <v>44286</v>
      </c>
      <c r="M4318" s="83" t="s">
        <v>985</v>
      </c>
      <c r="N4318" s="83" t="s">
        <v>984</v>
      </c>
      <c r="O4318" s="83" t="s">
        <v>1839</v>
      </c>
      <c r="P4318" s="83" t="s">
        <v>1838</v>
      </c>
      <c r="Q4318" s="83" t="s">
        <v>1778</v>
      </c>
      <c r="S4318" s="83" t="s">
        <v>1880</v>
      </c>
      <c r="T4318" s="83" t="s">
        <v>1879</v>
      </c>
      <c r="V4318" s="83">
        <v>27123</v>
      </c>
      <c r="AC4318" s="83">
        <v>3</v>
      </c>
      <c r="AD4318" s="83">
        <v>21</v>
      </c>
      <c r="AJ4318" s="83" t="s">
        <v>975</v>
      </c>
      <c r="AK4318" s="83">
        <v>47920</v>
      </c>
      <c r="AL4318" s="83" t="s">
        <v>1879</v>
      </c>
      <c r="AP4318" s="83">
        <v>-5916.69</v>
      </c>
      <c r="AQ4318" s="83" t="s">
        <v>939</v>
      </c>
      <c r="AR4318" s="83">
        <v>-5916.69</v>
      </c>
      <c r="AS4318" s="83" t="s">
        <v>939</v>
      </c>
      <c r="AT4318" s="83">
        <v>849065</v>
      </c>
      <c r="AU4318" s="132">
        <v>44300</v>
      </c>
      <c r="BB4318" s="83" t="s">
        <v>1778</v>
      </c>
    </row>
    <row r="4319" spans="1:54" hidden="1">
      <c r="A4319" s="133">
        <v>44657.918749999997</v>
      </c>
      <c r="B4319" s="83">
        <v>2210</v>
      </c>
      <c r="C4319" s="83">
        <v>312015</v>
      </c>
      <c r="D4319" s="83">
        <v>71</v>
      </c>
      <c r="E4319" s="83">
        <v>142602</v>
      </c>
      <c r="F4319" s="83">
        <v>0</v>
      </c>
      <c r="G4319" s="83" t="s">
        <v>777</v>
      </c>
      <c r="H4319" s="83" t="s">
        <v>986</v>
      </c>
      <c r="I4319" s="83" t="s">
        <v>1840</v>
      </c>
      <c r="J4319" s="83" t="s">
        <v>685</v>
      </c>
      <c r="K4319" s="83">
        <v>-12009.62</v>
      </c>
      <c r="L4319" s="132">
        <v>44286</v>
      </c>
      <c r="M4319" s="83" t="s">
        <v>985</v>
      </c>
      <c r="N4319" s="83" t="s">
        <v>984</v>
      </c>
      <c r="O4319" s="83" t="s">
        <v>1839</v>
      </c>
      <c r="P4319" s="83" t="s">
        <v>1838</v>
      </c>
      <c r="Q4319" s="83" t="s">
        <v>1778</v>
      </c>
      <c r="S4319" s="83" t="s">
        <v>1880</v>
      </c>
      <c r="T4319" s="83" t="s">
        <v>1879</v>
      </c>
      <c r="V4319" s="83">
        <v>27123</v>
      </c>
      <c r="AC4319" s="83">
        <v>3</v>
      </c>
      <c r="AD4319" s="83">
        <v>21</v>
      </c>
      <c r="AJ4319" s="83" t="s">
        <v>975</v>
      </c>
      <c r="AK4319" s="83">
        <v>47921</v>
      </c>
      <c r="AL4319" s="83" t="s">
        <v>1879</v>
      </c>
      <c r="AP4319" s="83">
        <v>-12009.62</v>
      </c>
      <c r="AQ4319" s="83" t="s">
        <v>939</v>
      </c>
      <c r="AR4319" s="83">
        <v>-12009.62</v>
      </c>
      <c r="AS4319" s="83" t="s">
        <v>939</v>
      </c>
      <c r="AT4319" s="83">
        <v>849065</v>
      </c>
      <c r="AU4319" s="132">
        <v>44300</v>
      </c>
      <c r="BB4319" s="83" t="s">
        <v>1778</v>
      </c>
    </row>
    <row r="4320" spans="1:54" hidden="1">
      <c r="A4320" s="133">
        <v>44657.918749999997</v>
      </c>
      <c r="B4320" s="83">
        <v>2210</v>
      </c>
      <c r="C4320" s="83">
        <v>312015</v>
      </c>
      <c r="D4320" s="83">
        <v>71</v>
      </c>
      <c r="E4320" s="83">
        <v>142602</v>
      </c>
      <c r="F4320" s="83">
        <v>0</v>
      </c>
      <c r="G4320" s="83" t="s">
        <v>777</v>
      </c>
      <c r="H4320" s="83" t="s">
        <v>986</v>
      </c>
      <c r="I4320" s="83" t="s">
        <v>1840</v>
      </c>
      <c r="J4320" s="83" t="s">
        <v>685</v>
      </c>
      <c r="K4320" s="83">
        <v>-566274.09</v>
      </c>
      <c r="L4320" s="132">
        <v>44286</v>
      </c>
      <c r="M4320" s="83" t="s">
        <v>985</v>
      </c>
      <c r="N4320" s="83" t="s">
        <v>984</v>
      </c>
      <c r="O4320" s="83" t="s">
        <v>1839</v>
      </c>
      <c r="P4320" s="83" t="s">
        <v>1838</v>
      </c>
      <c r="Q4320" s="83" t="s">
        <v>1778</v>
      </c>
      <c r="S4320" s="83" t="s">
        <v>1880</v>
      </c>
      <c r="T4320" s="83" t="s">
        <v>1879</v>
      </c>
      <c r="V4320" s="83">
        <v>27123</v>
      </c>
      <c r="AC4320" s="83">
        <v>3</v>
      </c>
      <c r="AD4320" s="83">
        <v>21</v>
      </c>
      <c r="AJ4320" s="83" t="s">
        <v>975</v>
      </c>
      <c r="AK4320" s="83">
        <v>47922</v>
      </c>
      <c r="AL4320" s="83" t="s">
        <v>1879</v>
      </c>
      <c r="AP4320" s="83">
        <v>-566274.09</v>
      </c>
      <c r="AQ4320" s="83" t="s">
        <v>939</v>
      </c>
      <c r="AR4320" s="83">
        <v>-566274.09</v>
      </c>
      <c r="AS4320" s="83" t="s">
        <v>939</v>
      </c>
      <c r="AT4320" s="83">
        <v>849065</v>
      </c>
      <c r="AU4320" s="132">
        <v>44300</v>
      </c>
      <c r="BB4320" s="83" t="s">
        <v>1778</v>
      </c>
    </row>
    <row r="4321" spans="1:54" hidden="1">
      <c r="A4321" s="133">
        <v>44657.918749999997</v>
      </c>
      <c r="B4321" s="83">
        <v>2210</v>
      </c>
      <c r="C4321" s="83">
        <v>312000</v>
      </c>
      <c r="D4321" s="83">
        <v>75</v>
      </c>
      <c r="E4321" s="83">
        <v>142603</v>
      </c>
      <c r="F4321" s="83">
        <v>0</v>
      </c>
      <c r="G4321" s="83" t="s">
        <v>777</v>
      </c>
      <c r="H4321" s="83" t="s">
        <v>1037</v>
      </c>
      <c r="I4321" s="83" t="s">
        <v>1841</v>
      </c>
      <c r="J4321" s="83" t="s">
        <v>686</v>
      </c>
      <c r="K4321" s="83">
        <v>3237.48</v>
      </c>
      <c r="L4321" s="132">
        <v>44286</v>
      </c>
      <c r="M4321" s="83" t="s">
        <v>985</v>
      </c>
      <c r="N4321" s="83" t="s">
        <v>984</v>
      </c>
      <c r="O4321" s="83" t="s">
        <v>1839</v>
      </c>
      <c r="P4321" s="83" t="s">
        <v>1838</v>
      </c>
      <c r="Q4321" s="83" t="s">
        <v>1778</v>
      </c>
      <c r="S4321" s="83" t="s">
        <v>1880</v>
      </c>
      <c r="T4321" s="83" t="s">
        <v>1879</v>
      </c>
      <c r="V4321" s="83">
        <v>27123</v>
      </c>
      <c r="AC4321" s="83">
        <v>3</v>
      </c>
      <c r="AD4321" s="83">
        <v>21</v>
      </c>
      <c r="AJ4321" s="83" t="s">
        <v>975</v>
      </c>
      <c r="AK4321" s="83">
        <v>49928</v>
      </c>
      <c r="AL4321" s="83" t="s">
        <v>1879</v>
      </c>
      <c r="AP4321" s="83">
        <v>3237.48</v>
      </c>
      <c r="AQ4321" s="83" t="s">
        <v>939</v>
      </c>
      <c r="AR4321" s="83">
        <v>3237.48</v>
      </c>
      <c r="AS4321" s="83" t="s">
        <v>939</v>
      </c>
      <c r="AT4321" s="83">
        <v>849065</v>
      </c>
      <c r="AU4321" s="132">
        <v>44300</v>
      </c>
      <c r="BB4321" s="83" t="s">
        <v>1778</v>
      </c>
    </row>
    <row r="4322" spans="1:54" hidden="1">
      <c r="A4322" s="133">
        <v>44657.918749999997</v>
      </c>
      <c r="B4322" s="83">
        <v>2210</v>
      </c>
      <c r="C4322" s="83">
        <v>312010</v>
      </c>
      <c r="D4322" s="83">
        <v>71</v>
      </c>
      <c r="E4322" s="83">
        <v>142603</v>
      </c>
      <c r="F4322" s="83">
        <v>0</v>
      </c>
      <c r="G4322" s="83" t="s">
        <v>777</v>
      </c>
      <c r="H4322" s="83" t="s">
        <v>1006</v>
      </c>
      <c r="I4322" s="83" t="s">
        <v>1840</v>
      </c>
      <c r="J4322" s="83" t="s">
        <v>686</v>
      </c>
      <c r="K4322" s="83">
        <v>-308.95999999999998</v>
      </c>
      <c r="L4322" s="132">
        <v>44286</v>
      </c>
      <c r="M4322" s="83" t="s">
        <v>985</v>
      </c>
      <c r="N4322" s="83" t="s">
        <v>984</v>
      </c>
      <c r="O4322" s="83" t="s">
        <v>1839</v>
      </c>
      <c r="P4322" s="83" t="s">
        <v>1838</v>
      </c>
      <c r="Q4322" s="83" t="s">
        <v>1778</v>
      </c>
      <c r="S4322" s="83" t="s">
        <v>1880</v>
      </c>
      <c r="T4322" s="83" t="s">
        <v>1879</v>
      </c>
      <c r="V4322" s="83">
        <v>27123</v>
      </c>
      <c r="AC4322" s="83">
        <v>3</v>
      </c>
      <c r="AD4322" s="83">
        <v>21</v>
      </c>
      <c r="AJ4322" s="83" t="s">
        <v>975</v>
      </c>
      <c r="AK4322" s="83">
        <v>49929</v>
      </c>
      <c r="AL4322" s="83" t="s">
        <v>1879</v>
      </c>
      <c r="AP4322" s="83">
        <v>-308.95999999999998</v>
      </c>
      <c r="AQ4322" s="83" t="s">
        <v>939</v>
      </c>
      <c r="AR4322" s="83">
        <v>-308.95999999999998</v>
      </c>
      <c r="AS4322" s="83" t="s">
        <v>939</v>
      </c>
      <c r="AT4322" s="83">
        <v>849065</v>
      </c>
      <c r="AU4322" s="132">
        <v>44300</v>
      </c>
      <c r="BB4322" s="83" t="s">
        <v>1778</v>
      </c>
    </row>
    <row r="4323" spans="1:54" hidden="1">
      <c r="A4323" s="133">
        <v>44657.918749999997</v>
      </c>
      <c r="B4323" s="83">
        <v>2210</v>
      </c>
      <c r="C4323" s="83">
        <v>312010</v>
      </c>
      <c r="D4323" s="83">
        <v>71</v>
      </c>
      <c r="E4323" s="83">
        <v>142603</v>
      </c>
      <c r="F4323" s="83">
        <v>0</v>
      </c>
      <c r="G4323" s="83" t="s">
        <v>777</v>
      </c>
      <c r="H4323" s="83" t="s">
        <v>1006</v>
      </c>
      <c r="I4323" s="83" t="s">
        <v>1840</v>
      </c>
      <c r="J4323" s="83" t="s">
        <v>686</v>
      </c>
      <c r="K4323" s="83">
        <v>-1240.1099999999999</v>
      </c>
      <c r="L4323" s="132">
        <v>44286</v>
      </c>
      <c r="M4323" s="83" t="s">
        <v>985</v>
      </c>
      <c r="N4323" s="83" t="s">
        <v>984</v>
      </c>
      <c r="O4323" s="83" t="s">
        <v>1839</v>
      </c>
      <c r="P4323" s="83" t="s">
        <v>1838</v>
      </c>
      <c r="Q4323" s="83" t="s">
        <v>1778</v>
      </c>
      <c r="S4323" s="83" t="s">
        <v>1880</v>
      </c>
      <c r="T4323" s="83" t="s">
        <v>1879</v>
      </c>
      <c r="V4323" s="83">
        <v>27123</v>
      </c>
      <c r="AC4323" s="83">
        <v>3</v>
      </c>
      <c r="AD4323" s="83">
        <v>21</v>
      </c>
      <c r="AJ4323" s="83" t="s">
        <v>975</v>
      </c>
      <c r="AK4323" s="83">
        <v>49930</v>
      </c>
      <c r="AL4323" s="83" t="s">
        <v>1879</v>
      </c>
      <c r="AP4323" s="83">
        <v>-1240.1099999999999</v>
      </c>
      <c r="AQ4323" s="83" t="s">
        <v>939</v>
      </c>
      <c r="AR4323" s="83">
        <v>-1240.1099999999999</v>
      </c>
      <c r="AS4323" s="83" t="s">
        <v>939</v>
      </c>
      <c r="AT4323" s="83">
        <v>849065</v>
      </c>
      <c r="AU4323" s="132">
        <v>44300</v>
      </c>
      <c r="BB4323" s="83" t="s">
        <v>1778</v>
      </c>
    </row>
    <row r="4324" spans="1:54" hidden="1">
      <c r="A4324" s="133">
        <v>44657.918749999997</v>
      </c>
      <c r="B4324" s="83">
        <v>2210</v>
      </c>
      <c r="C4324" s="83">
        <v>312015</v>
      </c>
      <c r="D4324" s="83">
        <v>71</v>
      </c>
      <c r="E4324" s="83">
        <v>142603</v>
      </c>
      <c r="F4324" s="83">
        <v>0</v>
      </c>
      <c r="G4324" s="83" t="s">
        <v>777</v>
      </c>
      <c r="H4324" s="83" t="s">
        <v>986</v>
      </c>
      <c r="I4324" s="83" t="s">
        <v>1840</v>
      </c>
      <c r="J4324" s="83" t="s">
        <v>686</v>
      </c>
      <c r="K4324" s="83">
        <v>-2928.52</v>
      </c>
      <c r="L4324" s="132">
        <v>44286</v>
      </c>
      <c r="M4324" s="83" t="s">
        <v>985</v>
      </c>
      <c r="N4324" s="83" t="s">
        <v>984</v>
      </c>
      <c r="O4324" s="83" t="s">
        <v>1839</v>
      </c>
      <c r="P4324" s="83" t="s">
        <v>1838</v>
      </c>
      <c r="Q4324" s="83" t="s">
        <v>1778</v>
      </c>
      <c r="S4324" s="83" t="s">
        <v>1880</v>
      </c>
      <c r="T4324" s="83" t="s">
        <v>1879</v>
      </c>
      <c r="V4324" s="83">
        <v>27123</v>
      </c>
      <c r="AC4324" s="83">
        <v>3</v>
      </c>
      <c r="AD4324" s="83">
        <v>21</v>
      </c>
      <c r="AJ4324" s="83" t="s">
        <v>975</v>
      </c>
      <c r="AK4324" s="83">
        <v>49931</v>
      </c>
      <c r="AL4324" s="83" t="s">
        <v>1879</v>
      </c>
      <c r="AP4324" s="83">
        <v>-2928.52</v>
      </c>
      <c r="AQ4324" s="83" t="s">
        <v>939</v>
      </c>
      <c r="AR4324" s="83">
        <v>-2928.52</v>
      </c>
      <c r="AS4324" s="83" t="s">
        <v>939</v>
      </c>
      <c r="AT4324" s="83">
        <v>849065</v>
      </c>
      <c r="AU4324" s="132">
        <v>44300</v>
      </c>
      <c r="BB4324" s="83" t="s">
        <v>1778</v>
      </c>
    </row>
    <row r="4325" spans="1:54" hidden="1">
      <c r="A4325" s="133">
        <v>44657.918749999997</v>
      </c>
      <c r="B4325" s="83">
        <v>2210</v>
      </c>
      <c r="C4325" s="83">
        <v>312015</v>
      </c>
      <c r="D4325" s="83">
        <v>71</v>
      </c>
      <c r="E4325" s="83">
        <v>142603</v>
      </c>
      <c r="F4325" s="83">
        <v>0</v>
      </c>
      <c r="G4325" s="83" t="s">
        <v>777</v>
      </c>
      <c r="H4325" s="83" t="s">
        <v>986</v>
      </c>
      <c r="I4325" s="83" t="s">
        <v>1840</v>
      </c>
      <c r="J4325" s="83" t="s">
        <v>686</v>
      </c>
      <c r="K4325" s="83">
        <v>-11754.48</v>
      </c>
      <c r="L4325" s="132">
        <v>44286</v>
      </c>
      <c r="M4325" s="83" t="s">
        <v>985</v>
      </c>
      <c r="N4325" s="83" t="s">
        <v>984</v>
      </c>
      <c r="O4325" s="83" t="s">
        <v>1839</v>
      </c>
      <c r="P4325" s="83" t="s">
        <v>1838</v>
      </c>
      <c r="Q4325" s="83" t="s">
        <v>1778</v>
      </c>
      <c r="S4325" s="83" t="s">
        <v>1880</v>
      </c>
      <c r="T4325" s="83" t="s">
        <v>1879</v>
      </c>
      <c r="V4325" s="83">
        <v>27123</v>
      </c>
      <c r="AC4325" s="83">
        <v>3</v>
      </c>
      <c r="AD4325" s="83">
        <v>21</v>
      </c>
      <c r="AJ4325" s="83" t="s">
        <v>975</v>
      </c>
      <c r="AK4325" s="83">
        <v>49932</v>
      </c>
      <c r="AL4325" s="83" t="s">
        <v>1879</v>
      </c>
      <c r="AP4325" s="83">
        <v>-11754.48</v>
      </c>
      <c r="AQ4325" s="83" t="s">
        <v>939</v>
      </c>
      <c r="AR4325" s="83">
        <v>-11754.48</v>
      </c>
      <c r="AS4325" s="83" t="s">
        <v>939</v>
      </c>
      <c r="AT4325" s="83">
        <v>849065</v>
      </c>
      <c r="AU4325" s="132">
        <v>44300</v>
      </c>
      <c r="BB4325" s="83" t="s">
        <v>1778</v>
      </c>
    </row>
    <row r="4326" spans="1:54" hidden="1">
      <c r="A4326" s="133">
        <v>44657.918749999997</v>
      </c>
      <c r="B4326" s="83">
        <v>2210</v>
      </c>
      <c r="C4326" s="83">
        <v>312015</v>
      </c>
      <c r="D4326" s="83">
        <v>10</v>
      </c>
      <c r="E4326" s="83">
        <v>141699</v>
      </c>
      <c r="F4326" s="83">
        <v>0</v>
      </c>
      <c r="G4326" s="83" t="s">
        <v>777</v>
      </c>
      <c r="H4326" s="83" t="s">
        <v>986</v>
      </c>
      <c r="I4326" s="83" t="s">
        <v>417</v>
      </c>
      <c r="J4326" s="83" t="s">
        <v>573</v>
      </c>
      <c r="K4326" s="136">
        <v>263.10000000000002</v>
      </c>
      <c r="L4326" s="132">
        <v>44620</v>
      </c>
      <c r="M4326" s="83" t="s">
        <v>985</v>
      </c>
      <c r="N4326" s="83" t="s">
        <v>984</v>
      </c>
      <c r="O4326" s="83" t="s">
        <v>1862</v>
      </c>
      <c r="P4326" s="83" t="s">
        <v>1878</v>
      </c>
      <c r="Q4326" s="83" t="s">
        <v>1108</v>
      </c>
      <c r="S4326" s="83" t="s">
        <v>1876</v>
      </c>
      <c r="T4326" s="83" t="s">
        <v>1877</v>
      </c>
      <c r="V4326" s="83">
        <v>48987</v>
      </c>
      <c r="AC4326" s="83">
        <v>2</v>
      </c>
      <c r="AD4326" s="83">
        <v>22</v>
      </c>
      <c r="AJ4326" s="83" t="s">
        <v>975</v>
      </c>
      <c r="AK4326" s="83">
        <v>2</v>
      </c>
      <c r="AL4326" s="83" t="s">
        <v>1876</v>
      </c>
      <c r="AP4326" s="83">
        <v>263.10000000000002</v>
      </c>
      <c r="AQ4326" s="83" t="s">
        <v>939</v>
      </c>
      <c r="AR4326" s="83">
        <v>263.10000000000002</v>
      </c>
      <c r="AS4326" s="83" t="s">
        <v>939</v>
      </c>
      <c r="AT4326" s="83">
        <v>3028713</v>
      </c>
      <c r="AU4326" s="132">
        <v>44623</v>
      </c>
      <c r="BB4326" s="83" t="s">
        <v>1858</v>
      </c>
    </row>
    <row r="4327" spans="1:54" hidden="1">
      <c r="A4327" s="133">
        <v>44657.918749999997</v>
      </c>
      <c r="B4327" s="83">
        <v>2210</v>
      </c>
      <c r="C4327" s="83">
        <v>312010</v>
      </c>
      <c r="D4327" s="83">
        <v>71</v>
      </c>
      <c r="E4327" s="83">
        <v>141220</v>
      </c>
      <c r="F4327" s="83">
        <v>0</v>
      </c>
      <c r="G4327" s="83" t="s">
        <v>777</v>
      </c>
      <c r="H4327" s="83" t="s">
        <v>1006</v>
      </c>
      <c r="I4327" s="83" t="s">
        <v>1840</v>
      </c>
      <c r="J4327" s="83" t="s">
        <v>497</v>
      </c>
      <c r="K4327" s="83">
        <v>-7573.01</v>
      </c>
      <c r="L4327" s="132">
        <v>44561</v>
      </c>
      <c r="M4327" s="83" t="s">
        <v>985</v>
      </c>
      <c r="N4327" s="83" t="s">
        <v>984</v>
      </c>
      <c r="O4327" s="83" t="s">
        <v>1847</v>
      </c>
      <c r="P4327" s="83" t="s">
        <v>1838</v>
      </c>
      <c r="Q4327" s="83" t="s">
        <v>1875</v>
      </c>
      <c r="S4327" s="83" t="s">
        <v>1874</v>
      </c>
      <c r="T4327" s="83" t="s">
        <v>1874</v>
      </c>
      <c r="V4327" s="83">
        <v>47699</v>
      </c>
      <c r="AC4327" s="83">
        <v>13</v>
      </c>
      <c r="AD4327" s="83">
        <v>21</v>
      </c>
      <c r="AJ4327" s="83" t="s">
        <v>975</v>
      </c>
      <c r="AK4327" s="83">
        <v>849</v>
      </c>
      <c r="AL4327" s="83" t="s">
        <v>1874</v>
      </c>
      <c r="AP4327" s="83">
        <v>-7573.01</v>
      </c>
      <c r="AQ4327" s="83" t="s">
        <v>939</v>
      </c>
      <c r="AR4327" s="83">
        <v>-7573.01</v>
      </c>
      <c r="AS4327" s="83" t="s">
        <v>939</v>
      </c>
      <c r="AT4327" s="83">
        <v>2932121</v>
      </c>
      <c r="AU4327" s="132">
        <v>44607</v>
      </c>
      <c r="BB4327" s="83" t="s">
        <v>1778</v>
      </c>
    </row>
    <row r="4328" spans="1:54" hidden="1">
      <c r="A4328" s="133">
        <v>44657.918749999997</v>
      </c>
      <c r="B4328" s="83">
        <v>2210</v>
      </c>
      <c r="C4328" s="83">
        <v>312015</v>
      </c>
      <c r="D4328" s="83">
        <v>71</v>
      </c>
      <c r="E4328" s="83">
        <v>141220</v>
      </c>
      <c r="F4328" s="83">
        <v>0</v>
      </c>
      <c r="G4328" s="83" t="s">
        <v>777</v>
      </c>
      <c r="H4328" s="83" t="s">
        <v>986</v>
      </c>
      <c r="I4328" s="83" t="s">
        <v>1840</v>
      </c>
      <c r="J4328" s="83" t="s">
        <v>497</v>
      </c>
      <c r="K4328" s="83">
        <v>-71375.38</v>
      </c>
      <c r="L4328" s="132">
        <v>44561</v>
      </c>
      <c r="M4328" s="83" t="s">
        <v>985</v>
      </c>
      <c r="N4328" s="83" t="s">
        <v>984</v>
      </c>
      <c r="O4328" s="83" t="s">
        <v>1847</v>
      </c>
      <c r="P4328" s="83" t="s">
        <v>1838</v>
      </c>
      <c r="Q4328" s="83" t="s">
        <v>1875</v>
      </c>
      <c r="S4328" s="83" t="s">
        <v>1874</v>
      </c>
      <c r="T4328" s="83" t="s">
        <v>1874</v>
      </c>
      <c r="V4328" s="83">
        <v>47699</v>
      </c>
      <c r="AC4328" s="83">
        <v>13</v>
      </c>
      <c r="AD4328" s="83">
        <v>21</v>
      </c>
      <c r="AJ4328" s="83" t="s">
        <v>975</v>
      </c>
      <c r="AK4328" s="83">
        <v>850</v>
      </c>
      <c r="AL4328" s="83" t="s">
        <v>1874</v>
      </c>
      <c r="AP4328" s="83">
        <v>-71375.38</v>
      </c>
      <c r="AQ4328" s="83" t="s">
        <v>939</v>
      </c>
      <c r="AR4328" s="83">
        <v>-71375.38</v>
      </c>
      <c r="AS4328" s="83" t="s">
        <v>939</v>
      </c>
      <c r="AT4328" s="83">
        <v>2932121</v>
      </c>
      <c r="AU4328" s="132">
        <v>44607</v>
      </c>
      <c r="BB4328" s="83" t="s">
        <v>1778</v>
      </c>
    </row>
    <row r="4329" spans="1:54" hidden="1">
      <c r="A4329" s="133">
        <v>44657.918749999997</v>
      </c>
      <c r="B4329" s="83">
        <v>2210</v>
      </c>
      <c r="C4329" s="83">
        <v>312010</v>
      </c>
      <c r="D4329" s="83">
        <v>71</v>
      </c>
      <c r="E4329" s="83">
        <v>141303</v>
      </c>
      <c r="F4329" s="83">
        <v>0</v>
      </c>
      <c r="G4329" s="83" t="s">
        <v>777</v>
      </c>
      <c r="H4329" s="83" t="s">
        <v>1006</v>
      </c>
      <c r="I4329" s="83" t="s">
        <v>1840</v>
      </c>
      <c r="J4329" s="83" t="s">
        <v>559</v>
      </c>
      <c r="K4329" s="83">
        <v>-1.45</v>
      </c>
      <c r="L4329" s="132">
        <v>44561</v>
      </c>
      <c r="M4329" s="83" t="s">
        <v>985</v>
      </c>
      <c r="N4329" s="83" t="s">
        <v>984</v>
      </c>
      <c r="O4329" s="83" t="s">
        <v>1847</v>
      </c>
      <c r="P4329" s="83" t="s">
        <v>1838</v>
      </c>
      <c r="Q4329" s="83" t="s">
        <v>1875</v>
      </c>
      <c r="S4329" s="83" t="s">
        <v>1874</v>
      </c>
      <c r="T4329" s="83" t="s">
        <v>1874</v>
      </c>
      <c r="V4329" s="83">
        <v>47699</v>
      </c>
      <c r="AC4329" s="83">
        <v>13</v>
      </c>
      <c r="AD4329" s="83">
        <v>21</v>
      </c>
      <c r="AJ4329" s="83" t="s">
        <v>975</v>
      </c>
      <c r="AK4329" s="83">
        <v>4250</v>
      </c>
      <c r="AL4329" s="83" t="s">
        <v>1874</v>
      </c>
      <c r="AP4329" s="83">
        <v>-1.45</v>
      </c>
      <c r="AQ4329" s="83" t="s">
        <v>939</v>
      </c>
      <c r="AR4329" s="83">
        <v>-1.45</v>
      </c>
      <c r="AS4329" s="83" t="s">
        <v>939</v>
      </c>
      <c r="AT4329" s="83">
        <v>2932121</v>
      </c>
      <c r="AU4329" s="132">
        <v>44607</v>
      </c>
      <c r="BB4329" s="83" t="s">
        <v>1778</v>
      </c>
    </row>
    <row r="4330" spans="1:54" hidden="1">
      <c r="A4330" s="133">
        <v>44657.918749999997</v>
      </c>
      <c r="B4330" s="83">
        <v>2210</v>
      </c>
      <c r="C4330" s="83">
        <v>312010</v>
      </c>
      <c r="D4330" s="83">
        <v>71</v>
      </c>
      <c r="E4330" s="83">
        <v>141303</v>
      </c>
      <c r="F4330" s="83">
        <v>0</v>
      </c>
      <c r="G4330" s="83" t="s">
        <v>777</v>
      </c>
      <c r="H4330" s="83" t="s">
        <v>1006</v>
      </c>
      <c r="I4330" s="83" t="s">
        <v>1840</v>
      </c>
      <c r="J4330" s="83" t="s">
        <v>559</v>
      </c>
      <c r="K4330" s="83">
        <v>-7.35</v>
      </c>
      <c r="L4330" s="132">
        <v>44561</v>
      </c>
      <c r="M4330" s="83" t="s">
        <v>985</v>
      </c>
      <c r="N4330" s="83" t="s">
        <v>984</v>
      </c>
      <c r="O4330" s="83" t="s">
        <v>1847</v>
      </c>
      <c r="P4330" s="83" t="s">
        <v>1838</v>
      </c>
      <c r="Q4330" s="83" t="s">
        <v>1875</v>
      </c>
      <c r="S4330" s="83" t="s">
        <v>1874</v>
      </c>
      <c r="T4330" s="83" t="s">
        <v>1874</v>
      </c>
      <c r="V4330" s="83">
        <v>47699</v>
      </c>
      <c r="AC4330" s="83">
        <v>13</v>
      </c>
      <c r="AD4330" s="83">
        <v>21</v>
      </c>
      <c r="AJ4330" s="83" t="s">
        <v>975</v>
      </c>
      <c r="AK4330" s="83">
        <v>4251</v>
      </c>
      <c r="AL4330" s="83" t="s">
        <v>1874</v>
      </c>
      <c r="AP4330" s="83">
        <v>-7.35</v>
      </c>
      <c r="AQ4330" s="83" t="s">
        <v>939</v>
      </c>
      <c r="AR4330" s="83">
        <v>-7.35</v>
      </c>
      <c r="AS4330" s="83" t="s">
        <v>939</v>
      </c>
      <c r="AT4330" s="83">
        <v>2932121</v>
      </c>
      <c r="AU4330" s="132">
        <v>44607</v>
      </c>
      <c r="BB4330" s="83" t="s">
        <v>1778</v>
      </c>
    </row>
    <row r="4331" spans="1:54" hidden="1">
      <c r="A4331" s="133">
        <v>44657.918749999997</v>
      </c>
      <c r="B4331" s="83">
        <v>2210</v>
      </c>
      <c r="C4331" s="83">
        <v>312010</v>
      </c>
      <c r="D4331" s="83">
        <v>71</v>
      </c>
      <c r="E4331" s="83">
        <v>141303</v>
      </c>
      <c r="F4331" s="83">
        <v>0</v>
      </c>
      <c r="G4331" s="83" t="s">
        <v>777</v>
      </c>
      <c r="H4331" s="83" t="s">
        <v>1006</v>
      </c>
      <c r="I4331" s="83" t="s">
        <v>1840</v>
      </c>
      <c r="J4331" s="83" t="s">
        <v>559</v>
      </c>
      <c r="K4331" s="83">
        <v>-8.6199999999999992</v>
      </c>
      <c r="L4331" s="132">
        <v>44561</v>
      </c>
      <c r="M4331" s="83" t="s">
        <v>985</v>
      </c>
      <c r="N4331" s="83" t="s">
        <v>984</v>
      </c>
      <c r="O4331" s="83" t="s">
        <v>1847</v>
      </c>
      <c r="P4331" s="83" t="s">
        <v>1838</v>
      </c>
      <c r="Q4331" s="83" t="s">
        <v>1875</v>
      </c>
      <c r="S4331" s="83" t="s">
        <v>1874</v>
      </c>
      <c r="T4331" s="83" t="s">
        <v>1874</v>
      </c>
      <c r="V4331" s="83">
        <v>47699</v>
      </c>
      <c r="AC4331" s="83">
        <v>13</v>
      </c>
      <c r="AD4331" s="83">
        <v>21</v>
      </c>
      <c r="AJ4331" s="83" t="s">
        <v>975</v>
      </c>
      <c r="AK4331" s="83">
        <v>4252</v>
      </c>
      <c r="AL4331" s="83" t="s">
        <v>1874</v>
      </c>
      <c r="AP4331" s="83">
        <v>-8.6199999999999992</v>
      </c>
      <c r="AQ4331" s="83" t="s">
        <v>939</v>
      </c>
      <c r="AR4331" s="83">
        <v>-8.6199999999999992</v>
      </c>
      <c r="AS4331" s="83" t="s">
        <v>939</v>
      </c>
      <c r="AT4331" s="83">
        <v>2932121</v>
      </c>
      <c r="AU4331" s="132">
        <v>44607</v>
      </c>
      <c r="BB4331" s="83" t="s">
        <v>1778</v>
      </c>
    </row>
    <row r="4332" spans="1:54" hidden="1">
      <c r="A4332" s="133">
        <v>44657.918749999997</v>
      </c>
      <c r="B4332" s="83">
        <v>2210</v>
      </c>
      <c r="C4332" s="83">
        <v>312010</v>
      </c>
      <c r="D4332" s="83">
        <v>71</v>
      </c>
      <c r="E4332" s="83">
        <v>141303</v>
      </c>
      <c r="F4332" s="83">
        <v>0</v>
      </c>
      <c r="G4332" s="83" t="s">
        <v>777</v>
      </c>
      <c r="H4332" s="83" t="s">
        <v>1006</v>
      </c>
      <c r="I4332" s="83" t="s">
        <v>1840</v>
      </c>
      <c r="J4332" s="83" t="s">
        <v>559</v>
      </c>
      <c r="K4332" s="83">
        <v>-64.900000000000006</v>
      </c>
      <c r="L4332" s="132">
        <v>44561</v>
      </c>
      <c r="M4332" s="83" t="s">
        <v>985</v>
      </c>
      <c r="N4332" s="83" t="s">
        <v>984</v>
      </c>
      <c r="O4332" s="83" t="s">
        <v>1847</v>
      </c>
      <c r="P4332" s="83" t="s">
        <v>1838</v>
      </c>
      <c r="Q4332" s="83" t="s">
        <v>1875</v>
      </c>
      <c r="S4332" s="83" t="s">
        <v>1874</v>
      </c>
      <c r="T4332" s="83" t="s">
        <v>1874</v>
      </c>
      <c r="V4332" s="83">
        <v>47699</v>
      </c>
      <c r="AC4332" s="83">
        <v>13</v>
      </c>
      <c r="AD4332" s="83">
        <v>21</v>
      </c>
      <c r="AJ4332" s="83" t="s">
        <v>975</v>
      </c>
      <c r="AK4332" s="83">
        <v>4253</v>
      </c>
      <c r="AL4332" s="83" t="s">
        <v>1874</v>
      </c>
      <c r="AP4332" s="83">
        <v>-64.900000000000006</v>
      </c>
      <c r="AQ4332" s="83" t="s">
        <v>939</v>
      </c>
      <c r="AR4332" s="83">
        <v>-64.900000000000006</v>
      </c>
      <c r="AS4332" s="83" t="s">
        <v>939</v>
      </c>
      <c r="AT4332" s="83">
        <v>2932121</v>
      </c>
      <c r="AU4332" s="132">
        <v>44607</v>
      </c>
      <c r="BB4332" s="83" t="s">
        <v>1778</v>
      </c>
    </row>
    <row r="4333" spans="1:54" hidden="1">
      <c r="A4333" s="133">
        <v>44657.918749999997</v>
      </c>
      <c r="B4333" s="83">
        <v>2210</v>
      </c>
      <c r="C4333" s="83">
        <v>312010</v>
      </c>
      <c r="D4333" s="83">
        <v>71</v>
      </c>
      <c r="E4333" s="83">
        <v>141303</v>
      </c>
      <c r="F4333" s="83">
        <v>0</v>
      </c>
      <c r="G4333" s="83" t="s">
        <v>777</v>
      </c>
      <c r="H4333" s="83" t="s">
        <v>1006</v>
      </c>
      <c r="I4333" s="83" t="s">
        <v>1840</v>
      </c>
      <c r="J4333" s="83" t="s">
        <v>559</v>
      </c>
      <c r="K4333" s="83">
        <v>-5297.23</v>
      </c>
      <c r="L4333" s="132">
        <v>44561</v>
      </c>
      <c r="M4333" s="83" t="s">
        <v>985</v>
      </c>
      <c r="N4333" s="83" t="s">
        <v>984</v>
      </c>
      <c r="O4333" s="83" t="s">
        <v>1847</v>
      </c>
      <c r="P4333" s="83" t="s">
        <v>1838</v>
      </c>
      <c r="Q4333" s="83" t="s">
        <v>1875</v>
      </c>
      <c r="S4333" s="83" t="s">
        <v>1874</v>
      </c>
      <c r="T4333" s="83" t="s">
        <v>1874</v>
      </c>
      <c r="V4333" s="83">
        <v>47699</v>
      </c>
      <c r="AC4333" s="83">
        <v>13</v>
      </c>
      <c r="AD4333" s="83">
        <v>21</v>
      </c>
      <c r="AJ4333" s="83" t="s">
        <v>975</v>
      </c>
      <c r="AK4333" s="83">
        <v>4254</v>
      </c>
      <c r="AL4333" s="83" t="s">
        <v>1874</v>
      </c>
      <c r="AP4333" s="83">
        <v>-5297.23</v>
      </c>
      <c r="AQ4333" s="83" t="s">
        <v>939</v>
      </c>
      <c r="AR4333" s="83">
        <v>-5297.23</v>
      </c>
      <c r="AS4333" s="83" t="s">
        <v>939</v>
      </c>
      <c r="AT4333" s="83">
        <v>2932121</v>
      </c>
      <c r="AU4333" s="132">
        <v>44607</v>
      </c>
      <c r="BB4333" s="83" t="s">
        <v>1778</v>
      </c>
    </row>
    <row r="4334" spans="1:54" hidden="1">
      <c r="A4334" s="133">
        <v>44657.918749999997</v>
      </c>
      <c r="B4334" s="83">
        <v>2210</v>
      </c>
      <c r="C4334" s="83">
        <v>312015</v>
      </c>
      <c r="D4334" s="83">
        <v>71</v>
      </c>
      <c r="E4334" s="83">
        <v>141303</v>
      </c>
      <c r="F4334" s="83">
        <v>0</v>
      </c>
      <c r="G4334" s="83" t="s">
        <v>777</v>
      </c>
      <c r="H4334" s="83" t="s">
        <v>986</v>
      </c>
      <c r="I4334" s="83" t="s">
        <v>1840</v>
      </c>
      <c r="J4334" s="83" t="s">
        <v>559</v>
      </c>
      <c r="K4334" s="83">
        <v>-13.7</v>
      </c>
      <c r="L4334" s="132">
        <v>44561</v>
      </c>
      <c r="M4334" s="83" t="s">
        <v>985</v>
      </c>
      <c r="N4334" s="83" t="s">
        <v>984</v>
      </c>
      <c r="O4334" s="83" t="s">
        <v>1847</v>
      </c>
      <c r="P4334" s="83" t="s">
        <v>1838</v>
      </c>
      <c r="Q4334" s="83" t="s">
        <v>1875</v>
      </c>
      <c r="S4334" s="83" t="s">
        <v>1874</v>
      </c>
      <c r="T4334" s="83" t="s">
        <v>1874</v>
      </c>
      <c r="V4334" s="83">
        <v>47699</v>
      </c>
      <c r="AC4334" s="83">
        <v>13</v>
      </c>
      <c r="AD4334" s="83">
        <v>21</v>
      </c>
      <c r="AJ4334" s="83" t="s">
        <v>975</v>
      </c>
      <c r="AK4334" s="83">
        <v>4255</v>
      </c>
      <c r="AL4334" s="83" t="s">
        <v>1874</v>
      </c>
      <c r="AP4334" s="83">
        <v>-13.7</v>
      </c>
      <c r="AQ4334" s="83" t="s">
        <v>939</v>
      </c>
      <c r="AR4334" s="83">
        <v>-13.7</v>
      </c>
      <c r="AS4334" s="83" t="s">
        <v>939</v>
      </c>
      <c r="AT4334" s="83">
        <v>2932121</v>
      </c>
      <c r="AU4334" s="132">
        <v>44607</v>
      </c>
      <c r="BB4334" s="83" t="s">
        <v>1778</v>
      </c>
    </row>
    <row r="4335" spans="1:54" hidden="1">
      <c r="A4335" s="133">
        <v>44657.918749999997</v>
      </c>
      <c r="B4335" s="83">
        <v>2210</v>
      </c>
      <c r="C4335" s="83">
        <v>312015</v>
      </c>
      <c r="D4335" s="83">
        <v>71</v>
      </c>
      <c r="E4335" s="83">
        <v>141303</v>
      </c>
      <c r="F4335" s="83">
        <v>0</v>
      </c>
      <c r="G4335" s="83" t="s">
        <v>777</v>
      </c>
      <c r="H4335" s="83" t="s">
        <v>986</v>
      </c>
      <c r="I4335" s="83" t="s">
        <v>1840</v>
      </c>
      <c r="J4335" s="83" t="s">
        <v>559</v>
      </c>
      <c r="K4335" s="83">
        <v>-69.260000000000005</v>
      </c>
      <c r="L4335" s="132">
        <v>44561</v>
      </c>
      <c r="M4335" s="83" t="s">
        <v>985</v>
      </c>
      <c r="N4335" s="83" t="s">
        <v>984</v>
      </c>
      <c r="O4335" s="83" t="s">
        <v>1847</v>
      </c>
      <c r="P4335" s="83" t="s">
        <v>1838</v>
      </c>
      <c r="Q4335" s="83" t="s">
        <v>1875</v>
      </c>
      <c r="S4335" s="83" t="s">
        <v>1874</v>
      </c>
      <c r="T4335" s="83" t="s">
        <v>1874</v>
      </c>
      <c r="V4335" s="83">
        <v>47699</v>
      </c>
      <c r="AC4335" s="83">
        <v>13</v>
      </c>
      <c r="AD4335" s="83">
        <v>21</v>
      </c>
      <c r="AJ4335" s="83" t="s">
        <v>975</v>
      </c>
      <c r="AK4335" s="83">
        <v>4256</v>
      </c>
      <c r="AL4335" s="83" t="s">
        <v>1874</v>
      </c>
      <c r="AP4335" s="83">
        <v>-69.260000000000005</v>
      </c>
      <c r="AQ4335" s="83" t="s">
        <v>939</v>
      </c>
      <c r="AR4335" s="83">
        <v>-69.260000000000005</v>
      </c>
      <c r="AS4335" s="83" t="s">
        <v>939</v>
      </c>
      <c r="AT4335" s="83">
        <v>2932121</v>
      </c>
      <c r="AU4335" s="132">
        <v>44607</v>
      </c>
      <c r="BB4335" s="83" t="s">
        <v>1778</v>
      </c>
    </row>
    <row r="4336" spans="1:54" hidden="1">
      <c r="A4336" s="133">
        <v>44657.918749999997</v>
      </c>
      <c r="B4336" s="83">
        <v>2210</v>
      </c>
      <c r="C4336" s="83">
        <v>312015</v>
      </c>
      <c r="D4336" s="83">
        <v>71</v>
      </c>
      <c r="E4336" s="83">
        <v>141303</v>
      </c>
      <c r="F4336" s="83">
        <v>0</v>
      </c>
      <c r="G4336" s="83" t="s">
        <v>777</v>
      </c>
      <c r="H4336" s="83" t="s">
        <v>986</v>
      </c>
      <c r="I4336" s="83" t="s">
        <v>1840</v>
      </c>
      <c r="J4336" s="83" t="s">
        <v>559</v>
      </c>
      <c r="K4336" s="83">
        <v>-81.260000000000005</v>
      </c>
      <c r="L4336" s="132">
        <v>44561</v>
      </c>
      <c r="M4336" s="83" t="s">
        <v>985</v>
      </c>
      <c r="N4336" s="83" t="s">
        <v>984</v>
      </c>
      <c r="O4336" s="83" t="s">
        <v>1847</v>
      </c>
      <c r="P4336" s="83" t="s">
        <v>1838</v>
      </c>
      <c r="Q4336" s="83" t="s">
        <v>1875</v>
      </c>
      <c r="S4336" s="83" t="s">
        <v>1874</v>
      </c>
      <c r="T4336" s="83" t="s">
        <v>1874</v>
      </c>
      <c r="V4336" s="83">
        <v>47699</v>
      </c>
      <c r="AC4336" s="83">
        <v>13</v>
      </c>
      <c r="AD4336" s="83">
        <v>21</v>
      </c>
      <c r="AJ4336" s="83" t="s">
        <v>975</v>
      </c>
      <c r="AK4336" s="83">
        <v>4257</v>
      </c>
      <c r="AL4336" s="83" t="s">
        <v>1874</v>
      </c>
      <c r="AP4336" s="83">
        <v>-81.260000000000005</v>
      </c>
      <c r="AQ4336" s="83" t="s">
        <v>939</v>
      </c>
      <c r="AR4336" s="83">
        <v>-81.260000000000005</v>
      </c>
      <c r="AS4336" s="83" t="s">
        <v>939</v>
      </c>
      <c r="AT4336" s="83">
        <v>2932121</v>
      </c>
      <c r="AU4336" s="132">
        <v>44607</v>
      </c>
      <c r="BB4336" s="83" t="s">
        <v>1778</v>
      </c>
    </row>
    <row r="4337" spans="1:54" hidden="1">
      <c r="A4337" s="133">
        <v>44657.918749999997</v>
      </c>
      <c r="B4337" s="83">
        <v>2210</v>
      </c>
      <c r="C4337" s="83">
        <v>312015</v>
      </c>
      <c r="D4337" s="83">
        <v>71</v>
      </c>
      <c r="E4337" s="83">
        <v>141303</v>
      </c>
      <c r="F4337" s="83">
        <v>0</v>
      </c>
      <c r="G4337" s="83" t="s">
        <v>777</v>
      </c>
      <c r="H4337" s="83" t="s">
        <v>986</v>
      </c>
      <c r="I4337" s="83" t="s">
        <v>1840</v>
      </c>
      <c r="J4337" s="83" t="s">
        <v>559</v>
      </c>
      <c r="K4337" s="83">
        <v>-611.66999999999996</v>
      </c>
      <c r="L4337" s="132">
        <v>44561</v>
      </c>
      <c r="M4337" s="83" t="s">
        <v>985</v>
      </c>
      <c r="N4337" s="83" t="s">
        <v>984</v>
      </c>
      <c r="O4337" s="83" t="s">
        <v>1847</v>
      </c>
      <c r="P4337" s="83" t="s">
        <v>1838</v>
      </c>
      <c r="Q4337" s="83" t="s">
        <v>1875</v>
      </c>
      <c r="S4337" s="83" t="s">
        <v>1874</v>
      </c>
      <c r="T4337" s="83" t="s">
        <v>1874</v>
      </c>
      <c r="V4337" s="83">
        <v>47699</v>
      </c>
      <c r="AC4337" s="83">
        <v>13</v>
      </c>
      <c r="AD4337" s="83">
        <v>21</v>
      </c>
      <c r="AJ4337" s="83" t="s">
        <v>975</v>
      </c>
      <c r="AK4337" s="83">
        <v>4258</v>
      </c>
      <c r="AL4337" s="83" t="s">
        <v>1874</v>
      </c>
      <c r="AP4337" s="83">
        <v>-611.66999999999996</v>
      </c>
      <c r="AQ4337" s="83" t="s">
        <v>939</v>
      </c>
      <c r="AR4337" s="83">
        <v>-611.66999999999996</v>
      </c>
      <c r="AS4337" s="83" t="s">
        <v>939</v>
      </c>
      <c r="AT4337" s="83">
        <v>2932121</v>
      </c>
      <c r="AU4337" s="132">
        <v>44607</v>
      </c>
      <c r="BB4337" s="83" t="s">
        <v>1778</v>
      </c>
    </row>
    <row r="4338" spans="1:54" hidden="1">
      <c r="A4338" s="133">
        <v>44657.918749999997</v>
      </c>
      <c r="B4338" s="83">
        <v>2210</v>
      </c>
      <c r="C4338" s="83">
        <v>312015</v>
      </c>
      <c r="D4338" s="83">
        <v>71</v>
      </c>
      <c r="E4338" s="83">
        <v>141303</v>
      </c>
      <c r="F4338" s="83">
        <v>0</v>
      </c>
      <c r="G4338" s="83" t="s">
        <v>777</v>
      </c>
      <c r="H4338" s="83" t="s">
        <v>986</v>
      </c>
      <c r="I4338" s="83" t="s">
        <v>1840</v>
      </c>
      <c r="J4338" s="83" t="s">
        <v>559</v>
      </c>
      <c r="K4338" s="83">
        <v>-49926.21</v>
      </c>
      <c r="L4338" s="132">
        <v>44561</v>
      </c>
      <c r="M4338" s="83" t="s">
        <v>985</v>
      </c>
      <c r="N4338" s="83" t="s">
        <v>984</v>
      </c>
      <c r="O4338" s="83" t="s">
        <v>1847</v>
      </c>
      <c r="P4338" s="83" t="s">
        <v>1838</v>
      </c>
      <c r="Q4338" s="83" t="s">
        <v>1875</v>
      </c>
      <c r="S4338" s="83" t="s">
        <v>1874</v>
      </c>
      <c r="T4338" s="83" t="s">
        <v>1874</v>
      </c>
      <c r="V4338" s="83">
        <v>47699</v>
      </c>
      <c r="AC4338" s="83">
        <v>13</v>
      </c>
      <c r="AD4338" s="83">
        <v>21</v>
      </c>
      <c r="AJ4338" s="83" t="s">
        <v>975</v>
      </c>
      <c r="AK4338" s="83">
        <v>4259</v>
      </c>
      <c r="AL4338" s="83" t="s">
        <v>1874</v>
      </c>
      <c r="AP4338" s="83">
        <v>-49926.21</v>
      </c>
      <c r="AQ4338" s="83" t="s">
        <v>939</v>
      </c>
      <c r="AR4338" s="83">
        <v>-49926.21</v>
      </c>
      <c r="AS4338" s="83" t="s">
        <v>939</v>
      </c>
      <c r="AT4338" s="83">
        <v>2932121</v>
      </c>
      <c r="AU4338" s="132">
        <v>44607</v>
      </c>
      <c r="BB4338" s="83" t="s">
        <v>1778</v>
      </c>
    </row>
    <row r="4339" spans="1:54" hidden="1">
      <c r="A4339" s="133">
        <v>44657.918749999997</v>
      </c>
      <c r="B4339" s="83">
        <v>2210</v>
      </c>
      <c r="C4339" s="83">
        <v>312010</v>
      </c>
      <c r="D4339" s="83">
        <v>71</v>
      </c>
      <c r="E4339" s="83">
        <v>141305</v>
      </c>
      <c r="F4339" s="83">
        <v>0</v>
      </c>
      <c r="G4339" s="83" t="s">
        <v>777</v>
      </c>
      <c r="H4339" s="83" t="s">
        <v>1006</v>
      </c>
      <c r="I4339" s="83" t="s">
        <v>1840</v>
      </c>
      <c r="J4339" s="83" t="s">
        <v>462</v>
      </c>
      <c r="K4339" s="83">
        <v>-4.38</v>
      </c>
      <c r="L4339" s="132">
        <v>44561</v>
      </c>
      <c r="M4339" s="83" t="s">
        <v>985</v>
      </c>
      <c r="N4339" s="83" t="s">
        <v>984</v>
      </c>
      <c r="O4339" s="83" t="s">
        <v>1847</v>
      </c>
      <c r="P4339" s="83" t="s">
        <v>1838</v>
      </c>
      <c r="Q4339" s="83" t="s">
        <v>1875</v>
      </c>
      <c r="S4339" s="83" t="s">
        <v>1874</v>
      </c>
      <c r="T4339" s="83" t="s">
        <v>1874</v>
      </c>
      <c r="V4339" s="83">
        <v>47699</v>
      </c>
      <c r="AC4339" s="83">
        <v>13</v>
      </c>
      <c r="AD4339" s="83">
        <v>21</v>
      </c>
      <c r="AJ4339" s="83" t="s">
        <v>975</v>
      </c>
      <c r="AK4339" s="83">
        <v>7102</v>
      </c>
      <c r="AL4339" s="83" t="s">
        <v>1874</v>
      </c>
      <c r="AP4339" s="83">
        <v>-4.38</v>
      </c>
      <c r="AQ4339" s="83" t="s">
        <v>939</v>
      </c>
      <c r="AR4339" s="83">
        <v>-4.38</v>
      </c>
      <c r="AS4339" s="83" t="s">
        <v>939</v>
      </c>
      <c r="AT4339" s="83">
        <v>2932121</v>
      </c>
      <c r="AU4339" s="132">
        <v>44607</v>
      </c>
      <c r="BB4339" s="83" t="s">
        <v>1778</v>
      </c>
    </row>
    <row r="4340" spans="1:54" hidden="1">
      <c r="A4340" s="133">
        <v>44657.918749999997</v>
      </c>
      <c r="B4340" s="83">
        <v>2210</v>
      </c>
      <c r="C4340" s="83">
        <v>312015</v>
      </c>
      <c r="D4340" s="83">
        <v>71</v>
      </c>
      <c r="E4340" s="83">
        <v>141305</v>
      </c>
      <c r="F4340" s="83">
        <v>0</v>
      </c>
      <c r="G4340" s="83" t="s">
        <v>777</v>
      </c>
      <c r="H4340" s="83" t="s">
        <v>986</v>
      </c>
      <c r="I4340" s="83" t="s">
        <v>1840</v>
      </c>
      <c r="J4340" s="83" t="s">
        <v>462</v>
      </c>
      <c r="K4340" s="83">
        <v>-41.25</v>
      </c>
      <c r="L4340" s="132">
        <v>44561</v>
      </c>
      <c r="M4340" s="83" t="s">
        <v>985</v>
      </c>
      <c r="N4340" s="83" t="s">
        <v>984</v>
      </c>
      <c r="O4340" s="83" t="s">
        <v>1847</v>
      </c>
      <c r="P4340" s="83" t="s">
        <v>1838</v>
      </c>
      <c r="Q4340" s="83" t="s">
        <v>1875</v>
      </c>
      <c r="S4340" s="83" t="s">
        <v>1874</v>
      </c>
      <c r="T4340" s="83" t="s">
        <v>1874</v>
      </c>
      <c r="V4340" s="83">
        <v>47699</v>
      </c>
      <c r="AC4340" s="83">
        <v>13</v>
      </c>
      <c r="AD4340" s="83">
        <v>21</v>
      </c>
      <c r="AJ4340" s="83" t="s">
        <v>975</v>
      </c>
      <c r="AK4340" s="83">
        <v>7103</v>
      </c>
      <c r="AL4340" s="83" t="s">
        <v>1874</v>
      </c>
      <c r="AP4340" s="83">
        <v>-41.25</v>
      </c>
      <c r="AQ4340" s="83" t="s">
        <v>939</v>
      </c>
      <c r="AR4340" s="83">
        <v>-41.25</v>
      </c>
      <c r="AS4340" s="83" t="s">
        <v>939</v>
      </c>
      <c r="AT4340" s="83">
        <v>2932121</v>
      </c>
      <c r="AU4340" s="132">
        <v>44607</v>
      </c>
      <c r="BB4340" s="83" t="s">
        <v>1778</v>
      </c>
    </row>
    <row r="4341" spans="1:54" hidden="1">
      <c r="A4341" s="133">
        <v>44657.918749999997</v>
      </c>
      <c r="B4341" s="83">
        <v>2210</v>
      </c>
      <c r="C4341" s="83">
        <v>312000</v>
      </c>
      <c r="D4341" s="83">
        <v>75</v>
      </c>
      <c r="E4341" s="83">
        <v>141308</v>
      </c>
      <c r="F4341" s="83">
        <v>0</v>
      </c>
      <c r="G4341" s="83" t="s">
        <v>777</v>
      </c>
      <c r="H4341" s="83" t="s">
        <v>1037</v>
      </c>
      <c r="I4341" s="83" t="s">
        <v>1841</v>
      </c>
      <c r="J4341" s="83" t="s">
        <v>464</v>
      </c>
      <c r="K4341" s="136">
        <v>6945.84</v>
      </c>
      <c r="L4341" s="132">
        <v>44561</v>
      </c>
      <c r="M4341" s="83" t="s">
        <v>985</v>
      </c>
      <c r="N4341" s="83" t="s">
        <v>984</v>
      </c>
      <c r="O4341" s="83" t="s">
        <v>1847</v>
      </c>
      <c r="P4341" s="83" t="s">
        <v>1838</v>
      </c>
      <c r="Q4341" s="83" t="s">
        <v>1875</v>
      </c>
      <c r="S4341" s="83" t="s">
        <v>1874</v>
      </c>
      <c r="T4341" s="83" t="s">
        <v>1874</v>
      </c>
      <c r="V4341" s="83">
        <v>47699</v>
      </c>
      <c r="AC4341" s="83">
        <v>13</v>
      </c>
      <c r="AD4341" s="83">
        <v>21</v>
      </c>
      <c r="AJ4341" s="83" t="s">
        <v>975</v>
      </c>
      <c r="AK4341" s="83">
        <v>7963</v>
      </c>
      <c r="AL4341" s="83" t="s">
        <v>1874</v>
      </c>
      <c r="AP4341" s="83">
        <v>6945.84</v>
      </c>
      <c r="AQ4341" s="83" t="s">
        <v>939</v>
      </c>
      <c r="AR4341" s="83">
        <v>6945.84</v>
      </c>
      <c r="AS4341" s="83" t="s">
        <v>939</v>
      </c>
      <c r="AT4341" s="83">
        <v>2932121</v>
      </c>
      <c r="AU4341" s="132">
        <v>44607</v>
      </c>
      <c r="BB4341" s="83" t="s">
        <v>1778</v>
      </c>
    </row>
    <row r="4342" spans="1:54" hidden="1">
      <c r="A4342" s="133">
        <v>44657.918749999997</v>
      </c>
      <c r="B4342" s="83">
        <v>2210</v>
      </c>
      <c r="C4342" s="83">
        <v>312010</v>
      </c>
      <c r="D4342" s="83">
        <v>71</v>
      </c>
      <c r="E4342" s="83">
        <v>141308</v>
      </c>
      <c r="F4342" s="83">
        <v>0</v>
      </c>
      <c r="G4342" s="83" t="s">
        <v>777</v>
      </c>
      <c r="H4342" s="83" t="s">
        <v>1006</v>
      </c>
      <c r="I4342" s="83" t="s">
        <v>1840</v>
      </c>
      <c r="J4342" s="83" t="s">
        <v>464</v>
      </c>
      <c r="K4342" s="136">
        <v>-45.92</v>
      </c>
      <c r="L4342" s="132">
        <v>44561</v>
      </c>
      <c r="M4342" s="83" t="s">
        <v>985</v>
      </c>
      <c r="N4342" s="83" t="s">
        <v>984</v>
      </c>
      <c r="O4342" s="83" t="s">
        <v>1847</v>
      </c>
      <c r="P4342" s="83" t="s">
        <v>1838</v>
      </c>
      <c r="Q4342" s="83" t="s">
        <v>1875</v>
      </c>
      <c r="S4342" s="83" t="s">
        <v>1874</v>
      </c>
      <c r="T4342" s="83" t="s">
        <v>1874</v>
      </c>
      <c r="V4342" s="83">
        <v>47699</v>
      </c>
      <c r="AC4342" s="83">
        <v>13</v>
      </c>
      <c r="AD4342" s="83">
        <v>21</v>
      </c>
      <c r="AJ4342" s="83" t="s">
        <v>975</v>
      </c>
      <c r="AK4342" s="83">
        <v>7964</v>
      </c>
      <c r="AL4342" s="83" t="s">
        <v>1874</v>
      </c>
      <c r="AP4342" s="83">
        <v>-45.92</v>
      </c>
      <c r="AQ4342" s="83" t="s">
        <v>939</v>
      </c>
      <c r="AR4342" s="83">
        <v>-45.92</v>
      </c>
      <c r="AS4342" s="83" t="s">
        <v>939</v>
      </c>
      <c r="AT4342" s="83">
        <v>2932121</v>
      </c>
      <c r="AU4342" s="132">
        <v>44607</v>
      </c>
      <c r="BB4342" s="83" t="s">
        <v>1778</v>
      </c>
    </row>
    <row r="4343" spans="1:54" hidden="1">
      <c r="A4343" s="133">
        <v>44657.918749999997</v>
      </c>
      <c r="B4343" s="83">
        <v>2210</v>
      </c>
      <c r="C4343" s="83">
        <v>312010</v>
      </c>
      <c r="D4343" s="83">
        <v>71</v>
      </c>
      <c r="E4343" s="83">
        <v>141308</v>
      </c>
      <c r="F4343" s="83">
        <v>0</v>
      </c>
      <c r="G4343" s="83" t="s">
        <v>777</v>
      </c>
      <c r="H4343" s="83" t="s">
        <v>1006</v>
      </c>
      <c r="I4343" s="83" t="s">
        <v>1840</v>
      </c>
      <c r="J4343" s="83" t="s">
        <v>464</v>
      </c>
      <c r="K4343" s="136">
        <v>-666.27</v>
      </c>
      <c r="L4343" s="132">
        <v>44561</v>
      </c>
      <c r="M4343" s="83" t="s">
        <v>985</v>
      </c>
      <c r="N4343" s="83" t="s">
        <v>984</v>
      </c>
      <c r="O4343" s="83" t="s">
        <v>1847</v>
      </c>
      <c r="P4343" s="83" t="s">
        <v>1838</v>
      </c>
      <c r="Q4343" s="83" t="s">
        <v>1875</v>
      </c>
      <c r="S4343" s="83" t="s">
        <v>1874</v>
      </c>
      <c r="T4343" s="83" t="s">
        <v>1874</v>
      </c>
      <c r="V4343" s="83">
        <v>47699</v>
      </c>
      <c r="AC4343" s="83">
        <v>13</v>
      </c>
      <c r="AD4343" s="83">
        <v>21</v>
      </c>
      <c r="AJ4343" s="83" t="s">
        <v>975</v>
      </c>
      <c r="AK4343" s="83">
        <v>7965</v>
      </c>
      <c r="AL4343" s="83" t="s">
        <v>1874</v>
      </c>
      <c r="AP4343" s="83">
        <v>-666.27</v>
      </c>
      <c r="AQ4343" s="83" t="s">
        <v>939</v>
      </c>
      <c r="AR4343" s="83">
        <v>-666.27</v>
      </c>
      <c r="AS4343" s="83" t="s">
        <v>939</v>
      </c>
      <c r="AT4343" s="83">
        <v>2932121</v>
      </c>
      <c r="AU4343" s="132">
        <v>44607</v>
      </c>
      <c r="BB4343" s="83" t="s">
        <v>1778</v>
      </c>
    </row>
    <row r="4344" spans="1:54" hidden="1">
      <c r="A4344" s="133">
        <v>44657.918749999997</v>
      </c>
      <c r="B4344" s="83">
        <v>2210</v>
      </c>
      <c r="C4344" s="83">
        <v>312015</v>
      </c>
      <c r="D4344" s="83">
        <v>71</v>
      </c>
      <c r="E4344" s="83">
        <v>141308</v>
      </c>
      <c r="F4344" s="83">
        <v>0</v>
      </c>
      <c r="G4344" s="83" t="s">
        <v>777</v>
      </c>
      <c r="H4344" s="83" t="s">
        <v>986</v>
      </c>
      <c r="I4344" s="83" t="s">
        <v>1840</v>
      </c>
      <c r="J4344" s="83" t="s">
        <v>464</v>
      </c>
      <c r="K4344" s="136">
        <v>-432.83</v>
      </c>
      <c r="L4344" s="132">
        <v>44561</v>
      </c>
      <c r="M4344" s="83" t="s">
        <v>985</v>
      </c>
      <c r="N4344" s="83" t="s">
        <v>984</v>
      </c>
      <c r="O4344" s="83" t="s">
        <v>1847</v>
      </c>
      <c r="P4344" s="83" t="s">
        <v>1838</v>
      </c>
      <c r="Q4344" s="83" t="s">
        <v>1875</v>
      </c>
      <c r="S4344" s="83" t="s">
        <v>1874</v>
      </c>
      <c r="T4344" s="83" t="s">
        <v>1874</v>
      </c>
      <c r="V4344" s="83">
        <v>47699</v>
      </c>
      <c r="AC4344" s="83">
        <v>13</v>
      </c>
      <c r="AD4344" s="83">
        <v>21</v>
      </c>
      <c r="AJ4344" s="83" t="s">
        <v>975</v>
      </c>
      <c r="AK4344" s="83">
        <v>7966</v>
      </c>
      <c r="AL4344" s="83" t="s">
        <v>1874</v>
      </c>
      <c r="AP4344" s="83">
        <v>-432.83</v>
      </c>
      <c r="AQ4344" s="83" t="s">
        <v>939</v>
      </c>
      <c r="AR4344" s="83">
        <v>-432.83</v>
      </c>
      <c r="AS4344" s="83" t="s">
        <v>939</v>
      </c>
      <c r="AT4344" s="83">
        <v>2932121</v>
      </c>
      <c r="AU4344" s="132">
        <v>44607</v>
      </c>
      <c r="BB4344" s="83" t="s">
        <v>1778</v>
      </c>
    </row>
    <row r="4345" spans="1:54" hidden="1">
      <c r="A4345" s="133">
        <v>44657.918749999997</v>
      </c>
      <c r="B4345" s="83">
        <v>2210</v>
      </c>
      <c r="C4345" s="83">
        <v>312015</v>
      </c>
      <c r="D4345" s="83">
        <v>71</v>
      </c>
      <c r="E4345" s="83">
        <v>141308</v>
      </c>
      <c r="F4345" s="83">
        <v>0</v>
      </c>
      <c r="G4345" s="83" t="s">
        <v>777</v>
      </c>
      <c r="H4345" s="83" t="s">
        <v>986</v>
      </c>
      <c r="I4345" s="83" t="s">
        <v>1840</v>
      </c>
      <c r="J4345" s="83" t="s">
        <v>464</v>
      </c>
      <c r="K4345" s="136">
        <v>-6279.57</v>
      </c>
      <c r="L4345" s="132">
        <v>44561</v>
      </c>
      <c r="M4345" s="83" t="s">
        <v>985</v>
      </c>
      <c r="N4345" s="83" t="s">
        <v>984</v>
      </c>
      <c r="O4345" s="83" t="s">
        <v>1847</v>
      </c>
      <c r="P4345" s="83" t="s">
        <v>1838</v>
      </c>
      <c r="Q4345" s="83" t="s">
        <v>1875</v>
      </c>
      <c r="S4345" s="83" t="s">
        <v>1874</v>
      </c>
      <c r="T4345" s="83" t="s">
        <v>1874</v>
      </c>
      <c r="V4345" s="83">
        <v>47699</v>
      </c>
      <c r="AC4345" s="83">
        <v>13</v>
      </c>
      <c r="AD4345" s="83">
        <v>21</v>
      </c>
      <c r="AJ4345" s="83" t="s">
        <v>975</v>
      </c>
      <c r="AK4345" s="83">
        <v>7967</v>
      </c>
      <c r="AL4345" s="83" t="s">
        <v>1874</v>
      </c>
      <c r="AP4345" s="83">
        <v>-6279.57</v>
      </c>
      <c r="AQ4345" s="83" t="s">
        <v>939</v>
      </c>
      <c r="AR4345" s="83">
        <v>-6279.57</v>
      </c>
      <c r="AS4345" s="83" t="s">
        <v>939</v>
      </c>
      <c r="AT4345" s="83">
        <v>2932121</v>
      </c>
      <c r="AU4345" s="132">
        <v>44607</v>
      </c>
      <c r="BB4345" s="83" t="s">
        <v>1778</v>
      </c>
    </row>
    <row r="4346" spans="1:54" hidden="1">
      <c r="A4346" s="133">
        <v>44657.918749999997</v>
      </c>
      <c r="B4346" s="83">
        <v>2210</v>
      </c>
      <c r="C4346" s="83">
        <v>312010</v>
      </c>
      <c r="D4346" s="83">
        <v>71</v>
      </c>
      <c r="E4346" s="83">
        <v>141310</v>
      </c>
      <c r="F4346" s="83">
        <v>0</v>
      </c>
      <c r="G4346" s="83" t="s">
        <v>777</v>
      </c>
      <c r="H4346" s="83" t="s">
        <v>1006</v>
      </c>
      <c r="I4346" s="83" t="s">
        <v>1840</v>
      </c>
      <c r="J4346" s="83" t="s">
        <v>563</v>
      </c>
      <c r="K4346" s="136">
        <v>-127.12</v>
      </c>
      <c r="L4346" s="132">
        <v>44561</v>
      </c>
      <c r="M4346" s="83" t="s">
        <v>985</v>
      </c>
      <c r="N4346" s="83" t="s">
        <v>984</v>
      </c>
      <c r="O4346" s="83" t="s">
        <v>1847</v>
      </c>
      <c r="P4346" s="83" t="s">
        <v>1838</v>
      </c>
      <c r="Q4346" s="83" t="s">
        <v>1875</v>
      </c>
      <c r="S4346" s="83" t="s">
        <v>1874</v>
      </c>
      <c r="T4346" s="83" t="s">
        <v>1874</v>
      </c>
      <c r="V4346" s="83">
        <v>47699</v>
      </c>
      <c r="AC4346" s="83">
        <v>13</v>
      </c>
      <c r="AD4346" s="83">
        <v>21</v>
      </c>
      <c r="AJ4346" s="83" t="s">
        <v>975</v>
      </c>
      <c r="AK4346" s="83">
        <v>9169</v>
      </c>
      <c r="AL4346" s="83" t="s">
        <v>1874</v>
      </c>
      <c r="AP4346" s="83">
        <v>-127.12</v>
      </c>
      <c r="AQ4346" s="83" t="s">
        <v>939</v>
      </c>
      <c r="AR4346" s="83">
        <v>-127.12</v>
      </c>
      <c r="AS4346" s="83" t="s">
        <v>939</v>
      </c>
      <c r="AT4346" s="83">
        <v>2932121</v>
      </c>
      <c r="AU4346" s="132">
        <v>44607</v>
      </c>
      <c r="BB4346" s="83" t="s">
        <v>1778</v>
      </c>
    </row>
    <row r="4347" spans="1:54" hidden="1">
      <c r="A4347" s="133">
        <v>44657.918749999997</v>
      </c>
      <c r="B4347" s="83">
        <v>2210</v>
      </c>
      <c r="C4347" s="83">
        <v>312010</v>
      </c>
      <c r="D4347" s="83">
        <v>71</v>
      </c>
      <c r="E4347" s="83">
        <v>141310</v>
      </c>
      <c r="F4347" s="83">
        <v>0</v>
      </c>
      <c r="G4347" s="83" t="s">
        <v>777</v>
      </c>
      <c r="H4347" s="83" t="s">
        <v>1006</v>
      </c>
      <c r="I4347" s="83" t="s">
        <v>1840</v>
      </c>
      <c r="J4347" s="83" t="s">
        <v>563</v>
      </c>
      <c r="K4347" s="136">
        <v>-783.73</v>
      </c>
      <c r="L4347" s="132">
        <v>44561</v>
      </c>
      <c r="M4347" s="83" t="s">
        <v>985</v>
      </c>
      <c r="N4347" s="83" t="s">
        <v>984</v>
      </c>
      <c r="O4347" s="83" t="s">
        <v>1847</v>
      </c>
      <c r="P4347" s="83" t="s">
        <v>1838</v>
      </c>
      <c r="Q4347" s="83" t="s">
        <v>1875</v>
      </c>
      <c r="S4347" s="83" t="s">
        <v>1874</v>
      </c>
      <c r="T4347" s="83" t="s">
        <v>1874</v>
      </c>
      <c r="V4347" s="83">
        <v>47699</v>
      </c>
      <c r="AC4347" s="83">
        <v>13</v>
      </c>
      <c r="AD4347" s="83">
        <v>21</v>
      </c>
      <c r="AJ4347" s="83" t="s">
        <v>975</v>
      </c>
      <c r="AK4347" s="83">
        <v>9170</v>
      </c>
      <c r="AL4347" s="83" t="s">
        <v>1874</v>
      </c>
      <c r="AP4347" s="83">
        <v>-783.73</v>
      </c>
      <c r="AQ4347" s="83" t="s">
        <v>939</v>
      </c>
      <c r="AR4347" s="83">
        <v>-783.73</v>
      </c>
      <c r="AS4347" s="83" t="s">
        <v>939</v>
      </c>
      <c r="AT4347" s="83">
        <v>2932121</v>
      </c>
      <c r="AU4347" s="132">
        <v>44607</v>
      </c>
      <c r="BB4347" s="83" t="s">
        <v>1778</v>
      </c>
    </row>
    <row r="4348" spans="1:54" hidden="1">
      <c r="A4348" s="133">
        <v>44657.918749999997</v>
      </c>
      <c r="B4348" s="83">
        <v>2210</v>
      </c>
      <c r="C4348" s="83">
        <v>312015</v>
      </c>
      <c r="D4348" s="83">
        <v>71</v>
      </c>
      <c r="E4348" s="83">
        <v>141310</v>
      </c>
      <c r="F4348" s="83">
        <v>0</v>
      </c>
      <c r="G4348" s="83" t="s">
        <v>777</v>
      </c>
      <c r="H4348" s="83" t="s">
        <v>986</v>
      </c>
      <c r="I4348" s="83" t="s">
        <v>1840</v>
      </c>
      <c r="J4348" s="83" t="s">
        <v>563</v>
      </c>
      <c r="K4348" s="136">
        <v>-1198.07</v>
      </c>
      <c r="L4348" s="132">
        <v>44561</v>
      </c>
      <c r="M4348" s="83" t="s">
        <v>985</v>
      </c>
      <c r="N4348" s="83" t="s">
        <v>984</v>
      </c>
      <c r="O4348" s="83" t="s">
        <v>1847</v>
      </c>
      <c r="P4348" s="83" t="s">
        <v>1838</v>
      </c>
      <c r="Q4348" s="83" t="s">
        <v>1875</v>
      </c>
      <c r="S4348" s="83" t="s">
        <v>1874</v>
      </c>
      <c r="T4348" s="83" t="s">
        <v>1874</v>
      </c>
      <c r="V4348" s="83">
        <v>47699</v>
      </c>
      <c r="AC4348" s="83">
        <v>13</v>
      </c>
      <c r="AD4348" s="83">
        <v>21</v>
      </c>
      <c r="AJ4348" s="83" t="s">
        <v>975</v>
      </c>
      <c r="AK4348" s="83">
        <v>9171</v>
      </c>
      <c r="AL4348" s="83" t="s">
        <v>1874</v>
      </c>
      <c r="AP4348" s="83">
        <v>-1198.07</v>
      </c>
      <c r="AQ4348" s="83" t="s">
        <v>939</v>
      </c>
      <c r="AR4348" s="83">
        <v>-1198.07</v>
      </c>
      <c r="AS4348" s="83" t="s">
        <v>939</v>
      </c>
      <c r="AT4348" s="83">
        <v>2932121</v>
      </c>
      <c r="AU4348" s="132">
        <v>44607</v>
      </c>
      <c r="BB4348" s="83" t="s">
        <v>1778</v>
      </c>
    </row>
    <row r="4349" spans="1:54" hidden="1">
      <c r="A4349" s="133">
        <v>44657.918749999997</v>
      </c>
      <c r="B4349" s="83">
        <v>2210</v>
      </c>
      <c r="C4349" s="83">
        <v>312015</v>
      </c>
      <c r="D4349" s="83">
        <v>71</v>
      </c>
      <c r="E4349" s="83">
        <v>141310</v>
      </c>
      <c r="F4349" s="83">
        <v>0</v>
      </c>
      <c r="G4349" s="83" t="s">
        <v>777</v>
      </c>
      <c r="H4349" s="83" t="s">
        <v>986</v>
      </c>
      <c r="I4349" s="83" t="s">
        <v>1840</v>
      </c>
      <c r="J4349" s="83" t="s">
        <v>563</v>
      </c>
      <c r="K4349" s="136">
        <v>-7386.64</v>
      </c>
      <c r="L4349" s="132">
        <v>44561</v>
      </c>
      <c r="M4349" s="83" t="s">
        <v>985</v>
      </c>
      <c r="N4349" s="83" t="s">
        <v>984</v>
      </c>
      <c r="O4349" s="83" t="s">
        <v>1847</v>
      </c>
      <c r="P4349" s="83" t="s">
        <v>1838</v>
      </c>
      <c r="Q4349" s="83" t="s">
        <v>1875</v>
      </c>
      <c r="S4349" s="83" t="s">
        <v>1874</v>
      </c>
      <c r="T4349" s="83" t="s">
        <v>1874</v>
      </c>
      <c r="V4349" s="83">
        <v>47699</v>
      </c>
      <c r="AC4349" s="83">
        <v>13</v>
      </c>
      <c r="AD4349" s="83">
        <v>21</v>
      </c>
      <c r="AJ4349" s="83" t="s">
        <v>975</v>
      </c>
      <c r="AK4349" s="83">
        <v>9172</v>
      </c>
      <c r="AL4349" s="83" t="s">
        <v>1874</v>
      </c>
      <c r="AP4349" s="83">
        <v>-7386.64</v>
      </c>
      <c r="AQ4349" s="83" t="s">
        <v>939</v>
      </c>
      <c r="AR4349" s="83">
        <v>-7386.64</v>
      </c>
      <c r="AS4349" s="83" t="s">
        <v>939</v>
      </c>
      <c r="AT4349" s="83">
        <v>2932121</v>
      </c>
      <c r="AU4349" s="132">
        <v>44607</v>
      </c>
      <c r="BB4349" s="83" t="s">
        <v>1778</v>
      </c>
    </row>
    <row r="4350" spans="1:54" hidden="1">
      <c r="A4350" s="133">
        <v>44657.918749999997</v>
      </c>
      <c r="B4350" s="83">
        <v>2210</v>
      </c>
      <c r="C4350" s="83">
        <v>312000</v>
      </c>
      <c r="D4350" s="83">
        <v>75</v>
      </c>
      <c r="E4350" s="83">
        <v>141401</v>
      </c>
      <c r="F4350" s="83">
        <v>0</v>
      </c>
      <c r="G4350" s="83" t="s">
        <v>777</v>
      </c>
      <c r="H4350" s="83" t="s">
        <v>1037</v>
      </c>
      <c r="I4350" s="83" t="s">
        <v>1841</v>
      </c>
      <c r="J4350" s="83" t="s">
        <v>564</v>
      </c>
      <c r="K4350" s="136">
        <v>436650.69</v>
      </c>
      <c r="L4350" s="132">
        <v>44561</v>
      </c>
      <c r="M4350" s="83" t="s">
        <v>985</v>
      </c>
      <c r="N4350" s="83" t="s">
        <v>984</v>
      </c>
      <c r="O4350" s="83" t="s">
        <v>1847</v>
      </c>
      <c r="P4350" s="83" t="s">
        <v>1838</v>
      </c>
      <c r="Q4350" s="83" t="s">
        <v>1875</v>
      </c>
      <c r="S4350" s="83" t="s">
        <v>1874</v>
      </c>
      <c r="T4350" s="83" t="s">
        <v>1874</v>
      </c>
      <c r="V4350" s="83">
        <v>47699</v>
      </c>
      <c r="AC4350" s="83">
        <v>13</v>
      </c>
      <c r="AD4350" s="83">
        <v>21</v>
      </c>
      <c r="AJ4350" s="83" t="s">
        <v>975</v>
      </c>
      <c r="AK4350" s="83">
        <v>10425</v>
      </c>
      <c r="AL4350" s="83" t="s">
        <v>1874</v>
      </c>
      <c r="AP4350" s="83">
        <v>436650.69</v>
      </c>
      <c r="AQ4350" s="83" t="s">
        <v>939</v>
      </c>
      <c r="AR4350" s="83">
        <v>436650.69</v>
      </c>
      <c r="AS4350" s="83" t="s">
        <v>939</v>
      </c>
      <c r="AT4350" s="83">
        <v>2932121</v>
      </c>
      <c r="AU4350" s="132">
        <v>44607</v>
      </c>
      <c r="BB4350" s="83" t="s">
        <v>1778</v>
      </c>
    </row>
    <row r="4351" spans="1:54" hidden="1">
      <c r="A4351" s="133">
        <v>44657.918749999997</v>
      </c>
      <c r="B4351" s="83">
        <v>2210</v>
      </c>
      <c r="C4351" s="83">
        <v>312010</v>
      </c>
      <c r="D4351" s="83">
        <v>71</v>
      </c>
      <c r="E4351" s="83">
        <v>141401</v>
      </c>
      <c r="F4351" s="83">
        <v>0</v>
      </c>
      <c r="G4351" s="83" t="s">
        <v>777</v>
      </c>
      <c r="H4351" s="83" t="s">
        <v>1006</v>
      </c>
      <c r="I4351" s="83" t="s">
        <v>1840</v>
      </c>
      <c r="J4351" s="83" t="s">
        <v>564</v>
      </c>
      <c r="K4351" s="136">
        <v>-110.78</v>
      </c>
      <c r="L4351" s="132">
        <v>44561</v>
      </c>
      <c r="M4351" s="83" t="s">
        <v>985</v>
      </c>
      <c r="N4351" s="83" t="s">
        <v>984</v>
      </c>
      <c r="O4351" s="83" t="s">
        <v>1847</v>
      </c>
      <c r="P4351" s="83" t="s">
        <v>1838</v>
      </c>
      <c r="Q4351" s="83" t="s">
        <v>1875</v>
      </c>
      <c r="S4351" s="83" t="s">
        <v>1874</v>
      </c>
      <c r="T4351" s="83" t="s">
        <v>1874</v>
      </c>
      <c r="V4351" s="83">
        <v>47699</v>
      </c>
      <c r="AC4351" s="83">
        <v>13</v>
      </c>
      <c r="AD4351" s="83">
        <v>21</v>
      </c>
      <c r="AJ4351" s="83" t="s">
        <v>975</v>
      </c>
      <c r="AK4351" s="83">
        <v>10426</v>
      </c>
      <c r="AL4351" s="83" t="s">
        <v>1874</v>
      </c>
      <c r="AP4351" s="83">
        <v>-110.78</v>
      </c>
      <c r="AQ4351" s="83" t="s">
        <v>939</v>
      </c>
      <c r="AR4351" s="83">
        <v>-110.78</v>
      </c>
      <c r="AS4351" s="83" t="s">
        <v>939</v>
      </c>
      <c r="AT4351" s="83">
        <v>2932121</v>
      </c>
      <c r="AU4351" s="132">
        <v>44607</v>
      </c>
      <c r="BB4351" s="83" t="s">
        <v>1778</v>
      </c>
    </row>
    <row r="4352" spans="1:54" hidden="1">
      <c r="A4352" s="133">
        <v>44657.918749999997</v>
      </c>
      <c r="B4352" s="83">
        <v>2210</v>
      </c>
      <c r="C4352" s="83">
        <v>312010</v>
      </c>
      <c r="D4352" s="83">
        <v>71</v>
      </c>
      <c r="E4352" s="83">
        <v>141401</v>
      </c>
      <c r="F4352" s="83">
        <v>0</v>
      </c>
      <c r="G4352" s="83" t="s">
        <v>777</v>
      </c>
      <c r="H4352" s="83" t="s">
        <v>1006</v>
      </c>
      <c r="I4352" s="83" t="s">
        <v>1840</v>
      </c>
      <c r="J4352" s="83" t="s">
        <v>564</v>
      </c>
      <c r="K4352" s="136">
        <v>-630.16</v>
      </c>
      <c r="L4352" s="132">
        <v>44561</v>
      </c>
      <c r="M4352" s="83" t="s">
        <v>985</v>
      </c>
      <c r="N4352" s="83" t="s">
        <v>984</v>
      </c>
      <c r="O4352" s="83" t="s">
        <v>1847</v>
      </c>
      <c r="P4352" s="83" t="s">
        <v>1838</v>
      </c>
      <c r="Q4352" s="83" t="s">
        <v>1875</v>
      </c>
      <c r="S4352" s="83" t="s">
        <v>1874</v>
      </c>
      <c r="T4352" s="83" t="s">
        <v>1874</v>
      </c>
      <c r="V4352" s="83">
        <v>47699</v>
      </c>
      <c r="AC4352" s="83">
        <v>13</v>
      </c>
      <c r="AD4352" s="83">
        <v>21</v>
      </c>
      <c r="AJ4352" s="83" t="s">
        <v>975</v>
      </c>
      <c r="AK4352" s="83">
        <v>10427</v>
      </c>
      <c r="AL4352" s="83" t="s">
        <v>1874</v>
      </c>
      <c r="AP4352" s="83">
        <v>-630.16</v>
      </c>
      <c r="AQ4352" s="83" t="s">
        <v>939</v>
      </c>
      <c r="AR4352" s="83">
        <v>-630.16</v>
      </c>
      <c r="AS4352" s="83" t="s">
        <v>939</v>
      </c>
      <c r="AT4352" s="83">
        <v>2932121</v>
      </c>
      <c r="AU4352" s="132">
        <v>44607</v>
      </c>
      <c r="BB4352" s="83" t="s">
        <v>1778</v>
      </c>
    </row>
    <row r="4353" spans="1:54" hidden="1">
      <c r="A4353" s="133">
        <v>44657.918749999997</v>
      </c>
      <c r="B4353" s="83">
        <v>2210</v>
      </c>
      <c r="C4353" s="83">
        <v>312010</v>
      </c>
      <c r="D4353" s="83">
        <v>71</v>
      </c>
      <c r="E4353" s="83">
        <v>141401</v>
      </c>
      <c r="F4353" s="83">
        <v>0</v>
      </c>
      <c r="G4353" s="83" t="s">
        <v>777</v>
      </c>
      <c r="H4353" s="83" t="s">
        <v>1006</v>
      </c>
      <c r="I4353" s="83" t="s">
        <v>1840</v>
      </c>
      <c r="J4353" s="83" t="s">
        <v>564</v>
      </c>
      <c r="K4353" s="136">
        <v>-1136.4000000000001</v>
      </c>
      <c r="L4353" s="132">
        <v>44561</v>
      </c>
      <c r="M4353" s="83" t="s">
        <v>985</v>
      </c>
      <c r="N4353" s="83" t="s">
        <v>984</v>
      </c>
      <c r="O4353" s="83" t="s">
        <v>1847</v>
      </c>
      <c r="P4353" s="83" t="s">
        <v>1838</v>
      </c>
      <c r="Q4353" s="83" t="s">
        <v>1875</v>
      </c>
      <c r="S4353" s="83" t="s">
        <v>1874</v>
      </c>
      <c r="T4353" s="83" t="s">
        <v>1874</v>
      </c>
      <c r="V4353" s="83">
        <v>47699</v>
      </c>
      <c r="AC4353" s="83">
        <v>13</v>
      </c>
      <c r="AD4353" s="83">
        <v>21</v>
      </c>
      <c r="AJ4353" s="83" t="s">
        <v>975</v>
      </c>
      <c r="AK4353" s="83">
        <v>10428</v>
      </c>
      <c r="AL4353" s="83" t="s">
        <v>1874</v>
      </c>
      <c r="AP4353" s="83">
        <v>-1136.4000000000001</v>
      </c>
      <c r="AQ4353" s="83" t="s">
        <v>939</v>
      </c>
      <c r="AR4353" s="83">
        <v>-1136.4000000000001</v>
      </c>
      <c r="AS4353" s="83" t="s">
        <v>939</v>
      </c>
      <c r="AT4353" s="83">
        <v>2932121</v>
      </c>
      <c r="AU4353" s="132">
        <v>44607</v>
      </c>
      <c r="BB4353" s="83" t="s">
        <v>1778</v>
      </c>
    </row>
    <row r="4354" spans="1:54" hidden="1">
      <c r="A4354" s="133">
        <v>44657.918749999997</v>
      </c>
      <c r="B4354" s="83">
        <v>2210</v>
      </c>
      <c r="C4354" s="83">
        <v>312010</v>
      </c>
      <c r="D4354" s="83">
        <v>71</v>
      </c>
      <c r="E4354" s="83">
        <v>141401</v>
      </c>
      <c r="F4354" s="83">
        <v>0</v>
      </c>
      <c r="G4354" s="83" t="s">
        <v>777</v>
      </c>
      <c r="H4354" s="83" t="s">
        <v>1006</v>
      </c>
      <c r="I4354" s="83" t="s">
        <v>1840</v>
      </c>
      <c r="J4354" s="83" t="s">
        <v>564</v>
      </c>
      <c r="K4354" s="136">
        <v>-41885.08</v>
      </c>
      <c r="L4354" s="132">
        <v>44561</v>
      </c>
      <c r="M4354" s="83" t="s">
        <v>985</v>
      </c>
      <c r="N4354" s="83" t="s">
        <v>984</v>
      </c>
      <c r="O4354" s="83" t="s">
        <v>1847</v>
      </c>
      <c r="P4354" s="83" t="s">
        <v>1838</v>
      </c>
      <c r="Q4354" s="83" t="s">
        <v>1875</v>
      </c>
      <c r="S4354" s="83" t="s">
        <v>1874</v>
      </c>
      <c r="T4354" s="83" t="s">
        <v>1874</v>
      </c>
      <c r="V4354" s="83">
        <v>47699</v>
      </c>
      <c r="AC4354" s="83">
        <v>13</v>
      </c>
      <c r="AD4354" s="83">
        <v>21</v>
      </c>
      <c r="AJ4354" s="83" t="s">
        <v>975</v>
      </c>
      <c r="AK4354" s="83">
        <v>10429</v>
      </c>
      <c r="AL4354" s="83" t="s">
        <v>1874</v>
      </c>
      <c r="AP4354" s="83">
        <v>-41885.08</v>
      </c>
      <c r="AQ4354" s="83" t="s">
        <v>939</v>
      </c>
      <c r="AR4354" s="83">
        <v>-41885.08</v>
      </c>
      <c r="AS4354" s="83" t="s">
        <v>939</v>
      </c>
      <c r="AT4354" s="83">
        <v>2932121</v>
      </c>
      <c r="AU4354" s="132">
        <v>44607</v>
      </c>
      <c r="BB4354" s="83" t="s">
        <v>1778</v>
      </c>
    </row>
    <row r="4355" spans="1:54" hidden="1">
      <c r="A4355" s="133">
        <v>44657.918749999997</v>
      </c>
      <c r="B4355" s="83">
        <v>2210</v>
      </c>
      <c r="C4355" s="83">
        <v>312015</v>
      </c>
      <c r="D4355" s="83">
        <v>71</v>
      </c>
      <c r="E4355" s="83">
        <v>141401</v>
      </c>
      <c r="F4355" s="83">
        <v>0</v>
      </c>
      <c r="G4355" s="83" t="s">
        <v>777</v>
      </c>
      <c r="H4355" s="83" t="s">
        <v>986</v>
      </c>
      <c r="I4355" s="83" t="s">
        <v>1840</v>
      </c>
      <c r="J4355" s="83" t="s">
        <v>564</v>
      </c>
      <c r="K4355" s="136">
        <v>-1044.1400000000001</v>
      </c>
      <c r="L4355" s="132">
        <v>44561</v>
      </c>
      <c r="M4355" s="83" t="s">
        <v>985</v>
      </c>
      <c r="N4355" s="83" t="s">
        <v>984</v>
      </c>
      <c r="O4355" s="83" t="s">
        <v>1847</v>
      </c>
      <c r="P4355" s="83" t="s">
        <v>1838</v>
      </c>
      <c r="Q4355" s="83" t="s">
        <v>1875</v>
      </c>
      <c r="S4355" s="83" t="s">
        <v>1874</v>
      </c>
      <c r="T4355" s="83" t="s">
        <v>1874</v>
      </c>
      <c r="V4355" s="83">
        <v>47699</v>
      </c>
      <c r="AC4355" s="83">
        <v>13</v>
      </c>
      <c r="AD4355" s="83">
        <v>21</v>
      </c>
      <c r="AJ4355" s="83" t="s">
        <v>975</v>
      </c>
      <c r="AK4355" s="83">
        <v>10430</v>
      </c>
      <c r="AL4355" s="83" t="s">
        <v>1874</v>
      </c>
      <c r="AP4355" s="83">
        <v>-1044.1400000000001</v>
      </c>
      <c r="AQ4355" s="83" t="s">
        <v>939</v>
      </c>
      <c r="AR4355" s="83">
        <v>-1044.1400000000001</v>
      </c>
      <c r="AS4355" s="83" t="s">
        <v>939</v>
      </c>
      <c r="AT4355" s="83">
        <v>2932121</v>
      </c>
      <c r="AU4355" s="132">
        <v>44607</v>
      </c>
      <c r="BB4355" s="83" t="s">
        <v>1778</v>
      </c>
    </row>
    <row r="4356" spans="1:54" hidden="1">
      <c r="A4356" s="133">
        <v>44657.918749999997</v>
      </c>
      <c r="B4356" s="83">
        <v>2210</v>
      </c>
      <c r="C4356" s="83">
        <v>312015</v>
      </c>
      <c r="D4356" s="83">
        <v>71</v>
      </c>
      <c r="E4356" s="83">
        <v>141401</v>
      </c>
      <c r="F4356" s="83">
        <v>0</v>
      </c>
      <c r="G4356" s="83" t="s">
        <v>777</v>
      </c>
      <c r="H4356" s="83" t="s">
        <v>986</v>
      </c>
      <c r="I4356" s="83" t="s">
        <v>1840</v>
      </c>
      <c r="J4356" s="83" t="s">
        <v>564</v>
      </c>
      <c r="K4356" s="136">
        <v>-5939.22</v>
      </c>
      <c r="L4356" s="132">
        <v>44561</v>
      </c>
      <c r="M4356" s="83" t="s">
        <v>985</v>
      </c>
      <c r="N4356" s="83" t="s">
        <v>984</v>
      </c>
      <c r="O4356" s="83" t="s">
        <v>1847</v>
      </c>
      <c r="P4356" s="83" t="s">
        <v>1838</v>
      </c>
      <c r="Q4356" s="83" t="s">
        <v>1875</v>
      </c>
      <c r="S4356" s="83" t="s">
        <v>1874</v>
      </c>
      <c r="T4356" s="83" t="s">
        <v>1874</v>
      </c>
      <c r="V4356" s="83">
        <v>47699</v>
      </c>
      <c r="AC4356" s="83">
        <v>13</v>
      </c>
      <c r="AD4356" s="83">
        <v>21</v>
      </c>
      <c r="AJ4356" s="83" t="s">
        <v>975</v>
      </c>
      <c r="AK4356" s="83">
        <v>10431</v>
      </c>
      <c r="AL4356" s="83" t="s">
        <v>1874</v>
      </c>
      <c r="AP4356" s="83">
        <v>-5939.22</v>
      </c>
      <c r="AQ4356" s="83" t="s">
        <v>939</v>
      </c>
      <c r="AR4356" s="83">
        <v>-5939.22</v>
      </c>
      <c r="AS4356" s="83" t="s">
        <v>939</v>
      </c>
      <c r="AT4356" s="83">
        <v>2932121</v>
      </c>
      <c r="AU4356" s="132">
        <v>44607</v>
      </c>
      <c r="BB4356" s="83" t="s">
        <v>1778</v>
      </c>
    </row>
    <row r="4357" spans="1:54" hidden="1">
      <c r="A4357" s="133">
        <v>44657.918749999997</v>
      </c>
      <c r="B4357" s="83">
        <v>2210</v>
      </c>
      <c r="C4357" s="83">
        <v>312015</v>
      </c>
      <c r="D4357" s="83">
        <v>71</v>
      </c>
      <c r="E4357" s="83">
        <v>141401</v>
      </c>
      <c r="F4357" s="83">
        <v>0</v>
      </c>
      <c r="G4357" s="83" t="s">
        <v>777</v>
      </c>
      <c r="H4357" s="83" t="s">
        <v>986</v>
      </c>
      <c r="I4357" s="83" t="s">
        <v>1840</v>
      </c>
      <c r="J4357" s="83" t="s">
        <v>564</v>
      </c>
      <c r="K4357" s="136">
        <v>-10710.59</v>
      </c>
      <c r="L4357" s="132">
        <v>44561</v>
      </c>
      <c r="M4357" s="83" t="s">
        <v>985</v>
      </c>
      <c r="N4357" s="83" t="s">
        <v>984</v>
      </c>
      <c r="O4357" s="83" t="s">
        <v>1847</v>
      </c>
      <c r="P4357" s="83" t="s">
        <v>1838</v>
      </c>
      <c r="Q4357" s="83" t="s">
        <v>1875</v>
      </c>
      <c r="S4357" s="83" t="s">
        <v>1874</v>
      </c>
      <c r="T4357" s="83" t="s">
        <v>1874</v>
      </c>
      <c r="V4357" s="83">
        <v>47699</v>
      </c>
      <c r="AC4357" s="83">
        <v>13</v>
      </c>
      <c r="AD4357" s="83">
        <v>21</v>
      </c>
      <c r="AJ4357" s="83" t="s">
        <v>975</v>
      </c>
      <c r="AK4357" s="83">
        <v>10432</v>
      </c>
      <c r="AL4357" s="83" t="s">
        <v>1874</v>
      </c>
      <c r="AP4357" s="83">
        <v>-10710.59</v>
      </c>
      <c r="AQ4357" s="83" t="s">
        <v>939</v>
      </c>
      <c r="AR4357" s="83">
        <v>-10710.59</v>
      </c>
      <c r="AS4357" s="83" t="s">
        <v>939</v>
      </c>
      <c r="AT4357" s="83">
        <v>2932121</v>
      </c>
      <c r="AU4357" s="132">
        <v>44607</v>
      </c>
      <c r="BB4357" s="83" t="s">
        <v>1778</v>
      </c>
    </row>
    <row r="4358" spans="1:54" hidden="1">
      <c r="A4358" s="133">
        <v>44657.918749999997</v>
      </c>
      <c r="B4358" s="83">
        <v>2210</v>
      </c>
      <c r="C4358" s="83">
        <v>312015</v>
      </c>
      <c r="D4358" s="83">
        <v>71</v>
      </c>
      <c r="E4358" s="83">
        <v>141401</v>
      </c>
      <c r="F4358" s="83">
        <v>0</v>
      </c>
      <c r="G4358" s="83" t="s">
        <v>777</v>
      </c>
      <c r="H4358" s="83" t="s">
        <v>986</v>
      </c>
      <c r="I4358" s="83" t="s">
        <v>1840</v>
      </c>
      <c r="J4358" s="83" t="s">
        <v>564</v>
      </c>
      <c r="K4358" s="136">
        <v>-394765.61</v>
      </c>
      <c r="L4358" s="132">
        <v>44561</v>
      </c>
      <c r="M4358" s="83" t="s">
        <v>985</v>
      </c>
      <c r="N4358" s="83" t="s">
        <v>984</v>
      </c>
      <c r="O4358" s="83" t="s">
        <v>1847</v>
      </c>
      <c r="P4358" s="83" t="s">
        <v>1838</v>
      </c>
      <c r="Q4358" s="83" t="s">
        <v>1875</v>
      </c>
      <c r="S4358" s="83" t="s">
        <v>1874</v>
      </c>
      <c r="T4358" s="83" t="s">
        <v>1874</v>
      </c>
      <c r="V4358" s="83">
        <v>47699</v>
      </c>
      <c r="AC4358" s="83">
        <v>13</v>
      </c>
      <c r="AD4358" s="83">
        <v>21</v>
      </c>
      <c r="AJ4358" s="83" t="s">
        <v>975</v>
      </c>
      <c r="AK4358" s="83">
        <v>10433</v>
      </c>
      <c r="AL4358" s="83" t="s">
        <v>1874</v>
      </c>
      <c r="AP4358" s="83">
        <v>-394765.61</v>
      </c>
      <c r="AQ4358" s="83" t="s">
        <v>939</v>
      </c>
      <c r="AR4358" s="83">
        <v>-394765.61</v>
      </c>
      <c r="AS4358" s="83" t="s">
        <v>939</v>
      </c>
      <c r="AT4358" s="83">
        <v>2932121</v>
      </c>
      <c r="AU4358" s="132">
        <v>44607</v>
      </c>
      <c r="BB4358" s="83" t="s">
        <v>1778</v>
      </c>
    </row>
    <row r="4359" spans="1:54" hidden="1">
      <c r="A4359" s="133">
        <v>44657.918749999997</v>
      </c>
      <c r="B4359" s="83">
        <v>2210</v>
      </c>
      <c r="C4359" s="83">
        <v>312010</v>
      </c>
      <c r="D4359" s="83">
        <v>71</v>
      </c>
      <c r="E4359" s="83">
        <v>141501</v>
      </c>
      <c r="F4359" s="83">
        <v>0</v>
      </c>
      <c r="G4359" s="83" t="s">
        <v>777</v>
      </c>
      <c r="H4359" s="83" t="s">
        <v>1006</v>
      </c>
      <c r="I4359" s="83" t="s">
        <v>1840</v>
      </c>
      <c r="J4359" s="83" t="s">
        <v>566</v>
      </c>
      <c r="K4359" s="136">
        <v>-15.57</v>
      </c>
      <c r="L4359" s="132">
        <v>44561</v>
      </c>
      <c r="M4359" s="83" t="s">
        <v>985</v>
      </c>
      <c r="N4359" s="83" t="s">
        <v>984</v>
      </c>
      <c r="O4359" s="83" t="s">
        <v>1847</v>
      </c>
      <c r="P4359" s="83" t="s">
        <v>1838</v>
      </c>
      <c r="Q4359" s="83" t="s">
        <v>1875</v>
      </c>
      <c r="S4359" s="83" t="s">
        <v>1874</v>
      </c>
      <c r="T4359" s="83" t="s">
        <v>1874</v>
      </c>
      <c r="V4359" s="83">
        <v>47699</v>
      </c>
      <c r="AC4359" s="83">
        <v>13</v>
      </c>
      <c r="AD4359" s="83">
        <v>21</v>
      </c>
      <c r="AJ4359" s="83" t="s">
        <v>975</v>
      </c>
      <c r="AK4359" s="83">
        <v>11817</v>
      </c>
      <c r="AL4359" s="83" t="s">
        <v>1874</v>
      </c>
      <c r="AP4359" s="83">
        <v>-15.57</v>
      </c>
      <c r="AQ4359" s="83" t="s">
        <v>939</v>
      </c>
      <c r="AR4359" s="83">
        <v>-15.57</v>
      </c>
      <c r="AS4359" s="83" t="s">
        <v>939</v>
      </c>
      <c r="AT4359" s="83">
        <v>2932121</v>
      </c>
      <c r="AU4359" s="132">
        <v>44607</v>
      </c>
      <c r="BB4359" s="83" t="s">
        <v>1778</v>
      </c>
    </row>
    <row r="4360" spans="1:54" hidden="1">
      <c r="A4360" s="133">
        <v>44657.918749999997</v>
      </c>
      <c r="B4360" s="83">
        <v>2210</v>
      </c>
      <c r="C4360" s="83">
        <v>312015</v>
      </c>
      <c r="D4360" s="83">
        <v>71</v>
      </c>
      <c r="E4360" s="83">
        <v>141501</v>
      </c>
      <c r="F4360" s="83">
        <v>0</v>
      </c>
      <c r="G4360" s="83" t="s">
        <v>777</v>
      </c>
      <c r="H4360" s="83" t="s">
        <v>986</v>
      </c>
      <c r="I4360" s="83" t="s">
        <v>1840</v>
      </c>
      <c r="J4360" s="83" t="s">
        <v>566</v>
      </c>
      <c r="K4360" s="136">
        <v>-146.71</v>
      </c>
      <c r="L4360" s="132">
        <v>44561</v>
      </c>
      <c r="M4360" s="83" t="s">
        <v>985</v>
      </c>
      <c r="N4360" s="83" t="s">
        <v>984</v>
      </c>
      <c r="O4360" s="83" t="s">
        <v>1847</v>
      </c>
      <c r="P4360" s="83" t="s">
        <v>1838</v>
      </c>
      <c r="Q4360" s="83" t="s">
        <v>1875</v>
      </c>
      <c r="S4360" s="83" t="s">
        <v>1874</v>
      </c>
      <c r="T4360" s="83" t="s">
        <v>1874</v>
      </c>
      <c r="V4360" s="83">
        <v>47699</v>
      </c>
      <c r="AC4360" s="83">
        <v>13</v>
      </c>
      <c r="AD4360" s="83">
        <v>21</v>
      </c>
      <c r="AJ4360" s="83" t="s">
        <v>975</v>
      </c>
      <c r="AK4360" s="83">
        <v>11818</v>
      </c>
      <c r="AL4360" s="83" t="s">
        <v>1874</v>
      </c>
      <c r="AP4360" s="83">
        <v>-146.71</v>
      </c>
      <c r="AQ4360" s="83" t="s">
        <v>939</v>
      </c>
      <c r="AR4360" s="83">
        <v>-146.71</v>
      </c>
      <c r="AS4360" s="83" t="s">
        <v>939</v>
      </c>
      <c r="AT4360" s="83">
        <v>2932121</v>
      </c>
      <c r="AU4360" s="132">
        <v>44607</v>
      </c>
      <c r="BB4360" s="83" t="s">
        <v>1778</v>
      </c>
    </row>
    <row r="4361" spans="1:54" hidden="1">
      <c r="A4361" s="133">
        <v>44657.918749999997</v>
      </c>
      <c r="B4361" s="83">
        <v>2210</v>
      </c>
      <c r="C4361" s="83">
        <v>312010</v>
      </c>
      <c r="D4361" s="83">
        <v>71</v>
      </c>
      <c r="E4361" s="83">
        <v>141502</v>
      </c>
      <c r="F4361" s="83">
        <v>0</v>
      </c>
      <c r="G4361" s="83" t="s">
        <v>777</v>
      </c>
      <c r="H4361" s="83" t="s">
        <v>1006</v>
      </c>
      <c r="I4361" s="83" t="s">
        <v>1840</v>
      </c>
      <c r="J4361" s="83" t="s">
        <v>567</v>
      </c>
      <c r="K4361" s="83">
        <v>-253.43</v>
      </c>
      <c r="L4361" s="132">
        <v>44561</v>
      </c>
      <c r="M4361" s="83" t="s">
        <v>985</v>
      </c>
      <c r="N4361" s="83" t="s">
        <v>984</v>
      </c>
      <c r="O4361" s="83" t="s">
        <v>1847</v>
      </c>
      <c r="P4361" s="83" t="s">
        <v>1838</v>
      </c>
      <c r="Q4361" s="83" t="s">
        <v>1875</v>
      </c>
      <c r="S4361" s="83" t="s">
        <v>1874</v>
      </c>
      <c r="T4361" s="83" t="s">
        <v>1874</v>
      </c>
      <c r="V4361" s="83">
        <v>47699</v>
      </c>
      <c r="AC4361" s="83">
        <v>13</v>
      </c>
      <c r="AD4361" s="83">
        <v>21</v>
      </c>
      <c r="AJ4361" s="83" t="s">
        <v>975</v>
      </c>
      <c r="AK4361" s="83">
        <v>12469</v>
      </c>
      <c r="AL4361" s="83" t="s">
        <v>1874</v>
      </c>
      <c r="AP4361" s="83">
        <v>-253.43</v>
      </c>
      <c r="AQ4361" s="83" t="s">
        <v>939</v>
      </c>
      <c r="AR4361" s="83">
        <v>-253.43</v>
      </c>
      <c r="AS4361" s="83" t="s">
        <v>939</v>
      </c>
      <c r="AT4361" s="83">
        <v>2932121</v>
      </c>
      <c r="AU4361" s="132">
        <v>44607</v>
      </c>
      <c r="BB4361" s="83" t="s">
        <v>1778</v>
      </c>
    </row>
    <row r="4362" spans="1:54" hidden="1">
      <c r="A4362" s="133">
        <v>44657.918749999997</v>
      </c>
      <c r="B4362" s="83">
        <v>2210</v>
      </c>
      <c r="C4362" s="83">
        <v>312015</v>
      </c>
      <c r="D4362" s="83">
        <v>71</v>
      </c>
      <c r="E4362" s="83">
        <v>141502</v>
      </c>
      <c r="F4362" s="83">
        <v>0</v>
      </c>
      <c r="G4362" s="83" t="s">
        <v>777</v>
      </c>
      <c r="H4362" s="83" t="s">
        <v>986</v>
      </c>
      <c r="I4362" s="83" t="s">
        <v>1840</v>
      </c>
      <c r="J4362" s="83" t="s">
        <v>567</v>
      </c>
      <c r="K4362" s="83">
        <v>-2388.54</v>
      </c>
      <c r="L4362" s="132">
        <v>44561</v>
      </c>
      <c r="M4362" s="83" t="s">
        <v>985</v>
      </c>
      <c r="N4362" s="83" t="s">
        <v>984</v>
      </c>
      <c r="O4362" s="83" t="s">
        <v>1847</v>
      </c>
      <c r="P4362" s="83" t="s">
        <v>1838</v>
      </c>
      <c r="Q4362" s="83" t="s">
        <v>1875</v>
      </c>
      <c r="S4362" s="83" t="s">
        <v>1874</v>
      </c>
      <c r="T4362" s="83" t="s">
        <v>1874</v>
      </c>
      <c r="V4362" s="83">
        <v>47699</v>
      </c>
      <c r="AC4362" s="83">
        <v>13</v>
      </c>
      <c r="AD4362" s="83">
        <v>21</v>
      </c>
      <c r="AJ4362" s="83" t="s">
        <v>975</v>
      </c>
      <c r="AK4362" s="83">
        <v>12470</v>
      </c>
      <c r="AL4362" s="83" t="s">
        <v>1874</v>
      </c>
      <c r="AP4362" s="83">
        <v>-2388.54</v>
      </c>
      <c r="AQ4362" s="83" t="s">
        <v>939</v>
      </c>
      <c r="AR4362" s="83">
        <v>-2388.54</v>
      </c>
      <c r="AS4362" s="83" t="s">
        <v>939</v>
      </c>
      <c r="AT4362" s="83">
        <v>2932121</v>
      </c>
      <c r="AU4362" s="132">
        <v>44607</v>
      </c>
      <c r="BB4362" s="83" t="s">
        <v>1778</v>
      </c>
    </row>
    <row r="4363" spans="1:54" hidden="1">
      <c r="A4363" s="133">
        <v>44657.918749999997</v>
      </c>
      <c r="B4363" s="83">
        <v>2210</v>
      </c>
      <c r="C4363" s="83">
        <v>312010</v>
      </c>
      <c r="D4363" s="83">
        <v>71</v>
      </c>
      <c r="E4363" s="83">
        <v>141503</v>
      </c>
      <c r="F4363" s="83">
        <v>0</v>
      </c>
      <c r="G4363" s="83" t="s">
        <v>777</v>
      </c>
      <c r="H4363" s="83" t="s">
        <v>1006</v>
      </c>
      <c r="I4363" s="83" t="s">
        <v>1840</v>
      </c>
      <c r="J4363" s="83" t="s">
        <v>568</v>
      </c>
      <c r="K4363" s="83">
        <v>-2378.59</v>
      </c>
      <c r="L4363" s="132">
        <v>44561</v>
      </c>
      <c r="M4363" s="83" t="s">
        <v>985</v>
      </c>
      <c r="N4363" s="83" t="s">
        <v>984</v>
      </c>
      <c r="O4363" s="83" t="s">
        <v>1847</v>
      </c>
      <c r="P4363" s="83" t="s">
        <v>1838</v>
      </c>
      <c r="Q4363" s="83" t="s">
        <v>1875</v>
      </c>
      <c r="S4363" s="83" t="s">
        <v>1874</v>
      </c>
      <c r="T4363" s="83" t="s">
        <v>1874</v>
      </c>
      <c r="V4363" s="83">
        <v>47699</v>
      </c>
      <c r="AC4363" s="83">
        <v>13</v>
      </c>
      <c r="AD4363" s="83">
        <v>21</v>
      </c>
      <c r="AJ4363" s="83" t="s">
        <v>975</v>
      </c>
      <c r="AK4363" s="83">
        <v>13290</v>
      </c>
      <c r="AL4363" s="83" t="s">
        <v>1874</v>
      </c>
      <c r="AP4363" s="83">
        <v>-2378.59</v>
      </c>
      <c r="AQ4363" s="83" t="s">
        <v>939</v>
      </c>
      <c r="AR4363" s="83">
        <v>-2378.59</v>
      </c>
      <c r="AS4363" s="83" t="s">
        <v>939</v>
      </c>
      <c r="AT4363" s="83">
        <v>2932121</v>
      </c>
      <c r="AU4363" s="132">
        <v>44607</v>
      </c>
      <c r="BB4363" s="83" t="s">
        <v>1778</v>
      </c>
    </row>
    <row r="4364" spans="1:54" hidden="1">
      <c r="A4364" s="133">
        <v>44657.918749999997</v>
      </c>
      <c r="B4364" s="83">
        <v>2210</v>
      </c>
      <c r="C4364" s="83">
        <v>312015</v>
      </c>
      <c r="D4364" s="83">
        <v>71</v>
      </c>
      <c r="E4364" s="83">
        <v>141503</v>
      </c>
      <c r="F4364" s="83">
        <v>0</v>
      </c>
      <c r="G4364" s="83" t="s">
        <v>777</v>
      </c>
      <c r="H4364" s="83" t="s">
        <v>986</v>
      </c>
      <c r="I4364" s="83" t="s">
        <v>1840</v>
      </c>
      <c r="J4364" s="83" t="s">
        <v>568</v>
      </c>
      <c r="K4364" s="83">
        <v>-22418.12</v>
      </c>
      <c r="L4364" s="132">
        <v>44561</v>
      </c>
      <c r="M4364" s="83" t="s">
        <v>985</v>
      </c>
      <c r="N4364" s="83" t="s">
        <v>984</v>
      </c>
      <c r="O4364" s="83" t="s">
        <v>1847</v>
      </c>
      <c r="P4364" s="83" t="s">
        <v>1838</v>
      </c>
      <c r="Q4364" s="83" t="s">
        <v>1875</v>
      </c>
      <c r="S4364" s="83" t="s">
        <v>1874</v>
      </c>
      <c r="T4364" s="83" t="s">
        <v>1874</v>
      </c>
      <c r="V4364" s="83">
        <v>47699</v>
      </c>
      <c r="AC4364" s="83">
        <v>13</v>
      </c>
      <c r="AD4364" s="83">
        <v>21</v>
      </c>
      <c r="AJ4364" s="83" t="s">
        <v>975</v>
      </c>
      <c r="AK4364" s="83">
        <v>13291</v>
      </c>
      <c r="AL4364" s="83" t="s">
        <v>1874</v>
      </c>
      <c r="AP4364" s="83">
        <v>-22418.12</v>
      </c>
      <c r="AQ4364" s="83" t="s">
        <v>939</v>
      </c>
      <c r="AR4364" s="83">
        <v>-22418.12</v>
      </c>
      <c r="AS4364" s="83" t="s">
        <v>939</v>
      </c>
      <c r="AT4364" s="83">
        <v>2932121</v>
      </c>
      <c r="AU4364" s="132">
        <v>44607</v>
      </c>
      <c r="BB4364" s="83" t="s">
        <v>1778</v>
      </c>
    </row>
    <row r="4365" spans="1:54" hidden="1">
      <c r="A4365" s="133">
        <v>44657.918749999997</v>
      </c>
      <c r="B4365" s="83">
        <v>2210</v>
      </c>
      <c r="C4365" s="83">
        <v>312000</v>
      </c>
      <c r="D4365" s="83">
        <v>75</v>
      </c>
      <c r="E4365" s="83">
        <v>141504</v>
      </c>
      <c r="F4365" s="83">
        <v>0</v>
      </c>
      <c r="G4365" s="83" t="s">
        <v>777</v>
      </c>
      <c r="H4365" s="83" t="s">
        <v>1037</v>
      </c>
      <c r="I4365" s="83" t="s">
        <v>1841</v>
      </c>
      <c r="J4365" s="83" t="s">
        <v>569</v>
      </c>
      <c r="K4365" s="136">
        <v>43784.6</v>
      </c>
      <c r="L4365" s="132">
        <v>44561</v>
      </c>
      <c r="M4365" s="83" t="s">
        <v>985</v>
      </c>
      <c r="N4365" s="83" t="s">
        <v>984</v>
      </c>
      <c r="O4365" s="83" t="s">
        <v>1847</v>
      </c>
      <c r="P4365" s="83" t="s">
        <v>1838</v>
      </c>
      <c r="Q4365" s="83" t="s">
        <v>1875</v>
      </c>
      <c r="S4365" s="83" t="s">
        <v>1874</v>
      </c>
      <c r="T4365" s="83" t="s">
        <v>1874</v>
      </c>
      <c r="V4365" s="83">
        <v>47699</v>
      </c>
      <c r="AC4365" s="83">
        <v>13</v>
      </c>
      <c r="AD4365" s="83">
        <v>21</v>
      </c>
      <c r="AJ4365" s="83" t="s">
        <v>975</v>
      </c>
      <c r="AK4365" s="83">
        <v>16320</v>
      </c>
      <c r="AL4365" s="83" t="s">
        <v>1874</v>
      </c>
      <c r="AP4365" s="83">
        <v>43784.6</v>
      </c>
      <c r="AQ4365" s="83" t="s">
        <v>939</v>
      </c>
      <c r="AR4365" s="83">
        <v>43784.6</v>
      </c>
      <c r="AS4365" s="83" t="s">
        <v>939</v>
      </c>
      <c r="AT4365" s="83">
        <v>2932121</v>
      </c>
      <c r="AU4365" s="132">
        <v>44607</v>
      </c>
      <c r="BB4365" s="83" t="s">
        <v>1778</v>
      </c>
    </row>
    <row r="4366" spans="1:54" hidden="1">
      <c r="A4366" s="133">
        <v>44657.918749999997</v>
      </c>
      <c r="B4366" s="83">
        <v>2210</v>
      </c>
      <c r="C4366" s="83">
        <v>312010</v>
      </c>
      <c r="D4366" s="83">
        <v>71</v>
      </c>
      <c r="E4366" s="83">
        <v>141504</v>
      </c>
      <c r="F4366" s="83">
        <v>0</v>
      </c>
      <c r="G4366" s="83" t="s">
        <v>777</v>
      </c>
      <c r="H4366" s="83" t="s">
        <v>1006</v>
      </c>
      <c r="I4366" s="83" t="s">
        <v>1840</v>
      </c>
      <c r="J4366" s="83" t="s">
        <v>569</v>
      </c>
      <c r="K4366" s="136">
        <v>-0.2</v>
      </c>
      <c r="L4366" s="132">
        <v>44561</v>
      </c>
      <c r="M4366" s="83" t="s">
        <v>985</v>
      </c>
      <c r="N4366" s="83" t="s">
        <v>984</v>
      </c>
      <c r="O4366" s="83" t="s">
        <v>1847</v>
      </c>
      <c r="P4366" s="83" t="s">
        <v>1838</v>
      </c>
      <c r="Q4366" s="83" t="s">
        <v>1875</v>
      </c>
      <c r="S4366" s="83" t="s">
        <v>1874</v>
      </c>
      <c r="T4366" s="83" t="s">
        <v>1874</v>
      </c>
      <c r="V4366" s="83">
        <v>47699</v>
      </c>
      <c r="AC4366" s="83">
        <v>13</v>
      </c>
      <c r="AD4366" s="83">
        <v>21</v>
      </c>
      <c r="AJ4366" s="83" t="s">
        <v>975</v>
      </c>
      <c r="AK4366" s="83">
        <v>16321</v>
      </c>
      <c r="AL4366" s="83" t="s">
        <v>1874</v>
      </c>
      <c r="AP4366" s="83">
        <v>-0.2</v>
      </c>
      <c r="AQ4366" s="83" t="s">
        <v>939</v>
      </c>
      <c r="AR4366" s="83">
        <v>-0.2</v>
      </c>
      <c r="AS4366" s="83" t="s">
        <v>939</v>
      </c>
      <c r="AT4366" s="83">
        <v>2932121</v>
      </c>
      <c r="AU4366" s="132">
        <v>44607</v>
      </c>
      <c r="BB4366" s="83" t="s">
        <v>1778</v>
      </c>
    </row>
    <row r="4367" spans="1:54" hidden="1">
      <c r="A4367" s="133">
        <v>44657.918749999997</v>
      </c>
      <c r="B4367" s="83">
        <v>2210</v>
      </c>
      <c r="C4367" s="83">
        <v>312010</v>
      </c>
      <c r="D4367" s="83">
        <v>71</v>
      </c>
      <c r="E4367" s="83">
        <v>141504</v>
      </c>
      <c r="F4367" s="83">
        <v>0</v>
      </c>
      <c r="G4367" s="83" t="s">
        <v>777</v>
      </c>
      <c r="H4367" s="83" t="s">
        <v>1006</v>
      </c>
      <c r="I4367" s="83" t="s">
        <v>1840</v>
      </c>
      <c r="J4367" s="83" t="s">
        <v>569</v>
      </c>
      <c r="K4367" s="136">
        <v>-0.36</v>
      </c>
      <c r="L4367" s="132">
        <v>44561</v>
      </c>
      <c r="M4367" s="83" t="s">
        <v>985</v>
      </c>
      <c r="N4367" s="83" t="s">
        <v>984</v>
      </c>
      <c r="O4367" s="83" t="s">
        <v>1847</v>
      </c>
      <c r="P4367" s="83" t="s">
        <v>1838</v>
      </c>
      <c r="Q4367" s="83" t="s">
        <v>1875</v>
      </c>
      <c r="S4367" s="83" t="s">
        <v>1874</v>
      </c>
      <c r="T4367" s="83" t="s">
        <v>1874</v>
      </c>
      <c r="V4367" s="83">
        <v>47699</v>
      </c>
      <c r="AC4367" s="83">
        <v>13</v>
      </c>
      <c r="AD4367" s="83">
        <v>21</v>
      </c>
      <c r="AJ4367" s="83" t="s">
        <v>975</v>
      </c>
      <c r="AK4367" s="83">
        <v>16322</v>
      </c>
      <c r="AL4367" s="83" t="s">
        <v>1874</v>
      </c>
      <c r="AP4367" s="83">
        <v>-0.36</v>
      </c>
      <c r="AQ4367" s="83" t="s">
        <v>939</v>
      </c>
      <c r="AR4367" s="83">
        <v>-0.36</v>
      </c>
      <c r="AS4367" s="83" t="s">
        <v>939</v>
      </c>
      <c r="AT4367" s="83">
        <v>2932121</v>
      </c>
      <c r="AU4367" s="132">
        <v>44607</v>
      </c>
      <c r="BB4367" s="83" t="s">
        <v>1778</v>
      </c>
    </row>
    <row r="4368" spans="1:54" hidden="1">
      <c r="A4368" s="133">
        <v>44657.918749999997</v>
      </c>
      <c r="B4368" s="83">
        <v>2210</v>
      </c>
      <c r="C4368" s="83">
        <v>312010</v>
      </c>
      <c r="D4368" s="83">
        <v>71</v>
      </c>
      <c r="E4368" s="83">
        <v>141504</v>
      </c>
      <c r="F4368" s="83">
        <v>0</v>
      </c>
      <c r="G4368" s="83" t="s">
        <v>777</v>
      </c>
      <c r="H4368" s="83" t="s">
        <v>1006</v>
      </c>
      <c r="I4368" s="83" t="s">
        <v>1840</v>
      </c>
      <c r="J4368" s="83" t="s">
        <v>569</v>
      </c>
      <c r="K4368" s="136">
        <v>-1.64</v>
      </c>
      <c r="L4368" s="132">
        <v>44561</v>
      </c>
      <c r="M4368" s="83" t="s">
        <v>985</v>
      </c>
      <c r="N4368" s="83" t="s">
        <v>984</v>
      </c>
      <c r="O4368" s="83" t="s">
        <v>1847</v>
      </c>
      <c r="P4368" s="83" t="s">
        <v>1838</v>
      </c>
      <c r="Q4368" s="83" t="s">
        <v>1875</v>
      </c>
      <c r="S4368" s="83" t="s">
        <v>1874</v>
      </c>
      <c r="T4368" s="83" t="s">
        <v>1874</v>
      </c>
      <c r="V4368" s="83">
        <v>47699</v>
      </c>
      <c r="AC4368" s="83">
        <v>13</v>
      </c>
      <c r="AD4368" s="83">
        <v>21</v>
      </c>
      <c r="AJ4368" s="83" t="s">
        <v>975</v>
      </c>
      <c r="AK4368" s="83">
        <v>16323</v>
      </c>
      <c r="AL4368" s="83" t="s">
        <v>1874</v>
      </c>
      <c r="AP4368" s="83">
        <v>-1.64</v>
      </c>
      <c r="AQ4368" s="83" t="s">
        <v>939</v>
      </c>
      <c r="AR4368" s="83">
        <v>-1.64</v>
      </c>
      <c r="AS4368" s="83" t="s">
        <v>939</v>
      </c>
      <c r="AT4368" s="83">
        <v>2932121</v>
      </c>
      <c r="AU4368" s="132">
        <v>44607</v>
      </c>
      <c r="BB4368" s="83" t="s">
        <v>1778</v>
      </c>
    </row>
    <row r="4369" spans="1:54" hidden="1">
      <c r="A4369" s="133">
        <v>44657.918749999997</v>
      </c>
      <c r="B4369" s="83">
        <v>2210</v>
      </c>
      <c r="C4369" s="83">
        <v>312010</v>
      </c>
      <c r="D4369" s="83">
        <v>71</v>
      </c>
      <c r="E4369" s="83">
        <v>141504</v>
      </c>
      <c r="F4369" s="83">
        <v>0</v>
      </c>
      <c r="G4369" s="83" t="s">
        <v>777</v>
      </c>
      <c r="H4369" s="83" t="s">
        <v>1006</v>
      </c>
      <c r="I4369" s="83" t="s">
        <v>1840</v>
      </c>
      <c r="J4369" s="83" t="s">
        <v>569</v>
      </c>
      <c r="K4369" s="136">
        <v>-1.86</v>
      </c>
      <c r="L4369" s="132">
        <v>44561</v>
      </c>
      <c r="M4369" s="83" t="s">
        <v>985</v>
      </c>
      <c r="N4369" s="83" t="s">
        <v>984</v>
      </c>
      <c r="O4369" s="83" t="s">
        <v>1847</v>
      </c>
      <c r="P4369" s="83" t="s">
        <v>1838</v>
      </c>
      <c r="Q4369" s="83" t="s">
        <v>1875</v>
      </c>
      <c r="S4369" s="83" t="s">
        <v>1874</v>
      </c>
      <c r="T4369" s="83" t="s">
        <v>1874</v>
      </c>
      <c r="V4369" s="83">
        <v>47699</v>
      </c>
      <c r="AC4369" s="83">
        <v>13</v>
      </c>
      <c r="AD4369" s="83">
        <v>21</v>
      </c>
      <c r="AJ4369" s="83" t="s">
        <v>975</v>
      </c>
      <c r="AK4369" s="83">
        <v>16324</v>
      </c>
      <c r="AL4369" s="83" t="s">
        <v>1874</v>
      </c>
      <c r="AP4369" s="83">
        <v>-1.86</v>
      </c>
      <c r="AQ4369" s="83" t="s">
        <v>939</v>
      </c>
      <c r="AR4369" s="83">
        <v>-1.86</v>
      </c>
      <c r="AS4369" s="83" t="s">
        <v>939</v>
      </c>
      <c r="AT4369" s="83">
        <v>2932121</v>
      </c>
      <c r="AU4369" s="132">
        <v>44607</v>
      </c>
      <c r="BB4369" s="83" t="s">
        <v>1778</v>
      </c>
    </row>
    <row r="4370" spans="1:54" hidden="1">
      <c r="A4370" s="133">
        <v>44657.918749999997</v>
      </c>
      <c r="B4370" s="83">
        <v>2210</v>
      </c>
      <c r="C4370" s="83">
        <v>312010</v>
      </c>
      <c r="D4370" s="83">
        <v>71</v>
      </c>
      <c r="E4370" s="83">
        <v>141504</v>
      </c>
      <c r="F4370" s="83">
        <v>0</v>
      </c>
      <c r="G4370" s="83" t="s">
        <v>777</v>
      </c>
      <c r="H4370" s="83" t="s">
        <v>1006</v>
      </c>
      <c r="I4370" s="83" t="s">
        <v>1840</v>
      </c>
      <c r="J4370" s="83" t="s">
        <v>569</v>
      </c>
      <c r="K4370" s="136">
        <v>-3.19</v>
      </c>
      <c r="L4370" s="132">
        <v>44561</v>
      </c>
      <c r="M4370" s="83" t="s">
        <v>985</v>
      </c>
      <c r="N4370" s="83" t="s">
        <v>984</v>
      </c>
      <c r="O4370" s="83" t="s">
        <v>1847</v>
      </c>
      <c r="P4370" s="83" t="s">
        <v>1838</v>
      </c>
      <c r="Q4370" s="83" t="s">
        <v>1875</v>
      </c>
      <c r="S4370" s="83" t="s">
        <v>1874</v>
      </c>
      <c r="T4370" s="83" t="s">
        <v>1874</v>
      </c>
      <c r="V4370" s="83">
        <v>47699</v>
      </c>
      <c r="AC4370" s="83">
        <v>13</v>
      </c>
      <c r="AD4370" s="83">
        <v>21</v>
      </c>
      <c r="AJ4370" s="83" t="s">
        <v>975</v>
      </c>
      <c r="AK4370" s="83">
        <v>16325</v>
      </c>
      <c r="AL4370" s="83" t="s">
        <v>1874</v>
      </c>
      <c r="AP4370" s="83">
        <v>-3.19</v>
      </c>
      <c r="AQ4370" s="83" t="s">
        <v>939</v>
      </c>
      <c r="AR4370" s="83">
        <v>-3.19</v>
      </c>
      <c r="AS4370" s="83" t="s">
        <v>939</v>
      </c>
      <c r="AT4370" s="83">
        <v>2932121</v>
      </c>
      <c r="AU4370" s="132">
        <v>44607</v>
      </c>
      <c r="BB4370" s="83" t="s">
        <v>1778</v>
      </c>
    </row>
    <row r="4371" spans="1:54" hidden="1">
      <c r="A4371" s="133">
        <v>44657.918749999997</v>
      </c>
      <c r="B4371" s="83">
        <v>2210</v>
      </c>
      <c r="C4371" s="83">
        <v>312010</v>
      </c>
      <c r="D4371" s="83">
        <v>71</v>
      </c>
      <c r="E4371" s="83">
        <v>141504</v>
      </c>
      <c r="F4371" s="83">
        <v>0</v>
      </c>
      <c r="G4371" s="83" t="s">
        <v>777</v>
      </c>
      <c r="H4371" s="83" t="s">
        <v>1006</v>
      </c>
      <c r="I4371" s="83" t="s">
        <v>1840</v>
      </c>
      <c r="J4371" s="83" t="s">
        <v>569</v>
      </c>
      <c r="K4371" s="136">
        <v>-6.09</v>
      </c>
      <c r="L4371" s="132">
        <v>44561</v>
      </c>
      <c r="M4371" s="83" t="s">
        <v>985</v>
      </c>
      <c r="N4371" s="83" t="s">
        <v>984</v>
      </c>
      <c r="O4371" s="83" t="s">
        <v>1847</v>
      </c>
      <c r="P4371" s="83" t="s">
        <v>1838</v>
      </c>
      <c r="Q4371" s="83" t="s">
        <v>1875</v>
      </c>
      <c r="S4371" s="83" t="s">
        <v>1874</v>
      </c>
      <c r="T4371" s="83" t="s">
        <v>1874</v>
      </c>
      <c r="V4371" s="83">
        <v>47699</v>
      </c>
      <c r="AC4371" s="83">
        <v>13</v>
      </c>
      <c r="AD4371" s="83">
        <v>21</v>
      </c>
      <c r="AJ4371" s="83" t="s">
        <v>975</v>
      </c>
      <c r="AK4371" s="83">
        <v>16326</v>
      </c>
      <c r="AL4371" s="83" t="s">
        <v>1874</v>
      </c>
      <c r="AP4371" s="83">
        <v>-6.09</v>
      </c>
      <c r="AQ4371" s="83" t="s">
        <v>939</v>
      </c>
      <c r="AR4371" s="83">
        <v>-6.09</v>
      </c>
      <c r="AS4371" s="83" t="s">
        <v>939</v>
      </c>
      <c r="AT4371" s="83">
        <v>2932121</v>
      </c>
      <c r="AU4371" s="132">
        <v>44607</v>
      </c>
      <c r="BB4371" s="83" t="s">
        <v>1778</v>
      </c>
    </row>
    <row r="4372" spans="1:54" hidden="1">
      <c r="A4372" s="133">
        <v>44657.918749999997</v>
      </c>
      <c r="B4372" s="83">
        <v>2210</v>
      </c>
      <c r="C4372" s="83">
        <v>312010</v>
      </c>
      <c r="D4372" s="83">
        <v>71</v>
      </c>
      <c r="E4372" s="83">
        <v>141504</v>
      </c>
      <c r="F4372" s="83">
        <v>0</v>
      </c>
      <c r="G4372" s="83" t="s">
        <v>777</v>
      </c>
      <c r="H4372" s="83" t="s">
        <v>1006</v>
      </c>
      <c r="I4372" s="83" t="s">
        <v>1840</v>
      </c>
      <c r="J4372" s="83" t="s">
        <v>569</v>
      </c>
      <c r="K4372" s="136">
        <v>-7.94</v>
      </c>
      <c r="L4372" s="132">
        <v>44561</v>
      </c>
      <c r="M4372" s="83" t="s">
        <v>985</v>
      </c>
      <c r="N4372" s="83" t="s">
        <v>984</v>
      </c>
      <c r="O4372" s="83" t="s">
        <v>1847</v>
      </c>
      <c r="P4372" s="83" t="s">
        <v>1838</v>
      </c>
      <c r="Q4372" s="83" t="s">
        <v>1875</v>
      </c>
      <c r="S4372" s="83" t="s">
        <v>1874</v>
      </c>
      <c r="T4372" s="83" t="s">
        <v>1874</v>
      </c>
      <c r="V4372" s="83">
        <v>47699</v>
      </c>
      <c r="AC4372" s="83">
        <v>13</v>
      </c>
      <c r="AD4372" s="83">
        <v>21</v>
      </c>
      <c r="AJ4372" s="83" t="s">
        <v>975</v>
      </c>
      <c r="AK4372" s="83">
        <v>16327</v>
      </c>
      <c r="AL4372" s="83" t="s">
        <v>1874</v>
      </c>
      <c r="AP4372" s="83">
        <v>-7.94</v>
      </c>
      <c r="AQ4372" s="83" t="s">
        <v>939</v>
      </c>
      <c r="AR4372" s="83">
        <v>-7.94</v>
      </c>
      <c r="AS4372" s="83" t="s">
        <v>939</v>
      </c>
      <c r="AT4372" s="83">
        <v>2932121</v>
      </c>
      <c r="AU4372" s="132">
        <v>44607</v>
      </c>
      <c r="BB4372" s="83" t="s">
        <v>1778</v>
      </c>
    </row>
    <row r="4373" spans="1:54" hidden="1">
      <c r="A4373" s="133">
        <v>44657.918749999997</v>
      </c>
      <c r="B4373" s="83">
        <v>2210</v>
      </c>
      <c r="C4373" s="83">
        <v>312010</v>
      </c>
      <c r="D4373" s="83">
        <v>71</v>
      </c>
      <c r="E4373" s="83">
        <v>141504</v>
      </c>
      <c r="F4373" s="83">
        <v>0</v>
      </c>
      <c r="G4373" s="83" t="s">
        <v>777</v>
      </c>
      <c r="H4373" s="83" t="s">
        <v>1006</v>
      </c>
      <c r="I4373" s="83" t="s">
        <v>1840</v>
      </c>
      <c r="J4373" s="83" t="s">
        <v>569</v>
      </c>
      <c r="K4373" s="136">
        <v>-12.97</v>
      </c>
      <c r="L4373" s="132">
        <v>44561</v>
      </c>
      <c r="M4373" s="83" t="s">
        <v>985</v>
      </c>
      <c r="N4373" s="83" t="s">
        <v>984</v>
      </c>
      <c r="O4373" s="83" t="s">
        <v>1847</v>
      </c>
      <c r="P4373" s="83" t="s">
        <v>1838</v>
      </c>
      <c r="Q4373" s="83" t="s">
        <v>1875</v>
      </c>
      <c r="S4373" s="83" t="s">
        <v>1874</v>
      </c>
      <c r="T4373" s="83" t="s">
        <v>1874</v>
      </c>
      <c r="V4373" s="83">
        <v>47699</v>
      </c>
      <c r="AC4373" s="83">
        <v>13</v>
      </c>
      <c r="AD4373" s="83">
        <v>21</v>
      </c>
      <c r="AJ4373" s="83" t="s">
        <v>975</v>
      </c>
      <c r="AK4373" s="83">
        <v>16328</v>
      </c>
      <c r="AL4373" s="83" t="s">
        <v>1874</v>
      </c>
      <c r="AP4373" s="83">
        <v>-12.97</v>
      </c>
      <c r="AQ4373" s="83" t="s">
        <v>939</v>
      </c>
      <c r="AR4373" s="83">
        <v>-12.97</v>
      </c>
      <c r="AS4373" s="83" t="s">
        <v>939</v>
      </c>
      <c r="AT4373" s="83">
        <v>2932121</v>
      </c>
      <c r="AU4373" s="132">
        <v>44607</v>
      </c>
      <c r="BB4373" s="83" t="s">
        <v>1778</v>
      </c>
    </row>
    <row r="4374" spans="1:54" hidden="1">
      <c r="A4374" s="133">
        <v>44657.918749999997</v>
      </c>
      <c r="B4374" s="83">
        <v>2210</v>
      </c>
      <c r="C4374" s="83">
        <v>312010</v>
      </c>
      <c r="D4374" s="83">
        <v>71</v>
      </c>
      <c r="E4374" s="83">
        <v>141504</v>
      </c>
      <c r="F4374" s="83">
        <v>0</v>
      </c>
      <c r="G4374" s="83" t="s">
        <v>777</v>
      </c>
      <c r="H4374" s="83" t="s">
        <v>1006</v>
      </c>
      <c r="I4374" s="83" t="s">
        <v>1840</v>
      </c>
      <c r="J4374" s="83" t="s">
        <v>569</v>
      </c>
      <c r="K4374" s="136">
        <v>-37.93</v>
      </c>
      <c r="L4374" s="132">
        <v>44561</v>
      </c>
      <c r="M4374" s="83" t="s">
        <v>985</v>
      </c>
      <c r="N4374" s="83" t="s">
        <v>984</v>
      </c>
      <c r="O4374" s="83" t="s">
        <v>1847</v>
      </c>
      <c r="P4374" s="83" t="s">
        <v>1838</v>
      </c>
      <c r="Q4374" s="83" t="s">
        <v>1875</v>
      </c>
      <c r="S4374" s="83" t="s">
        <v>1874</v>
      </c>
      <c r="T4374" s="83" t="s">
        <v>1874</v>
      </c>
      <c r="V4374" s="83">
        <v>47699</v>
      </c>
      <c r="AC4374" s="83">
        <v>13</v>
      </c>
      <c r="AD4374" s="83">
        <v>21</v>
      </c>
      <c r="AJ4374" s="83" t="s">
        <v>975</v>
      </c>
      <c r="AK4374" s="83">
        <v>16329</v>
      </c>
      <c r="AL4374" s="83" t="s">
        <v>1874</v>
      </c>
      <c r="AP4374" s="83">
        <v>-37.93</v>
      </c>
      <c r="AQ4374" s="83" t="s">
        <v>939</v>
      </c>
      <c r="AR4374" s="83">
        <v>-37.93</v>
      </c>
      <c r="AS4374" s="83" t="s">
        <v>939</v>
      </c>
      <c r="AT4374" s="83">
        <v>2932121</v>
      </c>
      <c r="AU4374" s="132">
        <v>44607</v>
      </c>
      <c r="BB4374" s="83" t="s">
        <v>1778</v>
      </c>
    </row>
    <row r="4375" spans="1:54" hidden="1">
      <c r="A4375" s="133">
        <v>44657.918749999997</v>
      </c>
      <c r="B4375" s="83">
        <v>2210</v>
      </c>
      <c r="C4375" s="83">
        <v>312010</v>
      </c>
      <c r="D4375" s="83">
        <v>71</v>
      </c>
      <c r="E4375" s="83">
        <v>141504</v>
      </c>
      <c r="F4375" s="83">
        <v>0</v>
      </c>
      <c r="G4375" s="83" t="s">
        <v>777</v>
      </c>
      <c r="H4375" s="83" t="s">
        <v>1006</v>
      </c>
      <c r="I4375" s="83" t="s">
        <v>1840</v>
      </c>
      <c r="J4375" s="83" t="s">
        <v>569</v>
      </c>
      <c r="K4375" s="136">
        <v>-4199.97</v>
      </c>
      <c r="L4375" s="132">
        <v>44561</v>
      </c>
      <c r="M4375" s="83" t="s">
        <v>985</v>
      </c>
      <c r="N4375" s="83" t="s">
        <v>984</v>
      </c>
      <c r="O4375" s="83" t="s">
        <v>1847</v>
      </c>
      <c r="P4375" s="83" t="s">
        <v>1838</v>
      </c>
      <c r="Q4375" s="83" t="s">
        <v>1875</v>
      </c>
      <c r="S4375" s="83" t="s">
        <v>1874</v>
      </c>
      <c r="T4375" s="83" t="s">
        <v>1874</v>
      </c>
      <c r="V4375" s="83">
        <v>47699</v>
      </c>
      <c r="AC4375" s="83">
        <v>13</v>
      </c>
      <c r="AD4375" s="83">
        <v>21</v>
      </c>
      <c r="AJ4375" s="83" t="s">
        <v>975</v>
      </c>
      <c r="AK4375" s="83">
        <v>16330</v>
      </c>
      <c r="AL4375" s="83" t="s">
        <v>1874</v>
      </c>
      <c r="AP4375" s="83">
        <v>-4199.97</v>
      </c>
      <c r="AQ4375" s="83" t="s">
        <v>939</v>
      </c>
      <c r="AR4375" s="83">
        <v>-4199.97</v>
      </c>
      <c r="AS4375" s="83" t="s">
        <v>939</v>
      </c>
      <c r="AT4375" s="83">
        <v>2932121</v>
      </c>
      <c r="AU4375" s="132">
        <v>44607</v>
      </c>
      <c r="BB4375" s="83" t="s">
        <v>1778</v>
      </c>
    </row>
    <row r="4376" spans="1:54" hidden="1">
      <c r="A4376" s="133">
        <v>44657.918749999997</v>
      </c>
      <c r="B4376" s="83">
        <v>2210</v>
      </c>
      <c r="C4376" s="83">
        <v>312010</v>
      </c>
      <c r="D4376" s="83">
        <v>71</v>
      </c>
      <c r="E4376" s="83">
        <v>141504</v>
      </c>
      <c r="F4376" s="83">
        <v>0</v>
      </c>
      <c r="G4376" s="83" t="s">
        <v>777</v>
      </c>
      <c r="H4376" s="83" t="s">
        <v>1006</v>
      </c>
      <c r="I4376" s="83" t="s">
        <v>1840</v>
      </c>
      <c r="J4376" s="83" t="s">
        <v>569</v>
      </c>
      <c r="K4376" s="136">
        <v>-22130.959999999999</v>
      </c>
      <c r="L4376" s="132">
        <v>44561</v>
      </c>
      <c r="M4376" s="83" t="s">
        <v>985</v>
      </c>
      <c r="N4376" s="83" t="s">
        <v>984</v>
      </c>
      <c r="O4376" s="83" t="s">
        <v>1847</v>
      </c>
      <c r="P4376" s="83" t="s">
        <v>1838</v>
      </c>
      <c r="Q4376" s="83" t="s">
        <v>1875</v>
      </c>
      <c r="S4376" s="83" t="s">
        <v>1874</v>
      </c>
      <c r="T4376" s="83" t="s">
        <v>1874</v>
      </c>
      <c r="V4376" s="83">
        <v>47699</v>
      </c>
      <c r="AC4376" s="83">
        <v>13</v>
      </c>
      <c r="AD4376" s="83">
        <v>21</v>
      </c>
      <c r="AJ4376" s="83" t="s">
        <v>975</v>
      </c>
      <c r="AK4376" s="83">
        <v>16331</v>
      </c>
      <c r="AL4376" s="83" t="s">
        <v>1874</v>
      </c>
      <c r="AP4376" s="83">
        <v>-22130.959999999999</v>
      </c>
      <c r="AQ4376" s="83" t="s">
        <v>939</v>
      </c>
      <c r="AR4376" s="83">
        <v>-22130.959999999999</v>
      </c>
      <c r="AS4376" s="83" t="s">
        <v>939</v>
      </c>
      <c r="AT4376" s="83">
        <v>2932121</v>
      </c>
      <c r="AU4376" s="132">
        <v>44607</v>
      </c>
      <c r="BB4376" s="83" t="s">
        <v>1778</v>
      </c>
    </row>
    <row r="4377" spans="1:54" hidden="1">
      <c r="A4377" s="133">
        <v>44657.918749999997</v>
      </c>
      <c r="B4377" s="83">
        <v>2210</v>
      </c>
      <c r="C4377" s="83">
        <v>312015</v>
      </c>
      <c r="D4377" s="83">
        <v>71</v>
      </c>
      <c r="E4377" s="83">
        <v>141504</v>
      </c>
      <c r="F4377" s="83">
        <v>0</v>
      </c>
      <c r="G4377" s="83" t="s">
        <v>777</v>
      </c>
      <c r="H4377" s="83" t="s">
        <v>986</v>
      </c>
      <c r="I4377" s="83" t="s">
        <v>1840</v>
      </c>
      <c r="J4377" s="83" t="s">
        <v>569</v>
      </c>
      <c r="K4377" s="136">
        <v>-1.86</v>
      </c>
      <c r="L4377" s="132">
        <v>44561</v>
      </c>
      <c r="M4377" s="83" t="s">
        <v>985</v>
      </c>
      <c r="N4377" s="83" t="s">
        <v>984</v>
      </c>
      <c r="O4377" s="83" t="s">
        <v>1847</v>
      </c>
      <c r="P4377" s="83" t="s">
        <v>1838</v>
      </c>
      <c r="Q4377" s="83" t="s">
        <v>1875</v>
      </c>
      <c r="S4377" s="83" t="s">
        <v>1874</v>
      </c>
      <c r="T4377" s="83" t="s">
        <v>1874</v>
      </c>
      <c r="V4377" s="83">
        <v>47699</v>
      </c>
      <c r="AC4377" s="83">
        <v>13</v>
      </c>
      <c r="AD4377" s="83">
        <v>21</v>
      </c>
      <c r="AJ4377" s="83" t="s">
        <v>975</v>
      </c>
      <c r="AK4377" s="83">
        <v>16332</v>
      </c>
      <c r="AL4377" s="83" t="s">
        <v>1874</v>
      </c>
      <c r="AP4377" s="83">
        <v>-1.86</v>
      </c>
      <c r="AQ4377" s="83" t="s">
        <v>939</v>
      </c>
      <c r="AR4377" s="83">
        <v>-1.86</v>
      </c>
      <c r="AS4377" s="83" t="s">
        <v>939</v>
      </c>
      <c r="AT4377" s="83">
        <v>2932121</v>
      </c>
      <c r="AU4377" s="132">
        <v>44607</v>
      </c>
      <c r="BB4377" s="83" t="s">
        <v>1778</v>
      </c>
    </row>
    <row r="4378" spans="1:54" hidden="1">
      <c r="A4378" s="133">
        <v>44657.918749999997</v>
      </c>
      <c r="B4378" s="83">
        <v>2210</v>
      </c>
      <c r="C4378" s="83">
        <v>312015</v>
      </c>
      <c r="D4378" s="83">
        <v>71</v>
      </c>
      <c r="E4378" s="83">
        <v>141504</v>
      </c>
      <c r="F4378" s="83">
        <v>0</v>
      </c>
      <c r="G4378" s="83" t="s">
        <v>777</v>
      </c>
      <c r="H4378" s="83" t="s">
        <v>986</v>
      </c>
      <c r="I4378" s="83" t="s">
        <v>1840</v>
      </c>
      <c r="J4378" s="83" t="s">
        <v>569</v>
      </c>
      <c r="K4378" s="136">
        <v>-3.42</v>
      </c>
      <c r="L4378" s="132">
        <v>44561</v>
      </c>
      <c r="M4378" s="83" t="s">
        <v>985</v>
      </c>
      <c r="N4378" s="83" t="s">
        <v>984</v>
      </c>
      <c r="O4378" s="83" t="s">
        <v>1847</v>
      </c>
      <c r="P4378" s="83" t="s">
        <v>1838</v>
      </c>
      <c r="Q4378" s="83" t="s">
        <v>1875</v>
      </c>
      <c r="S4378" s="83" t="s">
        <v>1874</v>
      </c>
      <c r="T4378" s="83" t="s">
        <v>1874</v>
      </c>
      <c r="V4378" s="83">
        <v>47699</v>
      </c>
      <c r="AC4378" s="83">
        <v>13</v>
      </c>
      <c r="AD4378" s="83">
        <v>21</v>
      </c>
      <c r="AJ4378" s="83" t="s">
        <v>975</v>
      </c>
      <c r="AK4378" s="83">
        <v>16333</v>
      </c>
      <c r="AL4378" s="83" t="s">
        <v>1874</v>
      </c>
      <c r="AP4378" s="83">
        <v>-3.42</v>
      </c>
      <c r="AQ4378" s="83" t="s">
        <v>939</v>
      </c>
      <c r="AR4378" s="83">
        <v>-3.42</v>
      </c>
      <c r="AS4378" s="83" t="s">
        <v>939</v>
      </c>
      <c r="AT4378" s="83">
        <v>2932121</v>
      </c>
      <c r="AU4378" s="132">
        <v>44607</v>
      </c>
      <c r="BB4378" s="83" t="s">
        <v>1778</v>
      </c>
    </row>
    <row r="4379" spans="1:54" hidden="1">
      <c r="A4379" s="133">
        <v>44657.918749999997</v>
      </c>
      <c r="B4379" s="83">
        <v>2210</v>
      </c>
      <c r="C4379" s="83">
        <v>312015</v>
      </c>
      <c r="D4379" s="83">
        <v>71</v>
      </c>
      <c r="E4379" s="83">
        <v>141504</v>
      </c>
      <c r="F4379" s="83">
        <v>0</v>
      </c>
      <c r="G4379" s="83" t="s">
        <v>777</v>
      </c>
      <c r="H4379" s="83" t="s">
        <v>986</v>
      </c>
      <c r="I4379" s="83" t="s">
        <v>1840</v>
      </c>
      <c r="J4379" s="83" t="s">
        <v>569</v>
      </c>
      <c r="K4379" s="136">
        <v>-15.43</v>
      </c>
      <c r="L4379" s="132">
        <v>44561</v>
      </c>
      <c r="M4379" s="83" t="s">
        <v>985</v>
      </c>
      <c r="N4379" s="83" t="s">
        <v>984</v>
      </c>
      <c r="O4379" s="83" t="s">
        <v>1847</v>
      </c>
      <c r="P4379" s="83" t="s">
        <v>1838</v>
      </c>
      <c r="Q4379" s="83" t="s">
        <v>1875</v>
      </c>
      <c r="S4379" s="83" t="s">
        <v>1874</v>
      </c>
      <c r="T4379" s="83" t="s">
        <v>1874</v>
      </c>
      <c r="V4379" s="83">
        <v>47699</v>
      </c>
      <c r="AC4379" s="83">
        <v>13</v>
      </c>
      <c r="AD4379" s="83">
        <v>21</v>
      </c>
      <c r="AJ4379" s="83" t="s">
        <v>975</v>
      </c>
      <c r="AK4379" s="83">
        <v>16334</v>
      </c>
      <c r="AL4379" s="83" t="s">
        <v>1874</v>
      </c>
      <c r="AP4379" s="83">
        <v>-15.43</v>
      </c>
      <c r="AQ4379" s="83" t="s">
        <v>939</v>
      </c>
      <c r="AR4379" s="83">
        <v>-15.43</v>
      </c>
      <c r="AS4379" s="83" t="s">
        <v>939</v>
      </c>
      <c r="AT4379" s="83">
        <v>2932121</v>
      </c>
      <c r="AU4379" s="132">
        <v>44607</v>
      </c>
      <c r="BB4379" s="83" t="s">
        <v>1778</v>
      </c>
    </row>
    <row r="4380" spans="1:54" hidden="1">
      <c r="A4380" s="133">
        <v>44657.918749999997</v>
      </c>
      <c r="B4380" s="83">
        <v>2210</v>
      </c>
      <c r="C4380" s="83">
        <v>312015</v>
      </c>
      <c r="D4380" s="83">
        <v>71</v>
      </c>
      <c r="E4380" s="83">
        <v>141504</v>
      </c>
      <c r="F4380" s="83">
        <v>0</v>
      </c>
      <c r="G4380" s="83" t="s">
        <v>777</v>
      </c>
      <c r="H4380" s="83" t="s">
        <v>986</v>
      </c>
      <c r="I4380" s="83" t="s">
        <v>1840</v>
      </c>
      <c r="J4380" s="83" t="s">
        <v>569</v>
      </c>
      <c r="K4380" s="136">
        <v>-17.52</v>
      </c>
      <c r="L4380" s="132">
        <v>44561</v>
      </c>
      <c r="M4380" s="83" t="s">
        <v>985</v>
      </c>
      <c r="N4380" s="83" t="s">
        <v>984</v>
      </c>
      <c r="O4380" s="83" t="s">
        <v>1847</v>
      </c>
      <c r="P4380" s="83" t="s">
        <v>1838</v>
      </c>
      <c r="Q4380" s="83" t="s">
        <v>1875</v>
      </c>
      <c r="S4380" s="83" t="s">
        <v>1874</v>
      </c>
      <c r="T4380" s="83" t="s">
        <v>1874</v>
      </c>
      <c r="V4380" s="83">
        <v>47699</v>
      </c>
      <c r="AC4380" s="83">
        <v>13</v>
      </c>
      <c r="AD4380" s="83">
        <v>21</v>
      </c>
      <c r="AJ4380" s="83" t="s">
        <v>975</v>
      </c>
      <c r="AK4380" s="83">
        <v>16335</v>
      </c>
      <c r="AL4380" s="83" t="s">
        <v>1874</v>
      </c>
      <c r="AP4380" s="83">
        <v>-17.52</v>
      </c>
      <c r="AQ4380" s="83" t="s">
        <v>939</v>
      </c>
      <c r="AR4380" s="83">
        <v>-17.52</v>
      </c>
      <c r="AS4380" s="83" t="s">
        <v>939</v>
      </c>
      <c r="AT4380" s="83">
        <v>2932121</v>
      </c>
      <c r="AU4380" s="132">
        <v>44607</v>
      </c>
      <c r="BB4380" s="83" t="s">
        <v>1778</v>
      </c>
    </row>
    <row r="4381" spans="1:54" hidden="1">
      <c r="A4381" s="133">
        <v>44657.918749999997</v>
      </c>
      <c r="B4381" s="83">
        <v>2210</v>
      </c>
      <c r="C4381" s="83">
        <v>312015</v>
      </c>
      <c r="D4381" s="83">
        <v>71</v>
      </c>
      <c r="E4381" s="83">
        <v>141504</v>
      </c>
      <c r="F4381" s="83">
        <v>0</v>
      </c>
      <c r="G4381" s="83" t="s">
        <v>777</v>
      </c>
      <c r="H4381" s="83" t="s">
        <v>986</v>
      </c>
      <c r="I4381" s="83" t="s">
        <v>1840</v>
      </c>
      <c r="J4381" s="83" t="s">
        <v>569</v>
      </c>
      <c r="K4381" s="136">
        <v>-30.05</v>
      </c>
      <c r="L4381" s="132">
        <v>44561</v>
      </c>
      <c r="M4381" s="83" t="s">
        <v>985</v>
      </c>
      <c r="N4381" s="83" t="s">
        <v>984</v>
      </c>
      <c r="O4381" s="83" t="s">
        <v>1847</v>
      </c>
      <c r="P4381" s="83" t="s">
        <v>1838</v>
      </c>
      <c r="Q4381" s="83" t="s">
        <v>1875</v>
      </c>
      <c r="S4381" s="83" t="s">
        <v>1874</v>
      </c>
      <c r="T4381" s="83" t="s">
        <v>1874</v>
      </c>
      <c r="V4381" s="83">
        <v>47699</v>
      </c>
      <c r="AC4381" s="83">
        <v>13</v>
      </c>
      <c r="AD4381" s="83">
        <v>21</v>
      </c>
      <c r="AJ4381" s="83" t="s">
        <v>975</v>
      </c>
      <c r="AK4381" s="83">
        <v>16336</v>
      </c>
      <c r="AL4381" s="83" t="s">
        <v>1874</v>
      </c>
      <c r="AP4381" s="83">
        <v>-30.05</v>
      </c>
      <c r="AQ4381" s="83" t="s">
        <v>939</v>
      </c>
      <c r="AR4381" s="83">
        <v>-30.05</v>
      </c>
      <c r="AS4381" s="83" t="s">
        <v>939</v>
      </c>
      <c r="AT4381" s="83">
        <v>2932121</v>
      </c>
      <c r="AU4381" s="132">
        <v>44607</v>
      </c>
      <c r="BB4381" s="83" t="s">
        <v>1778</v>
      </c>
    </row>
    <row r="4382" spans="1:54" hidden="1">
      <c r="A4382" s="133">
        <v>44657.918749999997</v>
      </c>
      <c r="B4382" s="83">
        <v>2210</v>
      </c>
      <c r="C4382" s="83">
        <v>312015</v>
      </c>
      <c r="D4382" s="83">
        <v>71</v>
      </c>
      <c r="E4382" s="83">
        <v>141504</v>
      </c>
      <c r="F4382" s="83">
        <v>0</v>
      </c>
      <c r="G4382" s="83" t="s">
        <v>777</v>
      </c>
      <c r="H4382" s="83" t="s">
        <v>986</v>
      </c>
      <c r="I4382" s="83" t="s">
        <v>1840</v>
      </c>
      <c r="J4382" s="83" t="s">
        <v>569</v>
      </c>
      <c r="K4382" s="136">
        <v>-57.37</v>
      </c>
      <c r="L4382" s="132">
        <v>44561</v>
      </c>
      <c r="M4382" s="83" t="s">
        <v>985</v>
      </c>
      <c r="N4382" s="83" t="s">
        <v>984</v>
      </c>
      <c r="O4382" s="83" t="s">
        <v>1847</v>
      </c>
      <c r="P4382" s="83" t="s">
        <v>1838</v>
      </c>
      <c r="Q4382" s="83" t="s">
        <v>1875</v>
      </c>
      <c r="S4382" s="83" t="s">
        <v>1874</v>
      </c>
      <c r="T4382" s="83" t="s">
        <v>1874</v>
      </c>
      <c r="V4382" s="83">
        <v>47699</v>
      </c>
      <c r="AC4382" s="83">
        <v>13</v>
      </c>
      <c r="AD4382" s="83">
        <v>21</v>
      </c>
      <c r="AJ4382" s="83" t="s">
        <v>975</v>
      </c>
      <c r="AK4382" s="83">
        <v>16337</v>
      </c>
      <c r="AL4382" s="83" t="s">
        <v>1874</v>
      </c>
      <c r="AP4382" s="83">
        <v>-57.37</v>
      </c>
      <c r="AQ4382" s="83" t="s">
        <v>939</v>
      </c>
      <c r="AR4382" s="83">
        <v>-57.37</v>
      </c>
      <c r="AS4382" s="83" t="s">
        <v>939</v>
      </c>
      <c r="AT4382" s="83">
        <v>2932121</v>
      </c>
      <c r="AU4382" s="132">
        <v>44607</v>
      </c>
      <c r="BB4382" s="83" t="s">
        <v>1778</v>
      </c>
    </row>
    <row r="4383" spans="1:54" hidden="1">
      <c r="A4383" s="133">
        <v>44657.918749999997</v>
      </c>
      <c r="B4383" s="83">
        <v>2210</v>
      </c>
      <c r="C4383" s="83">
        <v>312015</v>
      </c>
      <c r="D4383" s="83">
        <v>71</v>
      </c>
      <c r="E4383" s="83">
        <v>141504</v>
      </c>
      <c r="F4383" s="83">
        <v>0</v>
      </c>
      <c r="G4383" s="83" t="s">
        <v>777</v>
      </c>
      <c r="H4383" s="83" t="s">
        <v>986</v>
      </c>
      <c r="I4383" s="83" t="s">
        <v>1840</v>
      </c>
      <c r="J4383" s="83" t="s">
        <v>569</v>
      </c>
      <c r="K4383" s="136">
        <v>-74.790000000000006</v>
      </c>
      <c r="L4383" s="132">
        <v>44561</v>
      </c>
      <c r="M4383" s="83" t="s">
        <v>985</v>
      </c>
      <c r="N4383" s="83" t="s">
        <v>984</v>
      </c>
      <c r="O4383" s="83" t="s">
        <v>1847</v>
      </c>
      <c r="P4383" s="83" t="s">
        <v>1838</v>
      </c>
      <c r="Q4383" s="83" t="s">
        <v>1875</v>
      </c>
      <c r="S4383" s="83" t="s">
        <v>1874</v>
      </c>
      <c r="T4383" s="83" t="s">
        <v>1874</v>
      </c>
      <c r="V4383" s="83">
        <v>47699</v>
      </c>
      <c r="AC4383" s="83">
        <v>13</v>
      </c>
      <c r="AD4383" s="83">
        <v>21</v>
      </c>
      <c r="AJ4383" s="83" t="s">
        <v>975</v>
      </c>
      <c r="AK4383" s="83">
        <v>16338</v>
      </c>
      <c r="AL4383" s="83" t="s">
        <v>1874</v>
      </c>
      <c r="AP4383" s="83">
        <v>-74.790000000000006</v>
      </c>
      <c r="AQ4383" s="83" t="s">
        <v>939</v>
      </c>
      <c r="AR4383" s="83">
        <v>-74.790000000000006</v>
      </c>
      <c r="AS4383" s="83" t="s">
        <v>939</v>
      </c>
      <c r="AT4383" s="83">
        <v>2932121</v>
      </c>
      <c r="AU4383" s="132">
        <v>44607</v>
      </c>
      <c r="BB4383" s="83" t="s">
        <v>1778</v>
      </c>
    </row>
    <row r="4384" spans="1:54" hidden="1">
      <c r="A4384" s="133">
        <v>44657.918749999997</v>
      </c>
      <c r="B4384" s="83">
        <v>2210</v>
      </c>
      <c r="C4384" s="83">
        <v>312015</v>
      </c>
      <c r="D4384" s="83">
        <v>71</v>
      </c>
      <c r="E4384" s="83">
        <v>141504</v>
      </c>
      <c r="F4384" s="83">
        <v>0</v>
      </c>
      <c r="G4384" s="83" t="s">
        <v>777</v>
      </c>
      <c r="H4384" s="83" t="s">
        <v>986</v>
      </c>
      <c r="I4384" s="83" t="s">
        <v>1840</v>
      </c>
      <c r="J4384" s="83" t="s">
        <v>569</v>
      </c>
      <c r="K4384" s="136">
        <v>-122.25</v>
      </c>
      <c r="L4384" s="132">
        <v>44561</v>
      </c>
      <c r="M4384" s="83" t="s">
        <v>985</v>
      </c>
      <c r="N4384" s="83" t="s">
        <v>984</v>
      </c>
      <c r="O4384" s="83" t="s">
        <v>1847</v>
      </c>
      <c r="P4384" s="83" t="s">
        <v>1838</v>
      </c>
      <c r="Q4384" s="83" t="s">
        <v>1875</v>
      </c>
      <c r="S4384" s="83" t="s">
        <v>1874</v>
      </c>
      <c r="T4384" s="83" t="s">
        <v>1874</v>
      </c>
      <c r="V4384" s="83">
        <v>47699</v>
      </c>
      <c r="AC4384" s="83">
        <v>13</v>
      </c>
      <c r="AD4384" s="83">
        <v>21</v>
      </c>
      <c r="AJ4384" s="83" t="s">
        <v>975</v>
      </c>
      <c r="AK4384" s="83">
        <v>16339</v>
      </c>
      <c r="AL4384" s="83" t="s">
        <v>1874</v>
      </c>
      <c r="AP4384" s="83">
        <v>-122.25</v>
      </c>
      <c r="AQ4384" s="83" t="s">
        <v>939</v>
      </c>
      <c r="AR4384" s="83">
        <v>-122.25</v>
      </c>
      <c r="AS4384" s="83" t="s">
        <v>939</v>
      </c>
      <c r="AT4384" s="83">
        <v>2932121</v>
      </c>
      <c r="AU4384" s="132">
        <v>44607</v>
      </c>
      <c r="BB4384" s="83" t="s">
        <v>1778</v>
      </c>
    </row>
    <row r="4385" spans="1:54" hidden="1">
      <c r="A4385" s="133">
        <v>44657.918749999997</v>
      </c>
      <c r="B4385" s="83">
        <v>2210</v>
      </c>
      <c r="C4385" s="83">
        <v>312015</v>
      </c>
      <c r="D4385" s="83">
        <v>71</v>
      </c>
      <c r="E4385" s="83">
        <v>141504</v>
      </c>
      <c r="F4385" s="83">
        <v>0</v>
      </c>
      <c r="G4385" s="83" t="s">
        <v>777</v>
      </c>
      <c r="H4385" s="83" t="s">
        <v>986</v>
      </c>
      <c r="I4385" s="83" t="s">
        <v>1840</v>
      </c>
      <c r="J4385" s="83" t="s">
        <v>569</v>
      </c>
      <c r="K4385" s="136">
        <v>-357.49</v>
      </c>
      <c r="L4385" s="132">
        <v>44561</v>
      </c>
      <c r="M4385" s="83" t="s">
        <v>985</v>
      </c>
      <c r="N4385" s="83" t="s">
        <v>984</v>
      </c>
      <c r="O4385" s="83" t="s">
        <v>1847</v>
      </c>
      <c r="P4385" s="83" t="s">
        <v>1838</v>
      </c>
      <c r="Q4385" s="83" t="s">
        <v>1875</v>
      </c>
      <c r="S4385" s="83" t="s">
        <v>1874</v>
      </c>
      <c r="T4385" s="83" t="s">
        <v>1874</v>
      </c>
      <c r="V4385" s="83">
        <v>47699</v>
      </c>
      <c r="AC4385" s="83">
        <v>13</v>
      </c>
      <c r="AD4385" s="83">
        <v>21</v>
      </c>
      <c r="AJ4385" s="83" t="s">
        <v>975</v>
      </c>
      <c r="AK4385" s="83">
        <v>16340</v>
      </c>
      <c r="AL4385" s="83" t="s">
        <v>1874</v>
      </c>
      <c r="AP4385" s="83">
        <v>-357.49</v>
      </c>
      <c r="AQ4385" s="83" t="s">
        <v>939</v>
      </c>
      <c r="AR4385" s="83">
        <v>-357.49</v>
      </c>
      <c r="AS4385" s="83" t="s">
        <v>939</v>
      </c>
      <c r="AT4385" s="83">
        <v>2932121</v>
      </c>
      <c r="AU4385" s="132">
        <v>44607</v>
      </c>
      <c r="BB4385" s="83" t="s">
        <v>1778</v>
      </c>
    </row>
    <row r="4386" spans="1:54" hidden="1">
      <c r="A4386" s="133">
        <v>44657.918749999997</v>
      </c>
      <c r="B4386" s="83">
        <v>2210</v>
      </c>
      <c r="C4386" s="83">
        <v>312015</v>
      </c>
      <c r="D4386" s="83">
        <v>71</v>
      </c>
      <c r="E4386" s="83">
        <v>141504</v>
      </c>
      <c r="F4386" s="83">
        <v>0</v>
      </c>
      <c r="G4386" s="83" t="s">
        <v>777</v>
      </c>
      <c r="H4386" s="83" t="s">
        <v>986</v>
      </c>
      <c r="I4386" s="83" t="s">
        <v>1840</v>
      </c>
      <c r="J4386" s="83" t="s">
        <v>569</v>
      </c>
      <c r="K4386" s="136">
        <v>-39584.629999999997</v>
      </c>
      <c r="L4386" s="132">
        <v>44561</v>
      </c>
      <c r="M4386" s="83" t="s">
        <v>985</v>
      </c>
      <c r="N4386" s="83" t="s">
        <v>984</v>
      </c>
      <c r="O4386" s="83" t="s">
        <v>1847</v>
      </c>
      <c r="P4386" s="83" t="s">
        <v>1838</v>
      </c>
      <c r="Q4386" s="83" t="s">
        <v>1875</v>
      </c>
      <c r="S4386" s="83" t="s">
        <v>1874</v>
      </c>
      <c r="T4386" s="83" t="s">
        <v>1874</v>
      </c>
      <c r="V4386" s="83">
        <v>47699</v>
      </c>
      <c r="AC4386" s="83">
        <v>13</v>
      </c>
      <c r="AD4386" s="83">
        <v>21</v>
      </c>
      <c r="AJ4386" s="83" t="s">
        <v>975</v>
      </c>
      <c r="AK4386" s="83">
        <v>16341</v>
      </c>
      <c r="AL4386" s="83" t="s">
        <v>1874</v>
      </c>
      <c r="AP4386" s="83">
        <v>-39584.629999999997</v>
      </c>
      <c r="AQ4386" s="83" t="s">
        <v>939</v>
      </c>
      <c r="AR4386" s="83">
        <v>-39584.629999999997</v>
      </c>
      <c r="AS4386" s="83" t="s">
        <v>939</v>
      </c>
      <c r="AT4386" s="83">
        <v>2932121</v>
      </c>
      <c r="AU4386" s="132">
        <v>44607</v>
      </c>
      <c r="BB4386" s="83" t="s">
        <v>1778</v>
      </c>
    </row>
    <row r="4387" spans="1:54" hidden="1">
      <c r="A4387" s="133">
        <v>44657.918749999997</v>
      </c>
      <c r="B4387" s="83">
        <v>2210</v>
      </c>
      <c r="C4387" s="83">
        <v>312015</v>
      </c>
      <c r="D4387" s="83">
        <v>71</v>
      </c>
      <c r="E4387" s="83">
        <v>141504</v>
      </c>
      <c r="F4387" s="83">
        <v>0</v>
      </c>
      <c r="G4387" s="83" t="s">
        <v>777</v>
      </c>
      <c r="H4387" s="83" t="s">
        <v>986</v>
      </c>
      <c r="I4387" s="83" t="s">
        <v>1840</v>
      </c>
      <c r="J4387" s="83" t="s">
        <v>569</v>
      </c>
      <c r="K4387" s="136">
        <v>-208583.64</v>
      </c>
      <c r="L4387" s="132">
        <v>44561</v>
      </c>
      <c r="M4387" s="83" t="s">
        <v>985</v>
      </c>
      <c r="N4387" s="83" t="s">
        <v>984</v>
      </c>
      <c r="O4387" s="83" t="s">
        <v>1847</v>
      </c>
      <c r="P4387" s="83" t="s">
        <v>1838</v>
      </c>
      <c r="Q4387" s="83" t="s">
        <v>1875</v>
      </c>
      <c r="S4387" s="83" t="s">
        <v>1874</v>
      </c>
      <c r="T4387" s="83" t="s">
        <v>1874</v>
      </c>
      <c r="V4387" s="83">
        <v>47699</v>
      </c>
      <c r="AC4387" s="83">
        <v>13</v>
      </c>
      <c r="AD4387" s="83">
        <v>21</v>
      </c>
      <c r="AJ4387" s="83" t="s">
        <v>975</v>
      </c>
      <c r="AK4387" s="83">
        <v>16342</v>
      </c>
      <c r="AL4387" s="83" t="s">
        <v>1874</v>
      </c>
      <c r="AP4387" s="83">
        <v>-208583.64</v>
      </c>
      <c r="AQ4387" s="83" t="s">
        <v>939</v>
      </c>
      <c r="AR4387" s="83">
        <v>-208583.64</v>
      </c>
      <c r="AS4387" s="83" t="s">
        <v>939</v>
      </c>
      <c r="AT4387" s="83">
        <v>2932121</v>
      </c>
      <c r="AU4387" s="132">
        <v>44607</v>
      </c>
      <c r="BB4387" s="83" t="s">
        <v>1778</v>
      </c>
    </row>
    <row r="4388" spans="1:54" hidden="1">
      <c r="A4388" s="133">
        <v>44657.918749999997</v>
      </c>
      <c r="B4388" s="83">
        <v>2210</v>
      </c>
      <c r="C4388" s="83">
        <v>312010</v>
      </c>
      <c r="D4388" s="83">
        <v>71</v>
      </c>
      <c r="E4388" s="83">
        <v>141601</v>
      </c>
      <c r="F4388" s="83">
        <v>0</v>
      </c>
      <c r="G4388" s="83" t="s">
        <v>777</v>
      </c>
      <c r="H4388" s="83" t="s">
        <v>1006</v>
      </c>
      <c r="I4388" s="83" t="s">
        <v>1840</v>
      </c>
      <c r="J4388" s="83" t="s">
        <v>570</v>
      </c>
      <c r="K4388" s="83">
        <v>-67.930000000000007</v>
      </c>
      <c r="L4388" s="132">
        <v>44561</v>
      </c>
      <c r="M4388" s="83" t="s">
        <v>985</v>
      </c>
      <c r="N4388" s="83" t="s">
        <v>984</v>
      </c>
      <c r="O4388" s="83" t="s">
        <v>1847</v>
      </c>
      <c r="P4388" s="83" t="s">
        <v>1838</v>
      </c>
      <c r="Q4388" s="83" t="s">
        <v>1875</v>
      </c>
      <c r="S4388" s="83" t="s">
        <v>1874</v>
      </c>
      <c r="T4388" s="83" t="s">
        <v>1874</v>
      </c>
      <c r="V4388" s="83">
        <v>47699</v>
      </c>
      <c r="AC4388" s="83">
        <v>13</v>
      </c>
      <c r="AD4388" s="83">
        <v>21</v>
      </c>
      <c r="AJ4388" s="83" t="s">
        <v>975</v>
      </c>
      <c r="AK4388" s="83">
        <v>21798</v>
      </c>
      <c r="AL4388" s="83" t="s">
        <v>1874</v>
      </c>
      <c r="AP4388" s="83">
        <v>-67.930000000000007</v>
      </c>
      <c r="AQ4388" s="83" t="s">
        <v>939</v>
      </c>
      <c r="AR4388" s="83">
        <v>-67.930000000000007</v>
      </c>
      <c r="AS4388" s="83" t="s">
        <v>939</v>
      </c>
      <c r="AT4388" s="83">
        <v>2932121</v>
      </c>
      <c r="AU4388" s="132">
        <v>44607</v>
      </c>
      <c r="BB4388" s="83" t="s">
        <v>1778</v>
      </c>
    </row>
    <row r="4389" spans="1:54" hidden="1">
      <c r="A4389" s="133">
        <v>44657.918749999997</v>
      </c>
      <c r="B4389" s="83">
        <v>2210</v>
      </c>
      <c r="C4389" s="83">
        <v>312010</v>
      </c>
      <c r="D4389" s="83">
        <v>71</v>
      </c>
      <c r="E4389" s="83">
        <v>141601</v>
      </c>
      <c r="F4389" s="83">
        <v>0</v>
      </c>
      <c r="G4389" s="83" t="s">
        <v>777</v>
      </c>
      <c r="H4389" s="83" t="s">
        <v>1006</v>
      </c>
      <c r="I4389" s="83" t="s">
        <v>1840</v>
      </c>
      <c r="J4389" s="83" t="s">
        <v>570</v>
      </c>
      <c r="K4389" s="83">
        <v>-338.95</v>
      </c>
      <c r="L4389" s="132">
        <v>44561</v>
      </c>
      <c r="M4389" s="83" t="s">
        <v>985</v>
      </c>
      <c r="N4389" s="83" t="s">
        <v>984</v>
      </c>
      <c r="O4389" s="83" t="s">
        <v>1847</v>
      </c>
      <c r="P4389" s="83" t="s">
        <v>1838</v>
      </c>
      <c r="Q4389" s="83" t="s">
        <v>1875</v>
      </c>
      <c r="S4389" s="83" t="s">
        <v>1874</v>
      </c>
      <c r="T4389" s="83" t="s">
        <v>1874</v>
      </c>
      <c r="V4389" s="83">
        <v>47699</v>
      </c>
      <c r="AC4389" s="83">
        <v>13</v>
      </c>
      <c r="AD4389" s="83">
        <v>21</v>
      </c>
      <c r="AJ4389" s="83" t="s">
        <v>975</v>
      </c>
      <c r="AK4389" s="83">
        <v>21799</v>
      </c>
      <c r="AL4389" s="83" t="s">
        <v>1874</v>
      </c>
      <c r="AP4389" s="83">
        <v>-338.95</v>
      </c>
      <c r="AQ4389" s="83" t="s">
        <v>939</v>
      </c>
      <c r="AR4389" s="83">
        <v>-338.95</v>
      </c>
      <c r="AS4389" s="83" t="s">
        <v>939</v>
      </c>
      <c r="AT4389" s="83">
        <v>2932121</v>
      </c>
      <c r="AU4389" s="132">
        <v>44607</v>
      </c>
      <c r="BB4389" s="83" t="s">
        <v>1778</v>
      </c>
    </row>
    <row r="4390" spans="1:54" hidden="1">
      <c r="A4390" s="133">
        <v>44657.918749999997</v>
      </c>
      <c r="B4390" s="83">
        <v>2210</v>
      </c>
      <c r="C4390" s="83">
        <v>312010</v>
      </c>
      <c r="D4390" s="83">
        <v>71</v>
      </c>
      <c r="E4390" s="83">
        <v>141601</v>
      </c>
      <c r="F4390" s="83">
        <v>0</v>
      </c>
      <c r="G4390" s="83" t="s">
        <v>777</v>
      </c>
      <c r="H4390" s="83" t="s">
        <v>1006</v>
      </c>
      <c r="I4390" s="83" t="s">
        <v>1840</v>
      </c>
      <c r="J4390" s="83" t="s">
        <v>570</v>
      </c>
      <c r="K4390" s="83">
        <v>-1884.62</v>
      </c>
      <c r="L4390" s="132">
        <v>44561</v>
      </c>
      <c r="M4390" s="83" t="s">
        <v>985</v>
      </c>
      <c r="N4390" s="83" t="s">
        <v>984</v>
      </c>
      <c r="O4390" s="83" t="s">
        <v>1847</v>
      </c>
      <c r="P4390" s="83" t="s">
        <v>1838</v>
      </c>
      <c r="Q4390" s="83" t="s">
        <v>1875</v>
      </c>
      <c r="S4390" s="83" t="s">
        <v>1874</v>
      </c>
      <c r="T4390" s="83" t="s">
        <v>1874</v>
      </c>
      <c r="V4390" s="83">
        <v>47699</v>
      </c>
      <c r="AC4390" s="83">
        <v>13</v>
      </c>
      <c r="AD4390" s="83">
        <v>21</v>
      </c>
      <c r="AJ4390" s="83" t="s">
        <v>975</v>
      </c>
      <c r="AK4390" s="83">
        <v>21800</v>
      </c>
      <c r="AL4390" s="83" t="s">
        <v>1874</v>
      </c>
      <c r="AP4390" s="83">
        <v>-1884.62</v>
      </c>
      <c r="AQ4390" s="83" t="s">
        <v>939</v>
      </c>
      <c r="AR4390" s="83">
        <v>-1884.62</v>
      </c>
      <c r="AS4390" s="83" t="s">
        <v>939</v>
      </c>
      <c r="AT4390" s="83">
        <v>2932121</v>
      </c>
      <c r="AU4390" s="132">
        <v>44607</v>
      </c>
      <c r="BB4390" s="83" t="s">
        <v>1778</v>
      </c>
    </row>
    <row r="4391" spans="1:54" hidden="1">
      <c r="A4391" s="133">
        <v>44657.918749999997</v>
      </c>
      <c r="B4391" s="83">
        <v>2210</v>
      </c>
      <c r="C4391" s="83">
        <v>312015</v>
      </c>
      <c r="D4391" s="83">
        <v>71</v>
      </c>
      <c r="E4391" s="83">
        <v>141601</v>
      </c>
      <c r="F4391" s="83">
        <v>0</v>
      </c>
      <c r="G4391" s="83" t="s">
        <v>777</v>
      </c>
      <c r="H4391" s="83" t="s">
        <v>986</v>
      </c>
      <c r="I4391" s="83" t="s">
        <v>1840</v>
      </c>
      <c r="J4391" s="83" t="s">
        <v>570</v>
      </c>
      <c r="K4391" s="83">
        <v>-640.24</v>
      </c>
      <c r="L4391" s="132">
        <v>44561</v>
      </c>
      <c r="M4391" s="83" t="s">
        <v>985</v>
      </c>
      <c r="N4391" s="83" t="s">
        <v>984</v>
      </c>
      <c r="O4391" s="83" t="s">
        <v>1847</v>
      </c>
      <c r="P4391" s="83" t="s">
        <v>1838</v>
      </c>
      <c r="Q4391" s="83" t="s">
        <v>1875</v>
      </c>
      <c r="S4391" s="83" t="s">
        <v>1874</v>
      </c>
      <c r="T4391" s="83" t="s">
        <v>1874</v>
      </c>
      <c r="V4391" s="83">
        <v>47699</v>
      </c>
      <c r="AC4391" s="83">
        <v>13</v>
      </c>
      <c r="AD4391" s="83">
        <v>21</v>
      </c>
      <c r="AJ4391" s="83" t="s">
        <v>975</v>
      </c>
      <c r="AK4391" s="83">
        <v>21801</v>
      </c>
      <c r="AL4391" s="83" t="s">
        <v>1874</v>
      </c>
      <c r="AP4391" s="83">
        <v>-640.24</v>
      </c>
      <c r="AQ4391" s="83" t="s">
        <v>939</v>
      </c>
      <c r="AR4391" s="83">
        <v>-640.24</v>
      </c>
      <c r="AS4391" s="83" t="s">
        <v>939</v>
      </c>
      <c r="AT4391" s="83">
        <v>2932121</v>
      </c>
      <c r="AU4391" s="132">
        <v>44607</v>
      </c>
      <c r="BB4391" s="83" t="s">
        <v>1778</v>
      </c>
    </row>
    <row r="4392" spans="1:54" hidden="1">
      <c r="A4392" s="133">
        <v>44657.918749999997</v>
      </c>
      <c r="B4392" s="83">
        <v>2210</v>
      </c>
      <c r="C4392" s="83">
        <v>312015</v>
      </c>
      <c r="D4392" s="83">
        <v>71</v>
      </c>
      <c r="E4392" s="83">
        <v>141601</v>
      </c>
      <c r="F4392" s="83">
        <v>0</v>
      </c>
      <c r="G4392" s="83" t="s">
        <v>777</v>
      </c>
      <c r="H4392" s="83" t="s">
        <v>986</v>
      </c>
      <c r="I4392" s="83" t="s">
        <v>1840</v>
      </c>
      <c r="J4392" s="83" t="s">
        <v>570</v>
      </c>
      <c r="K4392" s="83">
        <v>-3194.64</v>
      </c>
      <c r="L4392" s="132">
        <v>44561</v>
      </c>
      <c r="M4392" s="83" t="s">
        <v>985</v>
      </c>
      <c r="N4392" s="83" t="s">
        <v>984</v>
      </c>
      <c r="O4392" s="83" t="s">
        <v>1847</v>
      </c>
      <c r="P4392" s="83" t="s">
        <v>1838</v>
      </c>
      <c r="Q4392" s="83" t="s">
        <v>1875</v>
      </c>
      <c r="S4392" s="83" t="s">
        <v>1874</v>
      </c>
      <c r="T4392" s="83" t="s">
        <v>1874</v>
      </c>
      <c r="V4392" s="83">
        <v>47699</v>
      </c>
      <c r="AC4392" s="83">
        <v>13</v>
      </c>
      <c r="AD4392" s="83">
        <v>21</v>
      </c>
      <c r="AJ4392" s="83" t="s">
        <v>975</v>
      </c>
      <c r="AK4392" s="83">
        <v>21802</v>
      </c>
      <c r="AL4392" s="83" t="s">
        <v>1874</v>
      </c>
      <c r="AP4392" s="83">
        <v>-3194.64</v>
      </c>
      <c r="AQ4392" s="83" t="s">
        <v>939</v>
      </c>
      <c r="AR4392" s="83">
        <v>-3194.64</v>
      </c>
      <c r="AS4392" s="83" t="s">
        <v>939</v>
      </c>
      <c r="AT4392" s="83">
        <v>2932121</v>
      </c>
      <c r="AU4392" s="132">
        <v>44607</v>
      </c>
      <c r="BB4392" s="83" t="s">
        <v>1778</v>
      </c>
    </row>
    <row r="4393" spans="1:54" hidden="1">
      <c r="A4393" s="133">
        <v>44657.918749999997</v>
      </c>
      <c r="B4393" s="83">
        <v>2210</v>
      </c>
      <c r="C4393" s="83">
        <v>312015</v>
      </c>
      <c r="D4393" s="83">
        <v>71</v>
      </c>
      <c r="E4393" s="83">
        <v>141601</v>
      </c>
      <c r="F4393" s="83">
        <v>0</v>
      </c>
      <c r="G4393" s="83" t="s">
        <v>777</v>
      </c>
      <c r="H4393" s="83" t="s">
        <v>986</v>
      </c>
      <c r="I4393" s="83" t="s">
        <v>1840</v>
      </c>
      <c r="J4393" s="83" t="s">
        <v>570</v>
      </c>
      <c r="K4393" s="83">
        <v>-17762.45</v>
      </c>
      <c r="L4393" s="132">
        <v>44561</v>
      </c>
      <c r="M4393" s="83" t="s">
        <v>985</v>
      </c>
      <c r="N4393" s="83" t="s">
        <v>984</v>
      </c>
      <c r="O4393" s="83" t="s">
        <v>1847</v>
      </c>
      <c r="P4393" s="83" t="s">
        <v>1838</v>
      </c>
      <c r="Q4393" s="83" t="s">
        <v>1875</v>
      </c>
      <c r="S4393" s="83" t="s">
        <v>1874</v>
      </c>
      <c r="T4393" s="83" t="s">
        <v>1874</v>
      </c>
      <c r="V4393" s="83">
        <v>47699</v>
      </c>
      <c r="AC4393" s="83">
        <v>13</v>
      </c>
      <c r="AD4393" s="83">
        <v>21</v>
      </c>
      <c r="AJ4393" s="83" t="s">
        <v>975</v>
      </c>
      <c r="AK4393" s="83">
        <v>21803</v>
      </c>
      <c r="AL4393" s="83" t="s">
        <v>1874</v>
      </c>
      <c r="AP4393" s="83">
        <v>-17762.45</v>
      </c>
      <c r="AQ4393" s="83" t="s">
        <v>939</v>
      </c>
      <c r="AR4393" s="83">
        <v>-17762.45</v>
      </c>
      <c r="AS4393" s="83" t="s">
        <v>939</v>
      </c>
      <c r="AT4393" s="83">
        <v>2932121</v>
      </c>
      <c r="AU4393" s="132">
        <v>44607</v>
      </c>
      <c r="BB4393" s="83" t="s">
        <v>1778</v>
      </c>
    </row>
    <row r="4394" spans="1:54" hidden="1">
      <c r="A4394" s="133">
        <v>44657.918749999997</v>
      </c>
      <c r="B4394" s="83">
        <v>2210</v>
      </c>
      <c r="C4394" s="83">
        <v>312000</v>
      </c>
      <c r="D4394" s="83">
        <v>75</v>
      </c>
      <c r="E4394" s="83">
        <v>141602</v>
      </c>
      <c r="F4394" s="83">
        <v>0</v>
      </c>
      <c r="G4394" s="83" t="s">
        <v>777</v>
      </c>
      <c r="H4394" s="83" t="s">
        <v>1037</v>
      </c>
      <c r="I4394" s="83" t="s">
        <v>1841</v>
      </c>
      <c r="J4394" s="83" t="s">
        <v>571</v>
      </c>
      <c r="K4394" s="83">
        <v>45488.88</v>
      </c>
      <c r="L4394" s="132">
        <v>44561</v>
      </c>
      <c r="M4394" s="83" t="s">
        <v>985</v>
      </c>
      <c r="N4394" s="83" t="s">
        <v>984</v>
      </c>
      <c r="O4394" s="83" t="s">
        <v>1847</v>
      </c>
      <c r="P4394" s="83" t="s">
        <v>1838</v>
      </c>
      <c r="Q4394" s="83" t="s">
        <v>1875</v>
      </c>
      <c r="S4394" s="83" t="s">
        <v>1874</v>
      </c>
      <c r="T4394" s="83" t="s">
        <v>1874</v>
      </c>
      <c r="V4394" s="83">
        <v>47699</v>
      </c>
      <c r="AC4394" s="83">
        <v>13</v>
      </c>
      <c r="AD4394" s="83">
        <v>21</v>
      </c>
      <c r="AJ4394" s="83" t="s">
        <v>975</v>
      </c>
      <c r="AK4394" s="83">
        <v>23829</v>
      </c>
      <c r="AL4394" s="83" t="s">
        <v>1874</v>
      </c>
      <c r="AP4394" s="83">
        <v>45488.88</v>
      </c>
      <c r="AQ4394" s="83" t="s">
        <v>939</v>
      </c>
      <c r="AR4394" s="83">
        <v>45488.88</v>
      </c>
      <c r="AS4394" s="83" t="s">
        <v>939</v>
      </c>
      <c r="AT4394" s="83">
        <v>2932121</v>
      </c>
      <c r="AU4394" s="132">
        <v>44607</v>
      </c>
      <c r="BB4394" s="83" t="s">
        <v>1778</v>
      </c>
    </row>
    <row r="4395" spans="1:54" hidden="1">
      <c r="A4395" s="133">
        <v>44657.918749999997</v>
      </c>
      <c r="B4395" s="83">
        <v>2210</v>
      </c>
      <c r="C4395" s="83">
        <v>312010</v>
      </c>
      <c r="D4395" s="83">
        <v>71</v>
      </c>
      <c r="E4395" s="83">
        <v>141602</v>
      </c>
      <c r="F4395" s="83">
        <v>0</v>
      </c>
      <c r="G4395" s="83" t="s">
        <v>777</v>
      </c>
      <c r="H4395" s="83" t="s">
        <v>1006</v>
      </c>
      <c r="I4395" s="83" t="s">
        <v>1840</v>
      </c>
      <c r="J4395" s="83" t="s">
        <v>571</v>
      </c>
      <c r="K4395" s="83">
        <v>-106.68</v>
      </c>
      <c r="L4395" s="132">
        <v>44561</v>
      </c>
      <c r="M4395" s="83" t="s">
        <v>985</v>
      </c>
      <c r="N4395" s="83" t="s">
        <v>984</v>
      </c>
      <c r="O4395" s="83" t="s">
        <v>1847</v>
      </c>
      <c r="P4395" s="83" t="s">
        <v>1838</v>
      </c>
      <c r="Q4395" s="83" t="s">
        <v>1875</v>
      </c>
      <c r="S4395" s="83" t="s">
        <v>1874</v>
      </c>
      <c r="T4395" s="83" t="s">
        <v>1874</v>
      </c>
      <c r="V4395" s="83">
        <v>47699</v>
      </c>
      <c r="AC4395" s="83">
        <v>13</v>
      </c>
      <c r="AD4395" s="83">
        <v>21</v>
      </c>
      <c r="AJ4395" s="83" t="s">
        <v>975</v>
      </c>
      <c r="AK4395" s="83">
        <v>23830</v>
      </c>
      <c r="AL4395" s="83" t="s">
        <v>1874</v>
      </c>
      <c r="AP4395" s="83">
        <v>-106.68</v>
      </c>
      <c r="AQ4395" s="83" t="s">
        <v>939</v>
      </c>
      <c r="AR4395" s="83">
        <v>-106.68</v>
      </c>
      <c r="AS4395" s="83" t="s">
        <v>939</v>
      </c>
      <c r="AT4395" s="83">
        <v>2932121</v>
      </c>
      <c r="AU4395" s="132">
        <v>44607</v>
      </c>
      <c r="BB4395" s="83" t="s">
        <v>1778</v>
      </c>
    </row>
    <row r="4396" spans="1:54" hidden="1">
      <c r="A4396" s="133">
        <v>44657.918749999997</v>
      </c>
      <c r="B4396" s="83">
        <v>2210</v>
      </c>
      <c r="C4396" s="83">
        <v>312010</v>
      </c>
      <c r="D4396" s="83">
        <v>71</v>
      </c>
      <c r="E4396" s="83">
        <v>141602</v>
      </c>
      <c r="F4396" s="83">
        <v>0</v>
      </c>
      <c r="G4396" s="83" t="s">
        <v>777</v>
      </c>
      <c r="H4396" s="83" t="s">
        <v>1006</v>
      </c>
      <c r="I4396" s="83" t="s">
        <v>1840</v>
      </c>
      <c r="J4396" s="83" t="s">
        <v>571</v>
      </c>
      <c r="K4396" s="83">
        <v>-435.44</v>
      </c>
      <c r="L4396" s="132">
        <v>44561</v>
      </c>
      <c r="M4396" s="83" t="s">
        <v>985</v>
      </c>
      <c r="N4396" s="83" t="s">
        <v>984</v>
      </c>
      <c r="O4396" s="83" t="s">
        <v>1847</v>
      </c>
      <c r="P4396" s="83" t="s">
        <v>1838</v>
      </c>
      <c r="Q4396" s="83" t="s">
        <v>1875</v>
      </c>
      <c r="S4396" s="83" t="s">
        <v>1874</v>
      </c>
      <c r="T4396" s="83" t="s">
        <v>1874</v>
      </c>
      <c r="V4396" s="83">
        <v>47699</v>
      </c>
      <c r="AC4396" s="83">
        <v>13</v>
      </c>
      <c r="AD4396" s="83">
        <v>21</v>
      </c>
      <c r="AJ4396" s="83" t="s">
        <v>975</v>
      </c>
      <c r="AK4396" s="83">
        <v>23831</v>
      </c>
      <c r="AL4396" s="83" t="s">
        <v>1874</v>
      </c>
      <c r="AP4396" s="83">
        <v>-435.44</v>
      </c>
      <c r="AQ4396" s="83" t="s">
        <v>939</v>
      </c>
      <c r="AR4396" s="83">
        <v>-435.44</v>
      </c>
      <c r="AS4396" s="83" t="s">
        <v>939</v>
      </c>
      <c r="AT4396" s="83">
        <v>2932121</v>
      </c>
      <c r="AU4396" s="132">
        <v>44607</v>
      </c>
      <c r="BB4396" s="83" t="s">
        <v>1778</v>
      </c>
    </row>
    <row r="4397" spans="1:54" hidden="1">
      <c r="A4397" s="133">
        <v>44657.918749999997</v>
      </c>
      <c r="B4397" s="83">
        <v>2210</v>
      </c>
      <c r="C4397" s="83">
        <v>312010</v>
      </c>
      <c r="D4397" s="83">
        <v>71</v>
      </c>
      <c r="E4397" s="83">
        <v>141602</v>
      </c>
      <c r="F4397" s="83">
        <v>0</v>
      </c>
      <c r="G4397" s="83" t="s">
        <v>777</v>
      </c>
      <c r="H4397" s="83" t="s">
        <v>1006</v>
      </c>
      <c r="I4397" s="83" t="s">
        <v>1840</v>
      </c>
      <c r="J4397" s="83" t="s">
        <v>571</v>
      </c>
      <c r="K4397" s="83">
        <v>-1190.44</v>
      </c>
      <c r="L4397" s="132">
        <v>44561</v>
      </c>
      <c r="M4397" s="83" t="s">
        <v>985</v>
      </c>
      <c r="N4397" s="83" t="s">
        <v>984</v>
      </c>
      <c r="O4397" s="83" t="s">
        <v>1847</v>
      </c>
      <c r="P4397" s="83" t="s">
        <v>1838</v>
      </c>
      <c r="Q4397" s="83" t="s">
        <v>1875</v>
      </c>
      <c r="S4397" s="83" t="s">
        <v>1874</v>
      </c>
      <c r="T4397" s="83" t="s">
        <v>1874</v>
      </c>
      <c r="V4397" s="83">
        <v>47699</v>
      </c>
      <c r="AC4397" s="83">
        <v>13</v>
      </c>
      <c r="AD4397" s="83">
        <v>21</v>
      </c>
      <c r="AJ4397" s="83" t="s">
        <v>975</v>
      </c>
      <c r="AK4397" s="83">
        <v>23832</v>
      </c>
      <c r="AL4397" s="83" t="s">
        <v>1874</v>
      </c>
      <c r="AP4397" s="83">
        <v>-1190.44</v>
      </c>
      <c r="AQ4397" s="83" t="s">
        <v>939</v>
      </c>
      <c r="AR4397" s="83">
        <v>-1190.44</v>
      </c>
      <c r="AS4397" s="83" t="s">
        <v>939</v>
      </c>
      <c r="AT4397" s="83">
        <v>2932121</v>
      </c>
      <c r="AU4397" s="132">
        <v>44607</v>
      </c>
      <c r="BB4397" s="83" t="s">
        <v>1778</v>
      </c>
    </row>
    <row r="4398" spans="1:54" hidden="1">
      <c r="A4398" s="133">
        <v>44657.918749999997</v>
      </c>
      <c r="B4398" s="83">
        <v>2210</v>
      </c>
      <c r="C4398" s="83">
        <v>312010</v>
      </c>
      <c r="D4398" s="83">
        <v>71</v>
      </c>
      <c r="E4398" s="83">
        <v>141602</v>
      </c>
      <c r="F4398" s="83">
        <v>0</v>
      </c>
      <c r="G4398" s="83" t="s">
        <v>777</v>
      </c>
      <c r="H4398" s="83" t="s">
        <v>1006</v>
      </c>
      <c r="I4398" s="83" t="s">
        <v>1840</v>
      </c>
      <c r="J4398" s="83" t="s">
        <v>571</v>
      </c>
      <c r="K4398" s="83">
        <v>-4363.45</v>
      </c>
      <c r="L4398" s="132">
        <v>44561</v>
      </c>
      <c r="M4398" s="83" t="s">
        <v>985</v>
      </c>
      <c r="N4398" s="83" t="s">
        <v>984</v>
      </c>
      <c r="O4398" s="83" t="s">
        <v>1847</v>
      </c>
      <c r="P4398" s="83" t="s">
        <v>1838</v>
      </c>
      <c r="Q4398" s="83" t="s">
        <v>1875</v>
      </c>
      <c r="S4398" s="83" t="s">
        <v>1874</v>
      </c>
      <c r="T4398" s="83" t="s">
        <v>1874</v>
      </c>
      <c r="V4398" s="83">
        <v>47699</v>
      </c>
      <c r="AC4398" s="83">
        <v>13</v>
      </c>
      <c r="AD4398" s="83">
        <v>21</v>
      </c>
      <c r="AJ4398" s="83" t="s">
        <v>975</v>
      </c>
      <c r="AK4398" s="83">
        <v>23833</v>
      </c>
      <c r="AL4398" s="83" t="s">
        <v>1874</v>
      </c>
      <c r="AP4398" s="83">
        <v>-4363.45</v>
      </c>
      <c r="AQ4398" s="83" t="s">
        <v>939</v>
      </c>
      <c r="AR4398" s="83">
        <v>-4363.45</v>
      </c>
      <c r="AS4398" s="83" t="s">
        <v>939</v>
      </c>
      <c r="AT4398" s="83">
        <v>2932121</v>
      </c>
      <c r="AU4398" s="132">
        <v>44607</v>
      </c>
      <c r="BB4398" s="83" t="s">
        <v>1778</v>
      </c>
    </row>
    <row r="4399" spans="1:54" hidden="1">
      <c r="A4399" s="133">
        <v>44657.918749999997</v>
      </c>
      <c r="B4399" s="83">
        <v>2210</v>
      </c>
      <c r="C4399" s="83">
        <v>312010</v>
      </c>
      <c r="D4399" s="83">
        <v>71</v>
      </c>
      <c r="E4399" s="83">
        <v>141602</v>
      </c>
      <c r="F4399" s="83">
        <v>0</v>
      </c>
      <c r="G4399" s="83" t="s">
        <v>777</v>
      </c>
      <c r="H4399" s="83" t="s">
        <v>1006</v>
      </c>
      <c r="I4399" s="83" t="s">
        <v>1840</v>
      </c>
      <c r="J4399" s="83" t="s">
        <v>571</v>
      </c>
      <c r="K4399" s="83">
        <v>-69550.759999999995</v>
      </c>
      <c r="L4399" s="132">
        <v>44561</v>
      </c>
      <c r="M4399" s="83" t="s">
        <v>985</v>
      </c>
      <c r="N4399" s="83" t="s">
        <v>984</v>
      </c>
      <c r="O4399" s="83" t="s">
        <v>1847</v>
      </c>
      <c r="P4399" s="83" t="s">
        <v>1838</v>
      </c>
      <c r="Q4399" s="83" t="s">
        <v>1875</v>
      </c>
      <c r="S4399" s="83" t="s">
        <v>1874</v>
      </c>
      <c r="T4399" s="83" t="s">
        <v>1874</v>
      </c>
      <c r="V4399" s="83">
        <v>47699</v>
      </c>
      <c r="AC4399" s="83">
        <v>13</v>
      </c>
      <c r="AD4399" s="83">
        <v>21</v>
      </c>
      <c r="AJ4399" s="83" t="s">
        <v>975</v>
      </c>
      <c r="AK4399" s="83">
        <v>23834</v>
      </c>
      <c r="AL4399" s="83" t="s">
        <v>1874</v>
      </c>
      <c r="AP4399" s="83">
        <v>-69550.759999999995</v>
      </c>
      <c r="AQ4399" s="83" t="s">
        <v>939</v>
      </c>
      <c r="AR4399" s="83">
        <v>-69550.759999999995</v>
      </c>
      <c r="AS4399" s="83" t="s">
        <v>939</v>
      </c>
      <c r="AT4399" s="83">
        <v>2932121</v>
      </c>
      <c r="AU4399" s="132">
        <v>44607</v>
      </c>
      <c r="BB4399" s="83" t="s">
        <v>1778</v>
      </c>
    </row>
    <row r="4400" spans="1:54" hidden="1">
      <c r="A4400" s="133">
        <v>44657.918749999997</v>
      </c>
      <c r="B4400" s="83">
        <v>2210</v>
      </c>
      <c r="C4400" s="83">
        <v>312015</v>
      </c>
      <c r="D4400" s="83">
        <v>71</v>
      </c>
      <c r="E4400" s="83">
        <v>141602</v>
      </c>
      <c r="F4400" s="83">
        <v>0</v>
      </c>
      <c r="G4400" s="83" t="s">
        <v>777</v>
      </c>
      <c r="H4400" s="83" t="s">
        <v>986</v>
      </c>
      <c r="I4400" s="83" t="s">
        <v>1840</v>
      </c>
      <c r="J4400" s="83" t="s">
        <v>571</v>
      </c>
      <c r="K4400" s="83">
        <v>-1005.46</v>
      </c>
      <c r="L4400" s="132">
        <v>44561</v>
      </c>
      <c r="M4400" s="83" t="s">
        <v>985</v>
      </c>
      <c r="N4400" s="83" t="s">
        <v>984</v>
      </c>
      <c r="O4400" s="83" t="s">
        <v>1847</v>
      </c>
      <c r="P4400" s="83" t="s">
        <v>1838</v>
      </c>
      <c r="Q4400" s="83" t="s">
        <v>1875</v>
      </c>
      <c r="S4400" s="83" t="s">
        <v>1874</v>
      </c>
      <c r="T4400" s="83" t="s">
        <v>1874</v>
      </c>
      <c r="V4400" s="83">
        <v>47699</v>
      </c>
      <c r="AC4400" s="83">
        <v>13</v>
      </c>
      <c r="AD4400" s="83">
        <v>21</v>
      </c>
      <c r="AJ4400" s="83" t="s">
        <v>975</v>
      </c>
      <c r="AK4400" s="83">
        <v>23835</v>
      </c>
      <c r="AL4400" s="83" t="s">
        <v>1874</v>
      </c>
      <c r="AP4400" s="83">
        <v>-1005.46</v>
      </c>
      <c r="AQ4400" s="83" t="s">
        <v>939</v>
      </c>
      <c r="AR4400" s="83">
        <v>-1005.46</v>
      </c>
      <c r="AS4400" s="83" t="s">
        <v>939</v>
      </c>
      <c r="AT4400" s="83">
        <v>2932121</v>
      </c>
      <c r="AU4400" s="132">
        <v>44607</v>
      </c>
      <c r="BB4400" s="83" t="s">
        <v>1778</v>
      </c>
    </row>
    <row r="4401" spans="1:54" hidden="1">
      <c r="A4401" s="133">
        <v>44657.918749999997</v>
      </c>
      <c r="B4401" s="83">
        <v>2210</v>
      </c>
      <c r="C4401" s="83">
        <v>312015</v>
      </c>
      <c r="D4401" s="83">
        <v>71</v>
      </c>
      <c r="E4401" s="83">
        <v>141602</v>
      </c>
      <c r="F4401" s="83">
        <v>0</v>
      </c>
      <c r="G4401" s="83" t="s">
        <v>777</v>
      </c>
      <c r="H4401" s="83" t="s">
        <v>986</v>
      </c>
      <c r="I4401" s="83" t="s">
        <v>1840</v>
      </c>
      <c r="J4401" s="83" t="s">
        <v>571</v>
      </c>
      <c r="K4401" s="83">
        <v>-4103.9399999999996</v>
      </c>
      <c r="L4401" s="132">
        <v>44561</v>
      </c>
      <c r="M4401" s="83" t="s">
        <v>985</v>
      </c>
      <c r="N4401" s="83" t="s">
        <v>984</v>
      </c>
      <c r="O4401" s="83" t="s">
        <v>1847</v>
      </c>
      <c r="P4401" s="83" t="s">
        <v>1838</v>
      </c>
      <c r="Q4401" s="83" t="s">
        <v>1875</v>
      </c>
      <c r="S4401" s="83" t="s">
        <v>1874</v>
      </c>
      <c r="T4401" s="83" t="s">
        <v>1874</v>
      </c>
      <c r="V4401" s="83">
        <v>47699</v>
      </c>
      <c r="AC4401" s="83">
        <v>13</v>
      </c>
      <c r="AD4401" s="83">
        <v>21</v>
      </c>
      <c r="AJ4401" s="83" t="s">
        <v>975</v>
      </c>
      <c r="AK4401" s="83">
        <v>23836</v>
      </c>
      <c r="AL4401" s="83" t="s">
        <v>1874</v>
      </c>
      <c r="AP4401" s="83">
        <v>-4103.9399999999996</v>
      </c>
      <c r="AQ4401" s="83" t="s">
        <v>939</v>
      </c>
      <c r="AR4401" s="83">
        <v>-4103.9399999999996</v>
      </c>
      <c r="AS4401" s="83" t="s">
        <v>939</v>
      </c>
      <c r="AT4401" s="83">
        <v>2932121</v>
      </c>
      <c r="AU4401" s="132">
        <v>44607</v>
      </c>
      <c r="BB4401" s="83" t="s">
        <v>1778</v>
      </c>
    </row>
    <row r="4402" spans="1:54" hidden="1">
      <c r="A4402" s="133">
        <v>44657.918749999997</v>
      </c>
      <c r="B4402" s="83">
        <v>2210</v>
      </c>
      <c r="C4402" s="83">
        <v>312015</v>
      </c>
      <c r="D4402" s="83">
        <v>71</v>
      </c>
      <c r="E4402" s="83">
        <v>141602</v>
      </c>
      <c r="F4402" s="83">
        <v>0</v>
      </c>
      <c r="G4402" s="83" t="s">
        <v>777</v>
      </c>
      <c r="H4402" s="83" t="s">
        <v>986</v>
      </c>
      <c r="I4402" s="83" t="s">
        <v>1840</v>
      </c>
      <c r="J4402" s="83" t="s">
        <v>571</v>
      </c>
      <c r="K4402" s="83">
        <v>-11219.85</v>
      </c>
      <c r="L4402" s="132">
        <v>44561</v>
      </c>
      <c r="M4402" s="83" t="s">
        <v>985</v>
      </c>
      <c r="N4402" s="83" t="s">
        <v>984</v>
      </c>
      <c r="O4402" s="83" t="s">
        <v>1847</v>
      </c>
      <c r="P4402" s="83" t="s">
        <v>1838</v>
      </c>
      <c r="Q4402" s="83" t="s">
        <v>1875</v>
      </c>
      <c r="S4402" s="83" t="s">
        <v>1874</v>
      </c>
      <c r="T4402" s="83" t="s">
        <v>1874</v>
      </c>
      <c r="V4402" s="83">
        <v>47699</v>
      </c>
      <c r="AC4402" s="83">
        <v>13</v>
      </c>
      <c r="AD4402" s="83">
        <v>21</v>
      </c>
      <c r="AJ4402" s="83" t="s">
        <v>975</v>
      </c>
      <c r="AK4402" s="83">
        <v>23837</v>
      </c>
      <c r="AL4402" s="83" t="s">
        <v>1874</v>
      </c>
      <c r="AP4402" s="83">
        <v>-11219.85</v>
      </c>
      <c r="AQ4402" s="83" t="s">
        <v>939</v>
      </c>
      <c r="AR4402" s="83">
        <v>-11219.85</v>
      </c>
      <c r="AS4402" s="83" t="s">
        <v>939</v>
      </c>
      <c r="AT4402" s="83">
        <v>2932121</v>
      </c>
      <c r="AU4402" s="132">
        <v>44607</v>
      </c>
      <c r="BB4402" s="83" t="s">
        <v>1778</v>
      </c>
    </row>
    <row r="4403" spans="1:54" hidden="1">
      <c r="A4403" s="133">
        <v>44657.918749999997</v>
      </c>
      <c r="B4403" s="83">
        <v>2210</v>
      </c>
      <c r="C4403" s="83">
        <v>312015</v>
      </c>
      <c r="D4403" s="83">
        <v>71</v>
      </c>
      <c r="E4403" s="83">
        <v>141602</v>
      </c>
      <c r="F4403" s="83">
        <v>0</v>
      </c>
      <c r="G4403" s="83" t="s">
        <v>777</v>
      </c>
      <c r="H4403" s="83" t="s">
        <v>986</v>
      </c>
      <c r="I4403" s="83" t="s">
        <v>1840</v>
      </c>
      <c r="J4403" s="83" t="s">
        <v>571</v>
      </c>
      <c r="K4403" s="83">
        <v>-41125.43</v>
      </c>
      <c r="L4403" s="132">
        <v>44561</v>
      </c>
      <c r="M4403" s="83" t="s">
        <v>985</v>
      </c>
      <c r="N4403" s="83" t="s">
        <v>984</v>
      </c>
      <c r="O4403" s="83" t="s">
        <v>1847</v>
      </c>
      <c r="P4403" s="83" t="s">
        <v>1838</v>
      </c>
      <c r="Q4403" s="83" t="s">
        <v>1875</v>
      </c>
      <c r="S4403" s="83" t="s">
        <v>1874</v>
      </c>
      <c r="T4403" s="83" t="s">
        <v>1874</v>
      </c>
      <c r="V4403" s="83">
        <v>47699</v>
      </c>
      <c r="AC4403" s="83">
        <v>13</v>
      </c>
      <c r="AD4403" s="83">
        <v>21</v>
      </c>
      <c r="AJ4403" s="83" t="s">
        <v>975</v>
      </c>
      <c r="AK4403" s="83">
        <v>23838</v>
      </c>
      <c r="AL4403" s="83" t="s">
        <v>1874</v>
      </c>
      <c r="AP4403" s="83">
        <v>-41125.43</v>
      </c>
      <c r="AQ4403" s="83" t="s">
        <v>939</v>
      </c>
      <c r="AR4403" s="83">
        <v>-41125.43</v>
      </c>
      <c r="AS4403" s="83" t="s">
        <v>939</v>
      </c>
      <c r="AT4403" s="83">
        <v>2932121</v>
      </c>
      <c r="AU4403" s="132">
        <v>44607</v>
      </c>
      <c r="BB4403" s="83" t="s">
        <v>1778</v>
      </c>
    </row>
    <row r="4404" spans="1:54" hidden="1">
      <c r="A4404" s="133">
        <v>44657.918749999997</v>
      </c>
      <c r="B4404" s="83">
        <v>2210</v>
      </c>
      <c r="C4404" s="83">
        <v>312015</v>
      </c>
      <c r="D4404" s="83">
        <v>71</v>
      </c>
      <c r="E4404" s="83">
        <v>141602</v>
      </c>
      <c r="F4404" s="83">
        <v>0</v>
      </c>
      <c r="G4404" s="83" t="s">
        <v>777</v>
      </c>
      <c r="H4404" s="83" t="s">
        <v>986</v>
      </c>
      <c r="I4404" s="83" t="s">
        <v>1840</v>
      </c>
      <c r="J4404" s="83" t="s">
        <v>571</v>
      </c>
      <c r="K4404" s="83">
        <v>-655513.87</v>
      </c>
      <c r="L4404" s="132">
        <v>44561</v>
      </c>
      <c r="M4404" s="83" t="s">
        <v>985</v>
      </c>
      <c r="N4404" s="83" t="s">
        <v>984</v>
      </c>
      <c r="O4404" s="83" t="s">
        <v>1847</v>
      </c>
      <c r="P4404" s="83" t="s">
        <v>1838</v>
      </c>
      <c r="Q4404" s="83" t="s">
        <v>1875</v>
      </c>
      <c r="S4404" s="83" t="s">
        <v>1874</v>
      </c>
      <c r="T4404" s="83" t="s">
        <v>1874</v>
      </c>
      <c r="V4404" s="83">
        <v>47699</v>
      </c>
      <c r="AC4404" s="83">
        <v>13</v>
      </c>
      <c r="AD4404" s="83">
        <v>21</v>
      </c>
      <c r="AJ4404" s="83" t="s">
        <v>975</v>
      </c>
      <c r="AK4404" s="83">
        <v>23839</v>
      </c>
      <c r="AL4404" s="83" t="s">
        <v>1874</v>
      </c>
      <c r="AP4404" s="83">
        <v>-655513.87</v>
      </c>
      <c r="AQ4404" s="83" t="s">
        <v>939</v>
      </c>
      <c r="AR4404" s="83">
        <v>-655513.87</v>
      </c>
      <c r="AS4404" s="83" t="s">
        <v>939</v>
      </c>
      <c r="AT4404" s="83">
        <v>2932121</v>
      </c>
      <c r="AU4404" s="132">
        <v>44607</v>
      </c>
      <c r="BB4404" s="83" t="s">
        <v>1778</v>
      </c>
    </row>
    <row r="4405" spans="1:54" hidden="1">
      <c r="A4405" s="133">
        <v>44657.918749999997</v>
      </c>
      <c r="B4405" s="83">
        <v>2210</v>
      </c>
      <c r="C4405" s="83">
        <v>312000</v>
      </c>
      <c r="D4405" s="83">
        <v>75</v>
      </c>
      <c r="E4405" s="83">
        <v>141603</v>
      </c>
      <c r="F4405" s="83">
        <v>0</v>
      </c>
      <c r="G4405" s="83" t="s">
        <v>777</v>
      </c>
      <c r="H4405" s="83" t="s">
        <v>1037</v>
      </c>
      <c r="I4405" s="83" t="s">
        <v>1841</v>
      </c>
      <c r="J4405" s="83" t="s">
        <v>572</v>
      </c>
      <c r="K4405" s="83">
        <v>3237.48</v>
      </c>
      <c r="L4405" s="132">
        <v>44561</v>
      </c>
      <c r="M4405" s="83" t="s">
        <v>985</v>
      </c>
      <c r="N4405" s="83" t="s">
        <v>984</v>
      </c>
      <c r="O4405" s="83" t="s">
        <v>1847</v>
      </c>
      <c r="P4405" s="83" t="s">
        <v>1838</v>
      </c>
      <c r="Q4405" s="83" t="s">
        <v>1875</v>
      </c>
      <c r="S4405" s="83" t="s">
        <v>1874</v>
      </c>
      <c r="T4405" s="83" t="s">
        <v>1874</v>
      </c>
      <c r="V4405" s="83">
        <v>47699</v>
      </c>
      <c r="AC4405" s="83">
        <v>13</v>
      </c>
      <c r="AD4405" s="83">
        <v>21</v>
      </c>
      <c r="AJ4405" s="83" t="s">
        <v>975</v>
      </c>
      <c r="AK4405" s="83">
        <v>25852</v>
      </c>
      <c r="AL4405" s="83" t="s">
        <v>1874</v>
      </c>
      <c r="AP4405" s="83">
        <v>3237.48</v>
      </c>
      <c r="AQ4405" s="83" t="s">
        <v>939</v>
      </c>
      <c r="AR4405" s="83">
        <v>3237.48</v>
      </c>
      <c r="AS4405" s="83" t="s">
        <v>939</v>
      </c>
      <c r="AT4405" s="83">
        <v>2932121</v>
      </c>
      <c r="AU4405" s="132">
        <v>44607</v>
      </c>
      <c r="BB4405" s="83" t="s">
        <v>1778</v>
      </c>
    </row>
    <row r="4406" spans="1:54" hidden="1">
      <c r="A4406" s="133">
        <v>44657.918749999997</v>
      </c>
      <c r="B4406" s="83">
        <v>2210</v>
      </c>
      <c r="C4406" s="83">
        <v>312010</v>
      </c>
      <c r="D4406" s="83">
        <v>71</v>
      </c>
      <c r="E4406" s="83">
        <v>141603</v>
      </c>
      <c r="F4406" s="83">
        <v>0</v>
      </c>
      <c r="G4406" s="83" t="s">
        <v>777</v>
      </c>
      <c r="H4406" s="83" t="s">
        <v>1006</v>
      </c>
      <c r="I4406" s="83" t="s">
        <v>1840</v>
      </c>
      <c r="J4406" s="83" t="s">
        <v>572</v>
      </c>
      <c r="K4406" s="83">
        <v>-310.55</v>
      </c>
      <c r="L4406" s="132">
        <v>44561</v>
      </c>
      <c r="M4406" s="83" t="s">
        <v>985</v>
      </c>
      <c r="N4406" s="83" t="s">
        <v>984</v>
      </c>
      <c r="O4406" s="83" t="s">
        <v>1847</v>
      </c>
      <c r="P4406" s="83" t="s">
        <v>1838</v>
      </c>
      <c r="Q4406" s="83" t="s">
        <v>1875</v>
      </c>
      <c r="S4406" s="83" t="s">
        <v>1874</v>
      </c>
      <c r="T4406" s="83" t="s">
        <v>1874</v>
      </c>
      <c r="V4406" s="83">
        <v>47699</v>
      </c>
      <c r="AC4406" s="83">
        <v>13</v>
      </c>
      <c r="AD4406" s="83">
        <v>21</v>
      </c>
      <c r="AJ4406" s="83" t="s">
        <v>975</v>
      </c>
      <c r="AK4406" s="83">
        <v>25853</v>
      </c>
      <c r="AL4406" s="83" t="s">
        <v>1874</v>
      </c>
      <c r="AP4406" s="83">
        <v>-310.55</v>
      </c>
      <c r="AQ4406" s="83" t="s">
        <v>939</v>
      </c>
      <c r="AR4406" s="83">
        <v>-310.55</v>
      </c>
      <c r="AS4406" s="83" t="s">
        <v>939</v>
      </c>
      <c r="AT4406" s="83">
        <v>2932121</v>
      </c>
      <c r="AU4406" s="132">
        <v>44607</v>
      </c>
      <c r="BB4406" s="83" t="s">
        <v>1778</v>
      </c>
    </row>
    <row r="4407" spans="1:54" hidden="1">
      <c r="A4407" s="133">
        <v>44657.918749999997</v>
      </c>
      <c r="B4407" s="83">
        <v>2210</v>
      </c>
      <c r="C4407" s="83">
        <v>312010</v>
      </c>
      <c r="D4407" s="83">
        <v>71</v>
      </c>
      <c r="E4407" s="83">
        <v>141603</v>
      </c>
      <c r="F4407" s="83">
        <v>0</v>
      </c>
      <c r="G4407" s="83" t="s">
        <v>777</v>
      </c>
      <c r="H4407" s="83" t="s">
        <v>1006</v>
      </c>
      <c r="I4407" s="83" t="s">
        <v>1840</v>
      </c>
      <c r="J4407" s="83" t="s">
        <v>572</v>
      </c>
      <c r="K4407" s="83">
        <v>-1230.54</v>
      </c>
      <c r="L4407" s="132">
        <v>44561</v>
      </c>
      <c r="M4407" s="83" t="s">
        <v>985</v>
      </c>
      <c r="N4407" s="83" t="s">
        <v>984</v>
      </c>
      <c r="O4407" s="83" t="s">
        <v>1847</v>
      </c>
      <c r="P4407" s="83" t="s">
        <v>1838</v>
      </c>
      <c r="Q4407" s="83" t="s">
        <v>1875</v>
      </c>
      <c r="S4407" s="83" t="s">
        <v>1874</v>
      </c>
      <c r="T4407" s="83" t="s">
        <v>1874</v>
      </c>
      <c r="V4407" s="83">
        <v>47699</v>
      </c>
      <c r="AC4407" s="83">
        <v>13</v>
      </c>
      <c r="AD4407" s="83">
        <v>21</v>
      </c>
      <c r="AJ4407" s="83" t="s">
        <v>975</v>
      </c>
      <c r="AK4407" s="83">
        <v>25854</v>
      </c>
      <c r="AL4407" s="83" t="s">
        <v>1874</v>
      </c>
      <c r="AP4407" s="83">
        <v>-1230.54</v>
      </c>
      <c r="AQ4407" s="83" t="s">
        <v>939</v>
      </c>
      <c r="AR4407" s="83">
        <v>-1230.54</v>
      </c>
      <c r="AS4407" s="83" t="s">
        <v>939</v>
      </c>
      <c r="AT4407" s="83">
        <v>2932121</v>
      </c>
      <c r="AU4407" s="132">
        <v>44607</v>
      </c>
      <c r="BB4407" s="83" t="s">
        <v>1778</v>
      </c>
    </row>
    <row r="4408" spans="1:54" hidden="1">
      <c r="A4408" s="133">
        <v>44657.918749999997</v>
      </c>
      <c r="B4408" s="83">
        <v>2210</v>
      </c>
      <c r="C4408" s="83">
        <v>312015</v>
      </c>
      <c r="D4408" s="83">
        <v>71</v>
      </c>
      <c r="E4408" s="83">
        <v>141603</v>
      </c>
      <c r="F4408" s="83">
        <v>0</v>
      </c>
      <c r="G4408" s="83" t="s">
        <v>777</v>
      </c>
      <c r="H4408" s="83" t="s">
        <v>986</v>
      </c>
      <c r="I4408" s="83" t="s">
        <v>1840</v>
      </c>
      <c r="J4408" s="83" t="s">
        <v>572</v>
      </c>
      <c r="K4408" s="83">
        <v>-2926.93</v>
      </c>
      <c r="L4408" s="132">
        <v>44561</v>
      </c>
      <c r="M4408" s="83" t="s">
        <v>985</v>
      </c>
      <c r="N4408" s="83" t="s">
        <v>984</v>
      </c>
      <c r="O4408" s="83" t="s">
        <v>1847</v>
      </c>
      <c r="P4408" s="83" t="s">
        <v>1838</v>
      </c>
      <c r="Q4408" s="83" t="s">
        <v>1875</v>
      </c>
      <c r="S4408" s="83" t="s">
        <v>1874</v>
      </c>
      <c r="T4408" s="83" t="s">
        <v>1874</v>
      </c>
      <c r="V4408" s="83">
        <v>47699</v>
      </c>
      <c r="AC4408" s="83">
        <v>13</v>
      </c>
      <c r="AD4408" s="83">
        <v>21</v>
      </c>
      <c r="AJ4408" s="83" t="s">
        <v>975</v>
      </c>
      <c r="AK4408" s="83">
        <v>25855</v>
      </c>
      <c r="AL4408" s="83" t="s">
        <v>1874</v>
      </c>
      <c r="AP4408" s="83">
        <v>-2926.93</v>
      </c>
      <c r="AQ4408" s="83" t="s">
        <v>939</v>
      </c>
      <c r="AR4408" s="83">
        <v>-2926.93</v>
      </c>
      <c r="AS4408" s="83" t="s">
        <v>939</v>
      </c>
      <c r="AT4408" s="83">
        <v>2932121</v>
      </c>
      <c r="AU4408" s="132">
        <v>44607</v>
      </c>
      <c r="BB4408" s="83" t="s">
        <v>1778</v>
      </c>
    </row>
    <row r="4409" spans="1:54" hidden="1">
      <c r="A4409" s="133">
        <v>44657.918749999997</v>
      </c>
      <c r="B4409" s="83">
        <v>2210</v>
      </c>
      <c r="C4409" s="83">
        <v>312015</v>
      </c>
      <c r="D4409" s="83">
        <v>71</v>
      </c>
      <c r="E4409" s="83">
        <v>141603</v>
      </c>
      <c r="F4409" s="83">
        <v>0</v>
      </c>
      <c r="G4409" s="83" t="s">
        <v>777</v>
      </c>
      <c r="H4409" s="83" t="s">
        <v>986</v>
      </c>
      <c r="I4409" s="83" t="s">
        <v>1840</v>
      </c>
      <c r="J4409" s="83" t="s">
        <v>572</v>
      </c>
      <c r="K4409" s="83">
        <v>-11597.82</v>
      </c>
      <c r="L4409" s="132">
        <v>44561</v>
      </c>
      <c r="M4409" s="83" t="s">
        <v>985</v>
      </c>
      <c r="N4409" s="83" t="s">
        <v>984</v>
      </c>
      <c r="O4409" s="83" t="s">
        <v>1847</v>
      </c>
      <c r="P4409" s="83" t="s">
        <v>1838</v>
      </c>
      <c r="Q4409" s="83" t="s">
        <v>1875</v>
      </c>
      <c r="S4409" s="83" t="s">
        <v>1874</v>
      </c>
      <c r="T4409" s="83" t="s">
        <v>1874</v>
      </c>
      <c r="V4409" s="83">
        <v>47699</v>
      </c>
      <c r="AC4409" s="83">
        <v>13</v>
      </c>
      <c r="AD4409" s="83">
        <v>21</v>
      </c>
      <c r="AJ4409" s="83" t="s">
        <v>975</v>
      </c>
      <c r="AK4409" s="83">
        <v>25856</v>
      </c>
      <c r="AL4409" s="83" t="s">
        <v>1874</v>
      </c>
      <c r="AP4409" s="83">
        <v>-11597.82</v>
      </c>
      <c r="AQ4409" s="83" t="s">
        <v>939</v>
      </c>
      <c r="AR4409" s="83">
        <v>-11597.82</v>
      </c>
      <c r="AS4409" s="83" t="s">
        <v>939</v>
      </c>
      <c r="AT4409" s="83">
        <v>2932121</v>
      </c>
      <c r="AU4409" s="132">
        <v>44607</v>
      </c>
      <c r="BB4409" s="83" t="s">
        <v>1778</v>
      </c>
    </row>
    <row r="4410" spans="1:54" hidden="1">
      <c r="A4410" s="133">
        <v>44657.918749999997</v>
      </c>
      <c r="B4410" s="83">
        <v>2210</v>
      </c>
      <c r="C4410" s="83">
        <v>312010</v>
      </c>
      <c r="D4410" s="83">
        <v>71</v>
      </c>
      <c r="E4410" s="83">
        <v>142220</v>
      </c>
      <c r="F4410" s="83">
        <v>0</v>
      </c>
      <c r="G4410" s="83" t="s">
        <v>777</v>
      </c>
      <c r="H4410" s="83" t="s">
        <v>1006</v>
      </c>
      <c r="I4410" s="83" t="s">
        <v>1840</v>
      </c>
      <c r="J4410" s="83" t="s">
        <v>593</v>
      </c>
      <c r="K4410" s="83">
        <v>1150.19</v>
      </c>
      <c r="L4410" s="132">
        <v>44561</v>
      </c>
      <c r="M4410" s="83" t="s">
        <v>985</v>
      </c>
      <c r="N4410" s="83" t="s">
        <v>984</v>
      </c>
      <c r="O4410" s="83" t="s">
        <v>1847</v>
      </c>
      <c r="P4410" s="83" t="s">
        <v>1838</v>
      </c>
      <c r="Q4410" s="83" t="s">
        <v>1875</v>
      </c>
      <c r="S4410" s="83" t="s">
        <v>1874</v>
      </c>
      <c r="T4410" s="83" t="s">
        <v>1874</v>
      </c>
      <c r="V4410" s="83">
        <v>47699</v>
      </c>
      <c r="AC4410" s="83">
        <v>13</v>
      </c>
      <c r="AD4410" s="83">
        <v>21</v>
      </c>
      <c r="AJ4410" s="83" t="s">
        <v>975</v>
      </c>
      <c r="AK4410" s="83">
        <v>27467</v>
      </c>
      <c r="AL4410" s="83" t="s">
        <v>1874</v>
      </c>
      <c r="AP4410" s="83">
        <v>1150.19</v>
      </c>
      <c r="AQ4410" s="83" t="s">
        <v>939</v>
      </c>
      <c r="AR4410" s="83">
        <v>1150.19</v>
      </c>
      <c r="AS4410" s="83" t="s">
        <v>939</v>
      </c>
      <c r="AT4410" s="83">
        <v>2932121</v>
      </c>
      <c r="AU4410" s="132">
        <v>44607</v>
      </c>
      <c r="BB4410" s="83" t="s">
        <v>1778</v>
      </c>
    </row>
    <row r="4411" spans="1:54" hidden="1">
      <c r="A4411" s="133">
        <v>44657.918749999997</v>
      </c>
      <c r="B4411" s="83">
        <v>2210</v>
      </c>
      <c r="C4411" s="83">
        <v>312015</v>
      </c>
      <c r="D4411" s="83">
        <v>71</v>
      </c>
      <c r="E4411" s="83">
        <v>142220</v>
      </c>
      <c r="F4411" s="83">
        <v>0</v>
      </c>
      <c r="G4411" s="83" t="s">
        <v>777</v>
      </c>
      <c r="H4411" s="83" t="s">
        <v>986</v>
      </c>
      <c r="I4411" s="83" t="s">
        <v>1840</v>
      </c>
      <c r="J4411" s="83" t="s">
        <v>593</v>
      </c>
      <c r="K4411" s="83">
        <v>10840.55</v>
      </c>
      <c r="L4411" s="132">
        <v>44561</v>
      </c>
      <c r="M4411" s="83" t="s">
        <v>985</v>
      </c>
      <c r="N4411" s="83" t="s">
        <v>984</v>
      </c>
      <c r="O4411" s="83" t="s">
        <v>1847</v>
      </c>
      <c r="P4411" s="83" t="s">
        <v>1838</v>
      </c>
      <c r="Q4411" s="83" t="s">
        <v>1875</v>
      </c>
      <c r="S4411" s="83" t="s">
        <v>1874</v>
      </c>
      <c r="T4411" s="83" t="s">
        <v>1874</v>
      </c>
      <c r="V4411" s="83">
        <v>47699</v>
      </c>
      <c r="AC4411" s="83">
        <v>13</v>
      </c>
      <c r="AD4411" s="83">
        <v>21</v>
      </c>
      <c r="AJ4411" s="83" t="s">
        <v>975</v>
      </c>
      <c r="AK4411" s="83">
        <v>27468</v>
      </c>
      <c r="AL4411" s="83" t="s">
        <v>1874</v>
      </c>
      <c r="AP4411" s="83">
        <v>10840.55</v>
      </c>
      <c r="AQ4411" s="83" t="s">
        <v>939</v>
      </c>
      <c r="AR4411" s="83">
        <v>10840.55</v>
      </c>
      <c r="AS4411" s="83" t="s">
        <v>939</v>
      </c>
      <c r="AT4411" s="83">
        <v>2932121</v>
      </c>
      <c r="AU4411" s="132">
        <v>44607</v>
      </c>
      <c r="BB4411" s="83" t="s">
        <v>1778</v>
      </c>
    </row>
    <row r="4412" spans="1:54" hidden="1">
      <c r="A4412" s="133">
        <v>44657.918749999997</v>
      </c>
      <c r="B4412" s="83">
        <v>2210</v>
      </c>
      <c r="C4412" s="83">
        <v>312010</v>
      </c>
      <c r="D4412" s="83">
        <v>71</v>
      </c>
      <c r="E4412" s="83">
        <v>142303</v>
      </c>
      <c r="F4412" s="83">
        <v>0</v>
      </c>
      <c r="G4412" s="83" t="s">
        <v>777</v>
      </c>
      <c r="H4412" s="83" t="s">
        <v>1006</v>
      </c>
      <c r="I4412" s="83" t="s">
        <v>1840</v>
      </c>
      <c r="J4412" s="83" t="s">
        <v>670</v>
      </c>
      <c r="K4412" s="83">
        <v>0.11</v>
      </c>
      <c r="L4412" s="132">
        <v>44561</v>
      </c>
      <c r="M4412" s="83" t="s">
        <v>985</v>
      </c>
      <c r="N4412" s="83" t="s">
        <v>984</v>
      </c>
      <c r="O4412" s="83" t="s">
        <v>1847</v>
      </c>
      <c r="P4412" s="83" t="s">
        <v>1838</v>
      </c>
      <c r="Q4412" s="83" t="s">
        <v>1875</v>
      </c>
      <c r="S4412" s="83" t="s">
        <v>1874</v>
      </c>
      <c r="T4412" s="83" t="s">
        <v>1874</v>
      </c>
      <c r="V4412" s="83">
        <v>47699</v>
      </c>
      <c r="AC4412" s="83">
        <v>13</v>
      </c>
      <c r="AD4412" s="83">
        <v>21</v>
      </c>
      <c r="AJ4412" s="83" t="s">
        <v>975</v>
      </c>
      <c r="AK4412" s="83">
        <v>30874</v>
      </c>
      <c r="AL4412" s="83" t="s">
        <v>1874</v>
      </c>
      <c r="AP4412" s="83">
        <v>0.11</v>
      </c>
      <c r="AQ4412" s="83" t="s">
        <v>939</v>
      </c>
      <c r="AR4412" s="83">
        <v>0.11</v>
      </c>
      <c r="AS4412" s="83" t="s">
        <v>939</v>
      </c>
      <c r="AT4412" s="83">
        <v>2932121</v>
      </c>
      <c r="AU4412" s="132">
        <v>44607</v>
      </c>
      <c r="BB4412" s="83" t="s">
        <v>1778</v>
      </c>
    </row>
    <row r="4413" spans="1:54" hidden="1">
      <c r="A4413" s="133">
        <v>44657.918749999997</v>
      </c>
      <c r="B4413" s="83">
        <v>2210</v>
      </c>
      <c r="C4413" s="83">
        <v>312010</v>
      </c>
      <c r="D4413" s="83">
        <v>71</v>
      </c>
      <c r="E4413" s="83">
        <v>142303</v>
      </c>
      <c r="F4413" s="83">
        <v>0</v>
      </c>
      <c r="G4413" s="83" t="s">
        <v>777</v>
      </c>
      <c r="H4413" s="83" t="s">
        <v>1006</v>
      </c>
      <c r="I4413" s="83" t="s">
        <v>1840</v>
      </c>
      <c r="J4413" s="83" t="s">
        <v>670</v>
      </c>
      <c r="K4413" s="83">
        <v>0.28999999999999998</v>
      </c>
      <c r="L4413" s="132">
        <v>44561</v>
      </c>
      <c r="M4413" s="83" t="s">
        <v>985</v>
      </c>
      <c r="N4413" s="83" t="s">
        <v>984</v>
      </c>
      <c r="O4413" s="83" t="s">
        <v>1847</v>
      </c>
      <c r="P4413" s="83" t="s">
        <v>1838</v>
      </c>
      <c r="Q4413" s="83" t="s">
        <v>1875</v>
      </c>
      <c r="S4413" s="83" t="s">
        <v>1874</v>
      </c>
      <c r="T4413" s="83" t="s">
        <v>1874</v>
      </c>
      <c r="V4413" s="83">
        <v>47699</v>
      </c>
      <c r="AC4413" s="83">
        <v>13</v>
      </c>
      <c r="AD4413" s="83">
        <v>21</v>
      </c>
      <c r="AJ4413" s="83" t="s">
        <v>975</v>
      </c>
      <c r="AK4413" s="83">
        <v>30875</v>
      </c>
      <c r="AL4413" s="83" t="s">
        <v>1874</v>
      </c>
      <c r="AP4413" s="83">
        <v>0.28999999999999998</v>
      </c>
      <c r="AQ4413" s="83" t="s">
        <v>939</v>
      </c>
      <c r="AR4413" s="83">
        <v>0.28999999999999998</v>
      </c>
      <c r="AS4413" s="83" t="s">
        <v>939</v>
      </c>
      <c r="AT4413" s="83">
        <v>2932121</v>
      </c>
      <c r="AU4413" s="132">
        <v>44607</v>
      </c>
      <c r="BB4413" s="83" t="s">
        <v>1778</v>
      </c>
    </row>
    <row r="4414" spans="1:54" hidden="1">
      <c r="A4414" s="133">
        <v>44657.918749999997</v>
      </c>
      <c r="B4414" s="83">
        <v>2210</v>
      </c>
      <c r="C4414" s="83">
        <v>312010</v>
      </c>
      <c r="D4414" s="83">
        <v>71</v>
      </c>
      <c r="E4414" s="83">
        <v>142303</v>
      </c>
      <c r="F4414" s="83">
        <v>0</v>
      </c>
      <c r="G4414" s="83" t="s">
        <v>777</v>
      </c>
      <c r="H4414" s="83" t="s">
        <v>1006</v>
      </c>
      <c r="I4414" s="83" t="s">
        <v>1840</v>
      </c>
      <c r="J4414" s="83" t="s">
        <v>670</v>
      </c>
      <c r="K4414" s="83">
        <v>0.47</v>
      </c>
      <c r="L4414" s="132">
        <v>44561</v>
      </c>
      <c r="M4414" s="83" t="s">
        <v>985</v>
      </c>
      <c r="N4414" s="83" t="s">
        <v>984</v>
      </c>
      <c r="O4414" s="83" t="s">
        <v>1847</v>
      </c>
      <c r="P4414" s="83" t="s">
        <v>1838</v>
      </c>
      <c r="Q4414" s="83" t="s">
        <v>1875</v>
      </c>
      <c r="S4414" s="83" t="s">
        <v>1874</v>
      </c>
      <c r="T4414" s="83" t="s">
        <v>1874</v>
      </c>
      <c r="V4414" s="83">
        <v>47699</v>
      </c>
      <c r="AC4414" s="83">
        <v>13</v>
      </c>
      <c r="AD4414" s="83">
        <v>21</v>
      </c>
      <c r="AJ4414" s="83" t="s">
        <v>975</v>
      </c>
      <c r="AK4414" s="83">
        <v>30876</v>
      </c>
      <c r="AL4414" s="83" t="s">
        <v>1874</v>
      </c>
      <c r="AP4414" s="83">
        <v>0.47</v>
      </c>
      <c r="AQ4414" s="83" t="s">
        <v>939</v>
      </c>
      <c r="AR4414" s="83">
        <v>0.47</v>
      </c>
      <c r="AS4414" s="83" t="s">
        <v>939</v>
      </c>
      <c r="AT4414" s="83">
        <v>2932121</v>
      </c>
      <c r="AU4414" s="132">
        <v>44607</v>
      </c>
      <c r="BB4414" s="83" t="s">
        <v>1778</v>
      </c>
    </row>
    <row r="4415" spans="1:54" hidden="1">
      <c r="A4415" s="133">
        <v>44657.918749999997</v>
      </c>
      <c r="B4415" s="83">
        <v>2210</v>
      </c>
      <c r="C4415" s="83">
        <v>312010</v>
      </c>
      <c r="D4415" s="83">
        <v>71</v>
      </c>
      <c r="E4415" s="83">
        <v>142303</v>
      </c>
      <c r="F4415" s="83">
        <v>0</v>
      </c>
      <c r="G4415" s="83" t="s">
        <v>777</v>
      </c>
      <c r="H4415" s="83" t="s">
        <v>1006</v>
      </c>
      <c r="I4415" s="83" t="s">
        <v>1840</v>
      </c>
      <c r="J4415" s="83" t="s">
        <v>670</v>
      </c>
      <c r="K4415" s="83">
        <v>3.65</v>
      </c>
      <c r="L4415" s="132">
        <v>44561</v>
      </c>
      <c r="M4415" s="83" t="s">
        <v>985</v>
      </c>
      <c r="N4415" s="83" t="s">
        <v>984</v>
      </c>
      <c r="O4415" s="83" t="s">
        <v>1847</v>
      </c>
      <c r="P4415" s="83" t="s">
        <v>1838</v>
      </c>
      <c r="Q4415" s="83" t="s">
        <v>1875</v>
      </c>
      <c r="S4415" s="83" t="s">
        <v>1874</v>
      </c>
      <c r="T4415" s="83" t="s">
        <v>1874</v>
      </c>
      <c r="V4415" s="83">
        <v>47699</v>
      </c>
      <c r="AC4415" s="83">
        <v>13</v>
      </c>
      <c r="AD4415" s="83">
        <v>21</v>
      </c>
      <c r="AJ4415" s="83" t="s">
        <v>975</v>
      </c>
      <c r="AK4415" s="83">
        <v>30877</v>
      </c>
      <c r="AL4415" s="83" t="s">
        <v>1874</v>
      </c>
      <c r="AP4415" s="83">
        <v>3.65</v>
      </c>
      <c r="AQ4415" s="83" t="s">
        <v>939</v>
      </c>
      <c r="AR4415" s="83">
        <v>3.65</v>
      </c>
      <c r="AS4415" s="83" t="s">
        <v>939</v>
      </c>
      <c r="AT4415" s="83">
        <v>2932121</v>
      </c>
      <c r="AU4415" s="132">
        <v>44607</v>
      </c>
      <c r="BB4415" s="83" t="s">
        <v>1778</v>
      </c>
    </row>
    <row r="4416" spans="1:54" hidden="1">
      <c r="A4416" s="133">
        <v>44657.918749999997</v>
      </c>
      <c r="B4416" s="83">
        <v>2210</v>
      </c>
      <c r="C4416" s="83">
        <v>312010</v>
      </c>
      <c r="D4416" s="83">
        <v>71</v>
      </c>
      <c r="E4416" s="83">
        <v>142303</v>
      </c>
      <c r="F4416" s="83">
        <v>0</v>
      </c>
      <c r="G4416" s="83" t="s">
        <v>777</v>
      </c>
      <c r="H4416" s="83" t="s">
        <v>1006</v>
      </c>
      <c r="I4416" s="83" t="s">
        <v>1840</v>
      </c>
      <c r="J4416" s="83" t="s">
        <v>670</v>
      </c>
      <c r="K4416" s="83">
        <v>3300.63</v>
      </c>
      <c r="L4416" s="132">
        <v>44561</v>
      </c>
      <c r="M4416" s="83" t="s">
        <v>985</v>
      </c>
      <c r="N4416" s="83" t="s">
        <v>984</v>
      </c>
      <c r="O4416" s="83" t="s">
        <v>1847</v>
      </c>
      <c r="P4416" s="83" t="s">
        <v>1838</v>
      </c>
      <c r="Q4416" s="83" t="s">
        <v>1875</v>
      </c>
      <c r="S4416" s="83" t="s">
        <v>1874</v>
      </c>
      <c r="T4416" s="83" t="s">
        <v>1874</v>
      </c>
      <c r="V4416" s="83">
        <v>47699</v>
      </c>
      <c r="AC4416" s="83">
        <v>13</v>
      </c>
      <c r="AD4416" s="83">
        <v>21</v>
      </c>
      <c r="AJ4416" s="83" t="s">
        <v>975</v>
      </c>
      <c r="AK4416" s="83">
        <v>30878</v>
      </c>
      <c r="AL4416" s="83" t="s">
        <v>1874</v>
      </c>
      <c r="AP4416" s="83">
        <v>3300.63</v>
      </c>
      <c r="AQ4416" s="83" t="s">
        <v>939</v>
      </c>
      <c r="AR4416" s="83">
        <v>3300.63</v>
      </c>
      <c r="AS4416" s="83" t="s">
        <v>939</v>
      </c>
      <c r="AT4416" s="83">
        <v>2932121</v>
      </c>
      <c r="AU4416" s="132">
        <v>44607</v>
      </c>
      <c r="BB4416" s="83" t="s">
        <v>1778</v>
      </c>
    </row>
    <row r="4417" spans="1:54" hidden="1">
      <c r="A4417" s="133">
        <v>44657.918749999997</v>
      </c>
      <c r="B4417" s="83">
        <v>2210</v>
      </c>
      <c r="C4417" s="83">
        <v>312015</v>
      </c>
      <c r="D4417" s="83">
        <v>71</v>
      </c>
      <c r="E4417" s="83">
        <v>142303</v>
      </c>
      <c r="F4417" s="83">
        <v>0</v>
      </c>
      <c r="G4417" s="83" t="s">
        <v>777</v>
      </c>
      <c r="H4417" s="83" t="s">
        <v>986</v>
      </c>
      <c r="I4417" s="83" t="s">
        <v>1840</v>
      </c>
      <c r="J4417" s="83" t="s">
        <v>670</v>
      </c>
      <c r="K4417" s="83">
        <v>1.04</v>
      </c>
      <c r="L4417" s="132">
        <v>44561</v>
      </c>
      <c r="M4417" s="83" t="s">
        <v>985</v>
      </c>
      <c r="N4417" s="83" t="s">
        <v>984</v>
      </c>
      <c r="O4417" s="83" t="s">
        <v>1847</v>
      </c>
      <c r="P4417" s="83" t="s">
        <v>1838</v>
      </c>
      <c r="Q4417" s="83" t="s">
        <v>1875</v>
      </c>
      <c r="S4417" s="83" t="s">
        <v>1874</v>
      </c>
      <c r="T4417" s="83" t="s">
        <v>1874</v>
      </c>
      <c r="V4417" s="83">
        <v>47699</v>
      </c>
      <c r="AC4417" s="83">
        <v>13</v>
      </c>
      <c r="AD4417" s="83">
        <v>21</v>
      </c>
      <c r="AJ4417" s="83" t="s">
        <v>975</v>
      </c>
      <c r="AK4417" s="83">
        <v>30879</v>
      </c>
      <c r="AL4417" s="83" t="s">
        <v>1874</v>
      </c>
      <c r="AP4417" s="83">
        <v>1.04</v>
      </c>
      <c r="AQ4417" s="83" t="s">
        <v>939</v>
      </c>
      <c r="AR4417" s="83">
        <v>1.04</v>
      </c>
      <c r="AS4417" s="83" t="s">
        <v>939</v>
      </c>
      <c r="AT4417" s="83">
        <v>2932121</v>
      </c>
      <c r="AU4417" s="132">
        <v>44607</v>
      </c>
      <c r="BB4417" s="83" t="s">
        <v>1778</v>
      </c>
    </row>
    <row r="4418" spans="1:54" hidden="1">
      <c r="A4418" s="133">
        <v>44657.918749999997</v>
      </c>
      <c r="B4418" s="83">
        <v>2210</v>
      </c>
      <c r="C4418" s="83">
        <v>312015</v>
      </c>
      <c r="D4418" s="83">
        <v>71</v>
      </c>
      <c r="E4418" s="83">
        <v>142303</v>
      </c>
      <c r="F4418" s="83">
        <v>0</v>
      </c>
      <c r="G4418" s="83" t="s">
        <v>777</v>
      </c>
      <c r="H4418" s="83" t="s">
        <v>986</v>
      </c>
      <c r="I4418" s="83" t="s">
        <v>1840</v>
      </c>
      <c r="J4418" s="83" t="s">
        <v>670</v>
      </c>
      <c r="K4418" s="83">
        <v>2.72</v>
      </c>
      <c r="L4418" s="132">
        <v>44561</v>
      </c>
      <c r="M4418" s="83" t="s">
        <v>985</v>
      </c>
      <c r="N4418" s="83" t="s">
        <v>984</v>
      </c>
      <c r="O4418" s="83" t="s">
        <v>1847</v>
      </c>
      <c r="P4418" s="83" t="s">
        <v>1838</v>
      </c>
      <c r="Q4418" s="83" t="s">
        <v>1875</v>
      </c>
      <c r="S4418" s="83" t="s">
        <v>1874</v>
      </c>
      <c r="T4418" s="83" t="s">
        <v>1874</v>
      </c>
      <c r="V4418" s="83">
        <v>47699</v>
      </c>
      <c r="AC4418" s="83">
        <v>13</v>
      </c>
      <c r="AD4418" s="83">
        <v>21</v>
      </c>
      <c r="AJ4418" s="83" t="s">
        <v>975</v>
      </c>
      <c r="AK4418" s="83">
        <v>30880</v>
      </c>
      <c r="AL4418" s="83" t="s">
        <v>1874</v>
      </c>
      <c r="AP4418" s="83">
        <v>2.72</v>
      </c>
      <c r="AQ4418" s="83" t="s">
        <v>939</v>
      </c>
      <c r="AR4418" s="83">
        <v>2.72</v>
      </c>
      <c r="AS4418" s="83" t="s">
        <v>939</v>
      </c>
      <c r="AT4418" s="83">
        <v>2932121</v>
      </c>
      <c r="AU4418" s="132">
        <v>44607</v>
      </c>
      <c r="BB4418" s="83" t="s">
        <v>1778</v>
      </c>
    </row>
    <row r="4419" spans="1:54" hidden="1">
      <c r="A4419" s="133">
        <v>44657.918749999997</v>
      </c>
      <c r="B4419" s="83">
        <v>2210</v>
      </c>
      <c r="C4419" s="83">
        <v>312015</v>
      </c>
      <c r="D4419" s="83">
        <v>71</v>
      </c>
      <c r="E4419" s="83">
        <v>142303</v>
      </c>
      <c r="F4419" s="83">
        <v>0</v>
      </c>
      <c r="G4419" s="83" t="s">
        <v>777</v>
      </c>
      <c r="H4419" s="83" t="s">
        <v>986</v>
      </c>
      <c r="I4419" s="83" t="s">
        <v>1840</v>
      </c>
      <c r="J4419" s="83" t="s">
        <v>670</v>
      </c>
      <c r="K4419" s="83">
        <v>4.41</v>
      </c>
      <c r="L4419" s="132">
        <v>44561</v>
      </c>
      <c r="M4419" s="83" t="s">
        <v>985</v>
      </c>
      <c r="N4419" s="83" t="s">
        <v>984</v>
      </c>
      <c r="O4419" s="83" t="s">
        <v>1847</v>
      </c>
      <c r="P4419" s="83" t="s">
        <v>1838</v>
      </c>
      <c r="Q4419" s="83" t="s">
        <v>1875</v>
      </c>
      <c r="S4419" s="83" t="s">
        <v>1874</v>
      </c>
      <c r="T4419" s="83" t="s">
        <v>1874</v>
      </c>
      <c r="V4419" s="83">
        <v>47699</v>
      </c>
      <c r="AC4419" s="83">
        <v>13</v>
      </c>
      <c r="AD4419" s="83">
        <v>21</v>
      </c>
      <c r="AJ4419" s="83" t="s">
        <v>975</v>
      </c>
      <c r="AK4419" s="83">
        <v>30881</v>
      </c>
      <c r="AL4419" s="83" t="s">
        <v>1874</v>
      </c>
      <c r="AP4419" s="83">
        <v>4.41</v>
      </c>
      <c r="AQ4419" s="83" t="s">
        <v>939</v>
      </c>
      <c r="AR4419" s="83">
        <v>4.41</v>
      </c>
      <c r="AS4419" s="83" t="s">
        <v>939</v>
      </c>
      <c r="AT4419" s="83">
        <v>2932121</v>
      </c>
      <c r="AU4419" s="132">
        <v>44607</v>
      </c>
      <c r="BB4419" s="83" t="s">
        <v>1778</v>
      </c>
    </row>
    <row r="4420" spans="1:54" hidden="1">
      <c r="A4420" s="133">
        <v>44657.918749999997</v>
      </c>
      <c r="B4420" s="83">
        <v>2210</v>
      </c>
      <c r="C4420" s="83">
        <v>312015</v>
      </c>
      <c r="D4420" s="83">
        <v>71</v>
      </c>
      <c r="E4420" s="83">
        <v>142303</v>
      </c>
      <c r="F4420" s="83">
        <v>0</v>
      </c>
      <c r="G4420" s="83" t="s">
        <v>777</v>
      </c>
      <c r="H4420" s="83" t="s">
        <v>986</v>
      </c>
      <c r="I4420" s="83" t="s">
        <v>1840</v>
      </c>
      <c r="J4420" s="83" t="s">
        <v>670</v>
      </c>
      <c r="K4420" s="83">
        <v>34.409999999999997</v>
      </c>
      <c r="L4420" s="132">
        <v>44561</v>
      </c>
      <c r="M4420" s="83" t="s">
        <v>985</v>
      </c>
      <c r="N4420" s="83" t="s">
        <v>984</v>
      </c>
      <c r="O4420" s="83" t="s">
        <v>1847</v>
      </c>
      <c r="P4420" s="83" t="s">
        <v>1838</v>
      </c>
      <c r="Q4420" s="83" t="s">
        <v>1875</v>
      </c>
      <c r="S4420" s="83" t="s">
        <v>1874</v>
      </c>
      <c r="T4420" s="83" t="s">
        <v>1874</v>
      </c>
      <c r="V4420" s="83">
        <v>47699</v>
      </c>
      <c r="AC4420" s="83">
        <v>13</v>
      </c>
      <c r="AD4420" s="83">
        <v>21</v>
      </c>
      <c r="AJ4420" s="83" t="s">
        <v>975</v>
      </c>
      <c r="AK4420" s="83">
        <v>30882</v>
      </c>
      <c r="AL4420" s="83" t="s">
        <v>1874</v>
      </c>
      <c r="AP4420" s="83">
        <v>34.409999999999997</v>
      </c>
      <c r="AQ4420" s="83" t="s">
        <v>939</v>
      </c>
      <c r="AR4420" s="83">
        <v>34.409999999999997</v>
      </c>
      <c r="AS4420" s="83" t="s">
        <v>939</v>
      </c>
      <c r="AT4420" s="83">
        <v>2932121</v>
      </c>
      <c r="AU4420" s="132">
        <v>44607</v>
      </c>
      <c r="BB4420" s="83" t="s">
        <v>1778</v>
      </c>
    </row>
    <row r="4421" spans="1:54" hidden="1">
      <c r="A4421" s="133">
        <v>44657.918749999997</v>
      </c>
      <c r="B4421" s="83">
        <v>2210</v>
      </c>
      <c r="C4421" s="83">
        <v>312015</v>
      </c>
      <c r="D4421" s="83">
        <v>71</v>
      </c>
      <c r="E4421" s="83">
        <v>142303</v>
      </c>
      <c r="F4421" s="83">
        <v>0</v>
      </c>
      <c r="G4421" s="83" t="s">
        <v>777</v>
      </c>
      <c r="H4421" s="83" t="s">
        <v>986</v>
      </c>
      <c r="I4421" s="83" t="s">
        <v>1840</v>
      </c>
      <c r="J4421" s="83" t="s">
        <v>670</v>
      </c>
      <c r="K4421" s="83">
        <v>31108.38</v>
      </c>
      <c r="L4421" s="132">
        <v>44561</v>
      </c>
      <c r="M4421" s="83" t="s">
        <v>985</v>
      </c>
      <c r="N4421" s="83" t="s">
        <v>984</v>
      </c>
      <c r="O4421" s="83" t="s">
        <v>1847</v>
      </c>
      <c r="P4421" s="83" t="s">
        <v>1838</v>
      </c>
      <c r="Q4421" s="83" t="s">
        <v>1875</v>
      </c>
      <c r="S4421" s="83" t="s">
        <v>1874</v>
      </c>
      <c r="T4421" s="83" t="s">
        <v>1874</v>
      </c>
      <c r="V4421" s="83">
        <v>47699</v>
      </c>
      <c r="AC4421" s="83">
        <v>13</v>
      </c>
      <c r="AD4421" s="83">
        <v>21</v>
      </c>
      <c r="AJ4421" s="83" t="s">
        <v>975</v>
      </c>
      <c r="AK4421" s="83">
        <v>30883</v>
      </c>
      <c r="AL4421" s="83" t="s">
        <v>1874</v>
      </c>
      <c r="AP4421" s="83">
        <v>31108.38</v>
      </c>
      <c r="AQ4421" s="83" t="s">
        <v>939</v>
      </c>
      <c r="AR4421" s="83">
        <v>31108.38</v>
      </c>
      <c r="AS4421" s="83" t="s">
        <v>939</v>
      </c>
      <c r="AT4421" s="83">
        <v>2932121</v>
      </c>
      <c r="AU4421" s="132">
        <v>44607</v>
      </c>
      <c r="BB4421" s="83" t="s">
        <v>1778</v>
      </c>
    </row>
    <row r="4422" spans="1:54" hidden="1">
      <c r="A4422" s="133">
        <v>44657.918749999997</v>
      </c>
      <c r="B4422" s="83">
        <v>2210</v>
      </c>
      <c r="C4422" s="83">
        <v>312010</v>
      </c>
      <c r="D4422" s="83">
        <v>71</v>
      </c>
      <c r="E4422" s="83">
        <v>142305</v>
      </c>
      <c r="F4422" s="83">
        <v>0</v>
      </c>
      <c r="G4422" s="83" t="s">
        <v>777</v>
      </c>
      <c r="H4422" s="83" t="s">
        <v>1006</v>
      </c>
      <c r="I4422" s="83" t="s">
        <v>1840</v>
      </c>
      <c r="J4422" s="83" t="s">
        <v>672</v>
      </c>
      <c r="K4422" s="83">
        <v>0.14000000000000001</v>
      </c>
      <c r="L4422" s="132">
        <v>44561</v>
      </c>
      <c r="M4422" s="83" t="s">
        <v>985</v>
      </c>
      <c r="N4422" s="83" t="s">
        <v>984</v>
      </c>
      <c r="O4422" s="83" t="s">
        <v>1847</v>
      </c>
      <c r="P4422" s="83" t="s">
        <v>1838</v>
      </c>
      <c r="Q4422" s="83" t="s">
        <v>1875</v>
      </c>
      <c r="S4422" s="83" t="s">
        <v>1874</v>
      </c>
      <c r="T4422" s="83" t="s">
        <v>1874</v>
      </c>
      <c r="V4422" s="83">
        <v>47699</v>
      </c>
      <c r="AC4422" s="83">
        <v>13</v>
      </c>
      <c r="AD4422" s="83">
        <v>21</v>
      </c>
      <c r="AJ4422" s="83" t="s">
        <v>975</v>
      </c>
      <c r="AK4422" s="83">
        <v>33726</v>
      </c>
      <c r="AL4422" s="83" t="s">
        <v>1874</v>
      </c>
      <c r="AP4422" s="83">
        <v>0.14000000000000001</v>
      </c>
      <c r="AQ4422" s="83" t="s">
        <v>939</v>
      </c>
      <c r="AR4422" s="83">
        <v>0.14000000000000001</v>
      </c>
      <c r="AS4422" s="83" t="s">
        <v>939</v>
      </c>
      <c r="AT4422" s="83">
        <v>2932121</v>
      </c>
      <c r="AU4422" s="132">
        <v>44607</v>
      </c>
      <c r="BB4422" s="83" t="s">
        <v>1778</v>
      </c>
    </row>
    <row r="4423" spans="1:54" hidden="1">
      <c r="A4423" s="133">
        <v>44657.918749999997</v>
      </c>
      <c r="B4423" s="83">
        <v>2210</v>
      </c>
      <c r="C4423" s="83">
        <v>312015</v>
      </c>
      <c r="D4423" s="83">
        <v>71</v>
      </c>
      <c r="E4423" s="83">
        <v>142305</v>
      </c>
      <c r="F4423" s="83">
        <v>0</v>
      </c>
      <c r="G4423" s="83" t="s">
        <v>777</v>
      </c>
      <c r="H4423" s="83" t="s">
        <v>986</v>
      </c>
      <c r="I4423" s="83" t="s">
        <v>1840</v>
      </c>
      <c r="J4423" s="83" t="s">
        <v>672</v>
      </c>
      <c r="K4423" s="83">
        <v>1.34</v>
      </c>
      <c r="L4423" s="132">
        <v>44561</v>
      </c>
      <c r="M4423" s="83" t="s">
        <v>985</v>
      </c>
      <c r="N4423" s="83" t="s">
        <v>984</v>
      </c>
      <c r="O4423" s="83" t="s">
        <v>1847</v>
      </c>
      <c r="P4423" s="83" t="s">
        <v>1838</v>
      </c>
      <c r="Q4423" s="83" t="s">
        <v>1875</v>
      </c>
      <c r="S4423" s="83" t="s">
        <v>1874</v>
      </c>
      <c r="T4423" s="83" t="s">
        <v>1874</v>
      </c>
      <c r="V4423" s="83">
        <v>47699</v>
      </c>
      <c r="AC4423" s="83">
        <v>13</v>
      </c>
      <c r="AD4423" s="83">
        <v>21</v>
      </c>
      <c r="AJ4423" s="83" t="s">
        <v>975</v>
      </c>
      <c r="AK4423" s="83">
        <v>33727</v>
      </c>
      <c r="AL4423" s="83" t="s">
        <v>1874</v>
      </c>
      <c r="AP4423" s="83">
        <v>1.34</v>
      </c>
      <c r="AQ4423" s="83" t="s">
        <v>939</v>
      </c>
      <c r="AR4423" s="83">
        <v>1.34</v>
      </c>
      <c r="AS4423" s="83" t="s">
        <v>939</v>
      </c>
      <c r="AT4423" s="83">
        <v>2932121</v>
      </c>
      <c r="AU4423" s="132">
        <v>44607</v>
      </c>
      <c r="BB4423" s="83" t="s">
        <v>1778</v>
      </c>
    </row>
    <row r="4424" spans="1:54" hidden="1">
      <c r="A4424" s="133">
        <v>44657.918749999997</v>
      </c>
      <c r="B4424" s="83">
        <v>2210</v>
      </c>
      <c r="C4424" s="83">
        <v>312000</v>
      </c>
      <c r="D4424" s="83">
        <v>75</v>
      </c>
      <c r="E4424" s="83">
        <v>142308</v>
      </c>
      <c r="F4424" s="83">
        <v>0</v>
      </c>
      <c r="G4424" s="83" t="s">
        <v>777</v>
      </c>
      <c r="H4424" s="83" t="s">
        <v>1037</v>
      </c>
      <c r="I4424" s="83" t="s">
        <v>1841</v>
      </c>
      <c r="J4424" s="83" t="s">
        <v>675</v>
      </c>
      <c r="K4424" s="83">
        <v>-1821.08</v>
      </c>
      <c r="L4424" s="132">
        <v>44561</v>
      </c>
      <c r="M4424" s="83" t="s">
        <v>985</v>
      </c>
      <c r="N4424" s="83" t="s">
        <v>984</v>
      </c>
      <c r="O4424" s="83" t="s">
        <v>1847</v>
      </c>
      <c r="P4424" s="83" t="s">
        <v>1838</v>
      </c>
      <c r="Q4424" s="83" t="s">
        <v>1875</v>
      </c>
      <c r="S4424" s="83" t="s">
        <v>1874</v>
      </c>
      <c r="T4424" s="83" t="s">
        <v>1874</v>
      </c>
      <c r="V4424" s="83">
        <v>47699</v>
      </c>
      <c r="AC4424" s="83">
        <v>13</v>
      </c>
      <c r="AD4424" s="83">
        <v>21</v>
      </c>
      <c r="AJ4424" s="83" t="s">
        <v>975</v>
      </c>
      <c r="AK4424" s="83">
        <v>34587</v>
      </c>
      <c r="AL4424" s="83" t="s">
        <v>1874</v>
      </c>
      <c r="AP4424" s="83">
        <v>-1821.08</v>
      </c>
      <c r="AQ4424" s="83" t="s">
        <v>939</v>
      </c>
      <c r="AR4424" s="83">
        <v>-1821.08</v>
      </c>
      <c r="AS4424" s="83" t="s">
        <v>939</v>
      </c>
      <c r="AT4424" s="83">
        <v>2932121</v>
      </c>
      <c r="AU4424" s="132">
        <v>44607</v>
      </c>
      <c r="BB4424" s="83" t="s">
        <v>1778</v>
      </c>
    </row>
    <row r="4425" spans="1:54" hidden="1">
      <c r="A4425" s="133">
        <v>44657.918749999997</v>
      </c>
      <c r="B4425" s="83">
        <v>2210</v>
      </c>
      <c r="C4425" s="83">
        <v>312010</v>
      </c>
      <c r="D4425" s="83">
        <v>71</v>
      </c>
      <c r="E4425" s="83">
        <v>142308</v>
      </c>
      <c r="F4425" s="83">
        <v>0</v>
      </c>
      <c r="G4425" s="83" t="s">
        <v>777</v>
      </c>
      <c r="H4425" s="83" t="s">
        <v>1006</v>
      </c>
      <c r="I4425" s="83" t="s">
        <v>1840</v>
      </c>
      <c r="J4425" s="83" t="s">
        <v>675</v>
      </c>
      <c r="K4425" s="83">
        <v>47.94</v>
      </c>
      <c r="L4425" s="132">
        <v>44561</v>
      </c>
      <c r="M4425" s="83" t="s">
        <v>985</v>
      </c>
      <c r="N4425" s="83" t="s">
        <v>984</v>
      </c>
      <c r="O4425" s="83" t="s">
        <v>1847</v>
      </c>
      <c r="P4425" s="83" t="s">
        <v>1838</v>
      </c>
      <c r="Q4425" s="83" t="s">
        <v>1875</v>
      </c>
      <c r="S4425" s="83" t="s">
        <v>1874</v>
      </c>
      <c r="T4425" s="83" t="s">
        <v>1874</v>
      </c>
      <c r="V4425" s="83">
        <v>47699</v>
      </c>
      <c r="AC4425" s="83">
        <v>13</v>
      </c>
      <c r="AD4425" s="83">
        <v>21</v>
      </c>
      <c r="AJ4425" s="83" t="s">
        <v>975</v>
      </c>
      <c r="AK4425" s="83">
        <v>34588</v>
      </c>
      <c r="AL4425" s="83" t="s">
        <v>1874</v>
      </c>
      <c r="AP4425" s="83">
        <v>47.94</v>
      </c>
      <c r="AQ4425" s="83" t="s">
        <v>939</v>
      </c>
      <c r="AR4425" s="83">
        <v>47.94</v>
      </c>
      <c r="AS4425" s="83" t="s">
        <v>939</v>
      </c>
      <c r="AT4425" s="83">
        <v>2932121</v>
      </c>
      <c r="AU4425" s="132">
        <v>44607</v>
      </c>
      <c r="BB4425" s="83" t="s">
        <v>1778</v>
      </c>
    </row>
    <row r="4426" spans="1:54" hidden="1">
      <c r="A4426" s="133">
        <v>44657.918749999997</v>
      </c>
      <c r="B4426" s="83">
        <v>2210</v>
      </c>
      <c r="C4426" s="83">
        <v>312010</v>
      </c>
      <c r="D4426" s="83">
        <v>71</v>
      </c>
      <c r="E4426" s="83">
        <v>142308</v>
      </c>
      <c r="F4426" s="83">
        <v>0</v>
      </c>
      <c r="G4426" s="83" t="s">
        <v>777</v>
      </c>
      <c r="H4426" s="83" t="s">
        <v>1006</v>
      </c>
      <c r="I4426" s="83" t="s">
        <v>1840</v>
      </c>
      <c r="J4426" s="83" t="s">
        <v>675</v>
      </c>
      <c r="K4426" s="83">
        <v>174.68</v>
      </c>
      <c r="L4426" s="132">
        <v>44561</v>
      </c>
      <c r="M4426" s="83" t="s">
        <v>985</v>
      </c>
      <c r="N4426" s="83" t="s">
        <v>984</v>
      </c>
      <c r="O4426" s="83" t="s">
        <v>1847</v>
      </c>
      <c r="P4426" s="83" t="s">
        <v>1838</v>
      </c>
      <c r="Q4426" s="83" t="s">
        <v>1875</v>
      </c>
      <c r="S4426" s="83" t="s">
        <v>1874</v>
      </c>
      <c r="T4426" s="83" t="s">
        <v>1874</v>
      </c>
      <c r="V4426" s="83">
        <v>47699</v>
      </c>
      <c r="AC4426" s="83">
        <v>13</v>
      </c>
      <c r="AD4426" s="83">
        <v>21</v>
      </c>
      <c r="AJ4426" s="83" t="s">
        <v>975</v>
      </c>
      <c r="AK4426" s="83">
        <v>34589</v>
      </c>
      <c r="AL4426" s="83" t="s">
        <v>1874</v>
      </c>
      <c r="AP4426" s="83">
        <v>174.68</v>
      </c>
      <c r="AQ4426" s="83" t="s">
        <v>939</v>
      </c>
      <c r="AR4426" s="83">
        <v>174.68</v>
      </c>
      <c r="AS4426" s="83" t="s">
        <v>939</v>
      </c>
      <c r="AT4426" s="83">
        <v>2932121</v>
      </c>
      <c r="AU4426" s="132">
        <v>44607</v>
      </c>
      <c r="BB4426" s="83" t="s">
        <v>1778</v>
      </c>
    </row>
    <row r="4427" spans="1:54" hidden="1">
      <c r="A4427" s="133">
        <v>44657.918749999997</v>
      </c>
      <c r="B4427" s="83">
        <v>2210</v>
      </c>
      <c r="C4427" s="83">
        <v>312015</v>
      </c>
      <c r="D4427" s="83">
        <v>71</v>
      </c>
      <c r="E4427" s="83">
        <v>142308</v>
      </c>
      <c r="F4427" s="83">
        <v>0</v>
      </c>
      <c r="G4427" s="83" t="s">
        <v>777</v>
      </c>
      <c r="H4427" s="83" t="s">
        <v>986</v>
      </c>
      <c r="I4427" s="83" t="s">
        <v>1840</v>
      </c>
      <c r="J4427" s="83" t="s">
        <v>675</v>
      </c>
      <c r="K4427" s="83">
        <v>451.81</v>
      </c>
      <c r="L4427" s="132">
        <v>44561</v>
      </c>
      <c r="M4427" s="83" t="s">
        <v>985</v>
      </c>
      <c r="N4427" s="83" t="s">
        <v>984</v>
      </c>
      <c r="O4427" s="83" t="s">
        <v>1847</v>
      </c>
      <c r="P4427" s="83" t="s">
        <v>1838</v>
      </c>
      <c r="Q4427" s="83" t="s">
        <v>1875</v>
      </c>
      <c r="S4427" s="83" t="s">
        <v>1874</v>
      </c>
      <c r="T4427" s="83" t="s">
        <v>1874</v>
      </c>
      <c r="V4427" s="83">
        <v>47699</v>
      </c>
      <c r="AC4427" s="83">
        <v>13</v>
      </c>
      <c r="AD4427" s="83">
        <v>21</v>
      </c>
      <c r="AJ4427" s="83" t="s">
        <v>975</v>
      </c>
      <c r="AK4427" s="83">
        <v>34590</v>
      </c>
      <c r="AL4427" s="83" t="s">
        <v>1874</v>
      </c>
      <c r="AP4427" s="83">
        <v>451.81</v>
      </c>
      <c r="AQ4427" s="83" t="s">
        <v>939</v>
      </c>
      <c r="AR4427" s="83">
        <v>451.81</v>
      </c>
      <c r="AS4427" s="83" t="s">
        <v>939</v>
      </c>
      <c r="AT4427" s="83">
        <v>2932121</v>
      </c>
      <c r="AU4427" s="132">
        <v>44607</v>
      </c>
      <c r="BB4427" s="83" t="s">
        <v>1778</v>
      </c>
    </row>
    <row r="4428" spans="1:54" hidden="1">
      <c r="A4428" s="133">
        <v>44657.918749999997</v>
      </c>
      <c r="B4428" s="83">
        <v>2210</v>
      </c>
      <c r="C4428" s="83">
        <v>312015</v>
      </c>
      <c r="D4428" s="83">
        <v>71</v>
      </c>
      <c r="E4428" s="83">
        <v>142308</v>
      </c>
      <c r="F4428" s="83">
        <v>0</v>
      </c>
      <c r="G4428" s="83" t="s">
        <v>777</v>
      </c>
      <c r="H4428" s="83" t="s">
        <v>986</v>
      </c>
      <c r="I4428" s="83" t="s">
        <v>1840</v>
      </c>
      <c r="J4428" s="83" t="s">
        <v>675</v>
      </c>
      <c r="K4428" s="83">
        <v>1646.4</v>
      </c>
      <c r="L4428" s="132">
        <v>44561</v>
      </c>
      <c r="M4428" s="83" t="s">
        <v>985</v>
      </c>
      <c r="N4428" s="83" t="s">
        <v>984</v>
      </c>
      <c r="O4428" s="83" t="s">
        <v>1847</v>
      </c>
      <c r="P4428" s="83" t="s">
        <v>1838</v>
      </c>
      <c r="Q4428" s="83" t="s">
        <v>1875</v>
      </c>
      <c r="S4428" s="83" t="s">
        <v>1874</v>
      </c>
      <c r="T4428" s="83" t="s">
        <v>1874</v>
      </c>
      <c r="V4428" s="83">
        <v>47699</v>
      </c>
      <c r="AC4428" s="83">
        <v>13</v>
      </c>
      <c r="AD4428" s="83">
        <v>21</v>
      </c>
      <c r="AJ4428" s="83" t="s">
        <v>975</v>
      </c>
      <c r="AK4428" s="83">
        <v>34591</v>
      </c>
      <c r="AL4428" s="83" t="s">
        <v>1874</v>
      </c>
      <c r="AP4428" s="83">
        <v>1646.4</v>
      </c>
      <c r="AQ4428" s="83" t="s">
        <v>939</v>
      </c>
      <c r="AR4428" s="83">
        <v>1646.4</v>
      </c>
      <c r="AS4428" s="83" t="s">
        <v>939</v>
      </c>
      <c r="AT4428" s="83">
        <v>2932121</v>
      </c>
      <c r="AU4428" s="132">
        <v>44607</v>
      </c>
      <c r="BB4428" s="83" t="s">
        <v>1778</v>
      </c>
    </row>
    <row r="4429" spans="1:54" hidden="1">
      <c r="A4429" s="133">
        <v>44657.918749999997</v>
      </c>
      <c r="B4429" s="83">
        <v>2210</v>
      </c>
      <c r="C4429" s="83">
        <v>312010</v>
      </c>
      <c r="D4429" s="83">
        <v>71</v>
      </c>
      <c r="E4429" s="83">
        <v>142310</v>
      </c>
      <c r="F4429" s="83">
        <v>0</v>
      </c>
      <c r="G4429" s="83" t="s">
        <v>777</v>
      </c>
      <c r="H4429" s="83" t="s">
        <v>1006</v>
      </c>
      <c r="I4429" s="83" t="s">
        <v>1840</v>
      </c>
      <c r="J4429" s="83" t="s">
        <v>677</v>
      </c>
      <c r="K4429" s="83">
        <v>156.78</v>
      </c>
      <c r="L4429" s="132">
        <v>44561</v>
      </c>
      <c r="M4429" s="83" t="s">
        <v>985</v>
      </c>
      <c r="N4429" s="83" t="s">
        <v>984</v>
      </c>
      <c r="O4429" s="83" t="s">
        <v>1847</v>
      </c>
      <c r="P4429" s="83" t="s">
        <v>1838</v>
      </c>
      <c r="Q4429" s="83" t="s">
        <v>1875</v>
      </c>
      <c r="S4429" s="83" t="s">
        <v>1874</v>
      </c>
      <c r="T4429" s="83" t="s">
        <v>1874</v>
      </c>
      <c r="V4429" s="83">
        <v>47699</v>
      </c>
      <c r="AC4429" s="83">
        <v>13</v>
      </c>
      <c r="AD4429" s="83">
        <v>21</v>
      </c>
      <c r="AJ4429" s="83" t="s">
        <v>975</v>
      </c>
      <c r="AK4429" s="83">
        <v>35793</v>
      </c>
      <c r="AL4429" s="83" t="s">
        <v>1874</v>
      </c>
      <c r="AP4429" s="83">
        <v>156.78</v>
      </c>
      <c r="AQ4429" s="83" t="s">
        <v>939</v>
      </c>
      <c r="AR4429" s="83">
        <v>156.78</v>
      </c>
      <c r="AS4429" s="83" t="s">
        <v>939</v>
      </c>
      <c r="AT4429" s="83">
        <v>2932121</v>
      </c>
      <c r="AU4429" s="132">
        <v>44607</v>
      </c>
      <c r="BB4429" s="83" t="s">
        <v>1778</v>
      </c>
    </row>
    <row r="4430" spans="1:54" hidden="1">
      <c r="A4430" s="133">
        <v>44657.918749999997</v>
      </c>
      <c r="B4430" s="83">
        <v>2210</v>
      </c>
      <c r="C4430" s="83">
        <v>312010</v>
      </c>
      <c r="D4430" s="83">
        <v>71</v>
      </c>
      <c r="E4430" s="83">
        <v>142310</v>
      </c>
      <c r="F4430" s="83">
        <v>0</v>
      </c>
      <c r="G4430" s="83" t="s">
        <v>777</v>
      </c>
      <c r="H4430" s="83" t="s">
        <v>1006</v>
      </c>
      <c r="I4430" s="83" t="s">
        <v>1840</v>
      </c>
      <c r="J4430" s="83" t="s">
        <v>677</v>
      </c>
      <c r="K4430" s="83">
        <v>922.52</v>
      </c>
      <c r="L4430" s="132">
        <v>44561</v>
      </c>
      <c r="M4430" s="83" t="s">
        <v>985</v>
      </c>
      <c r="N4430" s="83" t="s">
        <v>984</v>
      </c>
      <c r="O4430" s="83" t="s">
        <v>1847</v>
      </c>
      <c r="P4430" s="83" t="s">
        <v>1838</v>
      </c>
      <c r="Q4430" s="83" t="s">
        <v>1875</v>
      </c>
      <c r="S4430" s="83" t="s">
        <v>1874</v>
      </c>
      <c r="T4430" s="83" t="s">
        <v>1874</v>
      </c>
      <c r="V4430" s="83">
        <v>47699</v>
      </c>
      <c r="AC4430" s="83">
        <v>13</v>
      </c>
      <c r="AD4430" s="83">
        <v>21</v>
      </c>
      <c r="AJ4430" s="83" t="s">
        <v>975</v>
      </c>
      <c r="AK4430" s="83">
        <v>35794</v>
      </c>
      <c r="AL4430" s="83" t="s">
        <v>1874</v>
      </c>
      <c r="AP4430" s="83">
        <v>922.52</v>
      </c>
      <c r="AQ4430" s="83" t="s">
        <v>939</v>
      </c>
      <c r="AR4430" s="83">
        <v>922.52</v>
      </c>
      <c r="AS4430" s="83" t="s">
        <v>939</v>
      </c>
      <c r="AT4430" s="83">
        <v>2932121</v>
      </c>
      <c r="AU4430" s="132">
        <v>44607</v>
      </c>
      <c r="BB4430" s="83" t="s">
        <v>1778</v>
      </c>
    </row>
    <row r="4431" spans="1:54" hidden="1">
      <c r="A4431" s="133">
        <v>44657.918749999997</v>
      </c>
      <c r="B4431" s="83">
        <v>2210</v>
      </c>
      <c r="C4431" s="83">
        <v>312015</v>
      </c>
      <c r="D4431" s="83">
        <v>71</v>
      </c>
      <c r="E4431" s="83">
        <v>142310</v>
      </c>
      <c r="F4431" s="83">
        <v>0</v>
      </c>
      <c r="G4431" s="83" t="s">
        <v>777</v>
      </c>
      <c r="H4431" s="83" t="s">
        <v>986</v>
      </c>
      <c r="I4431" s="83" t="s">
        <v>1840</v>
      </c>
      <c r="J4431" s="83" t="s">
        <v>677</v>
      </c>
      <c r="K4431" s="83">
        <v>1477.66</v>
      </c>
      <c r="L4431" s="132">
        <v>44561</v>
      </c>
      <c r="M4431" s="83" t="s">
        <v>985</v>
      </c>
      <c r="N4431" s="83" t="s">
        <v>984</v>
      </c>
      <c r="O4431" s="83" t="s">
        <v>1847</v>
      </c>
      <c r="P4431" s="83" t="s">
        <v>1838</v>
      </c>
      <c r="Q4431" s="83" t="s">
        <v>1875</v>
      </c>
      <c r="S4431" s="83" t="s">
        <v>1874</v>
      </c>
      <c r="T4431" s="83" t="s">
        <v>1874</v>
      </c>
      <c r="V4431" s="83">
        <v>47699</v>
      </c>
      <c r="AC4431" s="83">
        <v>13</v>
      </c>
      <c r="AD4431" s="83">
        <v>21</v>
      </c>
      <c r="AJ4431" s="83" t="s">
        <v>975</v>
      </c>
      <c r="AK4431" s="83">
        <v>35795</v>
      </c>
      <c r="AL4431" s="83" t="s">
        <v>1874</v>
      </c>
      <c r="AP4431" s="83">
        <v>1477.66</v>
      </c>
      <c r="AQ4431" s="83" t="s">
        <v>939</v>
      </c>
      <c r="AR4431" s="83">
        <v>1477.66</v>
      </c>
      <c r="AS4431" s="83" t="s">
        <v>939</v>
      </c>
      <c r="AT4431" s="83">
        <v>2932121</v>
      </c>
      <c r="AU4431" s="132">
        <v>44607</v>
      </c>
      <c r="BB4431" s="83" t="s">
        <v>1778</v>
      </c>
    </row>
    <row r="4432" spans="1:54" hidden="1">
      <c r="A4432" s="133">
        <v>44657.918749999997</v>
      </c>
      <c r="B4432" s="83">
        <v>2210</v>
      </c>
      <c r="C4432" s="83">
        <v>312015</v>
      </c>
      <c r="D4432" s="83">
        <v>71</v>
      </c>
      <c r="E4432" s="83">
        <v>142310</v>
      </c>
      <c r="F4432" s="83">
        <v>0</v>
      </c>
      <c r="G4432" s="83" t="s">
        <v>777</v>
      </c>
      <c r="H4432" s="83" t="s">
        <v>986</v>
      </c>
      <c r="I4432" s="83" t="s">
        <v>1840</v>
      </c>
      <c r="J4432" s="83" t="s">
        <v>677</v>
      </c>
      <c r="K4432" s="83">
        <v>8694.7000000000007</v>
      </c>
      <c r="L4432" s="132">
        <v>44561</v>
      </c>
      <c r="M4432" s="83" t="s">
        <v>985</v>
      </c>
      <c r="N4432" s="83" t="s">
        <v>984</v>
      </c>
      <c r="O4432" s="83" t="s">
        <v>1847</v>
      </c>
      <c r="P4432" s="83" t="s">
        <v>1838</v>
      </c>
      <c r="Q4432" s="83" t="s">
        <v>1875</v>
      </c>
      <c r="S4432" s="83" t="s">
        <v>1874</v>
      </c>
      <c r="T4432" s="83" t="s">
        <v>1874</v>
      </c>
      <c r="V4432" s="83">
        <v>47699</v>
      </c>
      <c r="AC4432" s="83">
        <v>13</v>
      </c>
      <c r="AD4432" s="83">
        <v>21</v>
      </c>
      <c r="AJ4432" s="83" t="s">
        <v>975</v>
      </c>
      <c r="AK4432" s="83">
        <v>35796</v>
      </c>
      <c r="AL4432" s="83" t="s">
        <v>1874</v>
      </c>
      <c r="AP4432" s="83">
        <v>8694.7000000000007</v>
      </c>
      <c r="AQ4432" s="83" t="s">
        <v>939</v>
      </c>
      <c r="AR4432" s="83">
        <v>8694.7000000000007</v>
      </c>
      <c r="AS4432" s="83" t="s">
        <v>939</v>
      </c>
      <c r="AT4432" s="83">
        <v>2932121</v>
      </c>
      <c r="AU4432" s="132">
        <v>44607</v>
      </c>
      <c r="BB4432" s="83" t="s">
        <v>1778</v>
      </c>
    </row>
    <row r="4433" spans="1:54" hidden="1">
      <c r="A4433" s="133">
        <v>44657.918749999997</v>
      </c>
      <c r="B4433" s="83">
        <v>2210</v>
      </c>
      <c r="C4433" s="83">
        <v>312000</v>
      </c>
      <c r="D4433" s="83">
        <v>75</v>
      </c>
      <c r="E4433" s="83">
        <v>142401</v>
      </c>
      <c r="F4433" s="83">
        <v>0</v>
      </c>
      <c r="G4433" s="83" t="s">
        <v>777</v>
      </c>
      <c r="H4433" s="83" t="s">
        <v>1037</v>
      </c>
      <c r="I4433" s="83" t="s">
        <v>1841</v>
      </c>
      <c r="J4433" s="83" t="s">
        <v>679</v>
      </c>
      <c r="K4433" s="83">
        <v>-418335.54</v>
      </c>
      <c r="L4433" s="132">
        <v>44561</v>
      </c>
      <c r="M4433" s="83" t="s">
        <v>985</v>
      </c>
      <c r="N4433" s="83" t="s">
        <v>984</v>
      </c>
      <c r="O4433" s="83" t="s">
        <v>1847</v>
      </c>
      <c r="P4433" s="83" t="s">
        <v>1838</v>
      </c>
      <c r="Q4433" s="83" t="s">
        <v>1875</v>
      </c>
      <c r="S4433" s="83" t="s">
        <v>1874</v>
      </c>
      <c r="T4433" s="83" t="s">
        <v>1874</v>
      </c>
      <c r="V4433" s="83">
        <v>47699</v>
      </c>
      <c r="AC4433" s="83">
        <v>13</v>
      </c>
      <c r="AD4433" s="83">
        <v>21</v>
      </c>
      <c r="AJ4433" s="83" t="s">
        <v>975</v>
      </c>
      <c r="AK4433" s="83">
        <v>37049</v>
      </c>
      <c r="AL4433" s="83" t="s">
        <v>1874</v>
      </c>
      <c r="AP4433" s="83">
        <v>-418335.54</v>
      </c>
      <c r="AQ4433" s="83" t="s">
        <v>939</v>
      </c>
      <c r="AR4433" s="83">
        <v>-418335.54</v>
      </c>
      <c r="AS4433" s="83" t="s">
        <v>939</v>
      </c>
      <c r="AT4433" s="83">
        <v>2932121</v>
      </c>
      <c r="AU4433" s="132">
        <v>44607</v>
      </c>
      <c r="BB4433" s="83" t="s">
        <v>1778</v>
      </c>
    </row>
    <row r="4434" spans="1:54" hidden="1">
      <c r="A4434" s="133">
        <v>44657.918749999997</v>
      </c>
      <c r="B4434" s="83">
        <v>2210</v>
      </c>
      <c r="C4434" s="83">
        <v>312010</v>
      </c>
      <c r="D4434" s="83">
        <v>71</v>
      </c>
      <c r="E4434" s="83">
        <v>142401</v>
      </c>
      <c r="F4434" s="83">
        <v>0</v>
      </c>
      <c r="G4434" s="83" t="s">
        <v>777</v>
      </c>
      <c r="H4434" s="83" t="s">
        <v>1006</v>
      </c>
      <c r="I4434" s="83" t="s">
        <v>1840</v>
      </c>
      <c r="J4434" s="83" t="s">
        <v>679</v>
      </c>
      <c r="K4434" s="83">
        <v>110.78</v>
      </c>
      <c r="L4434" s="132">
        <v>44561</v>
      </c>
      <c r="M4434" s="83" t="s">
        <v>985</v>
      </c>
      <c r="N4434" s="83" t="s">
        <v>984</v>
      </c>
      <c r="O4434" s="83" t="s">
        <v>1847</v>
      </c>
      <c r="P4434" s="83" t="s">
        <v>1838</v>
      </c>
      <c r="Q4434" s="83" t="s">
        <v>1875</v>
      </c>
      <c r="S4434" s="83" t="s">
        <v>1874</v>
      </c>
      <c r="T4434" s="83" t="s">
        <v>1874</v>
      </c>
      <c r="V4434" s="83">
        <v>47699</v>
      </c>
      <c r="AC4434" s="83">
        <v>13</v>
      </c>
      <c r="AD4434" s="83">
        <v>21</v>
      </c>
      <c r="AJ4434" s="83" t="s">
        <v>975</v>
      </c>
      <c r="AK4434" s="83">
        <v>37050</v>
      </c>
      <c r="AL4434" s="83" t="s">
        <v>1874</v>
      </c>
      <c r="AP4434" s="83">
        <v>110.78</v>
      </c>
      <c r="AQ4434" s="83" t="s">
        <v>939</v>
      </c>
      <c r="AR4434" s="83">
        <v>110.78</v>
      </c>
      <c r="AS4434" s="83" t="s">
        <v>939</v>
      </c>
      <c r="AT4434" s="83">
        <v>2932121</v>
      </c>
      <c r="AU4434" s="132">
        <v>44607</v>
      </c>
      <c r="BB4434" s="83" t="s">
        <v>1778</v>
      </c>
    </row>
    <row r="4435" spans="1:54" hidden="1">
      <c r="A4435" s="133">
        <v>44657.918749999997</v>
      </c>
      <c r="B4435" s="83">
        <v>2210</v>
      </c>
      <c r="C4435" s="83">
        <v>312010</v>
      </c>
      <c r="D4435" s="83">
        <v>71</v>
      </c>
      <c r="E4435" s="83">
        <v>142401</v>
      </c>
      <c r="F4435" s="83">
        <v>0</v>
      </c>
      <c r="G4435" s="83" t="s">
        <v>777</v>
      </c>
      <c r="H4435" s="83" t="s">
        <v>1006</v>
      </c>
      <c r="I4435" s="83" t="s">
        <v>1840</v>
      </c>
      <c r="J4435" s="83" t="s">
        <v>679</v>
      </c>
      <c r="K4435" s="83">
        <v>514.83000000000004</v>
      </c>
      <c r="L4435" s="132">
        <v>44561</v>
      </c>
      <c r="M4435" s="83" t="s">
        <v>985</v>
      </c>
      <c r="N4435" s="83" t="s">
        <v>984</v>
      </c>
      <c r="O4435" s="83" t="s">
        <v>1847</v>
      </c>
      <c r="P4435" s="83" t="s">
        <v>1838</v>
      </c>
      <c r="Q4435" s="83" t="s">
        <v>1875</v>
      </c>
      <c r="S4435" s="83" t="s">
        <v>1874</v>
      </c>
      <c r="T4435" s="83" t="s">
        <v>1874</v>
      </c>
      <c r="V4435" s="83">
        <v>47699</v>
      </c>
      <c r="AC4435" s="83">
        <v>13</v>
      </c>
      <c r="AD4435" s="83">
        <v>21</v>
      </c>
      <c r="AJ4435" s="83" t="s">
        <v>975</v>
      </c>
      <c r="AK4435" s="83">
        <v>37051</v>
      </c>
      <c r="AL4435" s="83" t="s">
        <v>1874</v>
      </c>
      <c r="AP4435" s="83">
        <v>514.83000000000004</v>
      </c>
      <c r="AQ4435" s="83" t="s">
        <v>939</v>
      </c>
      <c r="AR4435" s="83">
        <v>514.83000000000004</v>
      </c>
      <c r="AS4435" s="83" t="s">
        <v>939</v>
      </c>
      <c r="AT4435" s="83">
        <v>2932121</v>
      </c>
      <c r="AU4435" s="132">
        <v>44607</v>
      </c>
      <c r="BB4435" s="83" t="s">
        <v>1778</v>
      </c>
    </row>
    <row r="4436" spans="1:54" hidden="1">
      <c r="A4436" s="133">
        <v>44657.918749999997</v>
      </c>
      <c r="B4436" s="83">
        <v>2210</v>
      </c>
      <c r="C4436" s="83">
        <v>312010</v>
      </c>
      <c r="D4436" s="83">
        <v>71</v>
      </c>
      <c r="E4436" s="83">
        <v>142401</v>
      </c>
      <c r="F4436" s="83">
        <v>0</v>
      </c>
      <c r="G4436" s="83" t="s">
        <v>777</v>
      </c>
      <c r="H4436" s="83" t="s">
        <v>1006</v>
      </c>
      <c r="I4436" s="83" t="s">
        <v>1840</v>
      </c>
      <c r="J4436" s="83" t="s">
        <v>679</v>
      </c>
      <c r="K4436" s="83">
        <v>991.2</v>
      </c>
      <c r="L4436" s="132">
        <v>44561</v>
      </c>
      <c r="M4436" s="83" t="s">
        <v>985</v>
      </c>
      <c r="N4436" s="83" t="s">
        <v>984</v>
      </c>
      <c r="O4436" s="83" t="s">
        <v>1847</v>
      </c>
      <c r="P4436" s="83" t="s">
        <v>1838</v>
      </c>
      <c r="Q4436" s="83" t="s">
        <v>1875</v>
      </c>
      <c r="S4436" s="83" t="s">
        <v>1874</v>
      </c>
      <c r="T4436" s="83" t="s">
        <v>1874</v>
      </c>
      <c r="V4436" s="83">
        <v>47699</v>
      </c>
      <c r="AC4436" s="83">
        <v>13</v>
      </c>
      <c r="AD4436" s="83">
        <v>21</v>
      </c>
      <c r="AJ4436" s="83" t="s">
        <v>975</v>
      </c>
      <c r="AK4436" s="83">
        <v>37052</v>
      </c>
      <c r="AL4436" s="83" t="s">
        <v>1874</v>
      </c>
      <c r="AP4436" s="83">
        <v>991.2</v>
      </c>
      <c r="AQ4436" s="83" t="s">
        <v>939</v>
      </c>
      <c r="AR4436" s="83">
        <v>991.2</v>
      </c>
      <c r="AS4436" s="83" t="s">
        <v>939</v>
      </c>
      <c r="AT4436" s="83">
        <v>2932121</v>
      </c>
      <c r="AU4436" s="132">
        <v>44607</v>
      </c>
      <c r="BB4436" s="83" t="s">
        <v>1778</v>
      </c>
    </row>
    <row r="4437" spans="1:54" hidden="1">
      <c r="A4437" s="133">
        <v>44657.918749999997</v>
      </c>
      <c r="B4437" s="83">
        <v>2210</v>
      </c>
      <c r="C4437" s="83">
        <v>312010</v>
      </c>
      <c r="D4437" s="83">
        <v>71</v>
      </c>
      <c r="E4437" s="83">
        <v>142401</v>
      </c>
      <c r="F4437" s="83">
        <v>0</v>
      </c>
      <c r="G4437" s="83" t="s">
        <v>777</v>
      </c>
      <c r="H4437" s="83" t="s">
        <v>1006</v>
      </c>
      <c r="I4437" s="83" t="s">
        <v>1840</v>
      </c>
      <c r="J4437" s="83" t="s">
        <v>679</v>
      </c>
      <c r="K4437" s="83">
        <v>40128.22</v>
      </c>
      <c r="L4437" s="132">
        <v>44561</v>
      </c>
      <c r="M4437" s="83" t="s">
        <v>985</v>
      </c>
      <c r="N4437" s="83" t="s">
        <v>984</v>
      </c>
      <c r="O4437" s="83" t="s">
        <v>1847</v>
      </c>
      <c r="P4437" s="83" t="s">
        <v>1838</v>
      </c>
      <c r="Q4437" s="83" t="s">
        <v>1875</v>
      </c>
      <c r="S4437" s="83" t="s">
        <v>1874</v>
      </c>
      <c r="T4437" s="83" t="s">
        <v>1874</v>
      </c>
      <c r="V4437" s="83">
        <v>47699</v>
      </c>
      <c r="AC4437" s="83">
        <v>13</v>
      </c>
      <c r="AD4437" s="83">
        <v>21</v>
      </c>
      <c r="AJ4437" s="83" t="s">
        <v>975</v>
      </c>
      <c r="AK4437" s="83">
        <v>37053</v>
      </c>
      <c r="AL4437" s="83" t="s">
        <v>1874</v>
      </c>
      <c r="AP4437" s="83">
        <v>40128.22</v>
      </c>
      <c r="AQ4437" s="83" t="s">
        <v>939</v>
      </c>
      <c r="AR4437" s="83">
        <v>40128.22</v>
      </c>
      <c r="AS4437" s="83" t="s">
        <v>939</v>
      </c>
      <c r="AT4437" s="83">
        <v>2932121</v>
      </c>
      <c r="AU4437" s="132">
        <v>44607</v>
      </c>
      <c r="BB4437" s="83" t="s">
        <v>1778</v>
      </c>
    </row>
    <row r="4438" spans="1:54" hidden="1">
      <c r="A4438" s="133">
        <v>44657.918749999997</v>
      </c>
      <c r="B4438" s="83">
        <v>2210</v>
      </c>
      <c r="C4438" s="83">
        <v>312015</v>
      </c>
      <c r="D4438" s="83">
        <v>71</v>
      </c>
      <c r="E4438" s="83">
        <v>142401</v>
      </c>
      <c r="F4438" s="83">
        <v>0</v>
      </c>
      <c r="G4438" s="83" t="s">
        <v>777</v>
      </c>
      <c r="H4438" s="83" t="s">
        <v>986</v>
      </c>
      <c r="I4438" s="83" t="s">
        <v>1840</v>
      </c>
      <c r="J4438" s="83" t="s">
        <v>679</v>
      </c>
      <c r="K4438" s="83">
        <v>1044.1400000000001</v>
      </c>
      <c r="L4438" s="132">
        <v>44561</v>
      </c>
      <c r="M4438" s="83" t="s">
        <v>985</v>
      </c>
      <c r="N4438" s="83" t="s">
        <v>984</v>
      </c>
      <c r="O4438" s="83" t="s">
        <v>1847</v>
      </c>
      <c r="P4438" s="83" t="s">
        <v>1838</v>
      </c>
      <c r="Q4438" s="83" t="s">
        <v>1875</v>
      </c>
      <c r="S4438" s="83" t="s">
        <v>1874</v>
      </c>
      <c r="T4438" s="83" t="s">
        <v>1874</v>
      </c>
      <c r="V4438" s="83">
        <v>47699</v>
      </c>
      <c r="AC4438" s="83">
        <v>13</v>
      </c>
      <c r="AD4438" s="83">
        <v>21</v>
      </c>
      <c r="AJ4438" s="83" t="s">
        <v>975</v>
      </c>
      <c r="AK4438" s="83">
        <v>37054</v>
      </c>
      <c r="AL4438" s="83" t="s">
        <v>1874</v>
      </c>
      <c r="AP4438" s="83">
        <v>1044.1400000000001</v>
      </c>
      <c r="AQ4438" s="83" t="s">
        <v>939</v>
      </c>
      <c r="AR4438" s="83">
        <v>1044.1400000000001</v>
      </c>
      <c r="AS4438" s="83" t="s">
        <v>939</v>
      </c>
      <c r="AT4438" s="83">
        <v>2932121</v>
      </c>
      <c r="AU4438" s="132">
        <v>44607</v>
      </c>
      <c r="BB4438" s="83" t="s">
        <v>1778</v>
      </c>
    </row>
    <row r="4439" spans="1:54" hidden="1">
      <c r="A4439" s="133">
        <v>44657.918749999997</v>
      </c>
      <c r="B4439" s="83">
        <v>2210</v>
      </c>
      <c r="C4439" s="83">
        <v>312015</v>
      </c>
      <c r="D4439" s="83">
        <v>71</v>
      </c>
      <c r="E4439" s="83">
        <v>142401</v>
      </c>
      <c r="F4439" s="83">
        <v>0</v>
      </c>
      <c r="G4439" s="83" t="s">
        <v>777</v>
      </c>
      <c r="H4439" s="83" t="s">
        <v>986</v>
      </c>
      <c r="I4439" s="83" t="s">
        <v>1840</v>
      </c>
      <c r="J4439" s="83" t="s">
        <v>679</v>
      </c>
      <c r="K4439" s="83">
        <v>4852.2700000000004</v>
      </c>
      <c r="L4439" s="132">
        <v>44561</v>
      </c>
      <c r="M4439" s="83" t="s">
        <v>985</v>
      </c>
      <c r="N4439" s="83" t="s">
        <v>984</v>
      </c>
      <c r="O4439" s="83" t="s">
        <v>1847</v>
      </c>
      <c r="P4439" s="83" t="s">
        <v>1838</v>
      </c>
      <c r="Q4439" s="83" t="s">
        <v>1875</v>
      </c>
      <c r="S4439" s="83" t="s">
        <v>1874</v>
      </c>
      <c r="T4439" s="83" t="s">
        <v>1874</v>
      </c>
      <c r="V4439" s="83">
        <v>47699</v>
      </c>
      <c r="AC4439" s="83">
        <v>13</v>
      </c>
      <c r="AD4439" s="83">
        <v>21</v>
      </c>
      <c r="AJ4439" s="83" t="s">
        <v>975</v>
      </c>
      <c r="AK4439" s="83">
        <v>37055</v>
      </c>
      <c r="AL4439" s="83" t="s">
        <v>1874</v>
      </c>
      <c r="AP4439" s="83">
        <v>4852.2700000000004</v>
      </c>
      <c r="AQ4439" s="83" t="s">
        <v>939</v>
      </c>
      <c r="AR4439" s="83">
        <v>4852.2700000000004</v>
      </c>
      <c r="AS4439" s="83" t="s">
        <v>939</v>
      </c>
      <c r="AT4439" s="83">
        <v>2932121</v>
      </c>
      <c r="AU4439" s="132">
        <v>44607</v>
      </c>
      <c r="BB4439" s="83" t="s">
        <v>1778</v>
      </c>
    </row>
    <row r="4440" spans="1:54" hidden="1">
      <c r="A4440" s="133">
        <v>44657.918749999997</v>
      </c>
      <c r="B4440" s="83">
        <v>2210</v>
      </c>
      <c r="C4440" s="83">
        <v>312015</v>
      </c>
      <c r="D4440" s="83">
        <v>71</v>
      </c>
      <c r="E4440" s="83">
        <v>142401</v>
      </c>
      <c r="F4440" s="83">
        <v>0</v>
      </c>
      <c r="G4440" s="83" t="s">
        <v>777</v>
      </c>
      <c r="H4440" s="83" t="s">
        <v>986</v>
      </c>
      <c r="I4440" s="83" t="s">
        <v>1840</v>
      </c>
      <c r="J4440" s="83" t="s">
        <v>679</v>
      </c>
      <c r="K4440" s="83">
        <v>9342.0499999999993</v>
      </c>
      <c r="L4440" s="132">
        <v>44561</v>
      </c>
      <c r="M4440" s="83" t="s">
        <v>985</v>
      </c>
      <c r="N4440" s="83" t="s">
        <v>984</v>
      </c>
      <c r="O4440" s="83" t="s">
        <v>1847</v>
      </c>
      <c r="P4440" s="83" t="s">
        <v>1838</v>
      </c>
      <c r="Q4440" s="83" t="s">
        <v>1875</v>
      </c>
      <c r="S4440" s="83" t="s">
        <v>1874</v>
      </c>
      <c r="T4440" s="83" t="s">
        <v>1874</v>
      </c>
      <c r="V4440" s="83">
        <v>47699</v>
      </c>
      <c r="AC4440" s="83">
        <v>13</v>
      </c>
      <c r="AD4440" s="83">
        <v>21</v>
      </c>
      <c r="AJ4440" s="83" t="s">
        <v>975</v>
      </c>
      <c r="AK4440" s="83">
        <v>37056</v>
      </c>
      <c r="AL4440" s="83" t="s">
        <v>1874</v>
      </c>
      <c r="AP4440" s="83">
        <v>9342.0499999999993</v>
      </c>
      <c r="AQ4440" s="83" t="s">
        <v>939</v>
      </c>
      <c r="AR4440" s="83">
        <v>9342.0499999999993</v>
      </c>
      <c r="AS4440" s="83" t="s">
        <v>939</v>
      </c>
      <c r="AT4440" s="83">
        <v>2932121</v>
      </c>
      <c r="AU4440" s="132">
        <v>44607</v>
      </c>
      <c r="BB4440" s="83" t="s">
        <v>1778</v>
      </c>
    </row>
    <row r="4441" spans="1:54" hidden="1">
      <c r="A4441" s="133">
        <v>44657.918749999997</v>
      </c>
      <c r="B4441" s="83">
        <v>2210</v>
      </c>
      <c r="C4441" s="83">
        <v>312015</v>
      </c>
      <c r="D4441" s="83">
        <v>71</v>
      </c>
      <c r="E4441" s="83">
        <v>142401</v>
      </c>
      <c r="F4441" s="83">
        <v>0</v>
      </c>
      <c r="G4441" s="83" t="s">
        <v>777</v>
      </c>
      <c r="H4441" s="83" t="s">
        <v>986</v>
      </c>
      <c r="I4441" s="83" t="s">
        <v>1840</v>
      </c>
      <c r="J4441" s="83" t="s">
        <v>679</v>
      </c>
      <c r="K4441" s="83">
        <v>378207.32</v>
      </c>
      <c r="L4441" s="132">
        <v>44561</v>
      </c>
      <c r="M4441" s="83" t="s">
        <v>985</v>
      </c>
      <c r="N4441" s="83" t="s">
        <v>984</v>
      </c>
      <c r="O4441" s="83" t="s">
        <v>1847</v>
      </c>
      <c r="P4441" s="83" t="s">
        <v>1838</v>
      </c>
      <c r="Q4441" s="83" t="s">
        <v>1875</v>
      </c>
      <c r="S4441" s="83" t="s">
        <v>1874</v>
      </c>
      <c r="T4441" s="83" t="s">
        <v>1874</v>
      </c>
      <c r="V4441" s="83">
        <v>47699</v>
      </c>
      <c r="AC4441" s="83">
        <v>13</v>
      </c>
      <c r="AD4441" s="83">
        <v>21</v>
      </c>
      <c r="AJ4441" s="83" t="s">
        <v>975</v>
      </c>
      <c r="AK4441" s="83">
        <v>37057</v>
      </c>
      <c r="AL4441" s="83" t="s">
        <v>1874</v>
      </c>
      <c r="AP4441" s="83">
        <v>378207.32</v>
      </c>
      <c r="AQ4441" s="83" t="s">
        <v>939</v>
      </c>
      <c r="AR4441" s="83">
        <v>378207.32</v>
      </c>
      <c r="AS4441" s="83" t="s">
        <v>939</v>
      </c>
      <c r="AT4441" s="83">
        <v>2932121</v>
      </c>
      <c r="AU4441" s="132">
        <v>44607</v>
      </c>
      <c r="BB4441" s="83" t="s">
        <v>1778</v>
      </c>
    </row>
    <row r="4442" spans="1:54" hidden="1">
      <c r="A4442" s="133">
        <v>44657.918749999997</v>
      </c>
      <c r="B4442" s="83">
        <v>2210</v>
      </c>
      <c r="C4442" s="83">
        <v>312010</v>
      </c>
      <c r="D4442" s="83">
        <v>71</v>
      </c>
      <c r="E4442" s="83">
        <v>142501</v>
      </c>
      <c r="F4442" s="83">
        <v>0</v>
      </c>
      <c r="G4442" s="83" t="s">
        <v>777</v>
      </c>
      <c r="H4442" s="83" t="s">
        <v>1006</v>
      </c>
      <c r="I4442" s="83" t="s">
        <v>1840</v>
      </c>
      <c r="J4442" s="83" t="s">
        <v>680</v>
      </c>
      <c r="K4442" s="83">
        <v>3.13</v>
      </c>
      <c r="L4442" s="132">
        <v>44561</v>
      </c>
      <c r="M4442" s="83" t="s">
        <v>985</v>
      </c>
      <c r="N4442" s="83" t="s">
        <v>984</v>
      </c>
      <c r="O4442" s="83" t="s">
        <v>1847</v>
      </c>
      <c r="P4442" s="83" t="s">
        <v>1838</v>
      </c>
      <c r="Q4442" s="83" t="s">
        <v>1875</v>
      </c>
      <c r="S4442" s="83" t="s">
        <v>1874</v>
      </c>
      <c r="T4442" s="83" t="s">
        <v>1874</v>
      </c>
      <c r="V4442" s="83">
        <v>47699</v>
      </c>
      <c r="AC4442" s="83">
        <v>13</v>
      </c>
      <c r="AD4442" s="83">
        <v>21</v>
      </c>
      <c r="AJ4442" s="83" t="s">
        <v>975</v>
      </c>
      <c r="AK4442" s="83">
        <v>38441</v>
      </c>
      <c r="AL4442" s="83" t="s">
        <v>1874</v>
      </c>
      <c r="AP4442" s="83">
        <v>3.13</v>
      </c>
      <c r="AQ4442" s="83" t="s">
        <v>939</v>
      </c>
      <c r="AR4442" s="83">
        <v>3.13</v>
      </c>
      <c r="AS4442" s="83" t="s">
        <v>939</v>
      </c>
      <c r="AT4442" s="83">
        <v>2932121</v>
      </c>
      <c r="AU4442" s="132">
        <v>44607</v>
      </c>
      <c r="BB4442" s="83" t="s">
        <v>1778</v>
      </c>
    </row>
    <row r="4443" spans="1:54" hidden="1">
      <c r="A4443" s="133">
        <v>44657.918749999997</v>
      </c>
      <c r="B4443" s="83">
        <v>2210</v>
      </c>
      <c r="C4443" s="83">
        <v>312015</v>
      </c>
      <c r="D4443" s="83">
        <v>71</v>
      </c>
      <c r="E4443" s="83">
        <v>142501</v>
      </c>
      <c r="F4443" s="83">
        <v>0</v>
      </c>
      <c r="G4443" s="83" t="s">
        <v>777</v>
      </c>
      <c r="H4443" s="83" t="s">
        <v>986</v>
      </c>
      <c r="I4443" s="83" t="s">
        <v>1840</v>
      </c>
      <c r="J4443" s="83" t="s">
        <v>680</v>
      </c>
      <c r="K4443" s="83">
        <v>29.47</v>
      </c>
      <c r="L4443" s="132">
        <v>44561</v>
      </c>
      <c r="M4443" s="83" t="s">
        <v>985</v>
      </c>
      <c r="N4443" s="83" t="s">
        <v>984</v>
      </c>
      <c r="O4443" s="83" t="s">
        <v>1847</v>
      </c>
      <c r="P4443" s="83" t="s">
        <v>1838</v>
      </c>
      <c r="Q4443" s="83" t="s">
        <v>1875</v>
      </c>
      <c r="S4443" s="83" t="s">
        <v>1874</v>
      </c>
      <c r="T4443" s="83" t="s">
        <v>1874</v>
      </c>
      <c r="V4443" s="83">
        <v>47699</v>
      </c>
      <c r="AC4443" s="83">
        <v>13</v>
      </c>
      <c r="AD4443" s="83">
        <v>21</v>
      </c>
      <c r="AJ4443" s="83" t="s">
        <v>975</v>
      </c>
      <c r="AK4443" s="83">
        <v>38442</v>
      </c>
      <c r="AL4443" s="83" t="s">
        <v>1874</v>
      </c>
      <c r="AP4443" s="83">
        <v>29.47</v>
      </c>
      <c r="AQ4443" s="83" t="s">
        <v>939</v>
      </c>
      <c r="AR4443" s="83">
        <v>29.47</v>
      </c>
      <c r="AS4443" s="83" t="s">
        <v>939</v>
      </c>
      <c r="AT4443" s="83">
        <v>2932121</v>
      </c>
      <c r="AU4443" s="132">
        <v>44607</v>
      </c>
      <c r="BB4443" s="83" t="s">
        <v>1778</v>
      </c>
    </row>
    <row r="4444" spans="1:54" hidden="1">
      <c r="A4444" s="133">
        <v>44657.918749999997</v>
      </c>
      <c r="B4444" s="83">
        <v>2210</v>
      </c>
      <c r="C4444" s="83">
        <v>312010</v>
      </c>
      <c r="D4444" s="83">
        <v>71</v>
      </c>
      <c r="E4444" s="83">
        <v>142502</v>
      </c>
      <c r="F4444" s="83">
        <v>0</v>
      </c>
      <c r="G4444" s="83" t="s">
        <v>777</v>
      </c>
      <c r="H4444" s="83" t="s">
        <v>1006</v>
      </c>
      <c r="I4444" s="83" t="s">
        <v>1840</v>
      </c>
      <c r="J4444" s="83" t="s">
        <v>681</v>
      </c>
      <c r="K4444" s="83">
        <v>20.399999999999999</v>
      </c>
      <c r="L4444" s="132">
        <v>44561</v>
      </c>
      <c r="M4444" s="83" t="s">
        <v>985</v>
      </c>
      <c r="N4444" s="83" t="s">
        <v>984</v>
      </c>
      <c r="O4444" s="83" t="s">
        <v>1847</v>
      </c>
      <c r="P4444" s="83" t="s">
        <v>1838</v>
      </c>
      <c r="Q4444" s="83" t="s">
        <v>1875</v>
      </c>
      <c r="S4444" s="83" t="s">
        <v>1874</v>
      </c>
      <c r="T4444" s="83" t="s">
        <v>1874</v>
      </c>
      <c r="V4444" s="83">
        <v>47699</v>
      </c>
      <c r="AC4444" s="83">
        <v>13</v>
      </c>
      <c r="AD4444" s="83">
        <v>21</v>
      </c>
      <c r="AJ4444" s="83" t="s">
        <v>975</v>
      </c>
      <c r="AK4444" s="83">
        <v>39093</v>
      </c>
      <c r="AL4444" s="83" t="s">
        <v>1874</v>
      </c>
      <c r="AP4444" s="83">
        <v>20.399999999999999</v>
      </c>
      <c r="AQ4444" s="83" t="s">
        <v>939</v>
      </c>
      <c r="AR4444" s="83">
        <v>20.399999999999999</v>
      </c>
      <c r="AS4444" s="83" t="s">
        <v>939</v>
      </c>
      <c r="AT4444" s="83">
        <v>2932121</v>
      </c>
      <c r="AU4444" s="132">
        <v>44607</v>
      </c>
      <c r="BB4444" s="83" t="s">
        <v>1778</v>
      </c>
    </row>
    <row r="4445" spans="1:54" hidden="1">
      <c r="A4445" s="133">
        <v>44657.918749999997</v>
      </c>
      <c r="B4445" s="83">
        <v>2210</v>
      </c>
      <c r="C4445" s="83">
        <v>312015</v>
      </c>
      <c r="D4445" s="83">
        <v>71</v>
      </c>
      <c r="E4445" s="83">
        <v>142502</v>
      </c>
      <c r="F4445" s="83">
        <v>0</v>
      </c>
      <c r="G4445" s="83" t="s">
        <v>777</v>
      </c>
      <c r="H4445" s="83" t="s">
        <v>986</v>
      </c>
      <c r="I4445" s="83" t="s">
        <v>1840</v>
      </c>
      <c r="J4445" s="83" t="s">
        <v>681</v>
      </c>
      <c r="K4445" s="83">
        <v>192.24</v>
      </c>
      <c r="L4445" s="132">
        <v>44561</v>
      </c>
      <c r="M4445" s="83" t="s">
        <v>985</v>
      </c>
      <c r="N4445" s="83" t="s">
        <v>984</v>
      </c>
      <c r="O4445" s="83" t="s">
        <v>1847</v>
      </c>
      <c r="P4445" s="83" t="s">
        <v>1838</v>
      </c>
      <c r="Q4445" s="83" t="s">
        <v>1875</v>
      </c>
      <c r="S4445" s="83" t="s">
        <v>1874</v>
      </c>
      <c r="T4445" s="83" t="s">
        <v>1874</v>
      </c>
      <c r="V4445" s="83">
        <v>47699</v>
      </c>
      <c r="AC4445" s="83">
        <v>13</v>
      </c>
      <c r="AD4445" s="83">
        <v>21</v>
      </c>
      <c r="AJ4445" s="83" t="s">
        <v>975</v>
      </c>
      <c r="AK4445" s="83">
        <v>39094</v>
      </c>
      <c r="AL4445" s="83" t="s">
        <v>1874</v>
      </c>
      <c r="AP4445" s="83">
        <v>192.24</v>
      </c>
      <c r="AQ4445" s="83" t="s">
        <v>939</v>
      </c>
      <c r="AR4445" s="83">
        <v>192.24</v>
      </c>
      <c r="AS4445" s="83" t="s">
        <v>939</v>
      </c>
      <c r="AT4445" s="83">
        <v>2932121</v>
      </c>
      <c r="AU4445" s="132">
        <v>44607</v>
      </c>
      <c r="BB4445" s="83" t="s">
        <v>1778</v>
      </c>
    </row>
    <row r="4446" spans="1:54" hidden="1">
      <c r="A4446" s="133">
        <v>44657.918749999997</v>
      </c>
      <c r="B4446" s="83">
        <v>2210</v>
      </c>
      <c r="C4446" s="83">
        <v>312010</v>
      </c>
      <c r="D4446" s="83">
        <v>71</v>
      </c>
      <c r="E4446" s="83">
        <v>142503</v>
      </c>
      <c r="F4446" s="83">
        <v>0</v>
      </c>
      <c r="G4446" s="83" t="s">
        <v>777</v>
      </c>
      <c r="H4446" s="83" t="s">
        <v>1006</v>
      </c>
      <c r="I4446" s="83" t="s">
        <v>1840</v>
      </c>
      <c r="J4446" s="83" t="s">
        <v>682</v>
      </c>
      <c r="K4446" s="83">
        <v>2378.59</v>
      </c>
      <c r="L4446" s="132">
        <v>44561</v>
      </c>
      <c r="M4446" s="83" t="s">
        <v>985</v>
      </c>
      <c r="N4446" s="83" t="s">
        <v>984</v>
      </c>
      <c r="O4446" s="83" t="s">
        <v>1847</v>
      </c>
      <c r="P4446" s="83" t="s">
        <v>1838</v>
      </c>
      <c r="Q4446" s="83" t="s">
        <v>1875</v>
      </c>
      <c r="S4446" s="83" t="s">
        <v>1874</v>
      </c>
      <c r="T4446" s="83" t="s">
        <v>1874</v>
      </c>
      <c r="V4446" s="83">
        <v>47699</v>
      </c>
      <c r="AC4446" s="83">
        <v>13</v>
      </c>
      <c r="AD4446" s="83">
        <v>21</v>
      </c>
      <c r="AJ4446" s="83" t="s">
        <v>975</v>
      </c>
      <c r="AK4446" s="83">
        <v>39914</v>
      </c>
      <c r="AL4446" s="83" t="s">
        <v>1874</v>
      </c>
      <c r="AP4446" s="83">
        <v>2378.59</v>
      </c>
      <c r="AQ4446" s="83" t="s">
        <v>939</v>
      </c>
      <c r="AR4446" s="83">
        <v>2378.59</v>
      </c>
      <c r="AS4446" s="83" t="s">
        <v>939</v>
      </c>
      <c r="AT4446" s="83">
        <v>2932121</v>
      </c>
      <c r="AU4446" s="132">
        <v>44607</v>
      </c>
      <c r="BB4446" s="83" t="s">
        <v>1778</v>
      </c>
    </row>
    <row r="4447" spans="1:54" hidden="1">
      <c r="A4447" s="133">
        <v>44657.918749999997</v>
      </c>
      <c r="B4447" s="83">
        <v>2210</v>
      </c>
      <c r="C4447" s="83">
        <v>312015</v>
      </c>
      <c r="D4447" s="83">
        <v>71</v>
      </c>
      <c r="E4447" s="83">
        <v>142503</v>
      </c>
      <c r="F4447" s="83">
        <v>0</v>
      </c>
      <c r="G4447" s="83" t="s">
        <v>777</v>
      </c>
      <c r="H4447" s="83" t="s">
        <v>986</v>
      </c>
      <c r="I4447" s="83" t="s">
        <v>1840</v>
      </c>
      <c r="J4447" s="83" t="s">
        <v>682</v>
      </c>
      <c r="K4447" s="83">
        <v>22418.12</v>
      </c>
      <c r="L4447" s="132">
        <v>44561</v>
      </c>
      <c r="M4447" s="83" t="s">
        <v>985</v>
      </c>
      <c r="N4447" s="83" t="s">
        <v>984</v>
      </c>
      <c r="O4447" s="83" t="s">
        <v>1847</v>
      </c>
      <c r="P4447" s="83" t="s">
        <v>1838</v>
      </c>
      <c r="Q4447" s="83" t="s">
        <v>1875</v>
      </c>
      <c r="S4447" s="83" t="s">
        <v>1874</v>
      </c>
      <c r="T4447" s="83" t="s">
        <v>1874</v>
      </c>
      <c r="V4447" s="83">
        <v>47699</v>
      </c>
      <c r="AC4447" s="83">
        <v>13</v>
      </c>
      <c r="AD4447" s="83">
        <v>21</v>
      </c>
      <c r="AJ4447" s="83" t="s">
        <v>975</v>
      </c>
      <c r="AK4447" s="83">
        <v>39915</v>
      </c>
      <c r="AL4447" s="83" t="s">
        <v>1874</v>
      </c>
      <c r="AP4447" s="83">
        <v>22418.12</v>
      </c>
      <c r="AQ4447" s="83" t="s">
        <v>939</v>
      </c>
      <c r="AR4447" s="83">
        <v>22418.12</v>
      </c>
      <c r="AS4447" s="83" t="s">
        <v>939</v>
      </c>
      <c r="AT4447" s="83">
        <v>2932121</v>
      </c>
      <c r="AU4447" s="132">
        <v>44607</v>
      </c>
      <c r="BB4447" s="83" t="s">
        <v>1778</v>
      </c>
    </row>
    <row r="4448" spans="1:54" hidden="1">
      <c r="A4448" s="133">
        <v>44657.918749999997</v>
      </c>
      <c r="B4448" s="83">
        <v>2210</v>
      </c>
      <c r="C4448" s="83">
        <v>312000</v>
      </c>
      <c r="D4448" s="83">
        <v>75</v>
      </c>
      <c r="E4448" s="83">
        <v>142504</v>
      </c>
      <c r="F4448" s="83">
        <v>0</v>
      </c>
      <c r="G4448" s="83" t="s">
        <v>777</v>
      </c>
      <c r="H4448" s="83" t="s">
        <v>1037</v>
      </c>
      <c r="I4448" s="83" t="s">
        <v>1841</v>
      </c>
      <c r="J4448" s="83" t="s">
        <v>683</v>
      </c>
      <c r="K4448" s="83">
        <v>-43130.06</v>
      </c>
      <c r="L4448" s="132">
        <v>44561</v>
      </c>
      <c r="M4448" s="83" t="s">
        <v>985</v>
      </c>
      <c r="N4448" s="83" t="s">
        <v>984</v>
      </c>
      <c r="O4448" s="83" t="s">
        <v>1847</v>
      </c>
      <c r="P4448" s="83" t="s">
        <v>1838</v>
      </c>
      <c r="Q4448" s="83" t="s">
        <v>1875</v>
      </c>
      <c r="S4448" s="83" t="s">
        <v>1874</v>
      </c>
      <c r="T4448" s="83" t="s">
        <v>1874</v>
      </c>
      <c r="V4448" s="83">
        <v>47699</v>
      </c>
      <c r="AC4448" s="83">
        <v>13</v>
      </c>
      <c r="AD4448" s="83">
        <v>21</v>
      </c>
      <c r="AJ4448" s="83" t="s">
        <v>975</v>
      </c>
      <c r="AK4448" s="83">
        <v>42944</v>
      </c>
      <c r="AL4448" s="83" t="s">
        <v>1874</v>
      </c>
      <c r="AP4448" s="83">
        <v>-43130.06</v>
      </c>
      <c r="AQ4448" s="83" t="s">
        <v>939</v>
      </c>
      <c r="AR4448" s="83">
        <v>-43130.06</v>
      </c>
      <c r="AS4448" s="83" t="s">
        <v>939</v>
      </c>
      <c r="AT4448" s="83">
        <v>2932121</v>
      </c>
      <c r="AU4448" s="132">
        <v>44607</v>
      </c>
      <c r="BB4448" s="83" t="s">
        <v>1778</v>
      </c>
    </row>
    <row r="4449" spans="1:54" hidden="1">
      <c r="A4449" s="133">
        <v>44657.918749999997</v>
      </c>
      <c r="B4449" s="83">
        <v>2210</v>
      </c>
      <c r="C4449" s="83">
        <v>312010</v>
      </c>
      <c r="D4449" s="83">
        <v>71</v>
      </c>
      <c r="E4449" s="83">
        <v>142504</v>
      </c>
      <c r="F4449" s="83">
        <v>0</v>
      </c>
      <c r="G4449" s="83" t="s">
        <v>777</v>
      </c>
      <c r="H4449" s="83" t="s">
        <v>1006</v>
      </c>
      <c r="I4449" s="83" t="s">
        <v>1840</v>
      </c>
      <c r="J4449" s="83" t="s">
        <v>683</v>
      </c>
      <c r="K4449" s="83">
        <v>0.08</v>
      </c>
      <c r="L4449" s="132">
        <v>44561</v>
      </c>
      <c r="M4449" s="83" t="s">
        <v>985</v>
      </c>
      <c r="N4449" s="83" t="s">
        <v>984</v>
      </c>
      <c r="O4449" s="83" t="s">
        <v>1847</v>
      </c>
      <c r="P4449" s="83" t="s">
        <v>1838</v>
      </c>
      <c r="Q4449" s="83" t="s">
        <v>1875</v>
      </c>
      <c r="S4449" s="83" t="s">
        <v>1874</v>
      </c>
      <c r="T4449" s="83" t="s">
        <v>1874</v>
      </c>
      <c r="V4449" s="83">
        <v>47699</v>
      </c>
      <c r="AC4449" s="83">
        <v>13</v>
      </c>
      <c r="AD4449" s="83">
        <v>21</v>
      </c>
      <c r="AJ4449" s="83" t="s">
        <v>975</v>
      </c>
      <c r="AK4449" s="83">
        <v>42945</v>
      </c>
      <c r="AL4449" s="83" t="s">
        <v>1874</v>
      </c>
      <c r="AP4449" s="83">
        <v>0.08</v>
      </c>
      <c r="AQ4449" s="83" t="s">
        <v>939</v>
      </c>
      <c r="AR4449" s="83">
        <v>0.08</v>
      </c>
      <c r="AS4449" s="83" t="s">
        <v>939</v>
      </c>
      <c r="AT4449" s="83">
        <v>2932121</v>
      </c>
      <c r="AU4449" s="132">
        <v>44607</v>
      </c>
      <c r="BB4449" s="83" t="s">
        <v>1778</v>
      </c>
    </row>
    <row r="4450" spans="1:54" hidden="1">
      <c r="A4450" s="133">
        <v>44657.918749999997</v>
      </c>
      <c r="B4450" s="83">
        <v>2210</v>
      </c>
      <c r="C4450" s="83">
        <v>312010</v>
      </c>
      <c r="D4450" s="83">
        <v>71</v>
      </c>
      <c r="E4450" s="83">
        <v>142504</v>
      </c>
      <c r="F4450" s="83">
        <v>0</v>
      </c>
      <c r="G4450" s="83" t="s">
        <v>777</v>
      </c>
      <c r="H4450" s="83" t="s">
        <v>1006</v>
      </c>
      <c r="I4450" s="83" t="s">
        <v>1840</v>
      </c>
      <c r="J4450" s="83" t="s">
        <v>683</v>
      </c>
      <c r="K4450" s="83">
        <v>0.15</v>
      </c>
      <c r="L4450" s="132">
        <v>44561</v>
      </c>
      <c r="M4450" s="83" t="s">
        <v>985</v>
      </c>
      <c r="N4450" s="83" t="s">
        <v>984</v>
      </c>
      <c r="O4450" s="83" t="s">
        <v>1847</v>
      </c>
      <c r="P4450" s="83" t="s">
        <v>1838</v>
      </c>
      <c r="Q4450" s="83" t="s">
        <v>1875</v>
      </c>
      <c r="S4450" s="83" t="s">
        <v>1874</v>
      </c>
      <c r="T4450" s="83" t="s">
        <v>1874</v>
      </c>
      <c r="V4450" s="83">
        <v>47699</v>
      </c>
      <c r="AC4450" s="83">
        <v>13</v>
      </c>
      <c r="AD4450" s="83">
        <v>21</v>
      </c>
      <c r="AJ4450" s="83" t="s">
        <v>975</v>
      </c>
      <c r="AK4450" s="83">
        <v>42946</v>
      </c>
      <c r="AL4450" s="83" t="s">
        <v>1874</v>
      </c>
      <c r="AP4450" s="83">
        <v>0.15</v>
      </c>
      <c r="AQ4450" s="83" t="s">
        <v>939</v>
      </c>
      <c r="AR4450" s="83">
        <v>0.15</v>
      </c>
      <c r="AS4450" s="83" t="s">
        <v>939</v>
      </c>
      <c r="AT4450" s="83">
        <v>2932121</v>
      </c>
      <c r="AU4450" s="132">
        <v>44607</v>
      </c>
      <c r="BB4450" s="83" t="s">
        <v>1778</v>
      </c>
    </row>
    <row r="4451" spans="1:54" hidden="1">
      <c r="A4451" s="133">
        <v>44657.918749999997</v>
      </c>
      <c r="B4451" s="83">
        <v>2210</v>
      </c>
      <c r="C4451" s="83">
        <v>312010</v>
      </c>
      <c r="D4451" s="83">
        <v>71</v>
      </c>
      <c r="E4451" s="83">
        <v>142504</v>
      </c>
      <c r="F4451" s="83">
        <v>0</v>
      </c>
      <c r="G4451" s="83" t="s">
        <v>777</v>
      </c>
      <c r="H4451" s="83" t="s">
        <v>1006</v>
      </c>
      <c r="I4451" s="83" t="s">
        <v>1840</v>
      </c>
      <c r="J4451" s="83" t="s">
        <v>683</v>
      </c>
      <c r="K4451" s="83">
        <v>0.23</v>
      </c>
      <c r="L4451" s="132">
        <v>44561</v>
      </c>
      <c r="M4451" s="83" t="s">
        <v>985</v>
      </c>
      <c r="N4451" s="83" t="s">
        <v>984</v>
      </c>
      <c r="O4451" s="83" t="s">
        <v>1847</v>
      </c>
      <c r="P4451" s="83" t="s">
        <v>1838</v>
      </c>
      <c r="Q4451" s="83" t="s">
        <v>1875</v>
      </c>
      <c r="S4451" s="83" t="s">
        <v>1874</v>
      </c>
      <c r="T4451" s="83" t="s">
        <v>1874</v>
      </c>
      <c r="V4451" s="83">
        <v>47699</v>
      </c>
      <c r="AC4451" s="83">
        <v>13</v>
      </c>
      <c r="AD4451" s="83">
        <v>21</v>
      </c>
      <c r="AJ4451" s="83" t="s">
        <v>975</v>
      </c>
      <c r="AK4451" s="83">
        <v>42947</v>
      </c>
      <c r="AL4451" s="83" t="s">
        <v>1874</v>
      </c>
      <c r="AP4451" s="83">
        <v>0.23</v>
      </c>
      <c r="AQ4451" s="83" t="s">
        <v>939</v>
      </c>
      <c r="AR4451" s="83">
        <v>0.23</v>
      </c>
      <c r="AS4451" s="83" t="s">
        <v>939</v>
      </c>
      <c r="AT4451" s="83">
        <v>2932121</v>
      </c>
      <c r="AU4451" s="132">
        <v>44607</v>
      </c>
      <c r="BB4451" s="83" t="s">
        <v>1778</v>
      </c>
    </row>
    <row r="4452" spans="1:54" hidden="1">
      <c r="A4452" s="133">
        <v>44657.918749999997</v>
      </c>
      <c r="B4452" s="83">
        <v>2210</v>
      </c>
      <c r="C4452" s="83">
        <v>312010</v>
      </c>
      <c r="D4452" s="83">
        <v>71</v>
      </c>
      <c r="E4452" s="83">
        <v>142504</v>
      </c>
      <c r="F4452" s="83">
        <v>0</v>
      </c>
      <c r="G4452" s="83" t="s">
        <v>777</v>
      </c>
      <c r="H4452" s="83" t="s">
        <v>1006</v>
      </c>
      <c r="I4452" s="83" t="s">
        <v>1840</v>
      </c>
      <c r="J4452" s="83" t="s">
        <v>683</v>
      </c>
      <c r="K4452" s="83">
        <v>0.57999999999999996</v>
      </c>
      <c r="L4452" s="132">
        <v>44561</v>
      </c>
      <c r="M4452" s="83" t="s">
        <v>985</v>
      </c>
      <c r="N4452" s="83" t="s">
        <v>984</v>
      </c>
      <c r="O4452" s="83" t="s">
        <v>1847</v>
      </c>
      <c r="P4452" s="83" t="s">
        <v>1838</v>
      </c>
      <c r="Q4452" s="83" t="s">
        <v>1875</v>
      </c>
      <c r="S4452" s="83" t="s">
        <v>1874</v>
      </c>
      <c r="T4452" s="83" t="s">
        <v>1874</v>
      </c>
      <c r="V4452" s="83">
        <v>47699</v>
      </c>
      <c r="AC4452" s="83">
        <v>13</v>
      </c>
      <c r="AD4452" s="83">
        <v>21</v>
      </c>
      <c r="AJ4452" s="83" t="s">
        <v>975</v>
      </c>
      <c r="AK4452" s="83">
        <v>42948</v>
      </c>
      <c r="AL4452" s="83" t="s">
        <v>1874</v>
      </c>
      <c r="AP4452" s="83">
        <v>0.57999999999999996</v>
      </c>
      <c r="AQ4452" s="83" t="s">
        <v>939</v>
      </c>
      <c r="AR4452" s="83">
        <v>0.57999999999999996</v>
      </c>
      <c r="AS4452" s="83" t="s">
        <v>939</v>
      </c>
      <c r="AT4452" s="83">
        <v>2932121</v>
      </c>
      <c r="AU4452" s="132">
        <v>44607</v>
      </c>
      <c r="BB4452" s="83" t="s">
        <v>1778</v>
      </c>
    </row>
    <row r="4453" spans="1:54" hidden="1">
      <c r="A4453" s="133">
        <v>44657.918749999997</v>
      </c>
      <c r="B4453" s="83">
        <v>2210</v>
      </c>
      <c r="C4453" s="83">
        <v>312010</v>
      </c>
      <c r="D4453" s="83">
        <v>71</v>
      </c>
      <c r="E4453" s="83">
        <v>142504</v>
      </c>
      <c r="F4453" s="83">
        <v>0</v>
      </c>
      <c r="G4453" s="83" t="s">
        <v>777</v>
      </c>
      <c r="H4453" s="83" t="s">
        <v>1006</v>
      </c>
      <c r="I4453" s="83" t="s">
        <v>1840</v>
      </c>
      <c r="J4453" s="83" t="s">
        <v>683</v>
      </c>
      <c r="K4453" s="83">
        <v>2.0499999999999998</v>
      </c>
      <c r="L4453" s="132">
        <v>44561</v>
      </c>
      <c r="M4453" s="83" t="s">
        <v>985</v>
      </c>
      <c r="N4453" s="83" t="s">
        <v>984</v>
      </c>
      <c r="O4453" s="83" t="s">
        <v>1847</v>
      </c>
      <c r="P4453" s="83" t="s">
        <v>1838</v>
      </c>
      <c r="Q4453" s="83" t="s">
        <v>1875</v>
      </c>
      <c r="S4453" s="83" t="s">
        <v>1874</v>
      </c>
      <c r="T4453" s="83" t="s">
        <v>1874</v>
      </c>
      <c r="V4453" s="83">
        <v>47699</v>
      </c>
      <c r="AC4453" s="83">
        <v>13</v>
      </c>
      <c r="AD4453" s="83">
        <v>21</v>
      </c>
      <c r="AJ4453" s="83" t="s">
        <v>975</v>
      </c>
      <c r="AK4453" s="83">
        <v>42949</v>
      </c>
      <c r="AL4453" s="83" t="s">
        <v>1874</v>
      </c>
      <c r="AP4453" s="83">
        <v>2.0499999999999998</v>
      </c>
      <c r="AQ4453" s="83" t="s">
        <v>939</v>
      </c>
      <c r="AR4453" s="83">
        <v>2.0499999999999998</v>
      </c>
      <c r="AS4453" s="83" t="s">
        <v>939</v>
      </c>
      <c r="AT4453" s="83">
        <v>2932121</v>
      </c>
      <c r="AU4453" s="132">
        <v>44607</v>
      </c>
      <c r="BB4453" s="83" t="s">
        <v>1778</v>
      </c>
    </row>
    <row r="4454" spans="1:54" hidden="1">
      <c r="A4454" s="133">
        <v>44657.918749999997</v>
      </c>
      <c r="B4454" s="83">
        <v>2210</v>
      </c>
      <c r="C4454" s="83">
        <v>312010</v>
      </c>
      <c r="D4454" s="83">
        <v>71</v>
      </c>
      <c r="E4454" s="83">
        <v>142504</v>
      </c>
      <c r="F4454" s="83">
        <v>0</v>
      </c>
      <c r="G4454" s="83" t="s">
        <v>777</v>
      </c>
      <c r="H4454" s="83" t="s">
        <v>1006</v>
      </c>
      <c r="I4454" s="83" t="s">
        <v>1840</v>
      </c>
      <c r="J4454" s="83" t="s">
        <v>683</v>
      </c>
      <c r="K4454" s="83">
        <v>3.03</v>
      </c>
      <c r="L4454" s="132">
        <v>44561</v>
      </c>
      <c r="M4454" s="83" t="s">
        <v>985</v>
      </c>
      <c r="N4454" s="83" t="s">
        <v>984</v>
      </c>
      <c r="O4454" s="83" t="s">
        <v>1847</v>
      </c>
      <c r="P4454" s="83" t="s">
        <v>1838</v>
      </c>
      <c r="Q4454" s="83" t="s">
        <v>1875</v>
      </c>
      <c r="S4454" s="83" t="s">
        <v>1874</v>
      </c>
      <c r="T4454" s="83" t="s">
        <v>1874</v>
      </c>
      <c r="V4454" s="83">
        <v>47699</v>
      </c>
      <c r="AC4454" s="83">
        <v>13</v>
      </c>
      <c r="AD4454" s="83">
        <v>21</v>
      </c>
      <c r="AJ4454" s="83" t="s">
        <v>975</v>
      </c>
      <c r="AK4454" s="83">
        <v>42950</v>
      </c>
      <c r="AL4454" s="83" t="s">
        <v>1874</v>
      </c>
      <c r="AP4454" s="83">
        <v>3.03</v>
      </c>
      <c r="AQ4454" s="83" t="s">
        <v>939</v>
      </c>
      <c r="AR4454" s="83">
        <v>3.03</v>
      </c>
      <c r="AS4454" s="83" t="s">
        <v>939</v>
      </c>
      <c r="AT4454" s="83">
        <v>2932121</v>
      </c>
      <c r="AU4454" s="132">
        <v>44607</v>
      </c>
      <c r="BB4454" s="83" t="s">
        <v>1778</v>
      </c>
    </row>
    <row r="4455" spans="1:54" hidden="1">
      <c r="A4455" s="133">
        <v>44657.918749999997</v>
      </c>
      <c r="B4455" s="83">
        <v>2210</v>
      </c>
      <c r="C4455" s="83">
        <v>312010</v>
      </c>
      <c r="D4455" s="83">
        <v>71</v>
      </c>
      <c r="E4455" s="83">
        <v>142504</v>
      </c>
      <c r="F4455" s="83">
        <v>0</v>
      </c>
      <c r="G4455" s="83" t="s">
        <v>777</v>
      </c>
      <c r="H4455" s="83" t="s">
        <v>1006</v>
      </c>
      <c r="I4455" s="83" t="s">
        <v>1840</v>
      </c>
      <c r="J4455" s="83" t="s">
        <v>683</v>
      </c>
      <c r="K4455" s="83">
        <v>3.19</v>
      </c>
      <c r="L4455" s="132">
        <v>44561</v>
      </c>
      <c r="M4455" s="83" t="s">
        <v>985</v>
      </c>
      <c r="N4455" s="83" t="s">
        <v>984</v>
      </c>
      <c r="O4455" s="83" t="s">
        <v>1847</v>
      </c>
      <c r="P4455" s="83" t="s">
        <v>1838</v>
      </c>
      <c r="Q4455" s="83" t="s">
        <v>1875</v>
      </c>
      <c r="S4455" s="83" t="s">
        <v>1874</v>
      </c>
      <c r="T4455" s="83" t="s">
        <v>1874</v>
      </c>
      <c r="V4455" s="83">
        <v>47699</v>
      </c>
      <c r="AC4455" s="83">
        <v>13</v>
      </c>
      <c r="AD4455" s="83">
        <v>21</v>
      </c>
      <c r="AJ4455" s="83" t="s">
        <v>975</v>
      </c>
      <c r="AK4455" s="83">
        <v>42951</v>
      </c>
      <c r="AL4455" s="83" t="s">
        <v>1874</v>
      </c>
      <c r="AP4455" s="83">
        <v>3.19</v>
      </c>
      <c r="AQ4455" s="83" t="s">
        <v>939</v>
      </c>
      <c r="AR4455" s="83">
        <v>3.19</v>
      </c>
      <c r="AS4455" s="83" t="s">
        <v>939</v>
      </c>
      <c r="AT4455" s="83">
        <v>2932121</v>
      </c>
      <c r="AU4455" s="132">
        <v>44607</v>
      </c>
      <c r="BB4455" s="83" t="s">
        <v>1778</v>
      </c>
    </row>
    <row r="4456" spans="1:54" hidden="1">
      <c r="A4456" s="133">
        <v>44657.918749999997</v>
      </c>
      <c r="B4456" s="83">
        <v>2210</v>
      </c>
      <c r="C4456" s="83">
        <v>312010</v>
      </c>
      <c r="D4456" s="83">
        <v>71</v>
      </c>
      <c r="E4456" s="83">
        <v>142504</v>
      </c>
      <c r="F4456" s="83">
        <v>0</v>
      </c>
      <c r="G4456" s="83" t="s">
        <v>777</v>
      </c>
      <c r="H4456" s="83" t="s">
        <v>1006</v>
      </c>
      <c r="I4456" s="83" t="s">
        <v>1840</v>
      </c>
      <c r="J4456" s="83" t="s">
        <v>683</v>
      </c>
      <c r="K4456" s="83">
        <v>3.32</v>
      </c>
      <c r="L4456" s="132">
        <v>44561</v>
      </c>
      <c r="M4456" s="83" t="s">
        <v>985</v>
      </c>
      <c r="N4456" s="83" t="s">
        <v>984</v>
      </c>
      <c r="O4456" s="83" t="s">
        <v>1847</v>
      </c>
      <c r="P4456" s="83" t="s">
        <v>1838</v>
      </c>
      <c r="Q4456" s="83" t="s">
        <v>1875</v>
      </c>
      <c r="S4456" s="83" t="s">
        <v>1874</v>
      </c>
      <c r="T4456" s="83" t="s">
        <v>1874</v>
      </c>
      <c r="V4456" s="83">
        <v>47699</v>
      </c>
      <c r="AC4456" s="83">
        <v>13</v>
      </c>
      <c r="AD4456" s="83">
        <v>21</v>
      </c>
      <c r="AJ4456" s="83" t="s">
        <v>975</v>
      </c>
      <c r="AK4456" s="83">
        <v>42952</v>
      </c>
      <c r="AL4456" s="83" t="s">
        <v>1874</v>
      </c>
      <c r="AP4456" s="83">
        <v>3.32</v>
      </c>
      <c r="AQ4456" s="83" t="s">
        <v>939</v>
      </c>
      <c r="AR4456" s="83">
        <v>3.32</v>
      </c>
      <c r="AS4456" s="83" t="s">
        <v>939</v>
      </c>
      <c r="AT4456" s="83">
        <v>2932121</v>
      </c>
      <c r="AU4456" s="132">
        <v>44607</v>
      </c>
      <c r="BB4456" s="83" t="s">
        <v>1778</v>
      </c>
    </row>
    <row r="4457" spans="1:54" hidden="1">
      <c r="A4457" s="133">
        <v>44657.918749999997</v>
      </c>
      <c r="B4457" s="83">
        <v>2210</v>
      </c>
      <c r="C4457" s="83">
        <v>312010</v>
      </c>
      <c r="D4457" s="83">
        <v>71</v>
      </c>
      <c r="E4457" s="83">
        <v>142504</v>
      </c>
      <c r="F4457" s="83">
        <v>0</v>
      </c>
      <c r="G4457" s="83" t="s">
        <v>777</v>
      </c>
      <c r="H4457" s="83" t="s">
        <v>1006</v>
      </c>
      <c r="I4457" s="83" t="s">
        <v>1840</v>
      </c>
      <c r="J4457" s="83" t="s">
        <v>683</v>
      </c>
      <c r="K4457" s="83">
        <v>13.05</v>
      </c>
      <c r="L4457" s="132">
        <v>44561</v>
      </c>
      <c r="M4457" s="83" t="s">
        <v>985</v>
      </c>
      <c r="N4457" s="83" t="s">
        <v>984</v>
      </c>
      <c r="O4457" s="83" t="s">
        <v>1847</v>
      </c>
      <c r="P4457" s="83" t="s">
        <v>1838</v>
      </c>
      <c r="Q4457" s="83" t="s">
        <v>1875</v>
      </c>
      <c r="S4457" s="83" t="s">
        <v>1874</v>
      </c>
      <c r="T4457" s="83" t="s">
        <v>1874</v>
      </c>
      <c r="V4457" s="83">
        <v>47699</v>
      </c>
      <c r="AC4457" s="83">
        <v>13</v>
      </c>
      <c r="AD4457" s="83">
        <v>21</v>
      </c>
      <c r="AJ4457" s="83" t="s">
        <v>975</v>
      </c>
      <c r="AK4457" s="83">
        <v>42953</v>
      </c>
      <c r="AL4457" s="83" t="s">
        <v>1874</v>
      </c>
      <c r="AP4457" s="83">
        <v>13.05</v>
      </c>
      <c r="AQ4457" s="83" t="s">
        <v>939</v>
      </c>
      <c r="AR4457" s="83">
        <v>13.05</v>
      </c>
      <c r="AS4457" s="83" t="s">
        <v>939</v>
      </c>
      <c r="AT4457" s="83">
        <v>2932121</v>
      </c>
      <c r="AU4457" s="132">
        <v>44607</v>
      </c>
      <c r="BB4457" s="83" t="s">
        <v>1778</v>
      </c>
    </row>
    <row r="4458" spans="1:54" hidden="1">
      <c r="A4458" s="133">
        <v>44657.918749999997</v>
      </c>
      <c r="B4458" s="83">
        <v>2210</v>
      </c>
      <c r="C4458" s="83">
        <v>312010</v>
      </c>
      <c r="D4458" s="83">
        <v>71</v>
      </c>
      <c r="E4458" s="83">
        <v>142504</v>
      </c>
      <c r="F4458" s="83">
        <v>0</v>
      </c>
      <c r="G4458" s="83" t="s">
        <v>777</v>
      </c>
      <c r="H4458" s="83" t="s">
        <v>1006</v>
      </c>
      <c r="I4458" s="83" t="s">
        <v>1840</v>
      </c>
      <c r="J4458" s="83" t="s">
        <v>683</v>
      </c>
      <c r="K4458" s="83">
        <v>4137.1899999999996</v>
      </c>
      <c r="L4458" s="132">
        <v>44561</v>
      </c>
      <c r="M4458" s="83" t="s">
        <v>985</v>
      </c>
      <c r="N4458" s="83" t="s">
        <v>984</v>
      </c>
      <c r="O4458" s="83" t="s">
        <v>1847</v>
      </c>
      <c r="P4458" s="83" t="s">
        <v>1838</v>
      </c>
      <c r="Q4458" s="83" t="s">
        <v>1875</v>
      </c>
      <c r="S4458" s="83" t="s">
        <v>1874</v>
      </c>
      <c r="T4458" s="83" t="s">
        <v>1874</v>
      </c>
      <c r="V4458" s="83">
        <v>47699</v>
      </c>
      <c r="AC4458" s="83">
        <v>13</v>
      </c>
      <c r="AD4458" s="83">
        <v>21</v>
      </c>
      <c r="AJ4458" s="83" t="s">
        <v>975</v>
      </c>
      <c r="AK4458" s="83">
        <v>42954</v>
      </c>
      <c r="AL4458" s="83" t="s">
        <v>1874</v>
      </c>
      <c r="AP4458" s="83">
        <v>4137.1899999999996</v>
      </c>
      <c r="AQ4458" s="83" t="s">
        <v>939</v>
      </c>
      <c r="AR4458" s="83">
        <v>4137.1899999999996</v>
      </c>
      <c r="AS4458" s="83" t="s">
        <v>939</v>
      </c>
      <c r="AT4458" s="83">
        <v>2932121</v>
      </c>
      <c r="AU4458" s="132">
        <v>44607</v>
      </c>
      <c r="BB4458" s="83" t="s">
        <v>1778</v>
      </c>
    </row>
    <row r="4459" spans="1:54" hidden="1">
      <c r="A4459" s="133">
        <v>44657.918749999997</v>
      </c>
      <c r="B4459" s="83">
        <v>2210</v>
      </c>
      <c r="C4459" s="83">
        <v>312010</v>
      </c>
      <c r="D4459" s="83">
        <v>71</v>
      </c>
      <c r="E4459" s="83">
        <v>142504</v>
      </c>
      <c r="F4459" s="83">
        <v>0</v>
      </c>
      <c r="G4459" s="83" t="s">
        <v>777</v>
      </c>
      <c r="H4459" s="83" t="s">
        <v>1006</v>
      </c>
      <c r="I4459" s="83" t="s">
        <v>1840</v>
      </c>
      <c r="J4459" s="83" t="s">
        <v>683</v>
      </c>
      <c r="K4459" s="83">
        <v>17720.73</v>
      </c>
      <c r="L4459" s="132">
        <v>44561</v>
      </c>
      <c r="M4459" s="83" t="s">
        <v>985</v>
      </c>
      <c r="N4459" s="83" t="s">
        <v>984</v>
      </c>
      <c r="O4459" s="83" t="s">
        <v>1847</v>
      </c>
      <c r="P4459" s="83" t="s">
        <v>1838</v>
      </c>
      <c r="Q4459" s="83" t="s">
        <v>1875</v>
      </c>
      <c r="S4459" s="83" t="s">
        <v>1874</v>
      </c>
      <c r="T4459" s="83" t="s">
        <v>1874</v>
      </c>
      <c r="V4459" s="83">
        <v>47699</v>
      </c>
      <c r="AC4459" s="83">
        <v>13</v>
      </c>
      <c r="AD4459" s="83">
        <v>21</v>
      </c>
      <c r="AJ4459" s="83" t="s">
        <v>975</v>
      </c>
      <c r="AK4459" s="83">
        <v>42955</v>
      </c>
      <c r="AL4459" s="83" t="s">
        <v>1874</v>
      </c>
      <c r="AP4459" s="83">
        <v>17720.73</v>
      </c>
      <c r="AQ4459" s="83" t="s">
        <v>939</v>
      </c>
      <c r="AR4459" s="83">
        <v>17720.73</v>
      </c>
      <c r="AS4459" s="83" t="s">
        <v>939</v>
      </c>
      <c r="AT4459" s="83">
        <v>2932121</v>
      </c>
      <c r="AU4459" s="132">
        <v>44607</v>
      </c>
      <c r="BB4459" s="83" t="s">
        <v>1778</v>
      </c>
    </row>
    <row r="4460" spans="1:54" hidden="1">
      <c r="A4460" s="133">
        <v>44657.918749999997</v>
      </c>
      <c r="B4460" s="83">
        <v>2210</v>
      </c>
      <c r="C4460" s="83">
        <v>312015</v>
      </c>
      <c r="D4460" s="83">
        <v>71</v>
      </c>
      <c r="E4460" s="83">
        <v>142504</v>
      </c>
      <c r="F4460" s="83">
        <v>0</v>
      </c>
      <c r="G4460" s="83" t="s">
        <v>777</v>
      </c>
      <c r="H4460" s="83" t="s">
        <v>986</v>
      </c>
      <c r="I4460" s="83" t="s">
        <v>1840</v>
      </c>
      <c r="J4460" s="83" t="s">
        <v>683</v>
      </c>
      <c r="K4460" s="83">
        <v>0.77</v>
      </c>
      <c r="L4460" s="132">
        <v>44561</v>
      </c>
      <c r="M4460" s="83" t="s">
        <v>985</v>
      </c>
      <c r="N4460" s="83" t="s">
        <v>984</v>
      </c>
      <c r="O4460" s="83" t="s">
        <v>1847</v>
      </c>
      <c r="P4460" s="83" t="s">
        <v>1838</v>
      </c>
      <c r="Q4460" s="83" t="s">
        <v>1875</v>
      </c>
      <c r="S4460" s="83" t="s">
        <v>1874</v>
      </c>
      <c r="T4460" s="83" t="s">
        <v>1874</v>
      </c>
      <c r="V4460" s="83">
        <v>47699</v>
      </c>
      <c r="AC4460" s="83">
        <v>13</v>
      </c>
      <c r="AD4460" s="83">
        <v>21</v>
      </c>
      <c r="AJ4460" s="83" t="s">
        <v>975</v>
      </c>
      <c r="AK4460" s="83">
        <v>42956</v>
      </c>
      <c r="AL4460" s="83" t="s">
        <v>1874</v>
      </c>
      <c r="AP4460" s="83">
        <v>0.77</v>
      </c>
      <c r="AQ4460" s="83" t="s">
        <v>939</v>
      </c>
      <c r="AR4460" s="83">
        <v>0.77</v>
      </c>
      <c r="AS4460" s="83" t="s">
        <v>939</v>
      </c>
      <c r="AT4460" s="83">
        <v>2932121</v>
      </c>
      <c r="AU4460" s="132">
        <v>44607</v>
      </c>
      <c r="BB4460" s="83" t="s">
        <v>1778</v>
      </c>
    </row>
    <row r="4461" spans="1:54" hidden="1">
      <c r="A4461" s="133">
        <v>44657.918749999997</v>
      </c>
      <c r="B4461" s="83">
        <v>2210</v>
      </c>
      <c r="C4461" s="83">
        <v>312015</v>
      </c>
      <c r="D4461" s="83">
        <v>71</v>
      </c>
      <c r="E4461" s="83">
        <v>142504</v>
      </c>
      <c r="F4461" s="83">
        <v>0</v>
      </c>
      <c r="G4461" s="83" t="s">
        <v>777</v>
      </c>
      <c r="H4461" s="83" t="s">
        <v>986</v>
      </c>
      <c r="I4461" s="83" t="s">
        <v>1840</v>
      </c>
      <c r="J4461" s="83" t="s">
        <v>683</v>
      </c>
      <c r="K4461" s="83">
        <v>1.43</v>
      </c>
      <c r="L4461" s="132">
        <v>44561</v>
      </c>
      <c r="M4461" s="83" t="s">
        <v>985</v>
      </c>
      <c r="N4461" s="83" t="s">
        <v>984</v>
      </c>
      <c r="O4461" s="83" t="s">
        <v>1847</v>
      </c>
      <c r="P4461" s="83" t="s">
        <v>1838</v>
      </c>
      <c r="Q4461" s="83" t="s">
        <v>1875</v>
      </c>
      <c r="S4461" s="83" t="s">
        <v>1874</v>
      </c>
      <c r="T4461" s="83" t="s">
        <v>1874</v>
      </c>
      <c r="V4461" s="83">
        <v>47699</v>
      </c>
      <c r="AC4461" s="83">
        <v>13</v>
      </c>
      <c r="AD4461" s="83">
        <v>21</v>
      </c>
      <c r="AJ4461" s="83" t="s">
        <v>975</v>
      </c>
      <c r="AK4461" s="83">
        <v>42957</v>
      </c>
      <c r="AL4461" s="83" t="s">
        <v>1874</v>
      </c>
      <c r="AP4461" s="83">
        <v>1.43</v>
      </c>
      <c r="AQ4461" s="83" t="s">
        <v>939</v>
      </c>
      <c r="AR4461" s="83">
        <v>1.43</v>
      </c>
      <c r="AS4461" s="83" t="s">
        <v>939</v>
      </c>
      <c r="AT4461" s="83">
        <v>2932121</v>
      </c>
      <c r="AU4461" s="132">
        <v>44607</v>
      </c>
      <c r="BB4461" s="83" t="s">
        <v>1778</v>
      </c>
    </row>
    <row r="4462" spans="1:54" hidden="1">
      <c r="A4462" s="133">
        <v>44657.918749999997</v>
      </c>
      <c r="B4462" s="83">
        <v>2210</v>
      </c>
      <c r="C4462" s="83">
        <v>312015</v>
      </c>
      <c r="D4462" s="83">
        <v>71</v>
      </c>
      <c r="E4462" s="83">
        <v>142504</v>
      </c>
      <c r="F4462" s="83">
        <v>0</v>
      </c>
      <c r="G4462" s="83" t="s">
        <v>777</v>
      </c>
      <c r="H4462" s="83" t="s">
        <v>986</v>
      </c>
      <c r="I4462" s="83" t="s">
        <v>1840</v>
      </c>
      <c r="J4462" s="83" t="s">
        <v>683</v>
      </c>
      <c r="K4462" s="83">
        <v>2.14</v>
      </c>
      <c r="L4462" s="132">
        <v>44561</v>
      </c>
      <c r="M4462" s="83" t="s">
        <v>985</v>
      </c>
      <c r="N4462" s="83" t="s">
        <v>984</v>
      </c>
      <c r="O4462" s="83" t="s">
        <v>1847</v>
      </c>
      <c r="P4462" s="83" t="s">
        <v>1838</v>
      </c>
      <c r="Q4462" s="83" t="s">
        <v>1875</v>
      </c>
      <c r="S4462" s="83" t="s">
        <v>1874</v>
      </c>
      <c r="T4462" s="83" t="s">
        <v>1874</v>
      </c>
      <c r="V4462" s="83">
        <v>47699</v>
      </c>
      <c r="AC4462" s="83">
        <v>13</v>
      </c>
      <c r="AD4462" s="83">
        <v>21</v>
      </c>
      <c r="AJ4462" s="83" t="s">
        <v>975</v>
      </c>
      <c r="AK4462" s="83">
        <v>42958</v>
      </c>
      <c r="AL4462" s="83" t="s">
        <v>1874</v>
      </c>
      <c r="AP4462" s="83">
        <v>2.14</v>
      </c>
      <c r="AQ4462" s="83" t="s">
        <v>939</v>
      </c>
      <c r="AR4462" s="83">
        <v>2.14</v>
      </c>
      <c r="AS4462" s="83" t="s">
        <v>939</v>
      </c>
      <c r="AT4462" s="83">
        <v>2932121</v>
      </c>
      <c r="AU4462" s="132">
        <v>44607</v>
      </c>
      <c r="BB4462" s="83" t="s">
        <v>1778</v>
      </c>
    </row>
    <row r="4463" spans="1:54" hidden="1">
      <c r="A4463" s="133">
        <v>44657.918749999997</v>
      </c>
      <c r="B4463" s="83">
        <v>2210</v>
      </c>
      <c r="C4463" s="83">
        <v>312015</v>
      </c>
      <c r="D4463" s="83">
        <v>71</v>
      </c>
      <c r="E4463" s="83">
        <v>142504</v>
      </c>
      <c r="F4463" s="83">
        <v>0</v>
      </c>
      <c r="G4463" s="83" t="s">
        <v>777</v>
      </c>
      <c r="H4463" s="83" t="s">
        <v>986</v>
      </c>
      <c r="I4463" s="83" t="s">
        <v>1840</v>
      </c>
      <c r="J4463" s="83" t="s">
        <v>683</v>
      </c>
      <c r="K4463" s="83">
        <v>5.51</v>
      </c>
      <c r="L4463" s="132">
        <v>44561</v>
      </c>
      <c r="M4463" s="83" t="s">
        <v>985</v>
      </c>
      <c r="N4463" s="83" t="s">
        <v>984</v>
      </c>
      <c r="O4463" s="83" t="s">
        <v>1847</v>
      </c>
      <c r="P4463" s="83" t="s">
        <v>1838</v>
      </c>
      <c r="Q4463" s="83" t="s">
        <v>1875</v>
      </c>
      <c r="S4463" s="83" t="s">
        <v>1874</v>
      </c>
      <c r="T4463" s="83" t="s">
        <v>1874</v>
      </c>
      <c r="V4463" s="83">
        <v>47699</v>
      </c>
      <c r="AC4463" s="83">
        <v>13</v>
      </c>
      <c r="AD4463" s="83">
        <v>21</v>
      </c>
      <c r="AJ4463" s="83" t="s">
        <v>975</v>
      </c>
      <c r="AK4463" s="83">
        <v>42959</v>
      </c>
      <c r="AL4463" s="83" t="s">
        <v>1874</v>
      </c>
      <c r="AP4463" s="83">
        <v>5.51</v>
      </c>
      <c r="AQ4463" s="83" t="s">
        <v>939</v>
      </c>
      <c r="AR4463" s="83">
        <v>5.51</v>
      </c>
      <c r="AS4463" s="83" t="s">
        <v>939</v>
      </c>
      <c r="AT4463" s="83">
        <v>2932121</v>
      </c>
      <c r="AU4463" s="132">
        <v>44607</v>
      </c>
      <c r="BB4463" s="83" t="s">
        <v>1778</v>
      </c>
    </row>
    <row r="4464" spans="1:54" hidden="1">
      <c r="A4464" s="133">
        <v>44657.918749999997</v>
      </c>
      <c r="B4464" s="83">
        <v>2210</v>
      </c>
      <c r="C4464" s="83">
        <v>312015</v>
      </c>
      <c r="D4464" s="83">
        <v>71</v>
      </c>
      <c r="E4464" s="83">
        <v>142504</v>
      </c>
      <c r="F4464" s="83">
        <v>0</v>
      </c>
      <c r="G4464" s="83" t="s">
        <v>777</v>
      </c>
      <c r="H4464" s="83" t="s">
        <v>986</v>
      </c>
      <c r="I4464" s="83" t="s">
        <v>1840</v>
      </c>
      <c r="J4464" s="83" t="s">
        <v>683</v>
      </c>
      <c r="K4464" s="83">
        <v>19.3</v>
      </c>
      <c r="L4464" s="132">
        <v>44561</v>
      </c>
      <c r="M4464" s="83" t="s">
        <v>985</v>
      </c>
      <c r="N4464" s="83" t="s">
        <v>984</v>
      </c>
      <c r="O4464" s="83" t="s">
        <v>1847</v>
      </c>
      <c r="P4464" s="83" t="s">
        <v>1838</v>
      </c>
      <c r="Q4464" s="83" t="s">
        <v>1875</v>
      </c>
      <c r="S4464" s="83" t="s">
        <v>1874</v>
      </c>
      <c r="T4464" s="83" t="s">
        <v>1874</v>
      </c>
      <c r="V4464" s="83">
        <v>47699</v>
      </c>
      <c r="AC4464" s="83">
        <v>13</v>
      </c>
      <c r="AD4464" s="83">
        <v>21</v>
      </c>
      <c r="AJ4464" s="83" t="s">
        <v>975</v>
      </c>
      <c r="AK4464" s="83">
        <v>42960</v>
      </c>
      <c r="AL4464" s="83" t="s">
        <v>1874</v>
      </c>
      <c r="AP4464" s="83">
        <v>19.3</v>
      </c>
      <c r="AQ4464" s="83" t="s">
        <v>939</v>
      </c>
      <c r="AR4464" s="83">
        <v>19.3</v>
      </c>
      <c r="AS4464" s="83" t="s">
        <v>939</v>
      </c>
      <c r="AT4464" s="83">
        <v>2932121</v>
      </c>
      <c r="AU4464" s="132">
        <v>44607</v>
      </c>
      <c r="BB4464" s="83" t="s">
        <v>1778</v>
      </c>
    </row>
    <row r="4465" spans="1:54" hidden="1">
      <c r="A4465" s="133">
        <v>44657.918749999997</v>
      </c>
      <c r="B4465" s="83">
        <v>2210</v>
      </c>
      <c r="C4465" s="83">
        <v>312015</v>
      </c>
      <c r="D4465" s="83">
        <v>71</v>
      </c>
      <c r="E4465" s="83">
        <v>142504</v>
      </c>
      <c r="F4465" s="83">
        <v>0</v>
      </c>
      <c r="G4465" s="83" t="s">
        <v>777</v>
      </c>
      <c r="H4465" s="83" t="s">
        <v>986</v>
      </c>
      <c r="I4465" s="83" t="s">
        <v>1840</v>
      </c>
      <c r="J4465" s="83" t="s">
        <v>683</v>
      </c>
      <c r="K4465" s="83">
        <v>28.6</v>
      </c>
      <c r="L4465" s="132">
        <v>44561</v>
      </c>
      <c r="M4465" s="83" t="s">
        <v>985</v>
      </c>
      <c r="N4465" s="83" t="s">
        <v>984</v>
      </c>
      <c r="O4465" s="83" t="s">
        <v>1847</v>
      </c>
      <c r="P4465" s="83" t="s">
        <v>1838</v>
      </c>
      <c r="Q4465" s="83" t="s">
        <v>1875</v>
      </c>
      <c r="S4465" s="83" t="s">
        <v>1874</v>
      </c>
      <c r="T4465" s="83" t="s">
        <v>1874</v>
      </c>
      <c r="V4465" s="83">
        <v>47699</v>
      </c>
      <c r="AC4465" s="83">
        <v>13</v>
      </c>
      <c r="AD4465" s="83">
        <v>21</v>
      </c>
      <c r="AJ4465" s="83" t="s">
        <v>975</v>
      </c>
      <c r="AK4465" s="83">
        <v>42961</v>
      </c>
      <c r="AL4465" s="83" t="s">
        <v>1874</v>
      </c>
      <c r="AP4465" s="83">
        <v>28.6</v>
      </c>
      <c r="AQ4465" s="83" t="s">
        <v>939</v>
      </c>
      <c r="AR4465" s="83">
        <v>28.6</v>
      </c>
      <c r="AS4465" s="83" t="s">
        <v>939</v>
      </c>
      <c r="AT4465" s="83">
        <v>2932121</v>
      </c>
      <c r="AU4465" s="132">
        <v>44607</v>
      </c>
      <c r="BB4465" s="83" t="s">
        <v>1778</v>
      </c>
    </row>
    <row r="4466" spans="1:54" hidden="1">
      <c r="A4466" s="133">
        <v>44657.918749999997</v>
      </c>
      <c r="B4466" s="83">
        <v>2210</v>
      </c>
      <c r="C4466" s="83">
        <v>312015</v>
      </c>
      <c r="D4466" s="83">
        <v>71</v>
      </c>
      <c r="E4466" s="83">
        <v>142504</v>
      </c>
      <c r="F4466" s="83">
        <v>0</v>
      </c>
      <c r="G4466" s="83" t="s">
        <v>777</v>
      </c>
      <c r="H4466" s="83" t="s">
        <v>986</v>
      </c>
      <c r="I4466" s="83" t="s">
        <v>1840</v>
      </c>
      <c r="J4466" s="83" t="s">
        <v>683</v>
      </c>
      <c r="K4466" s="83">
        <v>30.05</v>
      </c>
      <c r="L4466" s="132">
        <v>44561</v>
      </c>
      <c r="M4466" s="83" t="s">
        <v>985</v>
      </c>
      <c r="N4466" s="83" t="s">
        <v>984</v>
      </c>
      <c r="O4466" s="83" t="s">
        <v>1847</v>
      </c>
      <c r="P4466" s="83" t="s">
        <v>1838</v>
      </c>
      <c r="Q4466" s="83" t="s">
        <v>1875</v>
      </c>
      <c r="S4466" s="83" t="s">
        <v>1874</v>
      </c>
      <c r="T4466" s="83" t="s">
        <v>1874</v>
      </c>
      <c r="V4466" s="83">
        <v>47699</v>
      </c>
      <c r="AC4466" s="83">
        <v>13</v>
      </c>
      <c r="AD4466" s="83">
        <v>21</v>
      </c>
      <c r="AJ4466" s="83" t="s">
        <v>975</v>
      </c>
      <c r="AK4466" s="83">
        <v>42962</v>
      </c>
      <c r="AL4466" s="83" t="s">
        <v>1874</v>
      </c>
      <c r="AP4466" s="83">
        <v>30.05</v>
      </c>
      <c r="AQ4466" s="83" t="s">
        <v>939</v>
      </c>
      <c r="AR4466" s="83">
        <v>30.05</v>
      </c>
      <c r="AS4466" s="83" t="s">
        <v>939</v>
      </c>
      <c r="AT4466" s="83">
        <v>2932121</v>
      </c>
      <c r="AU4466" s="132">
        <v>44607</v>
      </c>
      <c r="BB4466" s="83" t="s">
        <v>1778</v>
      </c>
    </row>
    <row r="4467" spans="1:54" hidden="1">
      <c r="A4467" s="133">
        <v>44657.918749999997</v>
      </c>
      <c r="B4467" s="83">
        <v>2210</v>
      </c>
      <c r="C4467" s="83">
        <v>312015</v>
      </c>
      <c r="D4467" s="83">
        <v>71</v>
      </c>
      <c r="E4467" s="83">
        <v>142504</v>
      </c>
      <c r="F4467" s="83">
        <v>0</v>
      </c>
      <c r="G4467" s="83" t="s">
        <v>777</v>
      </c>
      <c r="H4467" s="83" t="s">
        <v>986</v>
      </c>
      <c r="I4467" s="83" t="s">
        <v>1840</v>
      </c>
      <c r="J4467" s="83" t="s">
        <v>683</v>
      </c>
      <c r="K4467" s="83">
        <v>31.25</v>
      </c>
      <c r="L4467" s="132">
        <v>44561</v>
      </c>
      <c r="M4467" s="83" t="s">
        <v>985</v>
      </c>
      <c r="N4467" s="83" t="s">
        <v>984</v>
      </c>
      <c r="O4467" s="83" t="s">
        <v>1847</v>
      </c>
      <c r="P4467" s="83" t="s">
        <v>1838</v>
      </c>
      <c r="Q4467" s="83" t="s">
        <v>1875</v>
      </c>
      <c r="S4467" s="83" t="s">
        <v>1874</v>
      </c>
      <c r="T4467" s="83" t="s">
        <v>1874</v>
      </c>
      <c r="V4467" s="83">
        <v>47699</v>
      </c>
      <c r="AC4467" s="83">
        <v>13</v>
      </c>
      <c r="AD4467" s="83">
        <v>21</v>
      </c>
      <c r="AJ4467" s="83" t="s">
        <v>975</v>
      </c>
      <c r="AK4467" s="83">
        <v>42963</v>
      </c>
      <c r="AL4467" s="83" t="s">
        <v>1874</v>
      </c>
      <c r="AP4467" s="83">
        <v>31.25</v>
      </c>
      <c r="AQ4467" s="83" t="s">
        <v>939</v>
      </c>
      <c r="AR4467" s="83">
        <v>31.25</v>
      </c>
      <c r="AS4467" s="83" t="s">
        <v>939</v>
      </c>
      <c r="AT4467" s="83">
        <v>2932121</v>
      </c>
      <c r="AU4467" s="132">
        <v>44607</v>
      </c>
      <c r="BB4467" s="83" t="s">
        <v>1778</v>
      </c>
    </row>
    <row r="4468" spans="1:54" hidden="1">
      <c r="A4468" s="133">
        <v>44657.918749999997</v>
      </c>
      <c r="B4468" s="83">
        <v>2210</v>
      </c>
      <c r="C4468" s="83">
        <v>312015</v>
      </c>
      <c r="D4468" s="83">
        <v>71</v>
      </c>
      <c r="E4468" s="83">
        <v>142504</v>
      </c>
      <c r="F4468" s="83">
        <v>0</v>
      </c>
      <c r="G4468" s="83" t="s">
        <v>777</v>
      </c>
      <c r="H4468" s="83" t="s">
        <v>986</v>
      </c>
      <c r="I4468" s="83" t="s">
        <v>1840</v>
      </c>
      <c r="J4468" s="83" t="s">
        <v>683</v>
      </c>
      <c r="K4468" s="83">
        <v>122.97</v>
      </c>
      <c r="L4468" s="132">
        <v>44561</v>
      </c>
      <c r="M4468" s="83" t="s">
        <v>985</v>
      </c>
      <c r="N4468" s="83" t="s">
        <v>984</v>
      </c>
      <c r="O4468" s="83" t="s">
        <v>1847</v>
      </c>
      <c r="P4468" s="83" t="s">
        <v>1838</v>
      </c>
      <c r="Q4468" s="83" t="s">
        <v>1875</v>
      </c>
      <c r="S4468" s="83" t="s">
        <v>1874</v>
      </c>
      <c r="T4468" s="83" t="s">
        <v>1874</v>
      </c>
      <c r="V4468" s="83">
        <v>47699</v>
      </c>
      <c r="AC4468" s="83">
        <v>13</v>
      </c>
      <c r="AD4468" s="83">
        <v>21</v>
      </c>
      <c r="AJ4468" s="83" t="s">
        <v>975</v>
      </c>
      <c r="AK4468" s="83">
        <v>42964</v>
      </c>
      <c r="AL4468" s="83" t="s">
        <v>1874</v>
      </c>
      <c r="AP4468" s="83">
        <v>122.97</v>
      </c>
      <c r="AQ4468" s="83" t="s">
        <v>939</v>
      </c>
      <c r="AR4468" s="83">
        <v>122.97</v>
      </c>
      <c r="AS4468" s="83" t="s">
        <v>939</v>
      </c>
      <c r="AT4468" s="83">
        <v>2932121</v>
      </c>
      <c r="AU4468" s="132">
        <v>44607</v>
      </c>
      <c r="BB4468" s="83" t="s">
        <v>1778</v>
      </c>
    </row>
    <row r="4469" spans="1:54" hidden="1">
      <c r="A4469" s="133">
        <v>44657.918749999997</v>
      </c>
      <c r="B4469" s="83">
        <v>2210</v>
      </c>
      <c r="C4469" s="83">
        <v>312015</v>
      </c>
      <c r="D4469" s="83">
        <v>71</v>
      </c>
      <c r="E4469" s="83">
        <v>142504</v>
      </c>
      <c r="F4469" s="83">
        <v>0</v>
      </c>
      <c r="G4469" s="83" t="s">
        <v>777</v>
      </c>
      <c r="H4469" s="83" t="s">
        <v>986</v>
      </c>
      <c r="I4469" s="83" t="s">
        <v>1840</v>
      </c>
      <c r="J4469" s="83" t="s">
        <v>683</v>
      </c>
      <c r="K4469" s="83">
        <v>38992.870000000003</v>
      </c>
      <c r="L4469" s="132">
        <v>44561</v>
      </c>
      <c r="M4469" s="83" t="s">
        <v>985</v>
      </c>
      <c r="N4469" s="83" t="s">
        <v>984</v>
      </c>
      <c r="O4469" s="83" t="s">
        <v>1847</v>
      </c>
      <c r="P4469" s="83" t="s">
        <v>1838</v>
      </c>
      <c r="Q4469" s="83" t="s">
        <v>1875</v>
      </c>
      <c r="S4469" s="83" t="s">
        <v>1874</v>
      </c>
      <c r="T4469" s="83" t="s">
        <v>1874</v>
      </c>
      <c r="V4469" s="83">
        <v>47699</v>
      </c>
      <c r="AC4469" s="83">
        <v>13</v>
      </c>
      <c r="AD4469" s="83">
        <v>21</v>
      </c>
      <c r="AJ4469" s="83" t="s">
        <v>975</v>
      </c>
      <c r="AK4469" s="83">
        <v>42965</v>
      </c>
      <c r="AL4469" s="83" t="s">
        <v>1874</v>
      </c>
      <c r="AP4469" s="83">
        <v>38992.870000000003</v>
      </c>
      <c r="AQ4469" s="83" t="s">
        <v>939</v>
      </c>
      <c r="AR4469" s="83">
        <v>38992.870000000003</v>
      </c>
      <c r="AS4469" s="83" t="s">
        <v>939</v>
      </c>
      <c r="AT4469" s="83">
        <v>2932121</v>
      </c>
      <c r="AU4469" s="132">
        <v>44607</v>
      </c>
      <c r="BB4469" s="83" t="s">
        <v>1778</v>
      </c>
    </row>
    <row r="4470" spans="1:54" hidden="1">
      <c r="A4470" s="133">
        <v>44657.918749999997</v>
      </c>
      <c r="B4470" s="83">
        <v>2210</v>
      </c>
      <c r="C4470" s="83">
        <v>312015</v>
      </c>
      <c r="D4470" s="83">
        <v>71</v>
      </c>
      <c r="E4470" s="83">
        <v>142504</v>
      </c>
      <c r="F4470" s="83">
        <v>0</v>
      </c>
      <c r="G4470" s="83" t="s">
        <v>777</v>
      </c>
      <c r="H4470" s="83" t="s">
        <v>986</v>
      </c>
      <c r="I4470" s="83" t="s">
        <v>1840</v>
      </c>
      <c r="J4470" s="83" t="s">
        <v>683</v>
      </c>
      <c r="K4470" s="83">
        <v>167017.34</v>
      </c>
      <c r="L4470" s="132">
        <v>44561</v>
      </c>
      <c r="M4470" s="83" t="s">
        <v>985</v>
      </c>
      <c r="N4470" s="83" t="s">
        <v>984</v>
      </c>
      <c r="O4470" s="83" t="s">
        <v>1847</v>
      </c>
      <c r="P4470" s="83" t="s">
        <v>1838</v>
      </c>
      <c r="Q4470" s="83" t="s">
        <v>1875</v>
      </c>
      <c r="S4470" s="83" t="s">
        <v>1874</v>
      </c>
      <c r="T4470" s="83" t="s">
        <v>1874</v>
      </c>
      <c r="V4470" s="83">
        <v>47699</v>
      </c>
      <c r="AC4470" s="83">
        <v>13</v>
      </c>
      <c r="AD4470" s="83">
        <v>21</v>
      </c>
      <c r="AJ4470" s="83" t="s">
        <v>975</v>
      </c>
      <c r="AK4470" s="83">
        <v>42966</v>
      </c>
      <c r="AL4470" s="83" t="s">
        <v>1874</v>
      </c>
      <c r="AP4470" s="83">
        <v>167017.34</v>
      </c>
      <c r="AQ4470" s="83" t="s">
        <v>939</v>
      </c>
      <c r="AR4470" s="83">
        <v>167017.34</v>
      </c>
      <c r="AS4470" s="83" t="s">
        <v>939</v>
      </c>
      <c r="AT4470" s="83">
        <v>2932121</v>
      </c>
      <c r="AU4470" s="132">
        <v>44607</v>
      </c>
      <c r="BB4470" s="83" t="s">
        <v>1778</v>
      </c>
    </row>
    <row r="4471" spans="1:54" hidden="1">
      <c r="A4471" s="133">
        <v>44657.918749999997</v>
      </c>
      <c r="B4471" s="83">
        <v>2210</v>
      </c>
      <c r="C4471" s="83">
        <v>312010</v>
      </c>
      <c r="D4471" s="83">
        <v>71</v>
      </c>
      <c r="E4471" s="83">
        <v>142601</v>
      </c>
      <c r="F4471" s="83">
        <v>0</v>
      </c>
      <c r="G4471" s="83" t="s">
        <v>777</v>
      </c>
      <c r="H4471" s="83" t="s">
        <v>1006</v>
      </c>
      <c r="I4471" s="83" t="s">
        <v>1840</v>
      </c>
      <c r="J4471" s="83" t="s">
        <v>684</v>
      </c>
      <c r="K4471" s="83">
        <v>3.61</v>
      </c>
      <c r="L4471" s="132">
        <v>44561</v>
      </c>
      <c r="M4471" s="83" t="s">
        <v>985</v>
      </c>
      <c r="N4471" s="83" t="s">
        <v>984</v>
      </c>
      <c r="O4471" s="83" t="s">
        <v>1847</v>
      </c>
      <c r="P4471" s="83" t="s">
        <v>1838</v>
      </c>
      <c r="Q4471" s="83" t="s">
        <v>1875</v>
      </c>
      <c r="S4471" s="83" t="s">
        <v>1874</v>
      </c>
      <c r="T4471" s="83" t="s">
        <v>1874</v>
      </c>
      <c r="V4471" s="83">
        <v>47699</v>
      </c>
      <c r="AC4471" s="83">
        <v>13</v>
      </c>
      <c r="AD4471" s="83">
        <v>21</v>
      </c>
      <c r="AJ4471" s="83" t="s">
        <v>975</v>
      </c>
      <c r="AK4471" s="83">
        <v>48422</v>
      </c>
      <c r="AL4471" s="83" t="s">
        <v>1874</v>
      </c>
      <c r="AP4471" s="83">
        <v>3.61</v>
      </c>
      <c r="AQ4471" s="83" t="s">
        <v>939</v>
      </c>
      <c r="AR4471" s="83">
        <v>3.61</v>
      </c>
      <c r="AS4471" s="83" t="s">
        <v>939</v>
      </c>
      <c r="AT4471" s="83">
        <v>2932121</v>
      </c>
      <c r="AU4471" s="132">
        <v>44607</v>
      </c>
      <c r="BB4471" s="83" t="s">
        <v>1778</v>
      </c>
    </row>
    <row r="4472" spans="1:54" hidden="1">
      <c r="A4472" s="133">
        <v>44657.918749999997</v>
      </c>
      <c r="B4472" s="83">
        <v>2210</v>
      </c>
      <c r="C4472" s="83">
        <v>312010</v>
      </c>
      <c r="D4472" s="83">
        <v>71</v>
      </c>
      <c r="E4472" s="83">
        <v>142601</v>
      </c>
      <c r="F4472" s="83">
        <v>0</v>
      </c>
      <c r="G4472" s="83" t="s">
        <v>777</v>
      </c>
      <c r="H4472" s="83" t="s">
        <v>1006</v>
      </c>
      <c r="I4472" s="83" t="s">
        <v>1840</v>
      </c>
      <c r="J4472" s="83" t="s">
        <v>684</v>
      </c>
      <c r="K4472" s="83">
        <v>84.74</v>
      </c>
      <c r="L4472" s="132">
        <v>44561</v>
      </c>
      <c r="M4472" s="83" t="s">
        <v>985</v>
      </c>
      <c r="N4472" s="83" t="s">
        <v>984</v>
      </c>
      <c r="O4472" s="83" t="s">
        <v>1847</v>
      </c>
      <c r="P4472" s="83" t="s">
        <v>1838</v>
      </c>
      <c r="Q4472" s="83" t="s">
        <v>1875</v>
      </c>
      <c r="S4472" s="83" t="s">
        <v>1874</v>
      </c>
      <c r="T4472" s="83" t="s">
        <v>1874</v>
      </c>
      <c r="V4472" s="83">
        <v>47699</v>
      </c>
      <c r="AC4472" s="83">
        <v>13</v>
      </c>
      <c r="AD4472" s="83">
        <v>21</v>
      </c>
      <c r="AJ4472" s="83" t="s">
        <v>975</v>
      </c>
      <c r="AK4472" s="83">
        <v>48423</v>
      </c>
      <c r="AL4472" s="83" t="s">
        <v>1874</v>
      </c>
      <c r="AP4472" s="83">
        <v>84.74</v>
      </c>
      <c r="AQ4472" s="83" t="s">
        <v>939</v>
      </c>
      <c r="AR4472" s="83">
        <v>84.74</v>
      </c>
      <c r="AS4472" s="83" t="s">
        <v>939</v>
      </c>
      <c r="AT4472" s="83">
        <v>2932121</v>
      </c>
      <c r="AU4472" s="132">
        <v>44607</v>
      </c>
      <c r="BB4472" s="83" t="s">
        <v>1778</v>
      </c>
    </row>
    <row r="4473" spans="1:54" hidden="1">
      <c r="A4473" s="133">
        <v>44657.918749999997</v>
      </c>
      <c r="B4473" s="83">
        <v>2210</v>
      </c>
      <c r="C4473" s="83">
        <v>312010</v>
      </c>
      <c r="D4473" s="83">
        <v>71</v>
      </c>
      <c r="E4473" s="83">
        <v>142601</v>
      </c>
      <c r="F4473" s="83">
        <v>0</v>
      </c>
      <c r="G4473" s="83" t="s">
        <v>777</v>
      </c>
      <c r="H4473" s="83" t="s">
        <v>1006</v>
      </c>
      <c r="I4473" s="83" t="s">
        <v>1840</v>
      </c>
      <c r="J4473" s="83" t="s">
        <v>684</v>
      </c>
      <c r="K4473" s="83">
        <v>305.72000000000003</v>
      </c>
      <c r="L4473" s="132">
        <v>44561</v>
      </c>
      <c r="M4473" s="83" t="s">
        <v>985</v>
      </c>
      <c r="N4473" s="83" t="s">
        <v>984</v>
      </c>
      <c r="O4473" s="83" t="s">
        <v>1847</v>
      </c>
      <c r="P4473" s="83" t="s">
        <v>1838</v>
      </c>
      <c r="Q4473" s="83" t="s">
        <v>1875</v>
      </c>
      <c r="S4473" s="83" t="s">
        <v>1874</v>
      </c>
      <c r="T4473" s="83" t="s">
        <v>1874</v>
      </c>
      <c r="V4473" s="83">
        <v>47699</v>
      </c>
      <c r="AC4473" s="83">
        <v>13</v>
      </c>
      <c r="AD4473" s="83">
        <v>21</v>
      </c>
      <c r="AJ4473" s="83" t="s">
        <v>975</v>
      </c>
      <c r="AK4473" s="83">
        <v>48424</v>
      </c>
      <c r="AL4473" s="83" t="s">
        <v>1874</v>
      </c>
      <c r="AP4473" s="83">
        <v>305.72000000000003</v>
      </c>
      <c r="AQ4473" s="83" t="s">
        <v>939</v>
      </c>
      <c r="AR4473" s="83">
        <v>305.72000000000003</v>
      </c>
      <c r="AS4473" s="83" t="s">
        <v>939</v>
      </c>
      <c r="AT4473" s="83">
        <v>2932121</v>
      </c>
      <c r="AU4473" s="132">
        <v>44607</v>
      </c>
      <c r="BB4473" s="83" t="s">
        <v>1778</v>
      </c>
    </row>
    <row r="4474" spans="1:54" hidden="1">
      <c r="A4474" s="133">
        <v>44657.918749999997</v>
      </c>
      <c r="B4474" s="83">
        <v>2210</v>
      </c>
      <c r="C4474" s="83">
        <v>312015</v>
      </c>
      <c r="D4474" s="83">
        <v>71</v>
      </c>
      <c r="E4474" s="83">
        <v>142601</v>
      </c>
      <c r="F4474" s="83">
        <v>0</v>
      </c>
      <c r="G4474" s="83" t="s">
        <v>777</v>
      </c>
      <c r="H4474" s="83" t="s">
        <v>986</v>
      </c>
      <c r="I4474" s="83" t="s">
        <v>1840</v>
      </c>
      <c r="J4474" s="83" t="s">
        <v>684</v>
      </c>
      <c r="K4474" s="83">
        <v>34.01</v>
      </c>
      <c r="L4474" s="132">
        <v>44561</v>
      </c>
      <c r="M4474" s="83" t="s">
        <v>985</v>
      </c>
      <c r="N4474" s="83" t="s">
        <v>984</v>
      </c>
      <c r="O4474" s="83" t="s">
        <v>1847</v>
      </c>
      <c r="P4474" s="83" t="s">
        <v>1838</v>
      </c>
      <c r="Q4474" s="83" t="s">
        <v>1875</v>
      </c>
      <c r="S4474" s="83" t="s">
        <v>1874</v>
      </c>
      <c r="T4474" s="83" t="s">
        <v>1874</v>
      </c>
      <c r="V4474" s="83">
        <v>47699</v>
      </c>
      <c r="AC4474" s="83">
        <v>13</v>
      </c>
      <c r="AD4474" s="83">
        <v>21</v>
      </c>
      <c r="AJ4474" s="83" t="s">
        <v>975</v>
      </c>
      <c r="AK4474" s="83">
        <v>48425</v>
      </c>
      <c r="AL4474" s="83" t="s">
        <v>1874</v>
      </c>
      <c r="AP4474" s="83">
        <v>34.01</v>
      </c>
      <c r="AQ4474" s="83" t="s">
        <v>939</v>
      </c>
      <c r="AR4474" s="83">
        <v>34.01</v>
      </c>
      <c r="AS4474" s="83" t="s">
        <v>939</v>
      </c>
      <c r="AT4474" s="83">
        <v>2932121</v>
      </c>
      <c r="AU4474" s="132">
        <v>44607</v>
      </c>
      <c r="BB4474" s="83" t="s">
        <v>1778</v>
      </c>
    </row>
    <row r="4475" spans="1:54" hidden="1">
      <c r="A4475" s="133">
        <v>44657.918749999997</v>
      </c>
      <c r="B4475" s="83">
        <v>2210</v>
      </c>
      <c r="C4475" s="83">
        <v>312015</v>
      </c>
      <c r="D4475" s="83">
        <v>71</v>
      </c>
      <c r="E4475" s="83">
        <v>142601</v>
      </c>
      <c r="F4475" s="83">
        <v>0</v>
      </c>
      <c r="G4475" s="83" t="s">
        <v>777</v>
      </c>
      <c r="H4475" s="83" t="s">
        <v>986</v>
      </c>
      <c r="I4475" s="83" t="s">
        <v>1840</v>
      </c>
      <c r="J4475" s="83" t="s">
        <v>684</v>
      </c>
      <c r="K4475" s="83">
        <v>798.66</v>
      </c>
      <c r="L4475" s="132">
        <v>44561</v>
      </c>
      <c r="M4475" s="83" t="s">
        <v>985</v>
      </c>
      <c r="N4475" s="83" t="s">
        <v>984</v>
      </c>
      <c r="O4475" s="83" t="s">
        <v>1847</v>
      </c>
      <c r="P4475" s="83" t="s">
        <v>1838</v>
      </c>
      <c r="Q4475" s="83" t="s">
        <v>1875</v>
      </c>
      <c r="S4475" s="83" t="s">
        <v>1874</v>
      </c>
      <c r="T4475" s="83" t="s">
        <v>1874</v>
      </c>
      <c r="V4475" s="83">
        <v>47699</v>
      </c>
      <c r="AC4475" s="83">
        <v>13</v>
      </c>
      <c r="AD4475" s="83">
        <v>21</v>
      </c>
      <c r="AJ4475" s="83" t="s">
        <v>975</v>
      </c>
      <c r="AK4475" s="83">
        <v>48426</v>
      </c>
      <c r="AL4475" s="83" t="s">
        <v>1874</v>
      </c>
      <c r="AP4475" s="83">
        <v>798.66</v>
      </c>
      <c r="AQ4475" s="83" t="s">
        <v>939</v>
      </c>
      <c r="AR4475" s="83">
        <v>798.66</v>
      </c>
      <c r="AS4475" s="83" t="s">
        <v>939</v>
      </c>
      <c r="AT4475" s="83">
        <v>2932121</v>
      </c>
      <c r="AU4475" s="132">
        <v>44607</v>
      </c>
      <c r="BB4475" s="83" t="s">
        <v>1778</v>
      </c>
    </row>
    <row r="4476" spans="1:54" hidden="1">
      <c r="A4476" s="133">
        <v>44657.918749999997</v>
      </c>
      <c r="B4476" s="83">
        <v>2210</v>
      </c>
      <c r="C4476" s="83">
        <v>312015</v>
      </c>
      <c r="D4476" s="83">
        <v>71</v>
      </c>
      <c r="E4476" s="83">
        <v>142601</v>
      </c>
      <c r="F4476" s="83">
        <v>0</v>
      </c>
      <c r="G4476" s="83" t="s">
        <v>777</v>
      </c>
      <c r="H4476" s="83" t="s">
        <v>986</v>
      </c>
      <c r="I4476" s="83" t="s">
        <v>1840</v>
      </c>
      <c r="J4476" s="83" t="s">
        <v>684</v>
      </c>
      <c r="K4476" s="83">
        <v>2881.41</v>
      </c>
      <c r="L4476" s="132">
        <v>44561</v>
      </c>
      <c r="M4476" s="83" t="s">
        <v>985</v>
      </c>
      <c r="N4476" s="83" t="s">
        <v>984</v>
      </c>
      <c r="O4476" s="83" t="s">
        <v>1847</v>
      </c>
      <c r="P4476" s="83" t="s">
        <v>1838</v>
      </c>
      <c r="Q4476" s="83" t="s">
        <v>1875</v>
      </c>
      <c r="S4476" s="83" t="s">
        <v>1874</v>
      </c>
      <c r="T4476" s="83" t="s">
        <v>1874</v>
      </c>
      <c r="V4476" s="83">
        <v>47699</v>
      </c>
      <c r="AC4476" s="83">
        <v>13</v>
      </c>
      <c r="AD4476" s="83">
        <v>21</v>
      </c>
      <c r="AJ4476" s="83" t="s">
        <v>975</v>
      </c>
      <c r="AK4476" s="83">
        <v>48427</v>
      </c>
      <c r="AL4476" s="83" t="s">
        <v>1874</v>
      </c>
      <c r="AP4476" s="83">
        <v>2881.41</v>
      </c>
      <c r="AQ4476" s="83" t="s">
        <v>939</v>
      </c>
      <c r="AR4476" s="83">
        <v>2881.41</v>
      </c>
      <c r="AS4476" s="83" t="s">
        <v>939</v>
      </c>
      <c r="AT4476" s="83">
        <v>2932121</v>
      </c>
      <c r="AU4476" s="132">
        <v>44607</v>
      </c>
      <c r="BB4476" s="83" t="s">
        <v>1778</v>
      </c>
    </row>
    <row r="4477" spans="1:54" hidden="1">
      <c r="A4477" s="133">
        <v>44657.918749999997</v>
      </c>
      <c r="B4477" s="83">
        <v>2210</v>
      </c>
      <c r="C4477" s="83">
        <v>312000</v>
      </c>
      <c r="D4477" s="83">
        <v>75</v>
      </c>
      <c r="E4477" s="83">
        <v>142602</v>
      </c>
      <c r="F4477" s="83">
        <v>0</v>
      </c>
      <c r="G4477" s="83" t="s">
        <v>777</v>
      </c>
      <c r="H4477" s="83" t="s">
        <v>1037</v>
      </c>
      <c r="I4477" s="83" t="s">
        <v>1841</v>
      </c>
      <c r="J4477" s="83" t="s">
        <v>685</v>
      </c>
      <c r="K4477" s="83">
        <v>-17541.240000000002</v>
      </c>
      <c r="L4477" s="132">
        <v>44561</v>
      </c>
      <c r="M4477" s="83" t="s">
        <v>985</v>
      </c>
      <c r="N4477" s="83" t="s">
        <v>984</v>
      </c>
      <c r="O4477" s="83" t="s">
        <v>1847</v>
      </c>
      <c r="P4477" s="83" t="s">
        <v>1838</v>
      </c>
      <c r="Q4477" s="83" t="s">
        <v>1875</v>
      </c>
      <c r="S4477" s="83" t="s">
        <v>1874</v>
      </c>
      <c r="T4477" s="83" t="s">
        <v>1874</v>
      </c>
      <c r="V4477" s="83">
        <v>47699</v>
      </c>
      <c r="AC4477" s="83">
        <v>13</v>
      </c>
      <c r="AD4477" s="83">
        <v>21</v>
      </c>
      <c r="AJ4477" s="83" t="s">
        <v>975</v>
      </c>
      <c r="AK4477" s="83">
        <v>50453</v>
      </c>
      <c r="AL4477" s="83" t="s">
        <v>1874</v>
      </c>
      <c r="AP4477" s="83">
        <v>-17541.240000000002</v>
      </c>
      <c r="AQ4477" s="83" t="s">
        <v>939</v>
      </c>
      <c r="AR4477" s="83">
        <v>-17541.240000000002</v>
      </c>
      <c r="AS4477" s="83" t="s">
        <v>939</v>
      </c>
      <c r="AT4477" s="83">
        <v>2932121</v>
      </c>
      <c r="AU4477" s="132">
        <v>44607</v>
      </c>
      <c r="BB4477" s="83" t="s">
        <v>1778</v>
      </c>
    </row>
    <row r="4478" spans="1:54" hidden="1">
      <c r="A4478" s="133">
        <v>44657.918749999997</v>
      </c>
      <c r="B4478" s="83">
        <v>2210</v>
      </c>
      <c r="C4478" s="83">
        <v>312010</v>
      </c>
      <c r="D4478" s="83">
        <v>71</v>
      </c>
      <c r="E4478" s="83">
        <v>142602</v>
      </c>
      <c r="F4478" s="83">
        <v>0</v>
      </c>
      <c r="G4478" s="83" t="s">
        <v>777</v>
      </c>
      <c r="H4478" s="83" t="s">
        <v>1006</v>
      </c>
      <c r="I4478" s="83" t="s">
        <v>1840</v>
      </c>
      <c r="J4478" s="83" t="s">
        <v>685</v>
      </c>
      <c r="K4478" s="83">
        <v>15.56</v>
      </c>
      <c r="L4478" s="132">
        <v>44561</v>
      </c>
      <c r="M4478" s="83" t="s">
        <v>985</v>
      </c>
      <c r="N4478" s="83" t="s">
        <v>984</v>
      </c>
      <c r="O4478" s="83" t="s">
        <v>1847</v>
      </c>
      <c r="P4478" s="83" t="s">
        <v>1838</v>
      </c>
      <c r="Q4478" s="83" t="s">
        <v>1875</v>
      </c>
      <c r="S4478" s="83" t="s">
        <v>1874</v>
      </c>
      <c r="T4478" s="83" t="s">
        <v>1874</v>
      </c>
      <c r="V4478" s="83">
        <v>47699</v>
      </c>
      <c r="AC4478" s="83">
        <v>13</v>
      </c>
      <c r="AD4478" s="83">
        <v>21</v>
      </c>
      <c r="AJ4478" s="83" t="s">
        <v>975</v>
      </c>
      <c r="AK4478" s="83">
        <v>50454</v>
      </c>
      <c r="AL4478" s="83" t="s">
        <v>1874</v>
      </c>
      <c r="AP4478" s="83">
        <v>15.56</v>
      </c>
      <c r="AQ4478" s="83" t="s">
        <v>939</v>
      </c>
      <c r="AR4478" s="83">
        <v>15.56</v>
      </c>
      <c r="AS4478" s="83" t="s">
        <v>939</v>
      </c>
      <c r="AT4478" s="83">
        <v>2932121</v>
      </c>
      <c r="AU4478" s="132">
        <v>44607</v>
      </c>
      <c r="BB4478" s="83" t="s">
        <v>1778</v>
      </c>
    </row>
    <row r="4479" spans="1:54" hidden="1">
      <c r="A4479" s="133">
        <v>44657.918749999997</v>
      </c>
      <c r="B4479" s="83">
        <v>2210</v>
      </c>
      <c r="C4479" s="83">
        <v>312010</v>
      </c>
      <c r="D4479" s="83">
        <v>71</v>
      </c>
      <c r="E4479" s="83">
        <v>142602</v>
      </c>
      <c r="F4479" s="83">
        <v>0</v>
      </c>
      <c r="G4479" s="83" t="s">
        <v>777</v>
      </c>
      <c r="H4479" s="83" t="s">
        <v>1006</v>
      </c>
      <c r="I4479" s="83" t="s">
        <v>1840</v>
      </c>
      <c r="J4479" s="83" t="s">
        <v>685</v>
      </c>
      <c r="K4479" s="83">
        <v>145.38999999999999</v>
      </c>
      <c r="L4479" s="132">
        <v>44561</v>
      </c>
      <c r="M4479" s="83" t="s">
        <v>985</v>
      </c>
      <c r="N4479" s="83" t="s">
        <v>984</v>
      </c>
      <c r="O4479" s="83" t="s">
        <v>1847</v>
      </c>
      <c r="P4479" s="83" t="s">
        <v>1838</v>
      </c>
      <c r="Q4479" s="83" t="s">
        <v>1875</v>
      </c>
      <c r="S4479" s="83" t="s">
        <v>1874</v>
      </c>
      <c r="T4479" s="83" t="s">
        <v>1874</v>
      </c>
      <c r="V4479" s="83">
        <v>47699</v>
      </c>
      <c r="AC4479" s="83">
        <v>13</v>
      </c>
      <c r="AD4479" s="83">
        <v>21</v>
      </c>
      <c r="AJ4479" s="83" t="s">
        <v>975</v>
      </c>
      <c r="AK4479" s="83">
        <v>50455</v>
      </c>
      <c r="AL4479" s="83" t="s">
        <v>1874</v>
      </c>
      <c r="AP4479" s="83">
        <v>145.38999999999999</v>
      </c>
      <c r="AQ4479" s="83" t="s">
        <v>939</v>
      </c>
      <c r="AR4479" s="83">
        <v>145.38999999999999</v>
      </c>
      <c r="AS4479" s="83" t="s">
        <v>939</v>
      </c>
      <c r="AT4479" s="83">
        <v>2932121</v>
      </c>
      <c r="AU4479" s="132">
        <v>44607</v>
      </c>
      <c r="BB4479" s="83" t="s">
        <v>1778</v>
      </c>
    </row>
    <row r="4480" spans="1:54" hidden="1">
      <c r="A4480" s="133">
        <v>44657.918749999997</v>
      </c>
      <c r="B4480" s="83">
        <v>2210</v>
      </c>
      <c r="C4480" s="83">
        <v>312010</v>
      </c>
      <c r="D4480" s="83">
        <v>71</v>
      </c>
      <c r="E4480" s="83">
        <v>142602</v>
      </c>
      <c r="F4480" s="83">
        <v>0</v>
      </c>
      <c r="G4480" s="83" t="s">
        <v>777</v>
      </c>
      <c r="H4480" s="83" t="s">
        <v>1006</v>
      </c>
      <c r="I4480" s="83" t="s">
        <v>1840</v>
      </c>
      <c r="J4480" s="83" t="s">
        <v>685</v>
      </c>
      <c r="K4480" s="83">
        <v>731</v>
      </c>
      <c r="L4480" s="132">
        <v>44561</v>
      </c>
      <c r="M4480" s="83" t="s">
        <v>985</v>
      </c>
      <c r="N4480" s="83" t="s">
        <v>984</v>
      </c>
      <c r="O4480" s="83" t="s">
        <v>1847</v>
      </c>
      <c r="P4480" s="83" t="s">
        <v>1838</v>
      </c>
      <c r="Q4480" s="83" t="s">
        <v>1875</v>
      </c>
      <c r="S4480" s="83" t="s">
        <v>1874</v>
      </c>
      <c r="T4480" s="83" t="s">
        <v>1874</v>
      </c>
      <c r="V4480" s="83">
        <v>47699</v>
      </c>
      <c r="AC4480" s="83">
        <v>13</v>
      </c>
      <c r="AD4480" s="83">
        <v>21</v>
      </c>
      <c r="AJ4480" s="83" t="s">
        <v>975</v>
      </c>
      <c r="AK4480" s="83">
        <v>50456</v>
      </c>
      <c r="AL4480" s="83" t="s">
        <v>1874</v>
      </c>
      <c r="AP4480" s="83">
        <v>731</v>
      </c>
      <c r="AQ4480" s="83" t="s">
        <v>939</v>
      </c>
      <c r="AR4480" s="83">
        <v>731</v>
      </c>
      <c r="AS4480" s="83" t="s">
        <v>939</v>
      </c>
      <c r="AT4480" s="83">
        <v>2932121</v>
      </c>
      <c r="AU4480" s="132">
        <v>44607</v>
      </c>
      <c r="BB4480" s="83" t="s">
        <v>1778</v>
      </c>
    </row>
    <row r="4481" spans="1:55" hidden="1">
      <c r="A4481" s="133">
        <v>44657.918749999997</v>
      </c>
      <c r="B4481" s="83">
        <v>2210</v>
      </c>
      <c r="C4481" s="83">
        <v>312010</v>
      </c>
      <c r="D4481" s="83">
        <v>71</v>
      </c>
      <c r="E4481" s="83">
        <v>142602</v>
      </c>
      <c r="F4481" s="83">
        <v>0</v>
      </c>
      <c r="G4481" s="83" t="s">
        <v>777</v>
      </c>
      <c r="H4481" s="83" t="s">
        <v>1006</v>
      </c>
      <c r="I4481" s="83" t="s">
        <v>1840</v>
      </c>
      <c r="J4481" s="83" t="s">
        <v>685</v>
      </c>
      <c r="K4481" s="83">
        <v>1682.62</v>
      </c>
      <c r="L4481" s="132">
        <v>44561</v>
      </c>
      <c r="M4481" s="83" t="s">
        <v>985</v>
      </c>
      <c r="N4481" s="83" t="s">
        <v>984</v>
      </c>
      <c r="O4481" s="83" t="s">
        <v>1847</v>
      </c>
      <c r="P4481" s="83" t="s">
        <v>1838</v>
      </c>
      <c r="Q4481" s="83" t="s">
        <v>1875</v>
      </c>
      <c r="S4481" s="83" t="s">
        <v>1874</v>
      </c>
      <c r="T4481" s="83" t="s">
        <v>1874</v>
      </c>
      <c r="V4481" s="83">
        <v>47699</v>
      </c>
      <c r="AC4481" s="83">
        <v>13</v>
      </c>
      <c r="AD4481" s="83">
        <v>21</v>
      </c>
      <c r="AJ4481" s="83" t="s">
        <v>975</v>
      </c>
      <c r="AK4481" s="83">
        <v>50457</v>
      </c>
      <c r="AL4481" s="83" t="s">
        <v>1874</v>
      </c>
      <c r="AP4481" s="83">
        <v>1682.62</v>
      </c>
      <c r="AQ4481" s="83" t="s">
        <v>939</v>
      </c>
      <c r="AR4481" s="83">
        <v>1682.62</v>
      </c>
      <c r="AS4481" s="83" t="s">
        <v>939</v>
      </c>
      <c r="AT4481" s="83">
        <v>2932121</v>
      </c>
      <c r="AU4481" s="132">
        <v>44607</v>
      </c>
      <c r="BB4481" s="83" t="s">
        <v>1778</v>
      </c>
    </row>
    <row r="4482" spans="1:55" hidden="1">
      <c r="A4482" s="133">
        <v>44657.918749999997</v>
      </c>
      <c r="B4482" s="83">
        <v>2210</v>
      </c>
      <c r="C4482" s="83">
        <v>312010</v>
      </c>
      <c r="D4482" s="83">
        <v>71</v>
      </c>
      <c r="E4482" s="83">
        <v>142602</v>
      </c>
      <c r="F4482" s="83">
        <v>0</v>
      </c>
      <c r="G4482" s="83" t="s">
        <v>777</v>
      </c>
      <c r="H4482" s="83" t="s">
        <v>1006</v>
      </c>
      <c r="I4482" s="83" t="s">
        <v>1840</v>
      </c>
      <c r="J4482" s="83" t="s">
        <v>685</v>
      </c>
      <c r="K4482" s="83">
        <v>60902.1</v>
      </c>
      <c r="L4482" s="132">
        <v>44561</v>
      </c>
      <c r="M4482" s="83" t="s">
        <v>985</v>
      </c>
      <c r="N4482" s="83" t="s">
        <v>984</v>
      </c>
      <c r="O4482" s="83" t="s">
        <v>1847</v>
      </c>
      <c r="P4482" s="83" t="s">
        <v>1838</v>
      </c>
      <c r="Q4482" s="83" t="s">
        <v>1875</v>
      </c>
      <c r="S4482" s="83" t="s">
        <v>1874</v>
      </c>
      <c r="T4482" s="83" t="s">
        <v>1874</v>
      </c>
      <c r="V4482" s="83">
        <v>47699</v>
      </c>
      <c r="AC4482" s="83">
        <v>13</v>
      </c>
      <c r="AD4482" s="83">
        <v>21</v>
      </c>
      <c r="AJ4482" s="83" t="s">
        <v>975</v>
      </c>
      <c r="AK4482" s="83">
        <v>50458</v>
      </c>
      <c r="AL4482" s="83" t="s">
        <v>1874</v>
      </c>
      <c r="AP4482" s="83">
        <v>60902.1</v>
      </c>
      <c r="AQ4482" s="83" t="s">
        <v>939</v>
      </c>
      <c r="AR4482" s="83">
        <v>60902.1</v>
      </c>
      <c r="AS4482" s="83" t="s">
        <v>939</v>
      </c>
      <c r="AT4482" s="83">
        <v>2932121</v>
      </c>
      <c r="AU4482" s="132">
        <v>44607</v>
      </c>
      <c r="BB4482" s="83" t="s">
        <v>1778</v>
      </c>
    </row>
    <row r="4483" spans="1:55" hidden="1">
      <c r="A4483" s="133">
        <v>44657.918749999997</v>
      </c>
      <c r="B4483" s="83">
        <v>2210</v>
      </c>
      <c r="C4483" s="83">
        <v>312015</v>
      </c>
      <c r="D4483" s="83">
        <v>71</v>
      </c>
      <c r="E4483" s="83">
        <v>142602</v>
      </c>
      <c r="F4483" s="83">
        <v>0</v>
      </c>
      <c r="G4483" s="83" t="s">
        <v>777</v>
      </c>
      <c r="H4483" s="83" t="s">
        <v>986</v>
      </c>
      <c r="I4483" s="83" t="s">
        <v>1840</v>
      </c>
      <c r="J4483" s="83" t="s">
        <v>685</v>
      </c>
      <c r="K4483" s="83">
        <v>146.63</v>
      </c>
      <c r="L4483" s="132">
        <v>44561</v>
      </c>
      <c r="M4483" s="83" t="s">
        <v>985</v>
      </c>
      <c r="N4483" s="83" t="s">
        <v>984</v>
      </c>
      <c r="O4483" s="83" t="s">
        <v>1847</v>
      </c>
      <c r="P4483" s="83" t="s">
        <v>1838</v>
      </c>
      <c r="Q4483" s="83" t="s">
        <v>1875</v>
      </c>
      <c r="S4483" s="83" t="s">
        <v>1874</v>
      </c>
      <c r="T4483" s="83" t="s">
        <v>1874</v>
      </c>
      <c r="V4483" s="83">
        <v>47699</v>
      </c>
      <c r="AC4483" s="83">
        <v>13</v>
      </c>
      <c r="AD4483" s="83">
        <v>21</v>
      </c>
      <c r="AJ4483" s="83" t="s">
        <v>975</v>
      </c>
      <c r="AK4483" s="83">
        <v>50459</v>
      </c>
      <c r="AL4483" s="83" t="s">
        <v>1874</v>
      </c>
      <c r="AP4483" s="83">
        <v>146.63</v>
      </c>
      <c r="AQ4483" s="83" t="s">
        <v>939</v>
      </c>
      <c r="AR4483" s="83">
        <v>146.63</v>
      </c>
      <c r="AS4483" s="83" t="s">
        <v>939</v>
      </c>
      <c r="AT4483" s="83">
        <v>2932121</v>
      </c>
      <c r="AU4483" s="132">
        <v>44607</v>
      </c>
      <c r="BB4483" s="83" t="s">
        <v>1778</v>
      </c>
    </row>
    <row r="4484" spans="1:55" hidden="1">
      <c r="A4484" s="133">
        <v>44657.918749999997</v>
      </c>
      <c r="B4484" s="83">
        <v>2210</v>
      </c>
      <c r="C4484" s="83">
        <v>312015</v>
      </c>
      <c r="D4484" s="83">
        <v>71</v>
      </c>
      <c r="E4484" s="83">
        <v>142602</v>
      </c>
      <c r="F4484" s="83">
        <v>0</v>
      </c>
      <c r="G4484" s="83" t="s">
        <v>777</v>
      </c>
      <c r="H4484" s="83" t="s">
        <v>986</v>
      </c>
      <c r="I4484" s="83" t="s">
        <v>1840</v>
      </c>
      <c r="J4484" s="83" t="s">
        <v>685</v>
      </c>
      <c r="K4484" s="83">
        <v>1370.33</v>
      </c>
      <c r="L4484" s="132">
        <v>44561</v>
      </c>
      <c r="M4484" s="83" t="s">
        <v>985</v>
      </c>
      <c r="N4484" s="83" t="s">
        <v>984</v>
      </c>
      <c r="O4484" s="83" t="s">
        <v>1847</v>
      </c>
      <c r="P4484" s="83" t="s">
        <v>1838</v>
      </c>
      <c r="Q4484" s="83" t="s">
        <v>1875</v>
      </c>
      <c r="S4484" s="83" t="s">
        <v>1874</v>
      </c>
      <c r="T4484" s="83" t="s">
        <v>1874</v>
      </c>
      <c r="V4484" s="83">
        <v>47699</v>
      </c>
      <c r="AC4484" s="83">
        <v>13</v>
      </c>
      <c r="AD4484" s="83">
        <v>21</v>
      </c>
      <c r="AJ4484" s="83" t="s">
        <v>975</v>
      </c>
      <c r="AK4484" s="83">
        <v>50460</v>
      </c>
      <c r="AL4484" s="83" t="s">
        <v>1874</v>
      </c>
      <c r="AP4484" s="83">
        <v>1370.33</v>
      </c>
      <c r="AQ4484" s="83" t="s">
        <v>939</v>
      </c>
      <c r="AR4484" s="83">
        <v>1370.33</v>
      </c>
      <c r="AS4484" s="83" t="s">
        <v>939</v>
      </c>
      <c r="AT4484" s="83">
        <v>2932121</v>
      </c>
      <c r="AU4484" s="132">
        <v>44607</v>
      </c>
      <c r="BB4484" s="83" t="s">
        <v>1778</v>
      </c>
    </row>
    <row r="4485" spans="1:55" hidden="1">
      <c r="A4485" s="133">
        <v>44657.918749999997</v>
      </c>
      <c r="B4485" s="83">
        <v>2210</v>
      </c>
      <c r="C4485" s="83">
        <v>312015</v>
      </c>
      <c r="D4485" s="83">
        <v>71</v>
      </c>
      <c r="E4485" s="83">
        <v>142602</v>
      </c>
      <c r="F4485" s="83">
        <v>0</v>
      </c>
      <c r="G4485" s="83" t="s">
        <v>777</v>
      </c>
      <c r="H4485" s="83" t="s">
        <v>986</v>
      </c>
      <c r="I4485" s="83" t="s">
        <v>1840</v>
      </c>
      <c r="J4485" s="83" t="s">
        <v>685</v>
      </c>
      <c r="K4485" s="83">
        <v>6889.7</v>
      </c>
      <c r="L4485" s="132">
        <v>44561</v>
      </c>
      <c r="M4485" s="83" t="s">
        <v>985</v>
      </c>
      <c r="N4485" s="83" t="s">
        <v>984</v>
      </c>
      <c r="O4485" s="83" t="s">
        <v>1847</v>
      </c>
      <c r="P4485" s="83" t="s">
        <v>1838</v>
      </c>
      <c r="Q4485" s="83" t="s">
        <v>1875</v>
      </c>
      <c r="S4485" s="83" t="s">
        <v>1874</v>
      </c>
      <c r="T4485" s="83" t="s">
        <v>1874</v>
      </c>
      <c r="V4485" s="83">
        <v>47699</v>
      </c>
      <c r="AC4485" s="83">
        <v>13</v>
      </c>
      <c r="AD4485" s="83">
        <v>21</v>
      </c>
      <c r="AJ4485" s="83" t="s">
        <v>975</v>
      </c>
      <c r="AK4485" s="83">
        <v>50461</v>
      </c>
      <c r="AL4485" s="83" t="s">
        <v>1874</v>
      </c>
      <c r="AP4485" s="83">
        <v>6889.7</v>
      </c>
      <c r="AQ4485" s="83" t="s">
        <v>939</v>
      </c>
      <c r="AR4485" s="83">
        <v>6889.7</v>
      </c>
      <c r="AS4485" s="83" t="s">
        <v>939</v>
      </c>
      <c r="AT4485" s="83">
        <v>2932121</v>
      </c>
      <c r="AU4485" s="132">
        <v>44607</v>
      </c>
      <c r="BB4485" s="83" t="s">
        <v>1778</v>
      </c>
    </row>
    <row r="4486" spans="1:55" hidden="1">
      <c r="A4486" s="133">
        <v>44657.918749999997</v>
      </c>
      <c r="B4486" s="83">
        <v>2210</v>
      </c>
      <c r="C4486" s="83">
        <v>312015</v>
      </c>
      <c r="D4486" s="83">
        <v>71</v>
      </c>
      <c r="E4486" s="83">
        <v>142602</v>
      </c>
      <c r="F4486" s="83">
        <v>0</v>
      </c>
      <c r="G4486" s="83" t="s">
        <v>777</v>
      </c>
      <c r="H4486" s="83" t="s">
        <v>986</v>
      </c>
      <c r="I4486" s="83" t="s">
        <v>1840</v>
      </c>
      <c r="J4486" s="83" t="s">
        <v>685</v>
      </c>
      <c r="K4486" s="83">
        <v>15858.62</v>
      </c>
      <c r="L4486" s="132">
        <v>44561</v>
      </c>
      <c r="M4486" s="83" t="s">
        <v>985</v>
      </c>
      <c r="N4486" s="83" t="s">
        <v>984</v>
      </c>
      <c r="O4486" s="83" t="s">
        <v>1847</v>
      </c>
      <c r="P4486" s="83" t="s">
        <v>1838</v>
      </c>
      <c r="Q4486" s="83" t="s">
        <v>1875</v>
      </c>
      <c r="S4486" s="83" t="s">
        <v>1874</v>
      </c>
      <c r="T4486" s="83" t="s">
        <v>1874</v>
      </c>
      <c r="V4486" s="83">
        <v>47699</v>
      </c>
      <c r="AC4486" s="83">
        <v>13</v>
      </c>
      <c r="AD4486" s="83">
        <v>21</v>
      </c>
      <c r="AJ4486" s="83" t="s">
        <v>975</v>
      </c>
      <c r="AK4486" s="83">
        <v>50462</v>
      </c>
      <c r="AL4486" s="83" t="s">
        <v>1874</v>
      </c>
      <c r="AP4486" s="83">
        <v>15858.62</v>
      </c>
      <c r="AQ4486" s="83" t="s">
        <v>939</v>
      </c>
      <c r="AR4486" s="83">
        <v>15858.62</v>
      </c>
      <c r="AS4486" s="83" t="s">
        <v>939</v>
      </c>
      <c r="AT4486" s="83">
        <v>2932121</v>
      </c>
      <c r="AU4486" s="132">
        <v>44607</v>
      </c>
      <c r="BB4486" s="83" t="s">
        <v>1778</v>
      </c>
    </row>
    <row r="4487" spans="1:55" hidden="1">
      <c r="A4487" s="133">
        <v>44657.918749999997</v>
      </c>
      <c r="B4487" s="83">
        <v>2210</v>
      </c>
      <c r="C4487" s="83">
        <v>312015</v>
      </c>
      <c r="D4487" s="83">
        <v>71</v>
      </c>
      <c r="E4487" s="83">
        <v>142602</v>
      </c>
      <c r="F4487" s="83">
        <v>0</v>
      </c>
      <c r="G4487" s="83" t="s">
        <v>777</v>
      </c>
      <c r="H4487" s="83" t="s">
        <v>986</v>
      </c>
      <c r="I4487" s="83" t="s">
        <v>1840</v>
      </c>
      <c r="J4487" s="83" t="s">
        <v>685</v>
      </c>
      <c r="K4487" s="83">
        <v>574000.51</v>
      </c>
      <c r="L4487" s="132">
        <v>44561</v>
      </c>
      <c r="M4487" s="83" t="s">
        <v>985</v>
      </c>
      <c r="N4487" s="83" t="s">
        <v>984</v>
      </c>
      <c r="O4487" s="83" t="s">
        <v>1847</v>
      </c>
      <c r="P4487" s="83" t="s">
        <v>1838</v>
      </c>
      <c r="Q4487" s="83" t="s">
        <v>1875</v>
      </c>
      <c r="S4487" s="83" t="s">
        <v>1874</v>
      </c>
      <c r="T4487" s="83" t="s">
        <v>1874</v>
      </c>
      <c r="V4487" s="83">
        <v>47699</v>
      </c>
      <c r="AC4487" s="83">
        <v>13</v>
      </c>
      <c r="AD4487" s="83">
        <v>21</v>
      </c>
      <c r="AJ4487" s="83" t="s">
        <v>975</v>
      </c>
      <c r="AK4487" s="83">
        <v>50463</v>
      </c>
      <c r="AL4487" s="83" t="s">
        <v>1874</v>
      </c>
      <c r="AP4487" s="83">
        <v>574000.51</v>
      </c>
      <c r="AQ4487" s="83" t="s">
        <v>939</v>
      </c>
      <c r="AR4487" s="83">
        <v>574000.51</v>
      </c>
      <c r="AS4487" s="83" t="s">
        <v>939</v>
      </c>
      <c r="AT4487" s="83">
        <v>2932121</v>
      </c>
      <c r="AU4487" s="132">
        <v>44607</v>
      </c>
      <c r="BB4487" s="83" t="s">
        <v>1778</v>
      </c>
    </row>
    <row r="4488" spans="1:55" hidden="1">
      <c r="A4488" s="133">
        <v>44657.918749999997</v>
      </c>
      <c r="B4488" s="83">
        <v>2210</v>
      </c>
      <c r="C4488" s="83">
        <v>312000</v>
      </c>
      <c r="D4488" s="83">
        <v>75</v>
      </c>
      <c r="E4488" s="83">
        <v>142603</v>
      </c>
      <c r="F4488" s="83">
        <v>0</v>
      </c>
      <c r="G4488" s="83" t="s">
        <v>777</v>
      </c>
      <c r="H4488" s="83" t="s">
        <v>1037</v>
      </c>
      <c r="I4488" s="83" t="s">
        <v>1841</v>
      </c>
      <c r="J4488" s="83" t="s">
        <v>686</v>
      </c>
      <c r="K4488" s="83">
        <v>-3237.48</v>
      </c>
      <c r="L4488" s="132">
        <v>44561</v>
      </c>
      <c r="M4488" s="83" t="s">
        <v>985</v>
      </c>
      <c r="N4488" s="83" t="s">
        <v>984</v>
      </c>
      <c r="O4488" s="83" t="s">
        <v>1847</v>
      </c>
      <c r="P4488" s="83" t="s">
        <v>1838</v>
      </c>
      <c r="Q4488" s="83" t="s">
        <v>1875</v>
      </c>
      <c r="S4488" s="83" t="s">
        <v>1874</v>
      </c>
      <c r="T4488" s="83" t="s">
        <v>1874</v>
      </c>
      <c r="V4488" s="83">
        <v>47699</v>
      </c>
      <c r="AC4488" s="83">
        <v>13</v>
      </c>
      <c r="AD4488" s="83">
        <v>21</v>
      </c>
      <c r="AJ4488" s="83" t="s">
        <v>975</v>
      </c>
      <c r="AK4488" s="83">
        <v>52476</v>
      </c>
      <c r="AL4488" s="83" t="s">
        <v>1874</v>
      </c>
      <c r="AP4488" s="83">
        <v>-3237.48</v>
      </c>
      <c r="AQ4488" s="83" t="s">
        <v>939</v>
      </c>
      <c r="AR4488" s="83">
        <v>-3237.48</v>
      </c>
      <c r="AS4488" s="83" t="s">
        <v>939</v>
      </c>
      <c r="AT4488" s="83">
        <v>2932121</v>
      </c>
      <c r="AU4488" s="132">
        <v>44607</v>
      </c>
      <c r="BB4488" s="83" t="s">
        <v>1778</v>
      </c>
    </row>
    <row r="4489" spans="1:55" hidden="1">
      <c r="A4489" s="133">
        <v>44657.918749999997</v>
      </c>
      <c r="B4489" s="83">
        <v>2210</v>
      </c>
      <c r="C4489" s="83">
        <v>312010</v>
      </c>
      <c r="D4489" s="83">
        <v>71</v>
      </c>
      <c r="E4489" s="83">
        <v>142603</v>
      </c>
      <c r="F4489" s="83">
        <v>0</v>
      </c>
      <c r="G4489" s="83" t="s">
        <v>777</v>
      </c>
      <c r="H4489" s="83" t="s">
        <v>1006</v>
      </c>
      <c r="I4489" s="83" t="s">
        <v>1840</v>
      </c>
      <c r="J4489" s="83" t="s">
        <v>686</v>
      </c>
      <c r="K4489" s="83">
        <v>310.55</v>
      </c>
      <c r="L4489" s="132">
        <v>44561</v>
      </c>
      <c r="M4489" s="83" t="s">
        <v>985</v>
      </c>
      <c r="N4489" s="83" t="s">
        <v>984</v>
      </c>
      <c r="O4489" s="83" t="s">
        <v>1847</v>
      </c>
      <c r="P4489" s="83" t="s">
        <v>1838</v>
      </c>
      <c r="Q4489" s="83" t="s">
        <v>1875</v>
      </c>
      <c r="S4489" s="83" t="s">
        <v>1874</v>
      </c>
      <c r="T4489" s="83" t="s">
        <v>1874</v>
      </c>
      <c r="V4489" s="83">
        <v>47699</v>
      </c>
      <c r="AC4489" s="83">
        <v>13</v>
      </c>
      <c r="AD4489" s="83">
        <v>21</v>
      </c>
      <c r="AJ4489" s="83" t="s">
        <v>975</v>
      </c>
      <c r="AK4489" s="83">
        <v>52477</v>
      </c>
      <c r="AL4489" s="83" t="s">
        <v>1874</v>
      </c>
      <c r="AP4489" s="83">
        <v>310.55</v>
      </c>
      <c r="AQ4489" s="83" t="s">
        <v>939</v>
      </c>
      <c r="AR4489" s="83">
        <v>310.55</v>
      </c>
      <c r="AS4489" s="83" t="s">
        <v>939</v>
      </c>
      <c r="AT4489" s="83">
        <v>2932121</v>
      </c>
      <c r="AU4489" s="132">
        <v>44607</v>
      </c>
      <c r="BB4489" s="83" t="s">
        <v>1778</v>
      </c>
    </row>
    <row r="4490" spans="1:55" hidden="1">
      <c r="A4490" s="133">
        <v>44657.918749999997</v>
      </c>
      <c r="B4490" s="83">
        <v>2210</v>
      </c>
      <c r="C4490" s="83">
        <v>312010</v>
      </c>
      <c r="D4490" s="83">
        <v>71</v>
      </c>
      <c r="E4490" s="83">
        <v>142603</v>
      </c>
      <c r="F4490" s="83">
        <v>0</v>
      </c>
      <c r="G4490" s="83" t="s">
        <v>777</v>
      </c>
      <c r="H4490" s="83" t="s">
        <v>1006</v>
      </c>
      <c r="I4490" s="83" t="s">
        <v>1840</v>
      </c>
      <c r="J4490" s="83" t="s">
        <v>686</v>
      </c>
      <c r="K4490" s="83">
        <v>1230.54</v>
      </c>
      <c r="L4490" s="132">
        <v>44561</v>
      </c>
      <c r="M4490" s="83" t="s">
        <v>985</v>
      </c>
      <c r="N4490" s="83" t="s">
        <v>984</v>
      </c>
      <c r="O4490" s="83" t="s">
        <v>1847</v>
      </c>
      <c r="P4490" s="83" t="s">
        <v>1838</v>
      </c>
      <c r="Q4490" s="83" t="s">
        <v>1875</v>
      </c>
      <c r="S4490" s="83" t="s">
        <v>1874</v>
      </c>
      <c r="T4490" s="83" t="s">
        <v>1874</v>
      </c>
      <c r="V4490" s="83">
        <v>47699</v>
      </c>
      <c r="AC4490" s="83">
        <v>13</v>
      </c>
      <c r="AD4490" s="83">
        <v>21</v>
      </c>
      <c r="AJ4490" s="83" t="s">
        <v>975</v>
      </c>
      <c r="AK4490" s="83">
        <v>52478</v>
      </c>
      <c r="AL4490" s="83" t="s">
        <v>1874</v>
      </c>
      <c r="AP4490" s="83">
        <v>1230.54</v>
      </c>
      <c r="AQ4490" s="83" t="s">
        <v>939</v>
      </c>
      <c r="AR4490" s="83">
        <v>1230.54</v>
      </c>
      <c r="AS4490" s="83" t="s">
        <v>939</v>
      </c>
      <c r="AT4490" s="83">
        <v>2932121</v>
      </c>
      <c r="AU4490" s="132">
        <v>44607</v>
      </c>
      <c r="BB4490" s="83" t="s">
        <v>1778</v>
      </c>
    </row>
    <row r="4491" spans="1:55" hidden="1">
      <c r="A4491" s="133">
        <v>44657.918749999997</v>
      </c>
      <c r="B4491" s="83">
        <v>2210</v>
      </c>
      <c r="C4491" s="83">
        <v>312015</v>
      </c>
      <c r="D4491" s="83">
        <v>71</v>
      </c>
      <c r="E4491" s="83">
        <v>142603</v>
      </c>
      <c r="F4491" s="83">
        <v>0</v>
      </c>
      <c r="G4491" s="83" t="s">
        <v>777</v>
      </c>
      <c r="H4491" s="83" t="s">
        <v>986</v>
      </c>
      <c r="I4491" s="83" t="s">
        <v>1840</v>
      </c>
      <c r="J4491" s="83" t="s">
        <v>686</v>
      </c>
      <c r="K4491" s="83">
        <v>2926.93</v>
      </c>
      <c r="L4491" s="132">
        <v>44561</v>
      </c>
      <c r="M4491" s="83" t="s">
        <v>985</v>
      </c>
      <c r="N4491" s="83" t="s">
        <v>984</v>
      </c>
      <c r="O4491" s="83" t="s">
        <v>1847</v>
      </c>
      <c r="P4491" s="83" t="s">
        <v>1838</v>
      </c>
      <c r="Q4491" s="83" t="s">
        <v>1875</v>
      </c>
      <c r="S4491" s="83" t="s">
        <v>1874</v>
      </c>
      <c r="T4491" s="83" t="s">
        <v>1874</v>
      </c>
      <c r="V4491" s="83">
        <v>47699</v>
      </c>
      <c r="AC4491" s="83">
        <v>13</v>
      </c>
      <c r="AD4491" s="83">
        <v>21</v>
      </c>
      <c r="AJ4491" s="83" t="s">
        <v>975</v>
      </c>
      <c r="AK4491" s="83">
        <v>52479</v>
      </c>
      <c r="AL4491" s="83" t="s">
        <v>1874</v>
      </c>
      <c r="AP4491" s="83">
        <v>2926.93</v>
      </c>
      <c r="AQ4491" s="83" t="s">
        <v>939</v>
      </c>
      <c r="AR4491" s="83">
        <v>2926.93</v>
      </c>
      <c r="AS4491" s="83" t="s">
        <v>939</v>
      </c>
      <c r="AT4491" s="83">
        <v>2932121</v>
      </c>
      <c r="AU4491" s="132">
        <v>44607</v>
      </c>
      <c r="BB4491" s="83" t="s">
        <v>1778</v>
      </c>
    </row>
    <row r="4492" spans="1:55" hidden="1">
      <c r="A4492" s="133">
        <v>44657.918749999997</v>
      </c>
      <c r="B4492" s="83">
        <v>2210</v>
      </c>
      <c r="C4492" s="83">
        <v>312015</v>
      </c>
      <c r="D4492" s="83">
        <v>71</v>
      </c>
      <c r="E4492" s="83">
        <v>142603</v>
      </c>
      <c r="F4492" s="83">
        <v>0</v>
      </c>
      <c r="G4492" s="83" t="s">
        <v>777</v>
      </c>
      <c r="H4492" s="83" t="s">
        <v>986</v>
      </c>
      <c r="I4492" s="83" t="s">
        <v>1840</v>
      </c>
      <c r="J4492" s="83" t="s">
        <v>686</v>
      </c>
      <c r="K4492" s="83">
        <v>11597.82</v>
      </c>
      <c r="L4492" s="132">
        <v>44561</v>
      </c>
      <c r="M4492" s="83" t="s">
        <v>985</v>
      </c>
      <c r="N4492" s="83" t="s">
        <v>984</v>
      </c>
      <c r="O4492" s="83" t="s">
        <v>1847</v>
      </c>
      <c r="P4492" s="83" t="s">
        <v>1838</v>
      </c>
      <c r="Q4492" s="83" t="s">
        <v>1875</v>
      </c>
      <c r="S4492" s="83" t="s">
        <v>1874</v>
      </c>
      <c r="T4492" s="83" t="s">
        <v>1874</v>
      </c>
      <c r="V4492" s="83">
        <v>47699</v>
      </c>
      <c r="AC4492" s="83">
        <v>13</v>
      </c>
      <c r="AD4492" s="83">
        <v>21</v>
      </c>
      <c r="AJ4492" s="83" t="s">
        <v>975</v>
      </c>
      <c r="AK4492" s="83">
        <v>52480</v>
      </c>
      <c r="AL4492" s="83" t="s">
        <v>1874</v>
      </c>
      <c r="AP4492" s="83">
        <v>11597.82</v>
      </c>
      <c r="AQ4492" s="83" t="s">
        <v>939</v>
      </c>
      <c r="AR4492" s="83">
        <v>11597.82</v>
      </c>
      <c r="AS4492" s="83" t="s">
        <v>939</v>
      </c>
      <c r="AT4492" s="83">
        <v>2932121</v>
      </c>
      <c r="AU4492" s="132">
        <v>44607</v>
      </c>
      <c r="BB4492" s="83" t="s">
        <v>1778</v>
      </c>
    </row>
    <row r="4493" spans="1:55">
      <c r="A4493" s="133">
        <v>44657.918749999997</v>
      </c>
      <c r="B4493" s="83">
        <v>2210</v>
      </c>
      <c r="C4493" s="83">
        <v>312010</v>
      </c>
      <c r="D4493" s="83">
        <v>10</v>
      </c>
      <c r="E4493" s="83">
        <v>141233</v>
      </c>
      <c r="F4493" s="83">
        <v>0</v>
      </c>
      <c r="G4493" s="83" t="s">
        <v>777</v>
      </c>
      <c r="H4493" s="83" t="s">
        <v>1006</v>
      </c>
      <c r="I4493" s="83" t="s">
        <v>417</v>
      </c>
      <c r="J4493" s="83" t="s">
        <v>451</v>
      </c>
      <c r="K4493" s="136">
        <v>204.35</v>
      </c>
      <c r="L4493" s="132">
        <v>44585</v>
      </c>
      <c r="M4493" s="83" t="s">
        <v>985</v>
      </c>
      <c r="N4493" s="83" t="s">
        <v>984</v>
      </c>
      <c r="O4493" s="83" t="s">
        <v>1072</v>
      </c>
      <c r="P4493" s="83" t="s">
        <v>1763</v>
      </c>
      <c r="Q4493" s="83" t="s">
        <v>1167</v>
      </c>
      <c r="S4493" s="83" t="s">
        <v>1684</v>
      </c>
      <c r="T4493" s="83" t="s">
        <v>1683</v>
      </c>
      <c r="U4493" s="83">
        <v>96127</v>
      </c>
      <c r="V4493" s="83">
        <v>47438</v>
      </c>
      <c r="AC4493" s="83">
        <v>1</v>
      </c>
      <c r="AD4493" s="83">
        <v>22</v>
      </c>
      <c r="AJ4493" s="83" t="s">
        <v>975</v>
      </c>
      <c r="AK4493" s="83">
        <v>6</v>
      </c>
      <c r="AL4493" s="83" t="s">
        <v>1683</v>
      </c>
      <c r="AP4493" s="83">
        <v>204.35</v>
      </c>
      <c r="AQ4493" s="83" t="s">
        <v>939</v>
      </c>
      <c r="AR4493" s="83">
        <v>204.35</v>
      </c>
      <c r="AS4493" s="83" t="s">
        <v>939</v>
      </c>
      <c r="AT4493" s="83">
        <v>2915169</v>
      </c>
      <c r="AU4493" s="132">
        <v>44601</v>
      </c>
      <c r="BB4493" s="83" t="s">
        <v>1167</v>
      </c>
      <c r="BC4493" s="83">
        <v>887139</v>
      </c>
    </row>
    <row r="4494" spans="1:55" hidden="1">
      <c r="A4494" s="133">
        <v>44657.918749999997</v>
      </c>
      <c r="B4494" s="83">
        <v>2210</v>
      </c>
      <c r="C4494" s="83">
        <v>312010</v>
      </c>
      <c r="D4494" s="83">
        <v>10</v>
      </c>
      <c r="E4494" s="83">
        <v>141299</v>
      </c>
      <c r="F4494" s="83">
        <v>0</v>
      </c>
      <c r="G4494" s="83" t="s">
        <v>777</v>
      </c>
      <c r="H4494" s="83" t="s">
        <v>1006</v>
      </c>
      <c r="I4494" s="83" t="s">
        <v>417</v>
      </c>
      <c r="J4494" s="83" t="s">
        <v>461</v>
      </c>
      <c r="K4494" s="136">
        <v>204.35</v>
      </c>
      <c r="L4494" s="132">
        <v>44592</v>
      </c>
      <c r="M4494" s="83" t="s">
        <v>985</v>
      </c>
      <c r="N4494" s="83" t="s">
        <v>984</v>
      </c>
      <c r="O4494" s="83" t="s">
        <v>1862</v>
      </c>
      <c r="P4494" s="83" t="s">
        <v>1763</v>
      </c>
      <c r="Q4494" s="83" t="s">
        <v>1108</v>
      </c>
      <c r="S4494" s="83" t="s">
        <v>1873</v>
      </c>
      <c r="T4494" s="83" t="s">
        <v>1873</v>
      </c>
      <c r="V4494" s="83">
        <v>47432</v>
      </c>
      <c r="AC4494" s="83">
        <v>1</v>
      </c>
      <c r="AD4494" s="83">
        <v>22</v>
      </c>
      <c r="AJ4494" s="83" t="s">
        <v>975</v>
      </c>
      <c r="AK4494" s="83">
        <v>15</v>
      </c>
      <c r="AL4494" s="83" t="s">
        <v>1873</v>
      </c>
      <c r="AP4494" s="83">
        <v>204.35</v>
      </c>
      <c r="AQ4494" s="83" t="s">
        <v>939</v>
      </c>
      <c r="AR4494" s="83">
        <v>204.35</v>
      </c>
      <c r="AS4494" s="83" t="s">
        <v>939</v>
      </c>
      <c r="AT4494" s="83">
        <v>2915164</v>
      </c>
      <c r="AU4494" s="132">
        <v>44601</v>
      </c>
      <c r="BB4494" s="83" t="s">
        <v>1167</v>
      </c>
    </row>
    <row r="4495" spans="1:55" hidden="1">
      <c r="A4495" s="133">
        <v>44657.918749999997</v>
      </c>
      <c r="B4495" s="83">
        <v>2210</v>
      </c>
      <c r="C4495" s="83">
        <v>312010</v>
      </c>
      <c r="D4495" s="83">
        <v>71</v>
      </c>
      <c r="E4495" s="83">
        <v>141220</v>
      </c>
      <c r="F4495" s="83">
        <v>0</v>
      </c>
      <c r="G4495" s="83" t="s">
        <v>777</v>
      </c>
      <c r="H4495" s="83" t="s">
        <v>1006</v>
      </c>
      <c r="I4495" s="83" t="s">
        <v>1840</v>
      </c>
      <c r="J4495" s="83" t="s">
        <v>497</v>
      </c>
      <c r="K4495" s="83">
        <v>7573.01</v>
      </c>
      <c r="L4495" s="132">
        <v>44592</v>
      </c>
      <c r="M4495" s="83" t="s">
        <v>985</v>
      </c>
      <c r="N4495" s="83" t="s">
        <v>984</v>
      </c>
      <c r="O4495" s="83" t="s">
        <v>1847</v>
      </c>
      <c r="P4495" s="83" t="s">
        <v>1838</v>
      </c>
      <c r="Q4495" s="83" t="s">
        <v>1778</v>
      </c>
      <c r="S4495" s="83" t="s">
        <v>1872</v>
      </c>
      <c r="T4495" s="83" t="s">
        <v>1872</v>
      </c>
      <c r="V4495" s="83">
        <v>47738</v>
      </c>
      <c r="AC4495" s="83">
        <v>1</v>
      </c>
      <c r="AD4495" s="83">
        <v>22</v>
      </c>
      <c r="AJ4495" s="83" t="s">
        <v>975</v>
      </c>
      <c r="AK4495" s="83">
        <v>849</v>
      </c>
      <c r="AL4495" s="83" t="s">
        <v>1872</v>
      </c>
      <c r="AP4495" s="83">
        <v>7573.01</v>
      </c>
      <c r="AQ4495" s="83" t="s">
        <v>939</v>
      </c>
      <c r="AR4495" s="83">
        <v>7573.01</v>
      </c>
      <c r="AS4495" s="83" t="s">
        <v>939</v>
      </c>
      <c r="AT4495" s="83">
        <v>2954120</v>
      </c>
      <c r="AU4495" s="132">
        <v>44608</v>
      </c>
      <c r="BB4495" s="83" t="s">
        <v>1778</v>
      </c>
    </row>
    <row r="4496" spans="1:55" hidden="1">
      <c r="A4496" s="133">
        <v>44657.918749999997</v>
      </c>
      <c r="B4496" s="83">
        <v>2210</v>
      </c>
      <c r="C4496" s="83">
        <v>312015</v>
      </c>
      <c r="D4496" s="83">
        <v>71</v>
      </c>
      <c r="E4496" s="83">
        <v>141220</v>
      </c>
      <c r="F4496" s="83">
        <v>0</v>
      </c>
      <c r="G4496" s="83" t="s">
        <v>777</v>
      </c>
      <c r="H4496" s="83" t="s">
        <v>986</v>
      </c>
      <c r="I4496" s="83" t="s">
        <v>1840</v>
      </c>
      <c r="J4496" s="83" t="s">
        <v>497</v>
      </c>
      <c r="K4496" s="83">
        <v>71375.38</v>
      </c>
      <c r="L4496" s="132">
        <v>44592</v>
      </c>
      <c r="M4496" s="83" t="s">
        <v>985</v>
      </c>
      <c r="N4496" s="83" t="s">
        <v>984</v>
      </c>
      <c r="O4496" s="83" t="s">
        <v>1847</v>
      </c>
      <c r="P4496" s="83" t="s">
        <v>1838</v>
      </c>
      <c r="Q4496" s="83" t="s">
        <v>1778</v>
      </c>
      <c r="S4496" s="83" t="s">
        <v>1872</v>
      </c>
      <c r="T4496" s="83" t="s">
        <v>1872</v>
      </c>
      <c r="V4496" s="83">
        <v>47738</v>
      </c>
      <c r="AC4496" s="83">
        <v>1</v>
      </c>
      <c r="AD4496" s="83">
        <v>22</v>
      </c>
      <c r="AJ4496" s="83" t="s">
        <v>975</v>
      </c>
      <c r="AK4496" s="83">
        <v>850</v>
      </c>
      <c r="AL4496" s="83" t="s">
        <v>1872</v>
      </c>
      <c r="AP4496" s="83">
        <v>71375.38</v>
      </c>
      <c r="AQ4496" s="83" t="s">
        <v>939</v>
      </c>
      <c r="AR4496" s="83">
        <v>71375.38</v>
      </c>
      <c r="AS4496" s="83" t="s">
        <v>939</v>
      </c>
      <c r="AT4496" s="83">
        <v>2954120</v>
      </c>
      <c r="AU4496" s="132">
        <v>44608</v>
      </c>
      <c r="BB4496" s="83" t="s">
        <v>1778</v>
      </c>
    </row>
    <row r="4497" spans="1:54" hidden="1">
      <c r="A4497" s="133">
        <v>44657.918749999997</v>
      </c>
      <c r="B4497" s="83">
        <v>2210</v>
      </c>
      <c r="C4497" s="83">
        <v>312010</v>
      </c>
      <c r="D4497" s="83">
        <v>71</v>
      </c>
      <c r="E4497" s="83">
        <v>141303</v>
      </c>
      <c r="F4497" s="83">
        <v>0</v>
      </c>
      <c r="G4497" s="83" t="s">
        <v>777</v>
      </c>
      <c r="H4497" s="83" t="s">
        <v>1006</v>
      </c>
      <c r="I4497" s="83" t="s">
        <v>1840</v>
      </c>
      <c r="J4497" s="83" t="s">
        <v>559</v>
      </c>
      <c r="K4497" s="83">
        <v>1.45</v>
      </c>
      <c r="L4497" s="132">
        <v>44592</v>
      </c>
      <c r="M4497" s="83" t="s">
        <v>985</v>
      </c>
      <c r="N4497" s="83" t="s">
        <v>984</v>
      </c>
      <c r="O4497" s="83" t="s">
        <v>1847</v>
      </c>
      <c r="P4497" s="83" t="s">
        <v>1838</v>
      </c>
      <c r="Q4497" s="83" t="s">
        <v>1778</v>
      </c>
      <c r="S4497" s="83" t="s">
        <v>1872</v>
      </c>
      <c r="T4497" s="83" t="s">
        <v>1872</v>
      </c>
      <c r="V4497" s="83">
        <v>47738</v>
      </c>
      <c r="AC4497" s="83">
        <v>1</v>
      </c>
      <c r="AD4497" s="83">
        <v>22</v>
      </c>
      <c r="AJ4497" s="83" t="s">
        <v>975</v>
      </c>
      <c r="AK4497" s="83">
        <v>4250</v>
      </c>
      <c r="AL4497" s="83" t="s">
        <v>1872</v>
      </c>
      <c r="AP4497" s="83">
        <v>1.45</v>
      </c>
      <c r="AQ4497" s="83" t="s">
        <v>939</v>
      </c>
      <c r="AR4497" s="83">
        <v>1.45</v>
      </c>
      <c r="AS4497" s="83" t="s">
        <v>939</v>
      </c>
      <c r="AT4497" s="83">
        <v>2954120</v>
      </c>
      <c r="AU4497" s="132">
        <v>44608</v>
      </c>
      <c r="BB4497" s="83" t="s">
        <v>1778</v>
      </c>
    </row>
    <row r="4498" spans="1:54" hidden="1">
      <c r="A4498" s="133">
        <v>44657.918749999997</v>
      </c>
      <c r="B4498" s="83">
        <v>2210</v>
      </c>
      <c r="C4498" s="83">
        <v>312010</v>
      </c>
      <c r="D4498" s="83">
        <v>71</v>
      </c>
      <c r="E4498" s="83">
        <v>141303</v>
      </c>
      <c r="F4498" s="83">
        <v>0</v>
      </c>
      <c r="G4498" s="83" t="s">
        <v>777</v>
      </c>
      <c r="H4498" s="83" t="s">
        <v>1006</v>
      </c>
      <c r="I4498" s="83" t="s">
        <v>1840</v>
      </c>
      <c r="J4498" s="83" t="s">
        <v>559</v>
      </c>
      <c r="K4498" s="83">
        <v>7.35</v>
      </c>
      <c r="L4498" s="132">
        <v>44592</v>
      </c>
      <c r="M4498" s="83" t="s">
        <v>985</v>
      </c>
      <c r="N4498" s="83" t="s">
        <v>984</v>
      </c>
      <c r="O4498" s="83" t="s">
        <v>1847</v>
      </c>
      <c r="P4498" s="83" t="s">
        <v>1838</v>
      </c>
      <c r="Q4498" s="83" t="s">
        <v>1778</v>
      </c>
      <c r="S4498" s="83" t="s">
        <v>1872</v>
      </c>
      <c r="T4498" s="83" t="s">
        <v>1872</v>
      </c>
      <c r="V4498" s="83">
        <v>47738</v>
      </c>
      <c r="AC4498" s="83">
        <v>1</v>
      </c>
      <c r="AD4498" s="83">
        <v>22</v>
      </c>
      <c r="AJ4498" s="83" t="s">
        <v>975</v>
      </c>
      <c r="AK4498" s="83">
        <v>4251</v>
      </c>
      <c r="AL4498" s="83" t="s">
        <v>1872</v>
      </c>
      <c r="AP4498" s="83">
        <v>7.35</v>
      </c>
      <c r="AQ4498" s="83" t="s">
        <v>939</v>
      </c>
      <c r="AR4498" s="83">
        <v>7.35</v>
      </c>
      <c r="AS4498" s="83" t="s">
        <v>939</v>
      </c>
      <c r="AT4498" s="83">
        <v>2954120</v>
      </c>
      <c r="AU4498" s="132">
        <v>44608</v>
      </c>
      <c r="BB4498" s="83" t="s">
        <v>1778</v>
      </c>
    </row>
    <row r="4499" spans="1:54" hidden="1">
      <c r="A4499" s="133">
        <v>44657.918749999997</v>
      </c>
      <c r="B4499" s="83">
        <v>2210</v>
      </c>
      <c r="C4499" s="83">
        <v>312010</v>
      </c>
      <c r="D4499" s="83">
        <v>71</v>
      </c>
      <c r="E4499" s="83">
        <v>141303</v>
      </c>
      <c r="F4499" s="83">
        <v>0</v>
      </c>
      <c r="G4499" s="83" t="s">
        <v>777</v>
      </c>
      <c r="H4499" s="83" t="s">
        <v>1006</v>
      </c>
      <c r="I4499" s="83" t="s">
        <v>1840</v>
      </c>
      <c r="J4499" s="83" t="s">
        <v>559</v>
      </c>
      <c r="K4499" s="83">
        <v>8.6199999999999992</v>
      </c>
      <c r="L4499" s="132">
        <v>44592</v>
      </c>
      <c r="M4499" s="83" t="s">
        <v>985</v>
      </c>
      <c r="N4499" s="83" t="s">
        <v>984</v>
      </c>
      <c r="O4499" s="83" t="s">
        <v>1847</v>
      </c>
      <c r="P4499" s="83" t="s">
        <v>1838</v>
      </c>
      <c r="Q4499" s="83" t="s">
        <v>1778</v>
      </c>
      <c r="S4499" s="83" t="s">
        <v>1872</v>
      </c>
      <c r="T4499" s="83" t="s">
        <v>1872</v>
      </c>
      <c r="V4499" s="83">
        <v>47738</v>
      </c>
      <c r="AC4499" s="83">
        <v>1</v>
      </c>
      <c r="AD4499" s="83">
        <v>22</v>
      </c>
      <c r="AJ4499" s="83" t="s">
        <v>975</v>
      </c>
      <c r="AK4499" s="83">
        <v>4252</v>
      </c>
      <c r="AL4499" s="83" t="s">
        <v>1872</v>
      </c>
      <c r="AP4499" s="83">
        <v>8.6199999999999992</v>
      </c>
      <c r="AQ4499" s="83" t="s">
        <v>939</v>
      </c>
      <c r="AR4499" s="83">
        <v>8.6199999999999992</v>
      </c>
      <c r="AS4499" s="83" t="s">
        <v>939</v>
      </c>
      <c r="AT4499" s="83">
        <v>2954120</v>
      </c>
      <c r="AU4499" s="132">
        <v>44608</v>
      </c>
      <c r="BB4499" s="83" t="s">
        <v>1778</v>
      </c>
    </row>
    <row r="4500" spans="1:54" hidden="1">
      <c r="A4500" s="133">
        <v>44657.918749999997</v>
      </c>
      <c r="B4500" s="83">
        <v>2210</v>
      </c>
      <c r="C4500" s="83">
        <v>312010</v>
      </c>
      <c r="D4500" s="83">
        <v>71</v>
      </c>
      <c r="E4500" s="83">
        <v>141303</v>
      </c>
      <c r="F4500" s="83">
        <v>0</v>
      </c>
      <c r="G4500" s="83" t="s">
        <v>777</v>
      </c>
      <c r="H4500" s="83" t="s">
        <v>1006</v>
      </c>
      <c r="I4500" s="83" t="s">
        <v>1840</v>
      </c>
      <c r="J4500" s="83" t="s">
        <v>559</v>
      </c>
      <c r="K4500" s="83">
        <v>64.900000000000006</v>
      </c>
      <c r="L4500" s="132">
        <v>44592</v>
      </c>
      <c r="M4500" s="83" t="s">
        <v>985</v>
      </c>
      <c r="N4500" s="83" t="s">
        <v>984</v>
      </c>
      <c r="O4500" s="83" t="s">
        <v>1847</v>
      </c>
      <c r="P4500" s="83" t="s">
        <v>1838</v>
      </c>
      <c r="Q4500" s="83" t="s">
        <v>1778</v>
      </c>
      <c r="S4500" s="83" t="s">
        <v>1872</v>
      </c>
      <c r="T4500" s="83" t="s">
        <v>1872</v>
      </c>
      <c r="V4500" s="83">
        <v>47738</v>
      </c>
      <c r="AC4500" s="83">
        <v>1</v>
      </c>
      <c r="AD4500" s="83">
        <v>22</v>
      </c>
      <c r="AJ4500" s="83" t="s">
        <v>975</v>
      </c>
      <c r="AK4500" s="83">
        <v>4253</v>
      </c>
      <c r="AL4500" s="83" t="s">
        <v>1872</v>
      </c>
      <c r="AP4500" s="83">
        <v>64.900000000000006</v>
      </c>
      <c r="AQ4500" s="83" t="s">
        <v>939</v>
      </c>
      <c r="AR4500" s="83">
        <v>64.900000000000006</v>
      </c>
      <c r="AS4500" s="83" t="s">
        <v>939</v>
      </c>
      <c r="AT4500" s="83">
        <v>2954120</v>
      </c>
      <c r="AU4500" s="132">
        <v>44608</v>
      </c>
      <c r="BB4500" s="83" t="s">
        <v>1778</v>
      </c>
    </row>
    <row r="4501" spans="1:54" hidden="1">
      <c r="A4501" s="133">
        <v>44657.918749999997</v>
      </c>
      <c r="B4501" s="83">
        <v>2210</v>
      </c>
      <c r="C4501" s="83">
        <v>312010</v>
      </c>
      <c r="D4501" s="83">
        <v>71</v>
      </c>
      <c r="E4501" s="83">
        <v>141303</v>
      </c>
      <c r="F4501" s="83">
        <v>0</v>
      </c>
      <c r="G4501" s="83" t="s">
        <v>777</v>
      </c>
      <c r="H4501" s="83" t="s">
        <v>1006</v>
      </c>
      <c r="I4501" s="83" t="s">
        <v>1840</v>
      </c>
      <c r="J4501" s="83" t="s">
        <v>559</v>
      </c>
      <c r="K4501" s="83">
        <v>5297.23</v>
      </c>
      <c r="L4501" s="132">
        <v>44592</v>
      </c>
      <c r="M4501" s="83" t="s">
        <v>985</v>
      </c>
      <c r="N4501" s="83" t="s">
        <v>984</v>
      </c>
      <c r="O4501" s="83" t="s">
        <v>1847</v>
      </c>
      <c r="P4501" s="83" t="s">
        <v>1838</v>
      </c>
      <c r="Q4501" s="83" t="s">
        <v>1778</v>
      </c>
      <c r="S4501" s="83" t="s">
        <v>1872</v>
      </c>
      <c r="T4501" s="83" t="s">
        <v>1872</v>
      </c>
      <c r="V4501" s="83">
        <v>47738</v>
      </c>
      <c r="AC4501" s="83">
        <v>1</v>
      </c>
      <c r="AD4501" s="83">
        <v>22</v>
      </c>
      <c r="AJ4501" s="83" t="s">
        <v>975</v>
      </c>
      <c r="AK4501" s="83">
        <v>4254</v>
      </c>
      <c r="AL4501" s="83" t="s">
        <v>1872</v>
      </c>
      <c r="AP4501" s="83">
        <v>5297.23</v>
      </c>
      <c r="AQ4501" s="83" t="s">
        <v>939</v>
      </c>
      <c r="AR4501" s="83">
        <v>5297.23</v>
      </c>
      <c r="AS4501" s="83" t="s">
        <v>939</v>
      </c>
      <c r="AT4501" s="83">
        <v>2954120</v>
      </c>
      <c r="AU4501" s="132">
        <v>44608</v>
      </c>
      <c r="BB4501" s="83" t="s">
        <v>1778</v>
      </c>
    </row>
    <row r="4502" spans="1:54" hidden="1">
      <c r="A4502" s="133">
        <v>44657.918749999997</v>
      </c>
      <c r="B4502" s="83">
        <v>2210</v>
      </c>
      <c r="C4502" s="83">
        <v>312015</v>
      </c>
      <c r="D4502" s="83">
        <v>71</v>
      </c>
      <c r="E4502" s="83">
        <v>141303</v>
      </c>
      <c r="F4502" s="83">
        <v>0</v>
      </c>
      <c r="G4502" s="83" t="s">
        <v>777</v>
      </c>
      <c r="H4502" s="83" t="s">
        <v>986</v>
      </c>
      <c r="I4502" s="83" t="s">
        <v>1840</v>
      </c>
      <c r="J4502" s="83" t="s">
        <v>559</v>
      </c>
      <c r="K4502" s="83">
        <v>13.7</v>
      </c>
      <c r="L4502" s="132">
        <v>44592</v>
      </c>
      <c r="M4502" s="83" t="s">
        <v>985</v>
      </c>
      <c r="N4502" s="83" t="s">
        <v>984</v>
      </c>
      <c r="O4502" s="83" t="s">
        <v>1847</v>
      </c>
      <c r="P4502" s="83" t="s">
        <v>1838</v>
      </c>
      <c r="Q4502" s="83" t="s">
        <v>1778</v>
      </c>
      <c r="S4502" s="83" t="s">
        <v>1872</v>
      </c>
      <c r="T4502" s="83" t="s">
        <v>1872</v>
      </c>
      <c r="V4502" s="83">
        <v>47738</v>
      </c>
      <c r="AC4502" s="83">
        <v>1</v>
      </c>
      <c r="AD4502" s="83">
        <v>22</v>
      </c>
      <c r="AJ4502" s="83" t="s">
        <v>975</v>
      </c>
      <c r="AK4502" s="83">
        <v>4255</v>
      </c>
      <c r="AL4502" s="83" t="s">
        <v>1872</v>
      </c>
      <c r="AP4502" s="83">
        <v>13.7</v>
      </c>
      <c r="AQ4502" s="83" t="s">
        <v>939</v>
      </c>
      <c r="AR4502" s="83">
        <v>13.7</v>
      </c>
      <c r="AS4502" s="83" t="s">
        <v>939</v>
      </c>
      <c r="AT4502" s="83">
        <v>2954120</v>
      </c>
      <c r="AU4502" s="132">
        <v>44608</v>
      </c>
      <c r="BB4502" s="83" t="s">
        <v>1778</v>
      </c>
    </row>
    <row r="4503" spans="1:54" hidden="1">
      <c r="A4503" s="133">
        <v>44657.918749999997</v>
      </c>
      <c r="B4503" s="83">
        <v>2210</v>
      </c>
      <c r="C4503" s="83">
        <v>312015</v>
      </c>
      <c r="D4503" s="83">
        <v>71</v>
      </c>
      <c r="E4503" s="83">
        <v>141303</v>
      </c>
      <c r="F4503" s="83">
        <v>0</v>
      </c>
      <c r="G4503" s="83" t="s">
        <v>777</v>
      </c>
      <c r="H4503" s="83" t="s">
        <v>986</v>
      </c>
      <c r="I4503" s="83" t="s">
        <v>1840</v>
      </c>
      <c r="J4503" s="83" t="s">
        <v>559</v>
      </c>
      <c r="K4503" s="83">
        <v>69.260000000000005</v>
      </c>
      <c r="L4503" s="132">
        <v>44592</v>
      </c>
      <c r="M4503" s="83" t="s">
        <v>985</v>
      </c>
      <c r="N4503" s="83" t="s">
        <v>984</v>
      </c>
      <c r="O4503" s="83" t="s">
        <v>1847</v>
      </c>
      <c r="P4503" s="83" t="s">
        <v>1838</v>
      </c>
      <c r="Q4503" s="83" t="s">
        <v>1778</v>
      </c>
      <c r="S4503" s="83" t="s">
        <v>1872</v>
      </c>
      <c r="T4503" s="83" t="s">
        <v>1872</v>
      </c>
      <c r="V4503" s="83">
        <v>47738</v>
      </c>
      <c r="AC4503" s="83">
        <v>1</v>
      </c>
      <c r="AD4503" s="83">
        <v>22</v>
      </c>
      <c r="AJ4503" s="83" t="s">
        <v>975</v>
      </c>
      <c r="AK4503" s="83">
        <v>4256</v>
      </c>
      <c r="AL4503" s="83" t="s">
        <v>1872</v>
      </c>
      <c r="AP4503" s="83">
        <v>69.260000000000005</v>
      </c>
      <c r="AQ4503" s="83" t="s">
        <v>939</v>
      </c>
      <c r="AR4503" s="83">
        <v>69.260000000000005</v>
      </c>
      <c r="AS4503" s="83" t="s">
        <v>939</v>
      </c>
      <c r="AT4503" s="83">
        <v>2954120</v>
      </c>
      <c r="AU4503" s="132">
        <v>44608</v>
      </c>
      <c r="BB4503" s="83" t="s">
        <v>1778</v>
      </c>
    </row>
    <row r="4504" spans="1:54" hidden="1">
      <c r="A4504" s="133">
        <v>44657.918749999997</v>
      </c>
      <c r="B4504" s="83">
        <v>2210</v>
      </c>
      <c r="C4504" s="83">
        <v>312015</v>
      </c>
      <c r="D4504" s="83">
        <v>71</v>
      </c>
      <c r="E4504" s="83">
        <v>141303</v>
      </c>
      <c r="F4504" s="83">
        <v>0</v>
      </c>
      <c r="G4504" s="83" t="s">
        <v>777</v>
      </c>
      <c r="H4504" s="83" t="s">
        <v>986</v>
      </c>
      <c r="I4504" s="83" t="s">
        <v>1840</v>
      </c>
      <c r="J4504" s="83" t="s">
        <v>559</v>
      </c>
      <c r="K4504" s="83">
        <v>81.260000000000005</v>
      </c>
      <c r="L4504" s="132">
        <v>44592</v>
      </c>
      <c r="M4504" s="83" t="s">
        <v>985</v>
      </c>
      <c r="N4504" s="83" t="s">
        <v>984</v>
      </c>
      <c r="O4504" s="83" t="s">
        <v>1847</v>
      </c>
      <c r="P4504" s="83" t="s">
        <v>1838</v>
      </c>
      <c r="Q4504" s="83" t="s">
        <v>1778</v>
      </c>
      <c r="S4504" s="83" t="s">
        <v>1872</v>
      </c>
      <c r="T4504" s="83" t="s">
        <v>1872</v>
      </c>
      <c r="V4504" s="83">
        <v>47738</v>
      </c>
      <c r="AC4504" s="83">
        <v>1</v>
      </c>
      <c r="AD4504" s="83">
        <v>22</v>
      </c>
      <c r="AJ4504" s="83" t="s">
        <v>975</v>
      </c>
      <c r="AK4504" s="83">
        <v>4257</v>
      </c>
      <c r="AL4504" s="83" t="s">
        <v>1872</v>
      </c>
      <c r="AP4504" s="83">
        <v>81.260000000000005</v>
      </c>
      <c r="AQ4504" s="83" t="s">
        <v>939</v>
      </c>
      <c r="AR4504" s="83">
        <v>81.260000000000005</v>
      </c>
      <c r="AS4504" s="83" t="s">
        <v>939</v>
      </c>
      <c r="AT4504" s="83">
        <v>2954120</v>
      </c>
      <c r="AU4504" s="132">
        <v>44608</v>
      </c>
      <c r="BB4504" s="83" t="s">
        <v>1778</v>
      </c>
    </row>
    <row r="4505" spans="1:54" hidden="1">
      <c r="A4505" s="133">
        <v>44657.918749999997</v>
      </c>
      <c r="B4505" s="83">
        <v>2210</v>
      </c>
      <c r="C4505" s="83">
        <v>312015</v>
      </c>
      <c r="D4505" s="83">
        <v>71</v>
      </c>
      <c r="E4505" s="83">
        <v>141303</v>
      </c>
      <c r="F4505" s="83">
        <v>0</v>
      </c>
      <c r="G4505" s="83" t="s">
        <v>777</v>
      </c>
      <c r="H4505" s="83" t="s">
        <v>986</v>
      </c>
      <c r="I4505" s="83" t="s">
        <v>1840</v>
      </c>
      <c r="J4505" s="83" t="s">
        <v>559</v>
      </c>
      <c r="K4505" s="83">
        <v>611.66999999999996</v>
      </c>
      <c r="L4505" s="132">
        <v>44592</v>
      </c>
      <c r="M4505" s="83" t="s">
        <v>985</v>
      </c>
      <c r="N4505" s="83" t="s">
        <v>984</v>
      </c>
      <c r="O4505" s="83" t="s">
        <v>1847</v>
      </c>
      <c r="P4505" s="83" t="s">
        <v>1838</v>
      </c>
      <c r="Q4505" s="83" t="s">
        <v>1778</v>
      </c>
      <c r="S4505" s="83" t="s">
        <v>1872</v>
      </c>
      <c r="T4505" s="83" t="s">
        <v>1872</v>
      </c>
      <c r="V4505" s="83">
        <v>47738</v>
      </c>
      <c r="AC4505" s="83">
        <v>1</v>
      </c>
      <c r="AD4505" s="83">
        <v>22</v>
      </c>
      <c r="AJ4505" s="83" t="s">
        <v>975</v>
      </c>
      <c r="AK4505" s="83">
        <v>4258</v>
      </c>
      <c r="AL4505" s="83" t="s">
        <v>1872</v>
      </c>
      <c r="AP4505" s="83">
        <v>611.66999999999996</v>
      </c>
      <c r="AQ4505" s="83" t="s">
        <v>939</v>
      </c>
      <c r="AR4505" s="83">
        <v>611.66999999999996</v>
      </c>
      <c r="AS4505" s="83" t="s">
        <v>939</v>
      </c>
      <c r="AT4505" s="83">
        <v>2954120</v>
      </c>
      <c r="AU4505" s="132">
        <v>44608</v>
      </c>
      <c r="BB4505" s="83" t="s">
        <v>1778</v>
      </c>
    </row>
    <row r="4506" spans="1:54" hidden="1">
      <c r="A4506" s="133">
        <v>44657.918749999997</v>
      </c>
      <c r="B4506" s="83">
        <v>2210</v>
      </c>
      <c r="C4506" s="83">
        <v>312015</v>
      </c>
      <c r="D4506" s="83">
        <v>71</v>
      </c>
      <c r="E4506" s="83">
        <v>141303</v>
      </c>
      <c r="F4506" s="83">
        <v>0</v>
      </c>
      <c r="G4506" s="83" t="s">
        <v>777</v>
      </c>
      <c r="H4506" s="83" t="s">
        <v>986</v>
      </c>
      <c r="I4506" s="83" t="s">
        <v>1840</v>
      </c>
      <c r="J4506" s="83" t="s">
        <v>559</v>
      </c>
      <c r="K4506" s="83">
        <v>49926.21</v>
      </c>
      <c r="L4506" s="132">
        <v>44592</v>
      </c>
      <c r="M4506" s="83" t="s">
        <v>985</v>
      </c>
      <c r="N4506" s="83" t="s">
        <v>984</v>
      </c>
      <c r="O4506" s="83" t="s">
        <v>1847</v>
      </c>
      <c r="P4506" s="83" t="s">
        <v>1838</v>
      </c>
      <c r="Q4506" s="83" t="s">
        <v>1778</v>
      </c>
      <c r="S4506" s="83" t="s">
        <v>1872</v>
      </c>
      <c r="T4506" s="83" t="s">
        <v>1872</v>
      </c>
      <c r="V4506" s="83">
        <v>47738</v>
      </c>
      <c r="AC4506" s="83">
        <v>1</v>
      </c>
      <c r="AD4506" s="83">
        <v>22</v>
      </c>
      <c r="AJ4506" s="83" t="s">
        <v>975</v>
      </c>
      <c r="AK4506" s="83">
        <v>4259</v>
      </c>
      <c r="AL4506" s="83" t="s">
        <v>1872</v>
      </c>
      <c r="AP4506" s="83">
        <v>49926.21</v>
      </c>
      <c r="AQ4506" s="83" t="s">
        <v>939</v>
      </c>
      <c r="AR4506" s="83">
        <v>49926.21</v>
      </c>
      <c r="AS4506" s="83" t="s">
        <v>939</v>
      </c>
      <c r="AT4506" s="83">
        <v>2954120</v>
      </c>
      <c r="AU4506" s="132">
        <v>44608</v>
      </c>
      <c r="BB4506" s="83" t="s">
        <v>1778</v>
      </c>
    </row>
    <row r="4507" spans="1:54" hidden="1">
      <c r="A4507" s="133">
        <v>44657.918749999997</v>
      </c>
      <c r="B4507" s="83">
        <v>2210</v>
      </c>
      <c r="C4507" s="83">
        <v>312010</v>
      </c>
      <c r="D4507" s="83">
        <v>71</v>
      </c>
      <c r="E4507" s="83">
        <v>141305</v>
      </c>
      <c r="F4507" s="83">
        <v>0</v>
      </c>
      <c r="G4507" s="83" t="s">
        <v>777</v>
      </c>
      <c r="H4507" s="83" t="s">
        <v>1006</v>
      </c>
      <c r="I4507" s="83" t="s">
        <v>1840</v>
      </c>
      <c r="J4507" s="83" t="s">
        <v>462</v>
      </c>
      <c r="K4507" s="83">
        <v>4.38</v>
      </c>
      <c r="L4507" s="132">
        <v>44592</v>
      </c>
      <c r="M4507" s="83" t="s">
        <v>985</v>
      </c>
      <c r="N4507" s="83" t="s">
        <v>984</v>
      </c>
      <c r="O4507" s="83" t="s">
        <v>1847</v>
      </c>
      <c r="P4507" s="83" t="s">
        <v>1838</v>
      </c>
      <c r="Q4507" s="83" t="s">
        <v>1778</v>
      </c>
      <c r="S4507" s="83" t="s">
        <v>1872</v>
      </c>
      <c r="T4507" s="83" t="s">
        <v>1872</v>
      </c>
      <c r="V4507" s="83">
        <v>47738</v>
      </c>
      <c r="AC4507" s="83">
        <v>1</v>
      </c>
      <c r="AD4507" s="83">
        <v>22</v>
      </c>
      <c r="AJ4507" s="83" t="s">
        <v>975</v>
      </c>
      <c r="AK4507" s="83">
        <v>7102</v>
      </c>
      <c r="AL4507" s="83" t="s">
        <v>1872</v>
      </c>
      <c r="AP4507" s="83">
        <v>4.38</v>
      </c>
      <c r="AQ4507" s="83" t="s">
        <v>939</v>
      </c>
      <c r="AR4507" s="83">
        <v>4.38</v>
      </c>
      <c r="AS4507" s="83" t="s">
        <v>939</v>
      </c>
      <c r="AT4507" s="83">
        <v>2954120</v>
      </c>
      <c r="AU4507" s="132">
        <v>44608</v>
      </c>
      <c r="BB4507" s="83" t="s">
        <v>1778</v>
      </c>
    </row>
    <row r="4508" spans="1:54" hidden="1">
      <c r="A4508" s="133">
        <v>44657.918749999997</v>
      </c>
      <c r="B4508" s="83">
        <v>2210</v>
      </c>
      <c r="C4508" s="83">
        <v>312015</v>
      </c>
      <c r="D4508" s="83">
        <v>71</v>
      </c>
      <c r="E4508" s="83">
        <v>141305</v>
      </c>
      <c r="F4508" s="83">
        <v>0</v>
      </c>
      <c r="G4508" s="83" t="s">
        <v>777</v>
      </c>
      <c r="H4508" s="83" t="s">
        <v>986</v>
      </c>
      <c r="I4508" s="83" t="s">
        <v>1840</v>
      </c>
      <c r="J4508" s="83" t="s">
        <v>462</v>
      </c>
      <c r="K4508" s="83">
        <v>41.25</v>
      </c>
      <c r="L4508" s="132">
        <v>44592</v>
      </c>
      <c r="M4508" s="83" t="s">
        <v>985</v>
      </c>
      <c r="N4508" s="83" t="s">
        <v>984</v>
      </c>
      <c r="O4508" s="83" t="s">
        <v>1847</v>
      </c>
      <c r="P4508" s="83" t="s">
        <v>1838</v>
      </c>
      <c r="Q4508" s="83" t="s">
        <v>1778</v>
      </c>
      <c r="S4508" s="83" t="s">
        <v>1872</v>
      </c>
      <c r="T4508" s="83" t="s">
        <v>1872</v>
      </c>
      <c r="V4508" s="83">
        <v>47738</v>
      </c>
      <c r="AC4508" s="83">
        <v>1</v>
      </c>
      <c r="AD4508" s="83">
        <v>22</v>
      </c>
      <c r="AJ4508" s="83" t="s">
        <v>975</v>
      </c>
      <c r="AK4508" s="83">
        <v>7103</v>
      </c>
      <c r="AL4508" s="83" t="s">
        <v>1872</v>
      </c>
      <c r="AP4508" s="83">
        <v>41.25</v>
      </c>
      <c r="AQ4508" s="83" t="s">
        <v>939</v>
      </c>
      <c r="AR4508" s="83">
        <v>41.25</v>
      </c>
      <c r="AS4508" s="83" t="s">
        <v>939</v>
      </c>
      <c r="AT4508" s="83">
        <v>2954120</v>
      </c>
      <c r="AU4508" s="132">
        <v>44608</v>
      </c>
      <c r="BB4508" s="83" t="s">
        <v>1778</v>
      </c>
    </row>
    <row r="4509" spans="1:54" hidden="1">
      <c r="A4509" s="133">
        <v>44657.918749999997</v>
      </c>
      <c r="B4509" s="83">
        <v>2210</v>
      </c>
      <c r="C4509" s="83">
        <v>312000</v>
      </c>
      <c r="D4509" s="83">
        <v>75</v>
      </c>
      <c r="E4509" s="83">
        <v>141308</v>
      </c>
      <c r="F4509" s="83">
        <v>0</v>
      </c>
      <c r="G4509" s="83" t="s">
        <v>777</v>
      </c>
      <c r="H4509" s="83" t="s">
        <v>1037</v>
      </c>
      <c r="I4509" s="83" t="s">
        <v>1841</v>
      </c>
      <c r="J4509" s="83" t="s">
        <v>464</v>
      </c>
      <c r="K4509" s="83">
        <v>-6945.84</v>
      </c>
      <c r="L4509" s="132">
        <v>44592</v>
      </c>
      <c r="M4509" s="83" t="s">
        <v>985</v>
      </c>
      <c r="N4509" s="83" t="s">
        <v>984</v>
      </c>
      <c r="O4509" s="83" t="s">
        <v>1847</v>
      </c>
      <c r="P4509" s="83" t="s">
        <v>1838</v>
      </c>
      <c r="Q4509" s="83" t="s">
        <v>1778</v>
      </c>
      <c r="S4509" s="83" t="s">
        <v>1872</v>
      </c>
      <c r="T4509" s="83" t="s">
        <v>1872</v>
      </c>
      <c r="V4509" s="83">
        <v>47738</v>
      </c>
      <c r="AC4509" s="83">
        <v>1</v>
      </c>
      <c r="AD4509" s="83">
        <v>22</v>
      </c>
      <c r="AJ4509" s="83" t="s">
        <v>975</v>
      </c>
      <c r="AK4509" s="83">
        <v>7963</v>
      </c>
      <c r="AL4509" s="83" t="s">
        <v>1872</v>
      </c>
      <c r="AP4509" s="83">
        <v>-6945.84</v>
      </c>
      <c r="AQ4509" s="83" t="s">
        <v>939</v>
      </c>
      <c r="AR4509" s="83">
        <v>-6945.84</v>
      </c>
      <c r="AS4509" s="83" t="s">
        <v>939</v>
      </c>
      <c r="AT4509" s="83">
        <v>2954120</v>
      </c>
      <c r="AU4509" s="132">
        <v>44608</v>
      </c>
      <c r="BB4509" s="83" t="s">
        <v>1778</v>
      </c>
    </row>
    <row r="4510" spans="1:54" hidden="1">
      <c r="A4510" s="133">
        <v>44657.918749999997</v>
      </c>
      <c r="B4510" s="83">
        <v>2210</v>
      </c>
      <c r="C4510" s="83">
        <v>312010</v>
      </c>
      <c r="D4510" s="83">
        <v>71</v>
      </c>
      <c r="E4510" s="83">
        <v>141308</v>
      </c>
      <c r="F4510" s="83">
        <v>0</v>
      </c>
      <c r="G4510" s="83" t="s">
        <v>777</v>
      </c>
      <c r="H4510" s="83" t="s">
        <v>1006</v>
      </c>
      <c r="I4510" s="83" t="s">
        <v>1840</v>
      </c>
      <c r="J4510" s="83" t="s">
        <v>464</v>
      </c>
      <c r="K4510" s="83">
        <v>45.92</v>
      </c>
      <c r="L4510" s="132">
        <v>44592</v>
      </c>
      <c r="M4510" s="83" t="s">
        <v>985</v>
      </c>
      <c r="N4510" s="83" t="s">
        <v>984</v>
      </c>
      <c r="O4510" s="83" t="s">
        <v>1847</v>
      </c>
      <c r="P4510" s="83" t="s">
        <v>1838</v>
      </c>
      <c r="Q4510" s="83" t="s">
        <v>1778</v>
      </c>
      <c r="S4510" s="83" t="s">
        <v>1872</v>
      </c>
      <c r="T4510" s="83" t="s">
        <v>1872</v>
      </c>
      <c r="V4510" s="83">
        <v>47738</v>
      </c>
      <c r="AC4510" s="83">
        <v>1</v>
      </c>
      <c r="AD4510" s="83">
        <v>22</v>
      </c>
      <c r="AJ4510" s="83" t="s">
        <v>975</v>
      </c>
      <c r="AK4510" s="83">
        <v>7964</v>
      </c>
      <c r="AL4510" s="83" t="s">
        <v>1872</v>
      </c>
      <c r="AP4510" s="83">
        <v>45.92</v>
      </c>
      <c r="AQ4510" s="83" t="s">
        <v>939</v>
      </c>
      <c r="AR4510" s="83">
        <v>45.92</v>
      </c>
      <c r="AS4510" s="83" t="s">
        <v>939</v>
      </c>
      <c r="AT4510" s="83">
        <v>2954120</v>
      </c>
      <c r="AU4510" s="132">
        <v>44608</v>
      </c>
      <c r="BB4510" s="83" t="s">
        <v>1778</v>
      </c>
    </row>
    <row r="4511" spans="1:54" hidden="1">
      <c r="A4511" s="133">
        <v>44657.918749999997</v>
      </c>
      <c r="B4511" s="83">
        <v>2210</v>
      </c>
      <c r="C4511" s="83">
        <v>312010</v>
      </c>
      <c r="D4511" s="83">
        <v>71</v>
      </c>
      <c r="E4511" s="83">
        <v>141308</v>
      </c>
      <c r="F4511" s="83">
        <v>0</v>
      </c>
      <c r="G4511" s="83" t="s">
        <v>777</v>
      </c>
      <c r="H4511" s="83" t="s">
        <v>1006</v>
      </c>
      <c r="I4511" s="83" t="s">
        <v>1840</v>
      </c>
      <c r="J4511" s="83" t="s">
        <v>464</v>
      </c>
      <c r="K4511" s="83">
        <v>666.27</v>
      </c>
      <c r="L4511" s="132">
        <v>44592</v>
      </c>
      <c r="M4511" s="83" t="s">
        <v>985</v>
      </c>
      <c r="N4511" s="83" t="s">
        <v>984</v>
      </c>
      <c r="O4511" s="83" t="s">
        <v>1847</v>
      </c>
      <c r="P4511" s="83" t="s">
        <v>1838</v>
      </c>
      <c r="Q4511" s="83" t="s">
        <v>1778</v>
      </c>
      <c r="S4511" s="83" t="s">
        <v>1872</v>
      </c>
      <c r="T4511" s="83" t="s">
        <v>1872</v>
      </c>
      <c r="V4511" s="83">
        <v>47738</v>
      </c>
      <c r="AC4511" s="83">
        <v>1</v>
      </c>
      <c r="AD4511" s="83">
        <v>22</v>
      </c>
      <c r="AJ4511" s="83" t="s">
        <v>975</v>
      </c>
      <c r="AK4511" s="83">
        <v>7965</v>
      </c>
      <c r="AL4511" s="83" t="s">
        <v>1872</v>
      </c>
      <c r="AP4511" s="83">
        <v>666.27</v>
      </c>
      <c r="AQ4511" s="83" t="s">
        <v>939</v>
      </c>
      <c r="AR4511" s="83">
        <v>666.27</v>
      </c>
      <c r="AS4511" s="83" t="s">
        <v>939</v>
      </c>
      <c r="AT4511" s="83">
        <v>2954120</v>
      </c>
      <c r="AU4511" s="132">
        <v>44608</v>
      </c>
      <c r="BB4511" s="83" t="s">
        <v>1778</v>
      </c>
    </row>
    <row r="4512" spans="1:54" hidden="1">
      <c r="A4512" s="133">
        <v>44657.918749999997</v>
      </c>
      <c r="B4512" s="83">
        <v>2210</v>
      </c>
      <c r="C4512" s="83">
        <v>312015</v>
      </c>
      <c r="D4512" s="83">
        <v>71</v>
      </c>
      <c r="E4512" s="83">
        <v>141308</v>
      </c>
      <c r="F4512" s="83">
        <v>0</v>
      </c>
      <c r="G4512" s="83" t="s">
        <v>777</v>
      </c>
      <c r="H4512" s="83" t="s">
        <v>986</v>
      </c>
      <c r="I4512" s="83" t="s">
        <v>1840</v>
      </c>
      <c r="J4512" s="83" t="s">
        <v>464</v>
      </c>
      <c r="K4512" s="83">
        <v>432.83</v>
      </c>
      <c r="L4512" s="132">
        <v>44592</v>
      </c>
      <c r="M4512" s="83" t="s">
        <v>985</v>
      </c>
      <c r="N4512" s="83" t="s">
        <v>984</v>
      </c>
      <c r="O4512" s="83" t="s">
        <v>1847</v>
      </c>
      <c r="P4512" s="83" t="s">
        <v>1838</v>
      </c>
      <c r="Q4512" s="83" t="s">
        <v>1778</v>
      </c>
      <c r="S4512" s="83" t="s">
        <v>1872</v>
      </c>
      <c r="T4512" s="83" t="s">
        <v>1872</v>
      </c>
      <c r="V4512" s="83">
        <v>47738</v>
      </c>
      <c r="AC4512" s="83">
        <v>1</v>
      </c>
      <c r="AD4512" s="83">
        <v>22</v>
      </c>
      <c r="AJ4512" s="83" t="s">
        <v>975</v>
      </c>
      <c r="AK4512" s="83">
        <v>7966</v>
      </c>
      <c r="AL4512" s="83" t="s">
        <v>1872</v>
      </c>
      <c r="AP4512" s="83">
        <v>432.83</v>
      </c>
      <c r="AQ4512" s="83" t="s">
        <v>939</v>
      </c>
      <c r="AR4512" s="83">
        <v>432.83</v>
      </c>
      <c r="AS4512" s="83" t="s">
        <v>939</v>
      </c>
      <c r="AT4512" s="83">
        <v>2954120</v>
      </c>
      <c r="AU4512" s="132">
        <v>44608</v>
      </c>
      <c r="BB4512" s="83" t="s">
        <v>1778</v>
      </c>
    </row>
    <row r="4513" spans="1:54" hidden="1">
      <c r="A4513" s="133">
        <v>44657.918749999997</v>
      </c>
      <c r="B4513" s="83">
        <v>2210</v>
      </c>
      <c r="C4513" s="83">
        <v>312015</v>
      </c>
      <c r="D4513" s="83">
        <v>71</v>
      </c>
      <c r="E4513" s="83">
        <v>141308</v>
      </c>
      <c r="F4513" s="83">
        <v>0</v>
      </c>
      <c r="G4513" s="83" t="s">
        <v>777</v>
      </c>
      <c r="H4513" s="83" t="s">
        <v>986</v>
      </c>
      <c r="I4513" s="83" t="s">
        <v>1840</v>
      </c>
      <c r="J4513" s="83" t="s">
        <v>464</v>
      </c>
      <c r="K4513" s="83">
        <v>6279.57</v>
      </c>
      <c r="L4513" s="132">
        <v>44592</v>
      </c>
      <c r="M4513" s="83" t="s">
        <v>985</v>
      </c>
      <c r="N4513" s="83" t="s">
        <v>984</v>
      </c>
      <c r="O4513" s="83" t="s">
        <v>1847</v>
      </c>
      <c r="P4513" s="83" t="s">
        <v>1838</v>
      </c>
      <c r="Q4513" s="83" t="s">
        <v>1778</v>
      </c>
      <c r="S4513" s="83" t="s">
        <v>1872</v>
      </c>
      <c r="T4513" s="83" t="s">
        <v>1872</v>
      </c>
      <c r="V4513" s="83">
        <v>47738</v>
      </c>
      <c r="AC4513" s="83">
        <v>1</v>
      </c>
      <c r="AD4513" s="83">
        <v>22</v>
      </c>
      <c r="AJ4513" s="83" t="s">
        <v>975</v>
      </c>
      <c r="AK4513" s="83">
        <v>7967</v>
      </c>
      <c r="AL4513" s="83" t="s">
        <v>1872</v>
      </c>
      <c r="AP4513" s="83">
        <v>6279.57</v>
      </c>
      <c r="AQ4513" s="83" t="s">
        <v>939</v>
      </c>
      <c r="AR4513" s="83">
        <v>6279.57</v>
      </c>
      <c r="AS4513" s="83" t="s">
        <v>939</v>
      </c>
      <c r="AT4513" s="83">
        <v>2954120</v>
      </c>
      <c r="AU4513" s="132">
        <v>44608</v>
      </c>
      <c r="BB4513" s="83" t="s">
        <v>1778</v>
      </c>
    </row>
    <row r="4514" spans="1:54" hidden="1">
      <c r="A4514" s="133">
        <v>44657.918749999997</v>
      </c>
      <c r="B4514" s="83">
        <v>2210</v>
      </c>
      <c r="C4514" s="83">
        <v>312010</v>
      </c>
      <c r="D4514" s="83">
        <v>71</v>
      </c>
      <c r="E4514" s="83">
        <v>141310</v>
      </c>
      <c r="F4514" s="83">
        <v>0</v>
      </c>
      <c r="G4514" s="83" t="s">
        <v>777</v>
      </c>
      <c r="H4514" s="83" t="s">
        <v>1006</v>
      </c>
      <c r="I4514" s="83" t="s">
        <v>1840</v>
      </c>
      <c r="J4514" s="83" t="s">
        <v>563</v>
      </c>
      <c r="K4514" s="83">
        <v>127.12</v>
      </c>
      <c r="L4514" s="132">
        <v>44592</v>
      </c>
      <c r="M4514" s="83" t="s">
        <v>985</v>
      </c>
      <c r="N4514" s="83" t="s">
        <v>984</v>
      </c>
      <c r="O4514" s="83" t="s">
        <v>1847</v>
      </c>
      <c r="P4514" s="83" t="s">
        <v>1838</v>
      </c>
      <c r="Q4514" s="83" t="s">
        <v>1778</v>
      </c>
      <c r="S4514" s="83" t="s">
        <v>1872</v>
      </c>
      <c r="T4514" s="83" t="s">
        <v>1872</v>
      </c>
      <c r="V4514" s="83">
        <v>47738</v>
      </c>
      <c r="AC4514" s="83">
        <v>1</v>
      </c>
      <c r="AD4514" s="83">
        <v>22</v>
      </c>
      <c r="AJ4514" s="83" t="s">
        <v>975</v>
      </c>
      <c r="AK4514" s="83">
        <v>9169</v>
      </c>
      <c r="AL4514" s="83" t="s">
        <v>1872</v>
      </c>
      <c r="AP4514" s="83">
        <v>127.12</v>
      </c>
      <c r="AQ4514" s="83" t="s">
        <v>939</v>
      </c>
      <c r="AR4514" s="83">
        <v>127.12</v>
      </c>
      <c r="AS4514" s="83" t="s">
        <v>939</v>
      </c>
      <c r="AT4514" s="83">
        <v>2954120</v>
      </c>
      <c r="AU4514" s="132">
        <v>44608</v>
      </c>
      <c r="BB4514" s="83" t="s">
        <v>1778</v>
      </c>
    </row>
    <row r="4515" spans="1:54" hidden="1">
      <c r="A4515" s="133">
        <v>44657.918749999997</v>
      </c>
      <c r="B4515" s="83">
        <v>2210</v>
      </c>
      <c r="C4515" s="83">
        <v>312010</v>
      </c>
      <c r="D4515" s="83">
        <v>71</v>
      </c>
      <c r="E4515" s="83">
        <v>141310</v>
      </c>
      <c r="F4515" s="83">
        <v>0</v>
      </c>
      <c r="G4515" s="83" t="s">
        <v>777</v>
      </c>
      <c r="H4515" s="83" t="s">
        <v>1006</v>
      </c>
      <c r="I4515" s="83" t="s">
        <v>1840</v>
      </c>
      <c r="J4515" s="83" t="s">
        <v>563</v>
      </c>
      <c r="K4515" s="83">
        <v>783.73</v>
      </c>
      <c r="L4515" s="132">
        <v>44592</v>
      </c>
      <c r="M4515" s="83" t="s">
        <v>985</v>
      </c>
      <c r="N4515" s="83" t="s">
        <v>984</v>
      </c>
      <c r="O4515" s="83" t="s">
        <v>1847</v>
      </c>
      <c r="P4515" s="83" t="s">
        <v>1838</v>
      </c>
      <c r="Q4515" s="83" t="s">
        <v>1778</v>
      </c>
      <c r="S4515" s="83" t="s">
        <v>1872</v>
      </c>
      <c r="T4515" s="83" t="s">
        <v>1872</v>
      </c>
      <c r="V4515" s="83">
        <v>47738</v>
      </c>
      <c r="AC4515" s="83">
        <v>1</v>
      </c>
      <c r="AD4515" s="83">
        <v>22</v>
      </c>
      <c r="AJ4515" s="83" t="s">
        <v>975</v>
      </c>
      <c r="AK4515" s="83">
        <v>9170</v>
      </c>
      <c r="AL4515" s="83" t="s">
        <v>1872</v>
      </c>
      <c r="AP4515" s="83">
        <v>783.73</v>
      </c>
      <c r="AQ4515" s="83" t="s">
        <v>939</v>
      </c>
      <c r="AR4515" s="83">
        <v>783.73</v>
      </c>
      <c r="AS4515" s="83" t="s">
        <v>939</v>
      </c>
      <c r="AT4515" s="83">
        <v>2954120</v>
      </c>
      <c r="AU4515" s="132">
        <v>44608</v>
      </c>
      <c r="BB4515" s="83" t="s">
        <v>1778</v>
      </c>
    </row>
    <row r="4516" spans="1:54" hidden="1">
      <c r="A4516" s="133">
        <v>44657.918749999997</v>
      </c>
      <c r="B4516" s="83">
        <v>2210</v>
      </c>
      <c r="C4516" s="83">
        <v>312015</v>
      </c>
      <c r="D4516" s="83">
        <v>71</v>
      </c>
      <c r="E4516" s="83">
        <v>141310</v>
      </c>
      <c r="F4516" s="83">
        <v>0</v>
      </c>
      <c r="G4516" s="83" t="s">
        <v>777</v>
      </c>
      <c r="H4516" s="83" t="s">
        <v>986</v>
      </c>
      <c r="I4516" s="83" t="s">
        <v>1840</v>
      </c>
      <c r="J4516" s="83" t="s">
        <v>563</v>
      </c>
      <c r="K4516" s="83">
        <v>1198.07</v>
      </c>
      <c r="L4516" s="132">
        <v>44592</v>
      </c>
      <c r="M4516" s="83" t="s">
        <v>985</v>
      </c>
      <c r="N4516" s="83" t="s">
        <v>984</v>
      </c>
      <c r="O4516" s="83" t="s">
        <v>1847</v>
      </c>
      <c r="P4516" s="83" t="s">
        <v>1838</v>
      </c>
      <c r="Q4516" s="83" t="s">
        <v>1778</v>
      </c>
      <c r="S4516" s="83" t="s">
        <v>1872</v>
      </c>
      <c r="T4516" s="83" t="s">
        <v>1872</v>
      </c>
      <c r="V4516" s="83">
        <v>47738</v>
      </c>
      <c r="AC4516" s="83">
        <v>1</v>
      </c>
      <c r="AD4516" s="83">
        <v>22</v>
      </c>
      <c r="AJ4516" s="83" t="s">
        <v>975</v>
      </c>
      <c r="AK4516" s="83">
        <v>9171</v>
      </c>
      <c r="AL4516" s="83" t="s">
        <v>1872</v>
      </c>
      <c r="AP4516" s="83">
        <v>1198.07</v>
      </c>
      <c r="AQ4516" s="83" t="s">
        <v>939</v>
      </c>
      <c r="AR4516" s="83">
        <v>1198.07</v>
      </c>
      <c r="AS4516" s="83" t="s">
        <v>939</v>
      </c>
      <c r="AT4516" s="83">
        <v>2954120</v>
      </c>
      <c r="AU4516" s="132">
        <v>44608</v>
      </c>
      <c r="BB4516" s="83" t="s">
        <v>1778</v>
      </c>
    </row>
    <row r="4517" spans="1:54" hidden="1">
      <c r="A4517" s="133">
        <v>44657.918749999997</v>
      </c>
      <c r="B4517" s="83">
        <v>2210</v>
      </c>
      <c r="C4517" s="83">
        <v>312015</v>
      </c>
      <c r="D4517" s="83">
        <v>71</v>
      </c>
      <c r="E4517" s="83">
        <v>141310</v>
      </c>
      <c r="F4517" s="83">
        <v>0</v>
      </c>
      <c r="G4517" s="83" t="s">
        <v>777</v>
      </c>
      <c r="H4517" s="83" t="s">
        <v>986</v>
      </c>
      <c r="I4517" s="83" t="s">
        <v>1840</v>
      </c>
      <c r="J4517" s="83" t="s">
        <v>563</v>
      </c>
      <c r="K4517" s="83">
        <v>7386.64</v>
      </c>
      <c r="L4517" s="132">
        <v>44592</v>
      </c>
      <c r="M4517" s="83" t="s">
        <v>985</v>
      </c>
      <c r="N4517" s="83" t="s">
        <v>984</v>
      </c>
      <c r="O4517" s="83" t="s">
        <v>1847</v>
      </c>
      <c r="P4517" s="83" t="s">
        <v>1838</v>
      </c>
      <c r="Q4517" s="83" t="s">
        <v>1778</v>
      </c>
      <c r="S4517" s="83" t="s">
        <v>1872</v>
      </c>
      <c r="T4517" s="83" t="s">
        <v>1872</v>
      </c>
      <c r="V4517" s="83">
        <v>47738</v>
      </c>
      <c r="AC4517" s="83">
        <v>1</v>
      </c>
      <c r="AD4517" s="83">
        <v>22</v>
      </c>
      <c r="AJ4517" s="83" t="s">
        <v>975</v>
      </c>
      <c r="AK4517" s="83">
        <v>9172</v>
      </c>
      <c r="AL4517" s="83" t="s">
        <v>1872</v>
      </c>
      <c r="AP4517" s="83">
        <v>7386.64</v>
      </c>
      <c r="AQ4517" s="83" t="s">
        <v>939</v>
      </c>
      <c r="AR4517" s="83">
        <v>7386.64</v>
      </c>
      <c r="AS4517" s="83" t="s">
        <v>939</v>
      </c>
      <c r="AT4517" s="83">
        <v>2954120</v>
      </c>
      <c r="AU4517" s="132">
        <v>44608</v>
      </c>
      <c r="BB4517" s="83" t="s">
        <v>1778</v>
      </c>
    </row>
    <row r="4518" spans="1:54" hidden="1">
      <c r="A4518" s="133">
        <v>44657.918749999997</v>
      </c>
      <c r="B4518" s="83">
        <v>2210</v>
      </c>
      <c r="C4518" s="83">
        <v>312000</v>
      </c>
      <c r="D4518" s="83">
        <v>75</v>
      </c>
      <c r="E4518" s="83">
        <v>141401</v>
      </c>
      <c r="F4518" s="83">
        <v>0</v>
      </c>
      <c r="G4518" s="83" t="s">
        <v>777</v>
      </c>
      <c r="H4518" s="83" t="s">
        <v>1037</v>
      </c>
      <c r="I4518" s="83" t="s">
        <v>1841</v>
      </c>
      <c r="J4518" s="83" t="s">
        <v>564</v>
      </c>
      <c r="K4518" s="83">
        <v>-436650.69</v>
      </c>
      <c r="L4518" s="132">
        <v>44592</v>
      </c>
      <c r="M4518" s="83" t="s">
        <v>985</v>
      </c>
      <c r="N4518" s="83" t="s">
        <v>984</v>
      </c>
      <c r="O4518" s="83" t="s">
        <v>1847</v>
      </c>
      <c r="P4518" s="83" t="s">
        <v>1838</v>
      </c>
      <c r="Q4518" s="83" t="s">
        <v>1778</v>
      </c>
      <c r="S4518" s="83" t="s">
        <v>1872</v>
      </c>
      <c r="T4518" s="83" t="s">
        <v>1872</v>
      </c>
      <c r="V4518" s="83">
        <v>47738</v>
      </c>
      <c r="AC4518" s="83">
        <v>1</v>
      </c>
      <c r="AD4518" s="83">
        <v>22</v>
      </c>
      <c r="AJ4518" s="83" t="s">
        <v>975</v>
      </c>
      <c r="AK4518" s="83">
        <v>10425</v>
      </c>
      <c r="AL4518" s="83" t="s">
        <v>1872</v>
      </c>
      <c r="AP4518" s="83">
        <v>-436650.69</v>
      </c>
      <c r="AQ4518" s="83" t="s">
        <v>939</v>
      </c>
      <c r="AR4518" s="83">
        <v>-436650.69</v>
      </c>
      <c r="AS4518" s="83" t="s">
        <v>939</v>
      </c>
      <c r="AT4518" s="83">
        <v>2954120</v>
      </c>
      <c r="AU4518" s="132">
        <v>44608</v>
      </c>
      <c r="BB4518" s="83" t="s">
        <v>1778</v>
      </c>
    </row>
    <row r="4519" spans="1:54" hidden="1">
      <c r="A4519" s="133">
        <v>44657.918749999997</v>
      </c>
      <c r="B4519" s="83">
        <v>2210</v>
      </c>
      <c r="C4519" s="83">
        <v>312010</v>
      </c>
      <c r="D4519" s="83">
        <v>71</v>
      </c>
      <c r="E4519" s="83">
        <v>141401</v>
      </c>
      <c r="F4519" s="83">
        <v>0</v>
      </c>
      <c r="G4519" s="83" t="s">
        <v>777</v>
      </c>
      <c r="H4519" s="83" t="s">
        <v>1006</v>
      </c>
      <c r="I4519" s="83" t="s">
        <v>1840</v>
      </c>
      <c r="J4519" s="83" t="s">
        <v>564</v>
      </c>
      <c r="K4519" s="83">
        <v>110.78</v>
      </c>
      <c r="L4519" s="132">
        <v>44592</v>
      </c>
      <c r="M4519" s="83" t="s">
        <v>985</v>
      </c>
      <c r="N4519" s="83" t="s">
        <v>984</v>
      </c>
      <c r="O4519" s="83" t="s">
        <v>1847</v>
      </c>
      <c r="P4519" s="83" t="s">
        <v>1838</v>
      </c>
      <c r="Q4519" s="83" t="s">
        <v>1778</v>
      </c>
      <c r="S4519" s="83" t="s">
        <v>1872</v>
      </c>
      <c r="T4519" s="83" t="s">
        <v>1872</v>
      </c>
      <c r="V4519" s="83">
        <v>47738</v>
      </c>
      <c r="AC4519" s="83">
        <v>1</v>
      </c>
      <c r="AD4519" s="83">
        <v>22</v>
      </c>
      <c r="AJ4519" s="83" t="s">
        <v>975</v>
      </c>
      <c r="AK4519" s="83">
        <v>10426</v>
      </c>
      <c r="AL4519" s="83" t="s">
        <v>1872</v>
      </c>
      <c r="AP4519" s="83">
        <v>110.78</v>
      </c>
      <c r="AQ4519" s="83" t="s">
        <v>939</v>
      </c>
      <c r="AR4519" s="83">
        <v>110.78</v>
      </c>
      <c r="AS4519" s="83" t="s">
        <v>939</v>
      </c>
      <c r="AT4519" s="83">
        <v>2954120</v>
      </c>
      <c r="AU4519" s="132">
        <v>44608</v>
      </c>
      <c r="BB4519" s="83" t="s">
        <v>1778</v>
      </c>
    </row>
    <row r="4520" spans="1:54" hidden="1">
      <c r="A4520" s="133">
        <v>44657.918749999997</v>
      </c>
      <c r="B4520" s="83">
        <v>2210</v>
      </c>
      <c r="C4520" s="83">
        <v>312010</v>
      </c>
      <c r="D4520" s="83">
        <v>71</v>
      </c>
      <c r="E4520" s="83">
        <v>141401</v>
      </c>
      <c r="F4520" s="83">
        <v>0</v>
      </c>
      <c r="G4520" s="83" t="s">
        <v>777</v>
      </c>
      <c r="H4520" s="83" t="s">
        <v>1006</v>
      </c>
      <c r="I4520" s="83" t="s">
        <v>1840</v>
      </c>
      <c r="J4520" s="83" t="s">
        <v>564</v>
      </c>
      <c r="K4520" s="83">
        <v>630.16</v>
      </c>
      <c r="L4520" s="132">
        <v>44592</v>
      </c>
      <c r="M4520" s="83" t="s">
        <v>985</v>
      </c>
      <c r="N4520" s="83" t="s">
        <v>984</v>
      </c>
      <c r="O4520" s="83" t="s">
        <v>1847</v>
      </c>
      <c r="P4520" s="83" t="s">
        <v>1838</v>
      </c>
      <c r="Q4520" s="83" t="s">
        <v>1778</v>
      </c>
      <c r="S4520" s="83" t="s">
        <v>1872</v>
      </c>
      <c r="T4520" s="83" t="s">
        <v>1872</v>
      </c>
      <c r="V4520" s="83">
        <v>47738</v>
      </c>
      <c r="AC4520" s="83">
        <v>1</v>
      </c>
      <c r="AD4520" s="83">
        <v>22</v>
      </c>
      <c r="AJ4520" s="83" t="s">
        <v>975</v>
      </c>
      <c r="AK4520" s="83">
        <v>10427</v>
      </c>
      <c r="AL4520" s="83" t="s">
        <v>1872</v>
      </c>
      <c r="AP4520" s="83">
        <v>630.16</v>
      </c>
      <c r="AQ4520" s="83" t="s">
        <v>939</v>
      </c>
      <c r="AR4520" s="83">
        <v>630.16</v>
      </c>
      <c r="AS4520" s="83" t="s">
        <v>939</v>
      </c>
      <c r="AT4520" s="83">
        <v>2954120</v>
      </c>
      <c r="AU4520" s="132">
        <v>44608</v>
      </c>
      <c r="BB4520" s="83" t="s">
        <v>1778</v>
      </c>
    </row>
    <row r="4521" spans="1:54" hidden="1">
      <c r="A4521" s="133">
        <v>44657.918749999997</v>
      </c>
      <c r="B4521" s="83">
        <v>2210</v>
      </c>
      <c r="C4521" s="83">
        <v>312010</v>
      </c>
      <c r="D4521" s="83">
        <v>71</v>
      </c>
      <c r="E4521" s="83">
        <v>141401</v>
      </c>
      <c r="F4521" s="83">
        <v>0</v>
      </c>
      <c r="G4521" s="83" t="s">
        <v>777</v>
      </c>
      <c r="H4521" s="83" t="s">
        <v>1006</v>
      </c>
      <c r="I4521" s="83" t="s">
        <v>1840</v>
      </c>
      <c r="J4521" s="83" t="s">
        <v>564</v>
      </c>
      <c r="K4521" s="83">
        <v>1136.4000000000001</v>
      </c>
      <c r="L4521" s="132">
        <v>44592</v>
      </c>
      <c r="M4521" s="83" t="s">
        <v>985</v>
      </c>
      <c r="N4521" s="83" t="s">
        <v>984</v>
      </c>
      <c r="O4521" s="83" t="s">
        <v>1847</v>
      </c>
      <c r="P4521" s="83" t="s">
        <v>1838</v>
      </c>
      <c r="Q4521" s="83" t="s">
        <v>1778</v>
      </c>
      <c r="S4521" s="83" t="s">
        <v>1872</v>
      </c>
      <c r="T4521" s="83" t="s">
        <v>1872</v>
      </c>
      <c r="V4521" s="83">
        <v>47738</v>
      </c>
      <c r="AC4521" s="83">
        <v>1</v>
      </c>
      <c r="AD4521" s="83">
        <v>22</v>
      </c>
      <c r="AJ4521" s="83" t="s">
        <v>975</v>
      </c>
      <c r="AK4521" s="83">
        <v>10428</v>
      </c>
      <c r="AL4521" s="83" t="s">
        <v>1872</v>
      </c>
      <c r="AP4521" s="83">
        <v>1136.4000000000001</v>
      </c>
      <c r="AQ4521" s="83" t="s">
        <v>939</v>
      </c>
      <c r="AR4521" s="83">
        <v>1136.4000000000001</v>
      </c>
      <c r="AS4521" s="83" t="s">
        <v>939</v>
      </c>
      <c r="AT4521" s="83">
        <v>2954120</v>
      </c>
      <c r="AU4521" s="132">
        <v>44608</v>
      </c>
      <c r="BB4521" s="83" t="s">
        <v>1778</v>
      </c>
    </row>
    <row r="4522" spans="1:54" hidden="1">
      <c r="A4522" s="133">
        <v>44657.918749999997</v>
      </c>
      <c r="B4522" s="83">
        <v>2210</v>
      </c>
      <c r="C4522" s="83">
        <v>312010</v>
      </c>
      <c r="D4522" s="83">
        <v>71</v>
      </c>
      <c r="E4522" s="83">
        <v>141401</v>
      </c>
      <c r="F4522" s="83">
        <v>0</v>
      </c>
      <c r="G4522" s="83" t="s">
        <v>777</v>
      </c>
      <c r="H4522" s="83" t="s">
        <v>1006</v>
      </c>
      <c r="I4522" s="83" t="s">
        <v>1840</v>
      </c>
      <c r="J4522" s="83" t="s">
        <v>564</v>
      </c>
      <c r="K4522" s="83">
        <v>41885.08</v>
      </c>
      <c r="L4522" s="132">
        <v>44592</v>
      </c>
      <c r="M4522" s="83" t="s">
        <v>985</v>
      </c>
      <c r="N4522" s="83" t="s">
        <v>984</v>
      </c>
      <c r="O4522" s="83" t="s">
        <v>1847</v>
      </c>
      <c r="P4522" s="83" t="s">
        <v>1838</v>
      </c>
      <c r="Q4522" s="83" t="s">
        <v>1778</v>
      </c>
      <c r="S4522" s="83" t="s">
        <v>1872</v>
      </c>
      <c r="T4522" s="83" t="s">
        <v>1872</v>
      </c>
      <c r="V4522" s="83">
        <v>47738</v>
      </c>
      <c r="AC4522" s="83">
        <v>1</v>
      </c>
      <c r="AD4522" s="83">
        <v>22</v>
      </c>
      <c r="AJ4522" s="83" t="s">
        <v>975</v>
      </c>
      <c r="AK4522" s="83">
        <v>10429</v>
      </c>
      <c r="AL4522" s="83" t="s">
        <v>1872</v>
      </c>
      <c r="AP4522" s="83">
        <v>41885.08</v>
      </c>
      <c r="AQ4522" s="83" t="s">
        <v>939</v>
      </c>
      <c r="AR4522" s="83">
        <v>41885.08</v>
      </c>
      <c r="AS4522" s="83" t="s">
        <v>939</v>
      </c>
      <c r="AT4522" s="83">
        <v>2954120</v>
      </c>
      <c r="AU4522" s="132">
        <v>44608</v>
      </c>
      <c r="BB4522" s="83" t="s">
        <v>1778</v>
      </c>
    </row>
    <row r="4523" spans="1:54" hidden="1">
      <c r="A4523" s="133">
        <v>44657.918749999997</v>
      </c>
      <c r="B4523" s="83">
        <v>2210</v>
      </c>
      <c r="C4523" s="83">
        <v>312015</v>
      </c>
      <c r="D4523" s="83">
        <v>71</v>
      </c>
      <c r="E4523" s="83">
        <v>141401</v>
      </c>
      <c r="F4523" s="83">
        <v>0</v>
      </c>
      <c r="G4523" s="83" t="s">
        <v>777</v>
      </c>
      <c r="H4523" s="83" t="s">
        <v>986</v>
      </c>
      <c r="I4523" s="83" t="s">
        <v>1840</v>
      </c>
      <c r="J4523" s="83" t="s">
        <v>564</v>
      </c>
      <c r="K4523" s="83">
        <v>1044.1400000000001</v>
      </c>
      <c r="L4523" s="132">
        <v>44592</v>
      </c>
      <c r="M4523" s="83" t="s">
        <v>985</v>
      </c>
      <c r="N4523" s="83" t="s">
        <v>984</v>
      </c>
      <c r="O4523" s="83" t="s">
        <v>1847</v>
      </c>
      <c r="P4523" s="83" t="s">
        <v>1838</v>
      </c>
      <c r="Q4523" s="83" t="s">
        <v>1778</v>
      </c>
      <c r="S4523" s="83" t="s">
        <v>1872</v>
      </c>
      <c r="T4523" s="83" t="s">
        <v>1872</v>
      </c>
      <c r="V4523" s="83">
        <v>47738</v>
      </c>
      <c r="AC4523" s="83">
        <v>1</v>
      </c>
      <c r="AD4523" s="83">
        <v>22</v>
      </c>
      <c r="AJ4523" s="83" t="s">
        <v>975</v>
      </c>
      <c r="AK4523" s="83">
        <v>10430</v>
      </c>
      <c r="AL4523" s="83" t="s">
        <v>1872</v>
      </c>
      <c r="AP4523" s="83">
        <v>1044.1400000000001</v>
      </c>
      <c r="AQ4523" s="83" t="s">
        <v>939</v>
      </c>
      <c r="AR4523" s="83">
        <v>1044.1400000000001</v>
      </c>
      <c r="AS4523" s="83" t="s">
        <v>939</v>
      </c>
      <c r="AT4523" s="83">
        <v>2954120</v>
      </c>
      <c r="AU4523" s="132">
        <v>44608</v>
      </c>
      <c r="BB4523" s="83" t="s">
        <v>1778</v>
      </c>
    </row>
    <row r="4524" spans="1:54" hidden="1">
      <c r="A4524" s="133">
        <v>44657.918749999997</v>
      </c>
      <c r="B4524" s="83">
        <v>2210</v>
      </c>
      <c r="C4524" s="83">
        <v>312015</v>
      </c>
      <c r="D4524" s="83">
        <v>71</v>
      </c>
      <c r="E4524" s="83">
        <v>141401</v>
      </c>
      <c r="F4524" s="83">
        <v>0</v>
      </c>
      <c r="G4524" s="83" t="s">
        <v>777</v>
      </c>
      <c r="H4524" s="83" t="s">
        <v>986</v>
      </c>
      <c r="I4524" s="83" t="s">
        <v>1840</v>
      </c>
      <c r="J4524" s="83" t="s">
        <v>564</v>
      </c>
      <c r="K4524" s="83">
        <v>5939.22</v>
      </c>
      <c r="L4524" s="132">
        <v>44592</v>
      </c>
      <c r="M4524" s="83" t="s">
        <v>985</v>
      </c>
      <c r="N4524" s="83" t="s">
        <v>984</v>
      </c>
      <c r="O4524" s="83" t="s">
        <v>1847</v>
      </c>
      <c r="P4524" s="83" t="s">
        <v>1838</v>
      </c>
      <c r="Q4524" s="83" t="s">
        <v>1778</v>
      </c>
      <c r="S4524" s="83" t="s">
        <v>1872</v>
      </c>
      <c r="T4524" s="83" t="s">
        <v>1872</v>
      </c>
      <c r="V4524" s="83">
        <v>47738</v>
      </c>
      <c r="AC4524" s="83">
        <v>1</v>
      </c>
      <c r="AD4524" s="83">
        <v>22</v>
      </c>
      <c r="AJ4524" s="83" t="s">
        <v>975</v>
      </c>
      <c r="AK4524" s="83">
        <v>10431</v>
      </c>
      <c r="AL4524" s="83" t="s">
        <v>1872</v>
      </c>
      <c r="AP4524" s="83">
        <v>5939.22</v>
      </c>
      <c r="AQ4524" s="83" t="s">
        <v>939</v>
      </c>
      <c r="AR4524" s="83">
        <v>5939.22</v>
      </c>
      <c r="AS4524" s="83" t="s">
        <v>939</v>
      </c>
      <c r="AT4524" s="83">
        <v>2954120</v>
      </c>
      <c r="AU4524" s="132">
        <v>44608</v>
      </c>
      <c r="BB4524" s="83" t="s">
        <v>1778</v>
      </c>
    </row>
    <row r="4525" spans="1:54" hidden="1">
      <c r="A4525" s="133">
        <v>44657.918749999997</v>
      </c>
      <c r="B4525" s="83">
        <v>2210</v>
      </c>
      <c r="C4525" s="83">
        <v>312015</v>
      </c>
      <c r="D4525" s="83">
        <v>71</v>
      </c>
      <c r="E4525" s="83">
        <v>141401</v>
      </c>
      <c r="F4525" s="83">
        <v>0</v>
      </c>
      <c r="G4525" s="83" t="s">
        <v>777</v>
      </c>
      <c r="H4525" s="83" t="s">
        <v>986</v>
      </c>
      <c r="I4525" s="83" t="s">
        <v>1840</v>
      </c>
      <c r="J4525" s="83" t="s">
        <v>564</v>
      </c>
      <c r="K4525" s="83">
        <v>10710.59</v>
      </c>
      <c r="L4525" s="132">
        <v>44592</v>
      </c>
      <c r="M4525" s="83" t="s">
        <v>985</v>
      </c>
      <c r="N4525" s="83" t="s">
        <v>984</v>
      </c>
      <c r="O4525" s="83" t="s">
        <v>1847</v>
      </c>
      <c r="P4525" s="83" t="s">
        <v>1838</v>
      </c>
      <c r="Q4525" s="83" t="s">
        <v>1778</v>
      </c>
      <c r="S4525" s="83" t="s">
        <v>1872</v>
      </c>
      <c r="T4525" s="83" t="s">
        <v>1872</v>
      </c>
      <c r="V4525" s="83">
        <v>47738</v>
      </c>
      <c r="AC4525" s="83">
        <v>1</v>
      </c>
      <c r="AD4525" s="83">
        <v>22</v>
      </c>
      <c r="AJ4525" s="83" t="s">
        <v>975</v>
      </c>
      <c r="AK4525" s="83">
        <v>10432</v>
      </c>
      <c r="AL4525" s="83" t="s">
        <v>1872</v>
      </c>
      <c r="AP4525" s="83">
        <v>10710.59</v>
      </c>
      <c r="AQ4525" s="83" t="s">
        <v>939</v>
      </c>
      <c r="AR4525" s="83">
        <v>10710.59</v>
      </c>
      <c r="AS4525" s="83" t="s">
        <v>939</v>
      </c>
      <c r="AT4525" s="83">
        <v>2954120</v>
      </c>
      <c r="AU4525" s="132">
        <v>44608</v>
      </c>
      <c r="BB4525" s="83" t="s">
        <v>1778</v>
      </c>
    </row>
    <row r="4526" spans="1:54" hidden="1">
      <c r="A4526" s="133">
        <v>44657.918749999997</v>
      </c>
      <c r="B4526" s="83">
        <v>2210</v>
      </c>
      <c r="C4526" s="83">
        <v>312015</v>
      </c>
      <c r="D4526" s="83">
        <v>71</v>
      </c>
      <c r="E4526" s="83">
        <v>141401</v>
      </c>
      <c r="F4526" s="83">
        <v>0</v>
      </c>
      <c r="G4526" s="83" t="s">
        <v>777</v>
      </c>
      <c r="H4526" s="83" t="s">
        <v>986</v>
      </c>
      <c r="I4526" s="83" t="s">
        <v>1840</v>
      </c>
      <c r="J4526" s="83" t="s">
        <v>564</v>
      </c>
      <c r="K4526" s="83">
        <v>394765.61</v>
      </c>
      <c r="L4526" s="132">
        <v>44592</v>
      </c>
      <c r="M4526" s="83" t="s">
        <v>985</v>
      </c>
      <c r="N4526" s="83" t="s">
        <v>984</v>
      </c>
      <c r="O4526" s="83" t="s">
        <v>1847</v>
      </c>
      <c r="P4526" s="83" t="s">
        <v>1838</v>
      </c>
      <c r="Q4526" s="83" t="s">
        <v>1778</v>
      </c>
      <c r="S4526" s="83" t="s">
        <v>1872</v>
      </c>
      <c r="T4526" s="83" t="s">
        <v>1872</v>
      </c>
      <c r="V4526" s="83">
        <v>47738</v>
      </c>
      <c r="AC4526" s="83">
        <v>1</v>
      </c>
      <c r="AD4526" s="83">
        <v>22</v>
      </c>
      <c r="AJ4526" s="83" t="s">
        <v>975</v>
      </c>
      <c r="AK4526" s="83">
        <v>10433</v>
      </c>
      <c r="AL4526" s="83" t="s">
        <v>1872</v>
      </c>
      <c r="AP4526" s="83">
        <v>394765.61</v>
      </c>
      <c r="AQ4526" s="83" t="s">
        <v>939</v>
      </c>
      <c r="AR4526" s="83">
        <v>394765.61</v>
      </c>
      <c r="AS4526" s="83" t="s">
        <v>939</v>
      </c>
      <c r="AT4526" s="83">
        <v>2954120</v>
      </c>
      <c r="AU4526" s="132">
        <v>44608</v>
      </c>
      <c r="BB4526" s="83" t="s">
        <v>1778</v>
      </c>
    </row>
    <row r="4527" spans="1:54" hidden="1">
      <c r="A4527" s="133">
        <v>44657.918749999997</v>
      </c>
      <c r="B4527" s="83">
        <v>2210</v>
      </c>
      <c r="C4527" s="83">
        <v>312010</v>
      </c>
      <c r="D4527" s="83">
        <v>71</v>
      </c>
      <c r="E4527" s="83">
        <v>141501</v>
      </c>
      <c r="F4527" s="83">
        <v>0</v>
      </c>
      <c r="G4527" s="83" t="s">
        <v>777</v>
      </c>
      <c r="H4527" s="83" t="s">
        <v>1006</v>
      </c>
      <c r="I4527" s="83" t="s">
        <v>1840</v>
      </c>
      <c r="J4527" s="83" t="s">
        <v>566</v>
      </c>
      <c r="K4527" s="83">
        <v>15.57</v>
      </c>
      <c r="L4527" s="132">
        <v>44592</v>
      </c>
      <c r="M4527" s="83" t="s">
        <v>985</v>
      </c>
      <c r="N4527" s="83" t="s">
        <v>984</v>
      </c>
      <c r="O4527" s="83" t="s">
        <v>1847</v>
      </c>
      <c r="P4527" s="83" t="s">
        <v>1838</v>
      </c>
      <c r="Q4527" s="83" t="s">
        <v>1778</v>
      </c>
      <c r="S4527" s="83" t="s">
        <v>1872</v>
      </c>
      <c r="T4527" s="83" t="s">
        <v>1872</v>
      </c>
      <c r="V4527" s="83">
        <v>47738</v>
      </c>
      <c r="AC4527" s="83">
        <v>1</v>
      </c>
      <c r="AD4527" s="83">
        <v>22</v>
      </c>
      <c r="AJ4527" s="83" t="s">
        <v>975</v>
      </c>
      <c r="AK4527" s="83">
        <v>11817</v>
      </c>
      <c r="AL4527" s="83" t="s">
        <v>1872</v>
      </c>
      <c r="AP4527" s="83">
        <v>15.57</v>
      </c>
      <c r="AQ4527" s="83" t="s">
        <v>939</v>
      </c>
      <c r="AR4527" s="83">
        <v>15.57</v>
      </c>
      <c r="AS4527" s="83" t="s">
        <v>939</v>
      </c>
      <c r="AT4527" s="83">
        <v>2954120</v>
      </c>
      <c r="AU4527" s="132">
        <v>44608</v>
      </c>
      <c r="BB4527" s="83" t="s">
        <v>1778</v>
      </c>
    </row>
    <row r="4528" spans="1:54" hidden="1">
      <c r="A4528" s="133">
        <v>44657.918749999997</v>
      </c>
      <c r="B4528" s="83">
        <v>2210</v>
      </c>
      <c r="C4528" s="83">
        <v>312015</v>
      </c>
      <c r="D4528" s="83">
        <v>71</v>
      </c>
      <c r="E4528" s="83">
        <v>141501</v>
      </c>
      <c r="F4528" s="83">
        <v>0</v>
      </c>
      <c r="G4528" s="83" t="s">
        <v>777</v>
      </c>
      <c r="H4528" s="83" t="s">
        <v>986</v>
      </c>
      <c r="I4528" s="83" t="s">
        <v>1840</v>
      </c>
      <c r="J4528" s="83" t="s">
        <v>566</v>
      </c>
      <c r="K4528" s="83">
        <v>146.71</v>
      </c>
      <c r="L4528" s="132">
        <v>44592</v>
      </c>
      <c r="M4528" s="83" t="s">
        <v>985</v>
      </c>
      <c r="N4528" s="83" t="s">
        <v>984</v>
      </c>
      <c r="O4528" s="83" t="s">
        <v>1847</v>
      </c>
      <c r="P4528" s="83" t="s">
        <v>1838</v>
      </c>
      <c r="Q4528" s="83" t="s">
        <v>1778</v>
      </c>
      <c r="S4528" s="83" t="s">
        <v>1872</v>
      </c>
      <c r="T4528" s="83" t="s">
        <v>1872</v>
      </c>
      <c r="V4528" s="83">
        <v>47738</v>
      </c>
      <c r="AC4528" s="83">
        <v>1</v>
      </c>
      <c r="AD4528" s="83">
        <v>22</v>
      </c>
      <c r="AJ4528" s="83" t="s">
        <v>975</v>
      </c>
      <c r="AK4528" s="83">
        <v>11818</v>
      </c>
      <c r="AL4528" s="83" t="s">
        <v>1872</v>
      </c>
      <c r="AP4528" s="83">
        <v>146.71</v>
      </c>
      <c r="AQ4528" s="83" t="s">
        <v>939</v>
      </c>
      <c r="AR4528" s="83">
        <v>146.71</v>
      </c>
      <c r="AS4528" s="83" t="s">
        <v>939</v>
      </c>
      <c r="AT4528" s="83">
        <v>2954120</v>
      </c>
      <c r="AU4528" s="132">
        <v>44608</v>
      </c>
      <c r="BB4528" s="83" t="s">
        <v>1778</v>
      </c>
    </row>
    <row r="4529" spans="1:54" hidden="1">
      <c r="A4529" s="133">
        <v>44657.918749999997</v>
      </c>
      <c r="B4529" s="83">
        <v>2210</v>
      </c>
      <c r="C4529" s="83">
        <v>312010</v>
      </c>
      <c r="D4529" s="83">
        <v>71</v>
      </c>
      <c r="E4529" s="83">
        <v>141502</v>
      </c>
      <c r="F4529" s="83">
        <v>0</v>
      </c>
      <c r="G4529" s="83" t="s">
        <v>777</v>
      </c>
      <c r="H4529" s="83" t="s">
        <v>1006</v>
      </c>
      <c r="I4529" s="83" t="s">
        <v>1840</v>
      </c>
      <c r="J4529" s="83" t="s">
        <v>567</v>
      </c>
      <c r="K4529" s="83">
        <v>253.43</v>
      </c>
      <c r="L4529" s="132">
        <v>44592</v>
      </c>
      <c r="M4529" s="83" t="s">
        <v>985</v>
      </c>
      <c r="N4529" s="83" t="s">
        <v>984</v>
      </c>
      <c r="O4529" s="83" t="s">
        <v>1847</v>
      </c>
      <c r="P4529" s="83" t="s">
        <v>1838</v>
      </c>
      <c r="Q4529" s="83" t="s">
        <v>1778</v>
      </c>
      <c r="S4529" s="83" t="s">
        <v>1872</v>
      </c>
      <c r="T4529" s="83" t="s">
        <v>1872</v>
      </c>
      <c r="V4529" s="83">
        <v>47738</v>
      </c>
      <c r="AC4529" s="83">
        <v>1</v>
      </c>
      <c r="AD4529" s="83">
        <v>22</v>
      </c>
      <c r="AJ4529" s="83" t="s">
        <v>975</v>
      </c>
      <c r="AK4529" s="83">
        <v>12469</v>
      </c>
      <c r="AL4529" s="83" t="s">
        <v>1872</v>
      </c>
      <c r="AP4529" s="83">
        <v>253.43</v>
      </c>
      <c r="AQ4529" s="83" t="s">
        <v>939</v>
      </c>
      <c r="AR4529" s="83">
        <v>253.43</v>
      </c>
      <c r="AS4529" s="83" t="s">
        <v>939</v>
      </c>
      <c r="AT4529" s="83">
        <v>2954120</v>
      </c>
      <c r="AU4529" s="132">
        <v>44608</v>
      </c>
      <c r="BB4529" s="83" t="s">
        <v>1778</v>
      </c>
    </row>
    <row r="4530" spans="1:54" hidden="1">
      <c r="A4530" s="133">
        <v>44657.918749999997</v>
      </c>
      <c r="B4530" s="83">
        <v>2210</v>
      </c>
      <c r="C4530" s="83">
        <v>312015</v>
      </c>
      <c r="D4530" s="83">
        <v>71</v>
      </c>
      <c r="E4530" s="83">
        <v>141502</v>
      </c>
      <c r="F4530" s="83">
        <v>0</v>
      </c>
      <c r="G4530" s="83" t="s">
        <v>777</v>
      </c>
      <c r="H4530" s="83" t="s">
        <v>986</v>
      </c>
      <c r="I4530" s="83" t="s">
        <v>1840</v>
      </c>
      <c r="J4530" s="83" t="s">
        <v>567</v>
      </c>
      <c r="K4530" s="83">
        <v>2388.54</v>
      </c>
      <c r="L4530" s="132">
        <v>44592</v>
      </c>
      <c r="M4530" s="83" t="s">
        <v>985</v>
      </c>
      <c r="N4530" s="83" t="s">
        <v>984</v>
      </c>
      <c r="O4530" s="83" t="s">
        <v>1847</v>
      </c>
      <c r="P4530" s="83" t="s">
        <v>1838</v>
      </c>
      <c r="Q4530" s="83" t="s">
        <v>1778</v>
      </c>
      <c r="S4530" s="83" t="s">
        <v>1872</v>
      </c>
      <c r="T4530" s="83" t="s">
        <v>1872</v>
      </c>
      <c r="V4530" s="83">
        <v>47738</v>
      </c>
      <c r="AC4530" s="83">
        <v>1</v>
      </c>
      <c r="AD4530" s="83">
        <v>22</v>
      </c>
      <c r="AJ4530" s="83" t="s">
        <v>975</v>
      </c>
      <c r="AK4530" s="83">
        <v>12470</v>
      </c>
      <c r="AL4530" s="83" t="s">
        <v>1872</v>
      </c>
      <c r="AP4530" s="83">
        <v>2388.54</v>
      </c>
      <c r="AQ4530" s="83" t="s">
        <v>939</v>
      </c>
      <c r="AR4530" s="83">
        <v>2388.54</v>
      </c>
      <c r="AS4530" s="83" t="s">
        <v>939</v>
      </c>
      <c r="AT4530" s="83">
        <v>2954120</v>
      </c>
      <c r="AU4530" s="132">
        <v>44608</v>
      </c>
      <c r="BB4530" s="83" t="s">
        <v>1778</v>
      </c>
    </row>
    <row r="4531" spans="1:54" hidden="1">
      <c r="A4531" s="133">
        <v>44657.918749999997</v>
      </c>
      <c r="B4531" s="83">
        <v>2210</v>
      </c>
      <c r="C4531" s="83">
        <v>312010</v>
      </c>
      <c r="D4531" s="83">
        <v>71</v>
      </c>
      <c r="E4531" s="83">
        <v>141503</v>
      </c>
      <c r="F4531" s="83">
        <v>0</v>
      </c>
      <c r="G4531" s="83" t="s">
        <v>777</v>
      </c>
      <c r="H4531" s="83" t="s">
        <v>1006</v>
      </c>
      <c r="I4531" s="83" t="s">
        <v>1840</v>
      </c>
      <c r="J4531" s="83" t="s">
        <v>568</v>
      </c>
      <c r="K4531" s="83">
        <v>2378.59</v>
      </c>
      <c r="L4531" s="132">
        <v>44592</v>
      </c>
      <c r="M4531" s="83" t="s">
        <v>985</v>
      </c>
      <c r="N4531" s="83" t="s">
        <v>984</v>
      </c>
      <c r="O4531" s="83" t="s">
        <v>1847</v>
      </c>
      <c r="P4531" s="83" t="s">
        <v>1838</v>
      </c>
      <c r="Q4531" s="83" t="s">
        <v>1778</v>
      </c>
      <c r="S4531" s="83" t="s">
        <v>1872</v>
      </c>
      <c r="T4531" s="83" t="s">
        <v>1872</v>
      </c>
      <c r="V4531" s="83">
        <v>47738</v>
      </c>
      <c r="AC4531" s="83">
        <v>1</v>
      </c>
      <c r="AD4531" s="83">
        <v>22</v>
      </c>
      <c r="AJ4531" s="83" t="s">
        <v>975</v>
      </c>
      <c r="AK4531" s="83">
        <v>13290</v>
      </c>
      <c r="AL4531" s="83" t="s">
        <v>1872</v>
      </c>
      <c r="AP4531" s="83">
        <v>2378.59</v>
      </c>
      <c r="AQ4531" s="83" t="s">
        <v>939</v>
      </c>
      <c r="AR4531" s="83">
        <v>2378.59</v>
      </c>
      <c r="AS4531" s="83" t="s">
        <v>939</v>
      </c>
      <c r="AT4531" s="83">
        <v>2954120</v>
      </c>
      <c r="AU4531" s="132">
        <v>44608</v>
      </c>
      <c r="BB4531" s="83" t="s">
        <v>1778</v>
      </c>
    </row>
    <row r="4532" spans="1:54" hidden="1">
      <c r="A4532" s="133">
        <v>44657.918749999997</v>
      </c>
      <c r="B4532" s="83">
        <v>2210</v>
      </c>
      <c r="C4532" s="83">
        <v>312015</v>
      </c>
      <c r="D4532" s="83">
        <v>71</v>
      </c>
      <c r="E4532" s="83">
        <v>141503</v>
      </c>
      <c r="F4532" s="83">
        <v>0</v>
      </c>
      <c r="G4532" s="83" t="s">
        <v>777</v>
      </c>
      <c r="H4532" s="83" t="s">
        <v>986</v>
      </c>
      <c r="I4532" s="83" t="s">
        <v>1840</v>
      </c>
      <c r="J4532" s="83" t="s">
        <v>568</v>
      </c>
      <c r="K4532" s="83">
        <v>22418.12</v>
      </c>
      <c r="L4532" s="132">
        <v>44592</v>
      </c>
      <c r="M4532" s="83" t="s">
        <v>985</v>
      </c>
      <c r="N4532" s="83" t="s">
        <v>984</v>
      </c>
      <c r="O4532" s="83" t="s">
        <v>1847</v>
      </c>
      <c r="P4532" s="83" t="s">
        <v>1838</v>
      </c>
      <c r="Q4532" s="83" t="s">
        <v>1778</v>
      </c>
      <c r="S4532" s="83" t="s">
        <v>1872</v>
      </c>
      <c r="T4532" s="83" t="s">
        <v>1872</v>
      </c>
      <c r="V4532" s="83">
        <v>47738</v>
      </c>
      <c r="AC4532" s="83">
        <v>1</v>
      </c>
      <c r="AD4532" s="83">
        <v>22</v>
      </c>
      <c r="AJ4532" s="83" t="s">
        <v>975</v>
      </c>
      <c r="AK4532" s="83">
        <v>13291</v>
      </c>
      <c r="AL4532" s="83" t="s">
        <v>1872</v>
      </c>
      <c r="AP4532" s="83">
        <v>22418.12</v>
      </c>
      <c r="AQ4532" s="83" t="s">
        <v>939</v>
      </c>
      <c r="AR4532" s="83">
        <v>22418.12</v>
      </c>
      <c r="AS4532" s="83" t="s">
        <v>939</v>
      </c>
      <c r="AT4532" s="83">
        <v>2954120</v>
      </c>
      <c r="AU4532" s="132">
        <v>44608</v>
      </c>
      <c r="BB4532" s="83" t="s">
        <v>1778</v>
      </c>
    </row>
    <row r="4533" spans="1:54" hidden="1">
      <c r="A4533" s="133">
        <v>44657.918749999997</v>
      </c>
      <c r="B4533" s="83">
        <v>2210</v>
      </c>
      <c r="C4533" s="83">
        <v>312000</v>
      </c>
      <c r="D4533" s="83">
        <v>75</v>
      </c>
      <c r="E4533" s="83">
        <v>141504</v>
      </c>
      <c r="F4533" s="83">
        <v>0</v>
      </c>
      <c r="G4533" s="83" t="s">
        <v>777</v>
      </c>
      <c r="H4533" s="83" t="s">
        <v>1037</v>
      </c>
      <c r="I4533" s="83" t="s">
        <v>1841</v>
      </c>
      <c r="J4533" s="83" t="s">
        <v>569</v>
      </c>
      <c r="K4533" s="83">
        <v>-43784.6</v>
      </c>
      <c r="L4533" s="132">
        <v>44592</v>
      </c>
      <c r="M4533" s="83" t="s">
        <v>985</v>
      </c>
      <c r="N4533" s="83" t="s">
        <v>984</v>
      </c>
      <c r="O4533" s="83" t="s">
        <v>1847</v>
      </c>
      <c r="P4533" s="83" t="s">
        <v>1838</v>
      </c>
      <c r="Q4533" s="83" t="s">
        <v>1778</v>
      </c>
      <c r="S4533" s="83" t="s">
        <v>1872</v>
      </c>
      <c r="T4533" s="83" t="s">
        <v>1872</v>
      </c>
      <c r="V4533" s="83">
        <v>47738</v>
      </c>
      <c r="AC4533" s="83">
        <v>1</v>
      </c>
      <c r="AD4533" s="83">
        <v>22</v>
      </c>
      <c r="AJ4533" s="83" t="s">
        <v>975</v>
      </c>
      <c r="AK4533" s="83">
        <v>16320</v>
      </c>
      <c r="AL4533" s="83" t="s">
        <v>1872</v>
      </c>
      <c r="AP4533" s="83">
        <v>-43784.6</v>
      </c>
      <c r="AQ4533" s="83" t="s">
        <v>939</v>
      </c>
      <c r="AR4533" s="83">
        <v>-43784.6</v>
      </c>
      <c r="AS4533" s="83" t="s">
        <v>939</v>
      </c>
      <c r="AT4533" s="83">
        <v>2954120</v>
      </c>
      <c r="AU4533" s="132">
        <v>44608</v>
      </c>
      <c r="BB4533" s="83" t="s">
        <v>1778</v>
      </c>
    </row>
    <row r="4534" spans="1:54" hidden="1">
      <c r="A4534" s="133">
        <v>44657.918749999997</v>
      </c>
      <c r="B4534" s="83">
        <v>2210</v>
      </c>
      <c r="C4534" s="83">
        <v>312010</v>
      </c>
      <c r="D4534" s="83">
        <v>71</v>
      </c>
      <c r="E4534" s="83">
        <v>141504</v>
      </c>
      <c r="F4534" s="83">
        <v>0</v>
      </c>
      <c r="G4534" s="83" t="s">
        <v>777</v>
      </c>
      <c r="H4534" s="83" t="s">
        <v>1006</v>
      </c>
      <c r="I4534" s="83" t="s">
        <v>1840</v>
      </c>
      <c r="J4534" s="83" t="s">
        <v>569</v>
      </c>
      <c r="K4534" s="83">
        <v>0.2</v>
      </c>
      <c r="L4534" s="132">
        <v>44592</v>
      </c>
      <c r="M4534" s="83" t="s">
        <v>985</v>
      </c>
      <c r="N4534" s="83" t="s">
        <v>984</v>
      </c>
      <c r="O4534" s="83" t="s">
        <v>1847</v>
      </c>
      <c r="P4534" s="83" t="s">
        <v>1838</v>
      </c>
      <c r="Q4534" s="83" t="s">
        <v>1778</v>
      </c>
      <c r="S4534" s="83" t="s">
        <v>1872</v>
      </c>
      <c r="T4534" s="83" t="s">
        <v>1872</v>
      </c>
      <c r="V4534" s="83">
        <v>47738</v>
      </c>
      <c r="AC4534" s="83">
        <v>1</v>
      </c>
      <c r="AD4534" s="83">
        <v>22</v>
      </c>
      <c r="AJ4534" s="83" t="s">
        <v>975</v>
      </c>
      <c r="AK4534" s="83">
        <v>16321</v>
      </c>
      <c r="AL4534" s="83" t="s">
        <v>1872</v>
      </c>
      <c r="AP4534" s="83">
        <v>0.2</v>
      </c>
      <c r="AQ4534" s="83" t="s">
        <v>939</v>
      </c>
      <c r="AR4534" s="83">
        <v>0.2</v>
      </c>
      <c r="AS4534" s="83" t="s">
        <v>939</v>
      </c>
      <c r="AT4534" s="83">
        <v>2954120</v>
      </c>
      <c r="AU4534" s="132">
        <v>44608</v>
      </c>
      <c r="BB4534" s="83" t="s">
        <v>1778</v>
      </c>
    </row>
    <row r="4535" spans="1:54" hidden="1">
      <c r="A4535" s="133">
        <v>44657.918749999997</v>
      </c>
      <c r="B4535" s="83">
        <v>2210</v>
      </c>
      <c r="C4535" s="83">
        <v>312010</v>
      </c>
      <c r="D4535" s="83">
        <v>71</v>
      </c>
      <c r="E4535" s="83">
        <v>141504</v>
      </c>
      <c r="F4535" s="83">
        <v>0</v>
      </c>
      <c r="G4535" s="83" t="s">
        <v>777</v>
      </c>
      <c r="H4535" s="83" t="s">
        <v>1006</v>
      </c>
      <c r="I4535" s="83" t="s">
        <v>1840</v>
      </c>
      <c r="J4535" s="83" t="s">
        <v>569</v>
      </c>
      <c r="K4535" s="83">
        <v>0.36</v>
      </c>
      <c r="L4535" s="132">
        <v>44592</v>
      </c>
      <c r="M4535" s="83" t="s">
        <v>985</v>
      </c>
      <c r="N4535" s="83" t="s">
        <v>984</v>
      </c>
      <c r="O4535" s="83" t="s">
        <v>1847</v>
      </c>
      <c r="P4535" s="83" t="s">
        <v>1838</v>
      </c>
      <c r="Q4535" s="83" t="s">
        <v>1778</v>
      </c>
      <c r="S4535" s="83" t="s">
        <v>1872</v>
      </c>
      <c r="T4535" s="83" t="s">
        <v>1872</v>
      </c>
      <c r="V4535" s="83">
        <v>47738</v>
      </c>
      <c r="AC4535" s="83">
        <v>1</v>
      </c>
      <c r="AD4535" s="83">
        <v>22</v>
      </c>
      <c r="AJ4535" s="83" t="s">
        <v>975</v>
      </c>
      <c r="AK4535" s="83">
        <v>16322</v>
      </c>
      <c r="AL4535" s="83" t="s">
        <v>1872</v>
      </c>
      <c r="AP4535" s="83">
        <v>0.36</v>
      </c>
      <c r="AQ4535" s="83" t="s">
        <v>939</v>
      </c>
      <c r="AR4535" s="83">
        <v>0.36</v>
      </c>
      <c r="AS4535" s="83" t="s">
        <v>939</v>
      </c>
      <c r="AT4535" s="83">
        <v>2954120</v>
      </c>
      <c r="AU4535" s="132">
        <v>44608</v>
      </c>
      <c r="BB4535" s="83" t="s">
        <v>1778</v>
      </c>
    </row>
    <row r="4536" spans="1:54" hidden="1">
      <c r="A4536" s="133">
        <v>44657.918749999997</v>
      </c>
      <c r="B4536" s="83">
        <v>2210</v>
      </c>
      <c r="C4536" s="83">
        <v>312010</v>
      </c>
      <c r="D4536" s="83">
        <v>71</v>
      </c>
      <c r="E4536" s="83">
        <v>141504</v>
      </c>
      <c r="F4536" s="83">
        <v>0</v>
      </c>
      <c r="G4536" s="83" t="s">
        <v>777</v>
      </c>
      <c r="H4536" s="83" t="s">
        <v>1006</v>
      </c>
      <c r="I4536" s="83" t="s">
        <v>1840</v>
      </c>
      <c r="J4536" s="83" t="s">
        <v>569</v>
      </c>
      <c r="K4536" s="83">
        <v>1.64</v>
      </c>
      <c r="L4536" s="132">
        <v>44592</v>
      </c>
      <c r="M4536" s="83" t="s">
        <v>985</v>
      </c>
      <c r="N4536" s="83" t="s">
        <v>984</v>
      </c>
      <c r="O4536" s="83" t="s">
        <v>1847</v>
      </c>
      <c r="P4536" s="83" t="s">
        <v>1838</v>
      </c>
      <c r="Q4536" s="83" t="s">
        <v>1778</v>
      </c>
      <c r="S4536" s="83" t="s">
        <v>1872</v>
      </c>
      <c r="T4536" s="83" t="s">
        <v>1872</v>
      </c>
      <c r="V4536" s="83">
        <v>47738</v>
      </c>
      <c r="AC4536" s="83">
        <v>1</v>
      </c>
      <c r="AD4536" s="83">
        <v>22</v>
      </c>
      <c r="AJ4536" s="83" t="s">
        <v>975</v>
      </c>
      <c r="AK4536" s="83">
        <v>16323</v>
      </c>
      <c r="AL4536" s="83" t="s">
        <v>1872</v>
      </c>
      <c r="AP4536" s="83">
        <v>1.64</v>
      </c>
      <c r="AQ4536" s="83" t="s">
        <v>939</v>
      </c>
      <c r="AR4536" s="83">
        <v>1.64</v>
      </c>
      <c r="AS4536" s="83" t="s">
        <v>939</v>
      </c>
      <c r="AT4536" s="83">
        <v>2954120</v>
      </c>
      <c r="AU4536" s="132">
        <v>44608</v>
      </c>
      <c r="BB4536" s="83" t="s">
        <v>1778</v>
      </c>
    </row>
    <row r="4537" spans="1:54" hidden="1">
      <c r="A4537" s="133">
        <v>44657.918749999997</v>
      </c>
      <c r="B4537" s="83">
        <v>2210</v>
      </c>
      <c r="C4537" s="83">
        <v>312010</v>
      </c>
      <c r="D4537" s="83">
        <v>71</v>
      </c>
      <c r="E4537" s="83">
        <v>141504</v>
      </c>
      <c r="F4537" s="83">
        <v>0</v>
      </c>
      <c r="G4537" s="83" t="s">
        <v>777</v>
      </c>
      <c r="H4537" s="83" t="s">
        <v>1006</v>
      </c>
      <c r="I4537" s="83" t="s">
        <v>1840</v>
      </c>
      <c r="J4537" s="83" t="s">
        <v>569</v>
      </c>
      <c r="K4537" s="83">
        <v>1.86</v>
      </c>
      <c r="L4537" s="132">
        <v>44592</v>
      </c>
      <c r="M4537" s="83" t="s">
        <v>985</v>
      </c>
      <c r="N4537" s="83" t="s">
        <v>984</v>
      </c>
      <c r="O4537" s="83" t="s">
        <v>1847</v>
      </c>
      <c r="P4537" s="83" t="s">
        <v>1838</v>
      </c>
      <c r="Q4537" s="83" t="s">
        <v>1778</v>
      </c>
      <c r="S4537" s="83" t="s">
        <v>1872</v>
      </c>
      <c r="T4537" s="83" t="s">
        <v>1872</v>
      </c>
      <c r="V4537" s="83">
        <v>47738</v>
      </c>
      <c r="AC4537" s="83">
        <v>1</v>
      </c>
      <c r="AD4537" s="83">
        <v>22</v>
      </c>
      <c r="AJ4537" s="83" t="s">
        <v>975</v>
      </c>
      <c r="AK4537" s="83">
        <v>16324</v>
      </c>
      <c r="AL4537" s="83" t="s">
        <v>1872</v>
      </c>
      <c r="AP4537" s="83">
        <v>1.86</v>
      </c>
      <c r="AQ4537" s="83" t="s">
        <v>939</v>
      </c>
      <c r="AR4537" s="83">
        <v>1.86</v>
      </c>
      <c r="AS4537" s="83" t="s">
        <v>939</v>
      </c>
      <c r="AT4537" s="83">
        <v>2954120</v>
      </c>
      <c r="AU4537" s="132">
        <v>44608</v>
      </c>
      <c r="BB4537" s="83" t="s">
        <v>1778</v>
      </c>
    </row>
    <row r="4538" spans="1:54" hidden="1">
      <c r="A4538" s="133">
        <v>44657.918749999997</v>
      </c>
      <c r="B4538" s="83">
        <v>2210</v>
      </c>
      <c r="C4538" s="83">
        <v>312010</v>
      </c>
      <c r="D4538" s="83">
        <v>71</v>
      </c>
      <c r="E4538" s="83">
        <v>141504</v>
      </c>
      <c r="F4538" s="83">
        <v>0</v>
      </c>
      <c r="G4538" s="83" t="s">
        <v>777</v>
      </c>
      <c r="H4538" s="83" t="s">
        <v>1006</v>
      </c>
      <c r="I4538" s="83" t="s">
        <v>1840</v>
      </c>
      <c r="J4538" s="83" t="s">
        <v>569</v>
      </c>
      <c r="K4538" s="83">
        <v>3.19</v>
      </c>
      <c r="L4538" s="132">
        <v>44592</v>
      </c>
      <c r="M4538" s="83" t="s">
        <v>985</v>
      </c>
      <c r="N4538" s="83" t="s">
        <v>984</v>
      </c>
      <c r="O4538" s="83" t="s">
        <v>1847</v>
      </c>
      <c r="P4538" s="83" t="s">
        <v>1838</v>
      </c>
      <c r="Q4538" s="83" t="s">
        <v>1778</v>
      </c>
      <c r="S4538" s="83" t="s">
        <v>1872</v>
      </c>
      <c r="T4538" s="83" t="s">
        <v>1872</v>
      </c>
      <c r="V4538" s="83">
        <v>47738</v>
      </c>
      <c r="AC4538" s="83">
        <v>1</v>
      </c>
      <c r="AD4538" s="83">
        <v>22</v>
      </c>
      <c r="AJ4538" s="83" t="s">
        <v>975</v>
      </c>
      <c r="AK4538" s="83">
        <v>16325</v>
      </c>
      <c r="AL4538" s="83" t="s">
        <v>1872</v>
      </c>
      <c r="AP4538" s="83">
        <v>3.19</v>
      </c>
      <c r="AQ4538" s="83" t="s">
        <v>939</v>
      </c>
      <c r="AR4538" s="83">
        <v>3.19</v>
      </c>
      <c r="AS4538" s="83" t="s">
        <v>939</v>
      </c>
      <c r="AT4538" s="83">
        <v>2954120</v>
      </c>
      <c r="AU4538" s="132">
        <v>44608</v>
      </c>
      <c r="BB4538" s="83" t="s">
        <v>1778</v>
      </c>
    </row>
    <row r="4539" spans="1:54" hidden="1">
      <c r="A4539" s="133">
        <v>44657.918749999997</v>
      </c>
      <c r="B4539" s="83">
        <v>2210</v>
      </c>
      <c r="C4539" s="83">
        <v>312010</v>
      </c>
      <c r="D4539" s="83">
        <v>71</v>
      </c>
      <c r="E4539" s="83">
        <v>141504</v>
      </c>
      <c r="F4539" s="83">
        <v>0</v>
      </c>
      <c r="G4539" s="83" t="s">
        <v>777</v>
      </c>
      <c r="H4539" s="83" t="s">
        <v>1006</v>
      </c>
      <c r="I4539" s="83" t="s">
        <v>1840</v>
      </c>
      <c r="J4539" s="83" t="s">
        <v>569</v>
      </c>
      <c r="K4539" s="83">
        <v>6.09</v>
      </c>
      <c r="L4539" s="132">
        <v>44592</v>
      </c>
      <c r="M4539" s="83" t="s">
        <v>985</v>
      </c>
      <c r="N4539" s="83" t="s">
        <v>984</v>
      </c>
      <c r="O4539" s="83" t="s">
        <v>1847</v>
      </c>
      <c r="P4539" s="83" t="s">
        <v>1838</v>
      </c>
      <c r="Q4539" s="83" t="s">
        <v>1778</v>
      </c>
      <c r="S4539" s="83" t="s">
        <v>1872</v>
      </c>
      <c r="T4539" s="83" t="s">
        <v>1872</v>
      </c>
      <c r="V4539" s="83">
        <v>47738</v>
      </c>
      <c r="AC4539" s="83">
        <v>1</v>
      </c>
      <c r="AD4539" s="83">
        <v>22</v>
      </c>
      <c r="AJ4539" s="83" t="s">
        <v>975</v>
      </c>
      <c r="AK4539" s="83">
        <v>16326</v>
      </c>
      <c r="AL4539" s="83" t="s">
        <v>1872</v>
      </c>
      <c r="AP4539" s="83">
        <v>6.09</v>
      </c>
      <c r="AQ4539" s="83" t="s">
        <v>939</v>
      </c>
      <c r="AR4539" s="83">
        <v>6.09</v>
      </c>
      <c r="AS4539" s="83" t="s">
        <v>939</v>
      </c>
      <c r="AT4539" s="83">
        <v>2954120</v>
      </c>
      <c r="AU4539" s="132">
        <v>44608</v>
      </c>
      <c r="BB4539" s="83" t="s">
        <v>1778</v>
      </c>
    </row>
    <row r="4540" spans="1:54" hidden="1">
      <c r="A4540" s="133">
        <v>44657.918749999997</v>
      </c>
      <c r="B4540" s="83">
        <v>2210</v>
      </c>
      <c r="C4540" s="83">
        <v>312010</v>
      </c>
      <c r="D4540" s="83">
        <v>71</v>
      </c>
      <c r="E4540" s="83">
        <v>141504</v>
      </c>
      <c r="F4540" s="83">
        <v>0</v>
      </c>
      <c r="G4540" s="83" t="s">
        <v>777</v>
      </c>
      <c r="H4540" s="83" t="s">
        <v>1006</v>
      </c>
      <c r="I4540" s="83" t="s">
        <v>1840</v>
      </c>
      <c r="J4540" s="83" t="s">
        <v>569</v>
      </c>
      <c r="K4540" s="83">
        <v>7.94</v>
      </c>
      <c r="L4540" s="132">
        <v>44592</v>
      </c>
      <c r="M4540" s="83" t="s">
        <v>985</v>
      </c>
      <c r="N4540" s="83" t="s">
        <v>984</v>
      </c>
      <c r="O4540" s="83" t="s">
        <v>1847</v>
      </c>
      <c r="P4540" s="83" t="s">
        <v>1838</v>
      </c>
      <c r="Q4540" s="83" t="s">
        <v>1778</v>
      </c>
      <c r="S4540" s="83" t="s">
        <v>1872</v>
      </c>
      <c r="T4540" s="83" t="s">
        <v>1872</v>
      </c>
      <c r="V4540" s="83">
        <v>47738</v>
      </c>
      <c r="AC4540" s="83">
        <v>1</v>
      </c>
      <c r="AD4540" s="83">
        <v>22</v>
      </c>
      <c r="AJ4540" s="83" t="s">
        <v>975</v>
      </c>
      <c r="AK4540" s="83">
        <v>16327</v>
      </c>
      <c r="AL4540" s="83" t="s">
        <v>1872</v>
      </c>
      <c r="AP4540" s="83">
        <v>7.94</v>
      </c>
      <c r="AQ4540" s="83" t="s">
        <v>939</v>
      </c>
      <c r="AR4540" s="83">
        <v>7.94</v>
      </c>
      <c r="AS4540" s="83" t="s">
        <v>939</v>
      </c>
      <c r="AT4540" s="83">
        <v>2954120</v>
      </c>
      <c r="AU4540" s="132">
        <v>44608</v>
      </c>
      <c r="BB4540" s="83" t="s">
        <v>1778</v>
      </c>
    </row>
    <row r="4541" spans="1:54" hidden="1">
      <c r="A4541" s="133">
        <v>44657.918749999997</v>
      </c>
      <c r="B4541" s="83">
        <v>2210</v>
      </c>
      <c r="C4541" s="83">
        <v>312010</v>
      </c>
      <c r="D4541" s="83">
        <v>71</v>
      </c>
      <c r="E4541" s="83">
        <v>141504</v>
      </c>
      <c r="F4541" s="83">
        <v>0</v>
      </c>
      <c r="G4541" s="83" t="s">
        <v>777</v>
      </c>
      <c r="H4541" s="83" t="s">
        <v>1006</v>
      </c>
      <c r="I4541" s="83" t="s">
        <v>1840</v>
      </c>
      <c r="J4541" s="83" t="s">
        <v>569</v>
      </c>
      <c r="K4541" s="83">
        <v>12.97</v>
      </c>
      <c r="L4541" s="132">
        <v>44592</v>
      </c>
      <c r="M4541" s="83" t="s">
        <v>985</v>
      </c>
      <c r="N4541" s="83" t="s">
        <v>984</v>
      </c>
      <c r="O4541" s="83" t="s">
        <v>1847</v>
      </c>
      <c r="P4541" s="83" t="s">
        <v>1838</v>
      </c>
      <c r="Q4541" s="83" t="s">
        <v>1778</v>
      </c>
      <c r="S4541" s="83" t="s">
        <v>1872</v>
      </c>
      <c r="T4541" s="83" t="s">
        <v>1872</v>
      </c>
      <c r="V4541" s="83">
        <v>47738</v>
      </c>
      <c r="AC4541" s="83">
        <v>1</v>
      </c>
      <c r="AD4541" s="83">
        <v>22</v>
      </c>
      <c r="AJ4541" s="83" t="s">
        <v>975</v>
      </c>
      <c r="AK4541" s="83">
        <v>16328</v>
      </c>
      <c r="AL4541" s="83" t="s">
        <v>1872</v>
      </c>
      <c r="AP4541" s="83">
        <v>12.97</v>
      </c>
      <c r="AQ4541" s="83" t="s">
        <v>939</v>
      </c>
      <c r="AR4541" s="83">
        <v>12.97</v>
      </c>
      <c r="AS4541" s="83" t="s">
        <v>939</v>
      </c>
      <c r="AT4541" s="83">
        <v>2954120</v>
      </c>
      <c r="AU4541" s="132">
        <v>44608</v>
      </c>
      <c r="BB4541" s="83" t="s">
        <v>1778</v>
      </c>
    </row>
    <row r="4542" spans="1:54" hidden="1">
      <c r="A4542" s="133">
        <v>44657.918749999997</v>
      </c>
      <c r="B4542" s="83">
        <v>2210</v>
      </c>
      <c r="C4542" s="83">
        <v>312010</v>
      </c>
      <c r="D4542" s="83">
        <v>71</v>
      </c>
      <c r="E4542" s="83">
        <v>141504</v>
      </c>
      <c r="F4542" s="83">
        <v>0</v>
      </c>
      <c r="G4542" s="83" t="s">
        <v>777</v>
      </c>
      <c r="H4542" s="83" t="s">
        <v>1006</v>
      </c>
      <c r="I4542" s="83" t="s">
        <v>1840</v>
      </c>
      <c r="J4542" s="83" t="s">
        <v>569</v>
      </c>
      <c r="K4542" s="83">
        <v>37.93</v>
      </c>
      <c r="L4542" s="132">
        <v>44592</v>
      </c>
      <c r="M4542" s="83" t="s">
        <v>985</v>
      </c>
      <c r="N4542" s="83" t="s">
        <v>984</v>
      </c>
      <c r="O4542" s="83" t="s">
        <v>1847</v>
      </c>
      <c r="P4542" s="83" t="s">
        <v>1838</v>
      </c>
      <c r="Q4542" s="83" t="s">
        <v>1778</v>
      </c>
      <c r="S4542" s="83" t="s">
        <v>1872</v>
      </c>
      <c r="T4542" s="83" t="s">
        <v>1872</v>
      </c>
      <c r="V4542" s="83">
        <v>47738</v>
      </c>
      <c r="AC4542" s="83">
        <v>1</v>
      </c>
      <c r="AD4542" s="83">
        <v>22</v>
      </c>
      <c r="AJ4542" s="83" t="s">
        <v>975</v>
      </c>
      <c r="AK4542" s="83">
        <v>16329</v>
      </c>
      <c r="AL4542" s="83" t="s">
        <v>1872</v>
      </c>
      <c r="AP4542" s="83">
        <v>37.93</v>
      </c>
      <c r="AQ4542" s="83" t="s">
        <v>939</v>
      </c>
      <c r="AR4542" s="83">
        <v>37.93</v>
      </c>
      <c r="AS4542" s="83" t="s">
        <v>939</v>
      </c>
      <c r="AT4542" s="83">
        <v>2954120</v>
      </c>
      <c r="AU4542" s="132">
        <v>44608</v>
      </c>
      <c r="BB4542" s="83" t="s">
        <v>1778</v>
      </c>
    </row>
    <row r="4543" spans="1:54" hidden="1">
      <c r="A4543" s="133">
        <v>44657.918749999997</v>
      </c>
      <c r="B4543" s="83">
        <v>2210</v>
      </c>
      <c r="C4543" s="83">
        <v>312010</v>
      </c>
      <c r="D4543" s="83">
        <v>71</v>
      </c>
      <c r="E4543" s="83">
        <v>141504</v>
      </c>
      <c r="F4543" s="83">
        <v>0</v>
      </c>
      <c r="G4543" s="83" t="s">
        <v>777</v>
      </c>
      <c r="H4543" s="83" t="s">
        <v>1006</v>
      </c>
      <c r="I4543" s="83" t="s">
        <v>1840</v>
      </c>
      <c r="J4543" s="83" t="s">
        <v>569</v>
      </c>
      <c r="K4543" s="83">
        <v>4199.97</v>
      </c>
      <c r="L4543" s="132">
        <v>44592</v>
      </c>
      <c r="M4543" s="83" t="s">
        <v>985</v>
      </c>
      <c r="N4543" s="83" t="s">
        <v>984</v>
      </c>
      <c r="O4543" s="83" t="s">
        <v>1847</v>
      </c>
      <c r="P4543" s="83" t="s">
        <v>1838</v>
      </c>
      <c r="Q4543" s="83" t="s">
        <v>1778</v>
      </c>
      <c r="S4543" s="83" t="s">
        <v>1872</v>
      </c>
      <c r="T4543" s="83" t="s">
        <v>1872</v>
      </c>
      <c r="V4543" s="83">
        <v>47738</v>
      </c>
      <c r="AC4543" s="83">
        <v>1</v>
      </c>
      <c r="AD4543" s="83">
        <v>22</v>
      </c>
      <c r="AJ4543" s="83" t="s">
        <v>975</v>
      </c>
      <c r="AK4543" s="83">
        <v>16330</v>
      </c>
      <c r="AL4543" s="83" t="s">
        <v>1872</v>
      </c>
      <c r="AP4543" s="83">
        <v>4199.97</v>
      </c>
      <c r="AQ4543" s="83" t="s">
        <v>939</v>
      </c>
      <c r="AR4543" s="83">
        <v>4199.97</v>
      </c>
      <c r="AS4543" s="83" t="s">
        <v>939</v>
      </c>
      <c r="AT4543" s="83">
        <v>2954120</v>
      </c>
      <c r="AU4543" s="132">
        <v>44608</v>
      </c>
      <c r="BB4543" s="83" t="s">
        <v>1778</v>
      </c>
    </row>
    <row r="4544" spans="1:54" hidden="1">
      <c r="A4544" s="133">
        <v>44657.918749999997</v>
      </c>
      <c r="B4544" s="83">
        <v>2210</v>
      </c>
      <c r="C4544" s="83">
        <v>312010</v>
      </c>
      <c r="D4544" s="83">
        <v>71</v>
      </c>
      <c r="E4544" s="83">
        <v>141504</v>
      </c>
      <c r="F4544" s="83">
        <v>0</v>
      </c>
      <c r="G4544" s="83" t="s">
        <v>777</v>
      </c>
      <c r="H4544" s="83" t="s">
        <v>1006</v>
      </c>
      <c r="I4544" s="83" t="s">
        <v>1840</v>
      </c>
      <c r="J4544" s="83" t="s">
        <v>569</v>
      </c>
      <c r="K4544" s="83">
        <v>22130.959999999999</v>
      </c>
      <c r="L4544" s="132">
        <v>44592</v>
      </c>
      <c r="M4544" s="83" t="s">
        <v>985</v>
      </c>
      <c r="N4544" s="83" t="s">
        <v>984</v>
      </c>
      <c r="O4544" s="83" t="s">
        <v>1847</v>
      </c>
      <c r="P4544" s="83" t="s">
        <v>1838</v>
      </c>
      <c r="Q4544" s="83" t="s">
        <v>1778</v>
      </c>
      <c r="S4544" s="83" t="s">
        <v>1872</v>
      </c>
      <c r="T4544" s="83" t="s">
        <v>1872</v>
      </c>
      <c r="V4544" s="83">
        <v>47738</v>
      </c>
      <c r="AC4544" s="83">
        <v>1</v>
      </c>
      <c r="AD4544" s="83">
        <v>22</v>
      </c>
      <c r="AJ4544" s="83" t="s">
        <v>975</v>
      </c>
      <c r="AK4544" s="83">
        <v>16331</v>
      </c>
      <c r="AL4544" s="83" t="s">
        <v>1872</v>
      </c>
      <c r="AP4544" s="83">
        <v>22130.959999999999</v>
      </c>
      <c r="AQ4544" s="83" t="s">
        <v>939</v>
      </c>
      <c r="AR4544" s="83">
        <v>22130.959999999999</v>
      </c>
      <c r="AS4544" s="83" t="s">
        <v>939</v>
      </c>
      <c r="AT4544" s="83">
        <v>2954120</v>
      </c>
      <c r="AU4544" s="132">
        <v>44608</v>
      </c>
      <c r="BB4544" s="83" t="s">
        <v>1778</v>
      </c>
    </row>
    <row r="4545" spans="1:54" hidden="1">
      <c r="A4545" s="133">
        <v>44657.918749999997</v>
      </c>
      <c r="B4545" s="83">
        <v>2210</v>
      </c>
      <c r="C4545" s="83">
        <v>312015</v>
      </c>
      <c r="D4545" s="83">
        <v>71</v>
      </c>
      <c r="E4545" s="83">
        <v>141504</v>
      </c>
      <c r="F4545" s="83">
        <v>0</v>
      </c>
      <c r="G4545" s="83" t="s">
        <v>777</v>
      </c>
      <c r="H4545" s="83" t="s">
        <v>986</v>
      </c>
      <c r="I4545" s="83" t="s">
        <v>1840</v>
      </c>
      <c r="J4545" s="83" t="s">
        <v>569</v>
      </c>
      <c r="K4545" s="83">
        <v>1.86</v>
      </c>
      <c r="L4545" s="132">
        <v>44592</v>
      </c>
      <c r="M4545" s="83" t="s">
        <v>985</v>
      </c>
      <c r="N4545" s="83" t="s">
        <v>984</v>
      </c>
      <c r="O4545" s="83" t="s">
        <v>1847</v>
      </c>
      <c r="P4545" s="83" t="s">
        <v>1838</v>
      </c>
      <c r="Q4545" s="83" t="s">
        <v>1778</v>
      </c>
      <c r="S4545" s="83" t="s">
        <v>1872</v>
      </c>
      <c r="T4545" s="83" t="s">
        <v>1872</v>
      </c>
      <c r="V4545" s="83">
        <v>47738</v>
      </c>
      <c r="AC4545" s="83">
        <v>1</v>
      </c>
      <c r="AD4545" s="83">
        <v>22</v>
      </c>
      <c r="AJ4545" s="83" t="s">
        <v>975</v>
      </c>
      <c r="AK4545" s="83">
        <v>16332</v>
      </c>
      <c r="AL4545" s="83" t="s">
        <v>1872</v>
      </c>
      <c r="AP4545" s="83">
        <v>1.86</v>
      </c>
      <c r="AQ4545" s="83" t="s">
        <v>939</v>
      </c>
      <c r="AR4545" s="83">
        <v>1.86</v>
      </c>
      <c r="AS4545" s="83" t="s">
        <v>939</v>
      </c>
      <c r="AT4545" s="83">
        <v>2954120</v>
      </c>
      <c r="AU4545" s="132">
        <v>44608</v>
      </c>
      <c r="BB4545" s="83" t="s">
        <v>1778</v>
      </c>
    </row>
    <row r="4546" spans="1:54" hidden="1">
      <c r="A4546" s="133">
        <v>44657.918749999997</v>
      </c>
      <c r="B4546" s="83">
        <v>2210</v>
      </c>
      <c r="C4546" s="83">
        <v>312015</v>
      </c>
      <c r="D4546" s="83">
        <v>71</v>
      </c>
      <c r="E4546" s="83">
        <v>141504</v>
      </c>
      <c r="F4546" s="83">
        <v>0</v>
      </c>
      <c r="G4546" s="83" t="s">
        <v>777</v>
      </c>
      <c r="H4546" s="83" t="s">
        <v>986</v>
      </c>
      <c r="I4546" s="83" t="s">
        <v>1840</v>
      </c>
      <c r="J4546" s="83" t="s">
        <v>569</v>
      </c>
      <c r="K4546" s="83">
        <v>3.42</v>
      </c>
      <c r="L4546" s="132">
        <v>44592</v>
      </c>
      <c r="M4546" s="83" t="s">
        <v>985</v>
      </c>
      <c r="N4546" s="83" t="s">
        <v>984</v>
      </c>
      <c r="O4546" s="83" t="s">
        <v>1847</v>
      </c>
      <c r="P4546" s="83" t="s">
        <v>1838</v>
      </c>
      <c r="Q4546" s="83" t="s">
        <v>1778</v>
      </c>
      <c r="S4546" s="83" t="s">
        <v>1872</v>
      </c>
      <c r="T4546" s="83" t="s">
        <v>1872</v>
      </c>
      <c r="V4546" s="83">
        <v>47738</v>
      </c>
      <c r="AC4546" s="83">
        <v>1</v>
      </c>
      <c r="AD4546" s="83">
        <v>22</v>
      </c>
      <c r="AJ4546" s="83" t="s">
        <v>975</v>
      </c>
      <c r="AK4546" s="83">
        <v>16333</v>
      </c>
      <c r="AL4546" s="83" t="s">
        <v>1872</v>
      </c>
      <c r="AP4546" s="83">
        <v>3.42</v>
      </c>
      <c r="AQ4546" s="83" t="s">
        <v>939</v>
      </c>
      <c r="AR4546" s="83">
        <v>3.42</v>
      </c>
      <c r="AS4546" s="83" t="s">
        <v>939</v>
      </c>
      <c r="AT4546" s="83">
        <v>2954120</v>
      </c>
      <c r="AU4546" s="132">
        <v>44608</v>
      </c>
      <c r="BB4546" s="83" t="s">
        <v>1778</v>
      </c>
    </row>
    <row r="4547" spans="1:54" hidden="1">
      <c r="A4547" s="133">
        <v>44657.918749999997</v>
      </c>
      <c r="B4547" s="83">
        <v>2210</v>
      </c>
      <c r="C4547" s="83">
        <v>312015</v>
      </c>
      <c r="D4547" s="83">
        <v>71</v>
      </c>
      <c r="E4547" s="83">
        <v>141504</v>
      </c>
      <c r="F4547" s="83">
        <v>0</v>
      </c>
      <c r="G4547" s="83" t="s">
        <v>777</v>
      </c>
      <c r="H4547" s="83" t="s">
        <v>986</v>
      </c>
      <c r="I4547" s="83" t="s">
        <v>1840</v>
      </c>
      <c r="J4547" s="83" t="s">
        <v>569</v>
      </c>
      <c r="K4547" s="83">
        <v>15.43</v>
      </c>
      <c r="L4547" s="132">
        <v>44592</v>
      </c>
      <c r="M4547" s="83" t="s">
        <v>985</v>
      </c>
      <c r="N4547" s="83" t="s">
        <v>984</v>
      </c>
      <c r="O4547" s="83" t="s">
        <v>1847</v>
      </c>
      <c r="P4547" s="83" t="s">
        <v>1838</v>
      </c>
      <c r="Q4547" s="83" t="s">
        <v>1778</v>
      </c>
      <c r="S4547" s="83" t="s">
        <v>1872</v>
      </c>
      <c r="T4547" s="83" t="s">
        <v>1872</v>
      </c>
      <c r="V4547" s="83">
        <v>47738</v>
      </c>
      <c r="AC4547" s="83">
        <v>1</v>
      </c>
      <c r="AD4547" s="83">
        <v>22</v>
      </c>
      <c r="AJ4547" s="83" t="s">
        <v>975</v>
      </c>
      <c r="AK4547" s="83">
        <v>16334</v>
      </c>
      <c r="AL4547" s="83" t="s">
        <v>1872</v>
      </c>
      <c r="AP4547" s="83">
        <v>15.43</v>
      </c>
      <c r="AQ4547" s="83" t="s">
        <v>939</v>
      </c>
      <c r="AR4547" s="83">
        <v>15.43</v>
      </c>
      <c r="AS4547" s="83" t="s">
        <v>939</v>
      </c>
      <c r="AT4547" s="83">
        <v>2954120</v>
      </c>
      <c r="AU4547" s="132">
        <v>44608</v>
      </c>
      <c r="BB4547" s="83" t="s">
        <v>1778</v>
      </c>
    </row>
    <row r="4548" spans="1:54" hidden="1">
      <c r="A4548" s="133">
        <v>44657.918749999997</v>
      </c>
      <c r="B4548" s="83">
        <v>2210</v>
      </c>
      <c r="C4548" s="83">
        <v>312015</v>
      </c>
      <c r="D4548" s="83">
        <v>71</v>
      </c>
      <c r="E4548" s="83">
        <v>141504</v>
      </c>
      <c r="F4548" s="83">
        <v>0</v>
      </c>
      <c r="G4548" s="83" t="s">
        <v>777</v>
      </c>
      <c r="H4548" s="83" t="s">
        <v>986</v>
      </c>
      <c r="I4548" s="83" t="s">
        <v>1840</v>
      </c>
      <c r="J4548" s="83" t="s">
        <v>569</v>
      </c>
      <c r="K4548" s="83">
        <v>17.52</v>
      </c>
      <c r="L4548" s="132">
        <v>44592</v>
      </c>
      <c r="M4548" s="83" t="s">
        <v>985</v>
      </c>
      <c r="N4548" s="83" t="s">
        <v>984</v>
      </c>
      <c r="O4548" s="83" t="s">
        <v>1847</v>
      </c>
      <c r="P4548" s="83" t="s">
        <v>1838</v>
      </c>
      <c r="Q4548" s="83" t="s">
        <v>1778</v>
      </c>
      <c r="S4548" s="83" t="s">
        <v>1872</v>
      </c>
      <c r="T4548" s="83" t="s">
        <v>1872</v>
      </c>
      <c r="V4548" s="83">
        <v>47738</v>
      </c>
      <c r="AC4548" s="83">
        <v>1</v>
      </c>
      <c r="AD4548" s="83">
        <v>22</v>
      </c>
      <c r="AJ4548" s="83" t="s">
        <v>975</v>
      </c>
      <c r="AK4548" s="83">
        <v>16335</v>
      </c>
      <c r="AL4548" s="83" t="s">
        <v>1872</v>
      </c>
      <c r="AP4548" s="83">
        <v>17.52</v>
      </c>
      <c r="AQ4548" s="83" t="s">
        <v>939</v>
      </c>
      <c r="AR4548" s="83">
        <v>17.52</v>
      </c>
      <c r="AS4548" s="83" t="s">
        <v>939</v>
      </c>
      <c r="AT4548" s="83">
        <v>2954120</v>
      </c>
      <c r="AU4548" s="132">
        <v>44608</v>
      </c>
      <c r="BB4548" s="83" t="s">
        <v>1778</v>
      </c>
    </row>
    <row r="4549" spans="1:54" hidden="1">
      <c r="A4549" s="133">
        <v>44657.918749999997</v>
      </c>
      <c r="B4549" s="83">
        <v>2210</v>
      </c>
      <c r="C4549" s="83">
        <v>312015</v>
      </c>
      <c r="D4549" s="83">
        <v>71</v>
      </c>
      <c r="E4549" s="83">
        <v>141504</v>
      </c>
      <c r="F4549" s="83">
        <v>0</v>
      </c>
      <c r="G4549" s="83" t="s">
        <v>777</v>
      </c>
      <c r="H4549" s="83" t="s">
        <v>986</v>
      </c>
      <c r="I4549" s="83" t="s">
        <v>1840</v>
      </c>
      <c r="J4549" s="83" t="s">
        <v>569</v>
      </c>
      <c r="K4549" s="83">
        <v>30.05</v>
      </c>
      <c r="L4549" s="132">
        <v>44592</v>
      </c>
      <c r="M4549" s="83" t="s">
        <v>985</v>
      </c>
      <c r="N4549" s="83" t="s">
        <v>984</v>
      </c>
      <c r="O4549" s="83" t="s">
        <v>1847</v>
      </c>
      <c r="P4549" s="83" t="s">
        <v>1838</v>
      </c>
      <c r="Q4549" s="83" t="s">
        <v>1778</v>
      </c>
      <c r="S4549" s="83" t="s">
        <v>1872</v>
      </c>
      <c r="T4549" s="83" t="s">
        <v>1872</v>
      </c>
      <c r="V4549" s="83">
        <v>47738</v>
      </c>
      <c r="AC4549" s="83">
        <v>1</v>
      </c>
      <c r="AD4549" s="83">
        <v>22</v>
      </c>
      <c r="AJ4549" s="83" t="s">
        <v>975</v>
      </c>
      <c r="AK4549" s="83">
        <v>16336</v>
      </c>
      <c r="AL4549" s="83" t="s">
        <v>1872</v>
      </c>
      <c r="AP4549" s="83">
        <v>30.05</v>
      </c>
      <c r="AQ4549" s="83" t="s">
        <v>939</v>
      </c>
      <c r="AR4549" s="83">
        <v>30.05</v>
      </c>
      <c r="AS4549" s="83" t="s">
        <v>939</v>
      </c>
      <c r="AT4549" s="83">
        <v>2954120</v>
      </c>
      <c r="AU4549" s="132">
        <v>44608</v>
      </c>
      <c r="BB4549" s="83" t="s">
        <v>1778</v>
      </c>
    </row>
    <row r="4550" spans="1:54" hidden="1">
      <c r="A4550" s="133">
        <v>44657.918749999997</v>
      </c>
      <c r="B4550" s="83">
        <v>2210</v>
      </c>
      <c r="C4550" s="83">
        <v>312015</v>
      </c>
      <c r="D4550" s="83">
        <v>71</v>
      </c>
      <c r="E4550" s="83">
        <v>141504</v>
      </c>
      <c r="F4550" s="83">
        <v>0</v>
      </c>
      <c r="G4550" s="83" t="s">
        <v>777</v>
      </c>
      <c r="H4550" s="83" t="s">
        <v>986</v>
      </c>
      <c r="I4550" s="83" t="s">
        <v>1840</v>
      </c>
      <c r="J4550" s="83" t="s">
        <v>569</v>
      </c>
      <c r="K4550" s="83">
        <v>57.37</v>
      </c>
      <c r="L4550" s="132">
        <v>44592</v>
      </c>
      <c r="M4550" s="83" t="s">
        <v>985</v>
      </c>
      <c r="N4550" s="83" t="s">
        <v>984</v>
      </c>
      <c r="O4550" s="83" t="s">
        <v>1847</v>
      </c>
      <c r="P4550" s="83" t="s">
        <v>1838</v>
      </c>
      <c r="Q4550" s="83" t="s">
        <v>1778</v>
      </c>
      <c r="S4550" s="83" t="s">
        <v>1872</v>
      </c>
      <c r="T4550" s="83" t="s">
        <v>1872</v>
      </c>
      <c r="V4550" s="83">
        <v>47738</v>
      </c>
      <c r="AC4550" s="83">
        <v>1</v>
      </c>
      <c r="AD4550" s="83">
        <v>22</v>
      </c>
      <c r="AJ4550" s="83" t="s">
        <v>975</v>
      </c>
      <c r="AK4550" s="83">
        <v>16337</v>
      </c>
      <c r="AL4550" s="83" t="s">
        <v>1872</v>
      </c>
      <c r="AP4550" s="83">
        <v>57.37</v>
      </c>
      <c r="AQ4550" s="83" t="s">
        <v>939</v>
      </c>
      <c r="AR4550" s="83">
        <v>57.37</v>
      </c>
      <c r="AS4550" s="83" t="s">
        <v>939</v>
      </c>
      <c r="AT4550" s="83">
        <v>2954120</v>
      </c>
      <c r="AU4550" s="132">
        <v>44608</v>
      </c>
      <c r="BB4550" s="83" t="s">
        <v>1778</v>
      </c>
    </row>
    <row r="4551" spans="1:54" hidden="1">
      <c r="A4551" s="133">
        <v>44657.918749999997</v>
      </c>
      <c r="B4551" s="83">
        <v>2210</v>
      </c>
      <c r="C4551" s="83">
        <v>312015</v>
      </c>
      <c r="D4551" s="83">
        <v>71</v>
      </c>
      <c r="E4551" s="83">
        <v>141504</v>
      </c>
      <c r="F4551" s="83">
        <v>0</v>
      </c>
      <c r="G4551" s="83" t="s">
        <v>777</v>
      </c>
      <c r="H4551" s="83" t="s">
        <v>986</v>
      </c>
      <c r="I4551" s="83" t="s">
        <v>1840</v>
      </c>
      <c r="J4551" s="83" t="s">
        <v>569</v>
      </c>
      <c r="K4551" s="83">
        <v>74.790000000000006</v>
      </c>
      <c r="L4551" s="132">
        <v>44592</v>
      </c>
      <c r="M4551" s="83" t="s">
        <v>985</v>
      </c>
      <c r="N4551" s="83" t="s">
        <v>984</v>
      </c>
      <c r="O4551" s="83" t="s">
        <v>1847</v>
      </c>
      <c r="P4551" s="83" t="s">
        <v>1838</v>
      </c>
      <c r="Q4551" s="83" t="s">
        <v>1778</v>
      </c>
      <c r="S4551" s="83" t="s">
        <v>1872</v>
      </c>
      <c r="T4551" s="83" t="s">
        <v>1872</v>
      </c>
      <c r="V4551" s="83">
        <v>47738</v>
      </c>
      <c r="AC4551" s="83">
        <v>1</v>
      </c>
      <c r="AD4551" s="83">
        <v>22</v>
      </c>
      <c r="AJ4551" s="83" t="s">
        <v>975</v>
      </c>
      <c r="AK4551" s="83">
        <v>16338</v>
      </c>
      <c r="AL4551" s="83" t="s">
        <v>1872</v>
      </c>
      <c r="AP4551" s="83">
        <v>74.790000000000006</v>
      </c>
      <c r="AQ4551" s="83" t="s">
        <v>939</v>
      </c>
      <c r="AR4551" s="83">
        <v>74.790000000000006</v>
      </c>
      <c r="AS4551" s="83" t="s">
        <v>939</v>
      </c>
      <c r="AT4551" s="83">
        <v>2954120</v>
      </c>
      <c r="AU4551" s="132">
        <v>44608</v>
      </c>
      <c r="BB4551" s="83" t="s">
        <v>1778</v>
      </c>
    </row>
    <row r="4552" spans="1:54" hidden="1">
      <c r="A4552" s="133">
        <v>44657.918749999997</v>
      </c>
      <c r="B4552" s="83">
        <v>2210</v>
      </c>
      <c r="C4552" s="83">
        <v>312015</v>
      </c>
      <c r="D4552" s="83">
        <v>71</v>
      </c>
      <c r="E4552" s="83">
        <v>141504</v>
      </c>
      <c r="F4552" s="83">
        <v>0</v>
      </c>
      <c r="G4552" s="83" t="s">
        <v>777</v>
      </c>
      <c r="H4552" s="83" t="s">
        <v>986</v>
      </c>
      <c r="I4552" s="83" t="s">
        <v>1840</v>
      </c>
      <c r="J4552" s="83" t="s">
        <v>569</v>
      </c>
      <c r="K4552" s="83">
        <v>122.25</v>
      </c>
      <c r="L4552" s="132">
        <v>44592</v>
      </c>
      <c r="M4552" s="83" t="s">
        <v>985</v>
      </c>
      <c r="N4552" s="83" t="s">
        <v>984</v>
      </c>
      <c r="O4552" s="83" t="s">
        <v>1847</v>
      </c>
      <c r="P4552" s="83" t="s">
        <v>1838</v>
      </c>
      <c r="Q4552" s="83" t="s">
        <v>1778</v>
      </c>
      <c r="S4552" s="83" t="s">
        <v>1872</v>
      </c>
      <c r="T4552" s="83" t="s">
        <v>1872</v>
      </c>
      <c r="V4552" s="83">
        <v>47738</v>
      </c>
      <c r="AC4552" s="83">
        <v>1</v>
      </c>
      <c r="AD4552" s="83">
        <v>22</v>
      </c>
      <c r="AJ4552" s="83" t="s">
        <v>975</v>
      </c>
      <c r="AK4552" s="83">
        <v>16339</v>
      </c>
      <c r="AL4552" s="83" t="s">
        <v>1872</v>
      </c>
      <c r="AP4552" s="83">
        <v>122.25</v>
      </c>
      <c r="AQ4552" s="83" t="s">
        <v>939</v>
      </c>
      <c r="AR4552" s="83">
        <v>122.25</v>
      </c>
      <c r="AS4552" s="83" t="s">
        <v>939</v>
      </c>
      <c r="AT4552" s="83">
        <v>2954120</v>
      </c>
      <c r="AU4552" s="132">
        <v>44608</v>
      </c>
      <c r="BB4552" s="83" t="s">
        <v>1778</v>
      </c>
    </row>
    <row r="4553" spans="1:54" hidden="1">
      <c r="A4553" s="133">
        <v>44657.918749999997</v>
      </c>
      <c r="B4553" s="83">
        <v>2210</v>
      </c>
      <c r="C4553" s="83">
        <v>312015</v>
      </c>
      <c r="D4553" s="83">
        <v>71</v>
      </c>
      <c r="E4553" s="83">
        <v>141504</v>
      </c>
      <c r="F4553" s="83">
        <v>0</v>
      </c>
      <c r="G4553" s="83" t="s">
        <v>777</v>
      </c>
      <c r="H4553" s="83" t="s">
        <v>986</v>
      </c>
      <c r="I4553" s="83" t="s">
        <v>1840</v>
      </c>
      <c r="J4553" s="83" t="s">
        <v>569</v>
      </c>
      <c r="K4553" s="83">
        <v>357.49</v>
      </c>
      <c r="L4553" s="132">
        <v>44592</v>
      </c>
      <c r="M4553" s="83" t="s">
        <v>985</v>
      </c>
      <c r="N4553" s="83" t="s">
        <v>984</v>
      </c>
      <c r="O4553" s="83" t="s">
        <v>1847</v>
      </c>
      <c r="P4553" s="83" t="s">
        <v>1838</v>
      </c>
      <c r="Q4553" s="83" t="s">
        <v>1778</v>
      </c>
      <c r="S4553" s="83" t="s">
        <v>1872</v>
      </c>
      <c r="T4553" s="83" t="s">
        <v>1872</v>
      </c>
      <c r="V4553" s="83">
        <v>47738</v>
      </c>
      <c r="AC4553" s="83">
        <v>1</v>
      </c>
      <c r="AD4553" s="83">
        <v>22</v>
      </c>
      <c r="AJ4553" s="83" t="s">
        <v>975</v>
      </c>
      <c r="AK4553" s="83">
        <v>16340</v>
      </c>
      <c r="AL4553" s="83" t="s">
        <v>1872</v>
      </c>
      <c r="AP4553" s="83">
        <v>357.49</v>
      </c>
      <c r="AQ4553" s="83" t="s">
        <v>939</v>
      </c>
      <c r="AR4553" s="83">
        <v>357.49</v>
      </c>
      <c r="AS4553" s="83" t="s">
        <v>939</v>
      </c>
      <c r="AT4553" s="83">
        <v>2954120</v>
      </c>
      <c r="AU4553" s="132">
        <v>44608</v>
      </c>
      <c r="BB4553" s="83" t="s">
        <v>1778</v>
      </c>
    </row>
    <row r="4554" spans="1:54" hidden="1">
      <c r="A4554" s="133">
        <v>44657.918749999997</v>
      </c>
      <c r="B4554" s="83">
        <v>2210</v>
      </c>
      <c r="C4554" s="83">
        <v>312015</v>
      </c>
      <c r="D4554" s="83">
        <v>71</v>
      </c>
      <c r="E4554" s="83">
        <v>141504</v>
      </c>
      <c r="F4554" s="83">
        <v>0</v>
      </c>
      <c r="G4554" s="83" t="s">
        <v>777</v>
      </c>
      <c r="H4554" s="83" t="s">
        <v>986</v>
      </c>
      <c r="I4554" s="83" t="s">
        <v>1840</v>
      </c>
      <c r="J4554" s="83" t="s">
        <v>569</v>
      </c>
      <c r="K4554" s="83">
        <v>39584.629999999997</v>
      </c>
      <c r="L4554" s="132">
        <v>44592</v>
      </c>
      <c r="M4554" s="83" t="s">
        <v>985</v>
      </c>
      <c r="N4554" s="83" t="s">
        <v>984</v>
      </c>
      <c r="O4554" s="83" t="s">
        <v>1847</v>
      </c>
      <c r="P4554" s="83" t="s">
        <v>1838</v>
      </c>
      <c r="Q4554" s="83" t="s">
        <v>1778</v>
      </c>
      <c r="S4554" s="83" t="s">
        <v>1872</v>
      </c>
      <c r="T4554" s="83" t="s">
        <v>1872</v>
      </c>
      <c r="V4554" s="83">
        <v>47738</v>
      </c>
      <c r="AC4554" s="83">
        <v>1</v>
      </c>
      <c r="AD4554" s="83">
        <v>22</v>
      </c>
      <c r="AJ4554" s="83" t="s">
        <v>975</v>
      </c>
      <c r="AK4554" s="83">
        <v>16341</v>
      </c>
      <c r="AL4554" s="83" t="s">
        <v>1872</v>
      </c>
      <c r="AP4554" s="83">
        <v>39584.629999999997</v>
      </c>
      <c r="AQ4554" s="83" t="s">
        <v>939</v>
      </c>
      <c r="AR4554" s="83">
        <v>39584.629999999997</v>
      </c>
      <c r="AS4554" s="83" t="s">
        <v>939</v>
      </c>
      <c r="AT4554" s="83">
        <v>2954120</v>
      </c>
      <c r="AU4554" s="132">
        <v>44608</v>
      </c>
      <c r="BB4554" s="83" t="s">
        <v>1778</v>
      </c>
    </row>
    <row r="4555" spans="1:54" hidden="1">
      <c r="A4555" s="133">
        <v>44657.918749999997</v>
      </c>
      <c r="B4555" s="83">
        <v>2210</v>
      </c>
      <c r="C4555" s="83">
        <v>312015</v>
      </c>
      <c r="D4555" s="83">
        <v>71</v>
      </c>
      <c r="E4555" s="83">
        <v>141504</v>
      </c>
      <c r="F4555" s="83">
        <v>0</v>
      </c>
      <c r="G4555" s="83" t="s">
        <v>777</v>
      </c>
      <c r="H4555" s="83" t="s">
        <v>986</v>
      </c>
      <c r="I4555" s="83" t="s">
        <v>1840</v>
      </c>
      <c r="J4555" s="83" t="s">
        <v>569</v>
      </c>
      <c r="K4555" s="83">
        <v>208583.64</v>
      </c>
      <c r="L4555" s="132">
        <v>44592</v>
      </c>
      <c r="M4555" s="83" t="s">
        <v>985</v>
      </c>
      <c r="N4555" s="83" t="s">
        <v>984</v>
      </c>
      <c r="O4555" s="83" t="s">
        <v>1847</v>
      </c>
      <c r="P4555" s="83" t="s">
        <v>1838</v>
      </c>
      <c r="Q4555" s="83" t="s">
        <v>1778</v>
      </c>
      <c r="S4555" s="83" t="s">
        <v>1872</v>
      </c>
      <c r="T4555" s="83" t="s">
        <v>1872</v>
      </c>
      <c r="V4555" s="83">
        <v>47738</v>
      </c>
      <c r="AC4555" s="83">
        <v>1</v>
      </c>
      <c r="AD4555" s="83">
        <v>22</v>
      </c>
      <c r="AJ4555" s="83" t="s">
        <v>975</v>
      </c>
      <c r="AK4555" s="83">
        <v>16342</v>
      </c>
      <c r="AL4555" s="83" t="s">
        <v>1872</v>
      </c>
      <c r="AP4555" s="83">
        <v>208583.64</v>
      </c>
      <c r="AQ4555" s="83" t="s">
        <v>939</v>
      </c>
      <c r="AR4555" s="83">
        <v>208583.64</v>
      </c>
      <c r="AS4555" s="83" t="s">
        <v>939</v>
      </c>
      <c r="AT4555" s="83">
        <v>2954120</v>
      </c>
      <c r="AU4555" s="132">
        <v>44608</v>
      </c>
      <c r="BB4555" s="83" t="s">
        <v>1778</v>
      </c>
    </row>
    <row r="4556" spans="1:54" hidden="1">
      <c r="A4556" s="133">
        <v>44657.918749999997</v>
      </c>
      <c r="B4556" s="83">
        <v>2210</v>
      </c>
      <c r="C4556" s="83">
        <v>312010</v>
      </c>
      <c r="D4556" s="83">
        <v>71</v>
      </c>
      <c r="E4556" s="83">
        <v>141601</v>
      </c>
      <c r="F4556" s="83">
        <v>0</v>
      </c>
      <c r="G4556" s="83" t="s">
        <v>777</v>
      </c>
      <c r="H4556" s="83" t="s">
        <v>1006</v>
      </c>
      <c r="I4556" s="83" t="s">
        <v>1840</v>
      </c>
      <c r="J4556" s="83" t="s">
        <v>570</v>
      </c>
      <c r="K4556" s="83">
        <v>67.930000000000007</v>
      </c>
      <c r="L4556" s="132">
        <v>44592</v>
      </c>
      <c r="M4556" s="83" t="s">
        <v>985</v>
      </c>
      <c r="N4556" s="83" t="s">
        <v>984</v>
      </c>
      <c r="O4556" s="83" t="s">
        <v>1847</v>
      </c>
      <c r="P4556" s="83" t="s">
        <v>1838</v>
      </c>
      <c r="Q4556" s="83" t="s">
        <v>1778</v>
      </c>
      <c r="S4556" s="83" t="s">
        <v>1872</v>
      </c>
      <c r="T4556" s="83" t="s">
        <v>1872</v>
      </c>
      <c r="V4556" s="83">
        <v>47738</v>
      </c>
      <c r="AC4556" s="83">
        <v>1</v>
      </c>
      <c r="AD4556" s="83">
        <v>22</v>
      </c>
      <c r="AJ4556" s="83" t="s">
        <v>975</v>
      </c>
      <c r="AK4556" s="83">
        <v>21798</v>
      </c>
      <c r="AL4556" s="83" t="s">
        <v>1872</v>
      </c>
      <c r="AP4556" s="83">
        <v>67.930000000000007</v>
      </c>
      <c r="AQ4556" s="83" t="s">
        <v>939</v>
      </c>
      <c r="AR4556" s="83">
        <v>67.930000000000007</v>
      </c>
      <c r="AS4556" s="83" t="s">
        <v>939</v>
      </c>
      <c r="AT4556" s="83">
        <v>2954120</v>
      </c>
      <c r="AU4556" s="132">
        <v>44608</v>
      </c>
      <c r="BB4556" s="83" t="s">
        <v>1778</v>
      </c>
    </row>
    <row r="4557" spans="1:54" hidden="1">
      <c r="A4557" s="133">
        <v>44657.918749999997</v>
      </c>
      <c r="B4557" s="83">
        <v>2210</v>
      </c>
      <c r="C4557" s="83">
        <v>312010</v>
      </c>
      <c r="D4557" s="83">
        <v>71</v>
      </c>
      <c r="E4557" s="83">
        <v>141601</v>
      </c>
      <c r="F4557" s="83">
        <v>0</v>
      </c>
      <c r="G4557" s="83" t="s">
        <v>777</v>
      </c>
      <c r="H4557" s="83" t="s">
        <v>1006</v>
      </c>
      <c r="I4557" s="83" t="s">
        <v>1840</v>
      </c>
      <c r="J4557" s="83" t="s">
        <v>570</v>
      </c>
      <c r="K4557" s="83">
        <v>338.95</v>
      </c>
      <c r="L4557" s="132">
        <v>44592</v>
      </c>
      <c r="M4557" s="83" t="s">
        <v>985</v>
      </c>
      <c r="N4557" s="83" t="s">
        <v>984</v>
      </c>
      <c r="O4557" s="83" t="s">
        <v>1847</v>
      </c>
      <c r="P4557" s="83" t="s">
        <v>1838</v>
      </c>
      <c r="Q4557" s="83" t="s">
        <v>1778</v>
      </c>
      <c r="S4557" s="83" t="s">
        <v>1872</v>
      </c>
      <c r="T4557" s="83" t="s">
        <v>1872</v>
      </c>
      <c r="V4557" s="83">
        <v>47738</v>
      </c>
      <c r="AC4557" s="83">
        <v>1</v>
      </c>
      <c r="AD4557" s="83">
        <v>22</v>
      </c>
      <c r="AJ4557" s="83" t="s">
        <v>975</v>
      </c>
      <c r="AK4557" s="83">
        <v>21799</v>
      </c>
      <c r="AL4557" s="83" t="s">
        <v>1872</v>
      </c>
      <c r="AP4557" s="83">
        <v>338.95</v>
      </c>
      <c r="AQ4557" s="83" t="s">
        <v>939</v>
      </c>
      <c r="AR4557" s="83">
        <v>338.95</v>
      </c>
      <c r="AS4557" s="83" t="s">
        <v>939</v>
      </c>
      <c r="AT4557" s="83">
        <v>2954120</v>
      </c>
      <c r="AU4557" s="132">
        <v>44608</v>
      </c>
      <c r="BB4557" s="83" t="s">
        <v>1778</v>
      </c>
    </row>
    <row r="4558" spans="1:54" hidden="1">
      <c r="A4558" s="133">
        <v>44657.918749999997</v>
      </c>
      <c r="B4558" s="83">
        <v>2210</v>
      </c>
      <c r="C4558" s="83">
        <v>312010</v>
      </c>
      <c r="D4558" s="83">
        <v>71</v>
      </c>
      <c r="E4558" s="83">
        <v>141601</v>
      </c>
      <c r="F4558" s="83">
        <v>0</v>
      </c>
      <c r="G4558" s="83" t="s">
        <v>777</v>
      </c>
      <c r="H4558" s="83" t="s">
        <v>1006</v>
      </c>
      <c r="I4558" s="83" t="s">
        <v>1840</v>
      </c>
      <c r="J4558" s="83" t="s">
        <v>570</v>
      </c>
      <c r="K4558" s="83">
        <v>1884.62</v>
      </c>
      <c r="L4558" s="132">
        <v>44592</v>
      </c>
      <c r="M4558" s="83" t="s">
        <v>985</v>
      </c>
      <c r="N4558" s="83" t="s">
        <v>984</v>
      </c>
      <c r="O4558" s="83" t="s">
        <v>1847</v>
      </c>
      <c r="P4558" s="83" t="s">
        <v>1838</v>
      </c>
      <c r="Q4558" s="83" t="s">
        <v>1778</v>
      </c>
      <c r="S4558" s="83" t="s">
        <v>1872</v>
      </c>
      <c r="T4558" s="83" t="s">
        <v>1872</v>
      </c>
      <c r="V4558" s="83">
        <v>47738</v>
      </c>
      <c r="AC4558" s="83">
        <v>1</v>
      </c>
      <c r="AD4558" s="83">
        <v>22</v>
      </c>
      <c r="AJ4558" s="83" t="s">
        <v>975</v>
      </c>
      <c r="AK4558" s="83">
        <v>21800</v>
      </c>
      <c r="AL4558" s="83" t="s">
        <v>1872</v>
      </c>
      <c r="AP4558" s="83">
        <v>1884.62</v>
      </c>
      <c r="AQ4558" s="83" t="s">
        <v>939</v>
      </c>
      <c r="AR4558" s="83">
        <v>1884.62</v>
      </c>
      <c r="AS4558" s="83" t="s">
        <v>939</v>
      </c>
      <c r="AT4558" s="83">
        <v>2954120</v>
      </c>
      <c r="AU4558" s="132">
        <v>44608</v>
      </c>
      <c r="BB4558" s="83" t="s">
        <v>1778</v>
      </c>
    </row>
    <row r="4559" spans="1:54" hidden="1">
      <c r="A4559" s="133">
        <v>44657.918749999997</v>
      </c>
      <c r="B4559" s="83">
        <v>2210</v>
      </c>
      <c r="C4559" s="83">
        <v>312015</v>
      </c>
      <c r="D4559" s="83">
        <v>71</v>
      </c>
      <c r="E4559" s="83">
        <v>141601</v>
      </c>
      <c r="F4559" s="83">
        <v>0</v>
      </c>
      <c r="G4559" s="83" t="s">
        <v>777</v>
      </c>
      <c r="H4559" s="83" t="s">
        <v>986</v>
      </c>
      <c r="I4559" s="83" t="s">
        <v>1840</v>
      </c>
      <c r="J4559" s="83" t="s">
        <v>570</v>
      </c>
      <c r="K4559" s="83">
        <v>640.24</v>
      </c>
      <c r="L4559" s="132">
        <v>44592</v>
      </c>
      <c r="M4559" s="83" t="s">
        <v>985</v>
      </c>
      <c r="N4559" s="83" t="s">
        <v>984</v>
      </c>
      <c r="O4559" s="83" t="s">
        <v>1847</v>
      </c>
      <c r="P4559" s="83" t="s">
        <v>1838</v>
      </c>
      <c r="Q4559" s="83" t="s">
        <v>1778</v>
      </c>
      <c r="S4559" s="83" t="s">
        <v>1872</v>
      </c>
      <c r="T4559" s="83" t="s">
        <v>1872</v>
      </c>
      <c r="V4559" s="83">
        <v>47738</v>
      </c>
      <c r="AC4559" s="83">
        <v>1</v>
      </c>
      <c r="AD4559" s="83">
        <v>22</v>
      </c>
      <c r="AJ4559" s="83" t="s">
        <v>975</v>
      </c>
      <c r="AK4559" s="83">
        <v>21801</v>
      </c>
      <c r="AL4559" s="83" t="s">
        <v>1872</v>
      </c>
      <c r="AP4559" s="83">
        <v>640.24</v>
      </c>
      <c r="AQ4559" s="83" t="s">
        <v>939</v>
      </c>
      <c r="AR4559" s="83">
        <v>640.24</v>
      </c>
      <c r="AS4559" s="83" t="s">
        <v>939</v>
      </c>
      <c r="AT4559" s="83">
        <v>2954120</v>
      </c>
      <c r="AU4559" s="132">
        <v>44608</v>
      </c>
      <c r="BB4559" s="83" t="s">
        <v>1778</v>
      </c>
    </row>
    <row r="4560" spans="1:54" hidden="1">
      <c r="A4560" s="133">
        <v>44657.918749999997</v>
      </c>
      <c r="B4560" s="83">
        <v>2210</v>
      </c>
      <c r="C4560" s="83">
        <v>312015</v>
      </c>
      <c r="D4560" s="83">
        <v>71</v>
      </c>
      <c r="E4560" s="83">
        <v>141601</v>
      </c>
      <c r="F4560" s="83">
        <v>0</v>
      </c>
      <c r="G4560" s="83" t="s">
        <v>777</v>
      </c>
      <c r="H4560" s="83" t="s">
        <v>986</v>
      </c>
      <c r="I4560" s="83" t="s">
        <v>1840</v>
      </c>
      <c r="J4560" s="83" t="s">
        <v>570</v>
      </c>
      <c r="K4560" s="83">
        <v>3194.64</v>
      </c>
      <c r="L4560" s="132">
        <v>44592</v>
      </c>
      <c r="M4560" s="83" t="s">
        <v>985</v>
      </c>
      <c r="N4560" s="83" t="s">
        <v>984</v>
      </c>
      <c r="O4560" s="83" t="s">
        <v>1847</v>
      </c>
      <c r="P4560" s="83" t="s">
        <v>1838</v>
      </c>
      <c r="Q4560" s="83" t="s">
        <v>1778</v>
      </c>
      <c r="S4560" s="83" t="s">
        <v>1872</v>
      </c>
      <c r="T4560" s="83" t="s">
        <v>1872</v>
      </c>
      <c r="V4560" s="83">
        <v>47738</v>
      </c>
      <c r="AC4560" s="83">
        <v>1</v>
      </c>
      <c r="AD4560" s="83">
        <v>22</v>
      </c>
      <c r="AJ4560" s="83" t="s">
        <v>975</v>
      </c>
      <c r="AK4560" s="83">
        <v>21802</v>
      </c>
      <c r="AL4560" s="83" t="s">
        <v>1872</v>
      </c>
      <c r="AP4560" s="83">
        <v>3194.64</v>
      </c>
      <c r="AQ4560" s="83" t="s">
        <v>939</v>
      </c>
      <c r="AR4560" s="83">
        <v>3194.64</v>
      </c>
      <c r="AS4560" s="83" t="s">
        <v>939</v>
      </c>
      <c r="AT4560" s="83">
        <v>2954120</v>
      </c>
      <c r="AU4560" s="132">
        <v>44608</v>
      </c>
      <c r="BB4560" s="83" t="s">
        <v>1778</v>
      </c>
    </row>
    <row r="4561" spans="1:54" hidden="1">
      <c r="A4561" s="133">
        <v>44657.918749999997</v>
      </c>
      <c r="B4561" s="83">
        <v>2210</v>
      </c>
      <c r="C4561" s="83">
        <v>312015</v>
      </c>
      <c r="D4561" s="83">
        <v>71</v>
      </c>
      <c r="E4561" s="83">
        <v>141601</v>
      </c>
      <c r="F4561" s="83">
        <v>0</v>
      </c>
      <c r="G4561" s="83" t="s">
        <v>777</v>
      </c>
      <c r="H4561" s="83" t="s">
        <v>986</v>
      </c>
      <c r="I4561" s="83" t="s">
        <v>1840</v>
      </c>
      <c r="J4561" s="83" t="s">
        <v>570</v>
      </c>
      <c r="K4561" s="83">
        <v>17762.45</v>
      </c>
      <c r="L4561" s="132">
        <v>44592</v>
      </c>
      <c r="M4561" s="83" t="s">
        <v>985</v>
      </c>
      <c r="N4561" s="83" t="s">
        <v>984</v>
      </c>
      <c r="O4561" s="83" t="s">
        <v>1847</v>
      </c>
      <c r="P4561" s="83" t="s">
        <v>1838</v>
      </c>
      <c r="Q4561" s="83" t="s">
        <v>1778</v>
      </c>
      <c r="S4561" s="83" t="s">
        <v>1872</v>
      </c>
      <c r="T4561" s="83" t="s">
        <v>1872</v>
      </c>
      <c r="V4561" s="83">
        <v>47738</v>
      </c>
      <c r="AC4561" s="83">
        <v>1</v>
      </c>
      <c r="AD4561" s="83">
        <v>22</v>
      </c>
      <c r="AJ4561" s="83" t="s">
        <v>975</v>
      </c>
      <c r="AK4561" s="83">
        <v>21803</v>
      </c>
      <c r="AL4561" s="83" t="s">
        <v>1872</v>
      </c>
      <c r="AP4561" s="83">
        <v>17762.45</v>
      </c>
      <c r="AQ4561" s="83" t="s">
        <v>939</v>
      </c>
      <c r="AR4561" s="83">
        <v>17762.45</v>
      </c>
      <c r="AS4561" s="83" t="s">
        <v>939</v>
      </c>
      <c r="AT4561" s="83">
        <v>2954120</v>
      </c>
      <c r="AU4561" s="132">
        <v>44608</v>
      </c>
      <c r="BB4561" s="83" t="s">
        <v>1778</v>
      </c>
    </row>
    <row r="4562" spans="1:54" hidden="1">
      <c r="A4562" s="133">
        <v>44657.918749999997</v>
      </c>
      <c r="B4562" s="83">
        <v>2210</v>
      </c>
      <c r="C4562" s="83">
        <v>312000</v>
      </c>
      <c r="D4562" s="83">
        <v>75</v>
      </c>
      <c r="E4562" s="83">
        <v>141602</v>
      </c>
      <c r="F4562" s="83">
        <v>0</v>
      </c>
      <c r="G4562" s="83" t="s">
        <v>777</v>
      </c>
      <c r="H4562" s="83" t="s">
        <v>1037</v>
      </c>
      <c r="I4562" s="83" t="s">
        <v>1841</v>
      </c>
      <c r="J4562" s="83" t="s">
        <v>571</v>
      </c>
      <c r="K4562" s="83">
        <v>-45488.88</v>
      </c>
      <c r="L4562" s="132">
        <v>44592</v>
      </c>
      <c r="M4562" s="83" t="s">
        <v>985</v>
      </c>
      <c r="N4562" s="83" t="s">
        <v>984</v>
      </c>
      <c r="O4562" s="83" t="s">
        <v>1847</v>
      </c>
      <c r="P4562" s="83" t="s">
        <v>1838</v>
      </c>
      <c r="Q4562" s="83" t="s">
        <v>1778</v>
      </c>
      <c r="S4562" s="83" t="s">
        <v>1872</v>
      </c>
      <c r="T4562" s="83" t="s">
        <v>1872</v>
      </c>
      <c r="V4562" s="83">
        <v>47738</v>
      </c>
      <c r="AC4562" s="83">
        <v>1</v>
      </c>
      <c r="AD4562" s="83">
        <v>22</v>
      </c>
      <c r="AJ4562" s="83" t="s">
        <v>975</v>
      </c>
      <c r="AK4562" s="83">
        <v>23829</v>
      </c>
      <c r="AL4562" s="83" t="s">
        <v>1872</v>
      </c>
      <c r="AP4562" s="83">
        <v>-45488.88</v>
      </c>
      <c r="AQ4562" s="83" t="s">
        <v>939</v>
      </c>
      <c r="AR4562" s="83">
        <v>-45488.88</v>
      </c>
      <c r="AS4562" s="83" t="s">
        <v>939</v>
      </c>
      <c r="AT4562" s="83">
        <v>2954120</v>
      </c>
      <c r="AU4562" s="132">
        <v>44608</v>
      </c>
      <c r="BB4562" s="83" t="s">
        <v>1778</v>
      </c>
    </row>
    <row r="4563" spans="1:54" hidden="1">
      <c r="A4563" s="133">
        <v>44657.918749999997</v>
      </c>
      <c r="B4563" s="83">
        <v>2210</v>
      </c>
      <c r="C4563" s="83">
        <v>312010</v>
      </c>
      <c r="D4563" s="83">
        <v>71</v>
      </c>
      <c r="E4563" s="83">
        <v>141602</v>
      </c>
      <c r="F4563" s="83">
        <v>0</v>
      </c>
      <c r="G4563" s="83" t="s">
        <v>777</v>
      </c>
      <c r="H4563" s="83" t="s">
        <v>1006</v>
      </c>
      <c r="I4563" s="83" t="s">
        <v>1840</v>
      </c>
      <c r="J4563" s="83" t="s">
        <v>571</v>
      </c>
      <c r="K4563" s="83">
        <v>106.68</v>
      </c>
      <c r="L4563" s="132">
        <v>44592</v>
      </c>
      <c r="M4563" s="83" t="s">
        <v>985</v>
      </c>
      <c r="N4563" s="83" t="s">
        <v>984</v>
      </c>
      <c r="O4563" s="83" t="s">
        <v>1847</v>
      </c>
      <c r="P4563" s="83" t="s">
        <v>1838</v>
      </c>
      <c r="Q4563" s="83" t="s">
        <v>1778</v>
      </c>
      <c r="S4563" s="83" t="s">
        <v>1872</v>
      </c>
      <c r="T4563" s="83" t="s">
        <v>1872</v>
      </c>
      <c r="V4563" s="83">
        <v>47738</v>
      </c>
      <c r="AC4563" s="83">
        <v>1</v>
      </c>
      <c r="AD4563" s="83">
        <v>22</v>
      </c>
      <c r="AJ4563" s="83" t="s">
        <v>975</v>
      </c>
      <c r="AK4563" s="83">
        <v>23830</v>
      </c>
      <c r="AL4563" s="83" t="s">
        <v>1872</v>
      </c>
      <c r="AP4563" s="83">
        <v>106.68</v>
      </c>
      <c r="AQ4563" s="83" t="s">
        <v>939</v>
      </c>
      <c r="AR4563" s="83">
        <v>106.68</v>
      </c>
      <c r="AS4563" s="83" t="s">
        <v>939</v>
      </c>
      <c r="AT4563" s="83">
        <v>2954120</v>
      </c>
      <c r="AU4563" s="132">
        <v>44608</v>
      </c>
      <c r="BB4563" s="83" t="s">
        <v>1778</v>
      </c>
    </row>
    <row r="4564" spans="1:54" hidden="1">
      <c r="A4564" s="133">
        <v>44657.918749999997</v>
      </c>
      <c r="B4564" s="83">
        <v>2210</v>
      </c>
      <c r="C4564" s="83">
        <v>312010</v>
      </c>
      <c r="D4564" s="83">
        <v>71</v>
      </c>
      <c r="E4564" s="83">
        <v>141602</v>
      </c>
      <c r="F4564" s="83">
        <v>0</v>
      </c>
      <c r="G4564" s="83" t="s">
        <v>777</v>
      </c>
      <c r="H4564" s="83" t="s">
        <v>1006</v>
      </c>
      <c r="I4564" s="83" t="s">
        <v>1840</v>
      </c>
      <c r="J4564" s="83" t="s">
        <v>571</v>
      </c>
      <c r="K4564" s="83">
        <v>435.44</v>
      </c>
      <c r="L4564" s="132">
        <v>44592</v>
      </c>
      <c r="M4564" s="83" t="s">
        <v>985</v>
      </c>
      <c r="N4564" s="83" t="s">
        <v>984</v>
      </c>
      <c r="O4564" s="83" t="s">
        <v>1847</v>
      </c>
      <c r="P4564" s="83" t="s">
        <v>1838</v>
      </c>
      <c r="Q4564" s="83" t="s">
        <v>1778</v>
      </c>
      <c r="S4564" s="83" t="s">
        <v>1872</v>
      </c>
      <c r="T4564" s="83" t="s">
        <v>1872</v>
      </c>
      <c r="V4564" s="83">
        <v>47738</v>
      </c>
      <c r="AC4564" s="83">
        <v>1</v>
      </c>
      <c r="AD4564" s="83">
        <v>22</v>
      </c>
      <c r="AJ4564" s="83" t="s">
        <v>975</v>
      </c>
      <c r="AK4564" s="83">
        <v>23831</v>
      </c>
      <c r="AL4564" s="83" t="s">
        <v>1872</v>
      </c>
      <c r="AP4564" s="83">
        <v>435.44</v>
      </c>
      <c r="AQ4564" s="83" t="s">
        <v>939</v>
      </c>
      <c r="AR4564" s="83">
        <v>435.44</v>
      </c>
      <c r="AS4564" s="83" t="s">
        <v>939</v>
      </c>
      <c r="AT4564" s="83">
        <v>2954120</v>
      </c>
      <c r="AU4564" s="132">
        <v>44608</v>
      </c>
      <c r="BB4564" s="83" t="s">
        <v>1778</v>
      </c>
    </row>
    <row r="4565" spans="1:54" hidden="1">
      <c r="A4565" s="133">
        <v>44657.918749999997</v>
      </c>
      <c r="B4565" s="83">
        <v>2210</v>
      </c>
      <c r="C4565" s="83">
        <v>312010</v>
      </c>
      <c r="D4565" s="83">
        <v>71</v>
      </c>
      <c r="E4565" s="83">
        <v>141602</v>
      </c>
      <c r="F4565" s="83">
        <v>0</v>
      </c>
      <c r="G4565" s="83" t="s">
        <v>777</v>
      </c>
      <c r="H4565" s="83" t="s">
        <v>1006</v>
      </c>
      <c r="I4565" s="83" t="s">
        <v>1840</v>
      </c>
      <c r="J4565" s="83" t="s">
        <v>571</v>
      </c>
      <c r="K4565" s="83">
        <v>1190.44</v>
      </c>
      <c r="L4565" s="132">
        <v>44592</v>
      </c>
      <c r="M4565" s="83" t="s">
        <v>985</v>
      </c>
      <c r="N4565" s="83" t="s">
        <v>984</v>
      </c>
      <c r="O4565" s="83" t="s">
        <v>1847</v>
      </c>
      <c r="P4565" s="83" t="s">
        <v>1838</v>
      </c>
      <c r="Q4565" s="83" t="s">
        <v>1778</v>
      </c>
      <c r="S4565" s="83" t="s">
        <v>1872</v>
      </c>
      <c r="T4565" s="83" t="s">
        <v>1872</v>
      </c>
      <c r="V4565" s="83">
        <v>47738</v>
      </c>
      <c r="AC4565" s="83">
        <v>1</v>
      </c>
      <c r="AD4565" s="83">
        <v>22</v>
      </c>
      <c r="AJ4565" s="83" t="s">
        <v>975</v>
      </c>
      <c r="AK4565" s="83">
        <v>23832</v>
      </c>
      <c r="AL4565" s="83" t="s">
        <v>1872</v>
      </c>
      <c r="AP4565" s="83">
        <v>1190.44</v>
      </c>
      <c r="AQ4565" s="83" t="s">
        <v>939</v>
      </c>
      <c r="AR4565" s="83">
        <v>1190.44</v>
      </c>
      <c r="AS4565" s="83" t="s">
        <v>939</v>
      </c>
      <c r="AT4565" s="83">
        <v>2954120</v>
      </c>
      <c r="AU4565" s="132">
        <v>44608</v>
      </c>
      <c r="BB4565" s="83" t="s">
        <v>1778</v>
      </c>
    </row>
    <row r="4566" spans="1:54" hidden="1">
      <c r="A4566" s="133">
        <v>44657.918749999997</v>
      </c>
      <c r="B4566" s="83">
        <v>2210</v>
      </c>
      <c r="C4566" s="83">
        <v>312010</v>
      </c>
      <c r="D4566" s="83">
        <v>71</v>
      </c>
      <c r="E4566" s="83">
        <v>141602</v>
      </c>
      <c r="F4566" s="83">
        <v>0</v>
      </c>
      <c r="G4566" s="83" t="s">
        <v>777</v>
      </c>
      <c r="H4566" s="83" t="s">
        <v>1006</v>
      </c>
      <c r="I4566" s="83" t="s">
        <v>1840</v>
      </c>
      <c r="J4566" s="83" t="s">
        <v>571</v>
      </c>
      <c r="K4566" s="83">
        <v>4363.45</v>
      </c>
      <c r="L4566" s="132">
        <v>44592</v>
      </c>
      <c r="M4566" s="83" t="s">
        <v>985</v>
      </c>
      <c r="N4566" s="83" t="s">
        <v>984</v>
      </c>
      <c r="O4566" s="83" t="s">
        <v>1847</v>
      </c>
      <c r="P4566" s="83" t="s">
        <v>1838</v>
      </c>
      <c r="Q4566" s="83" t="s">
        <v>1778</v>
      </c>
      <c r="S4566" s="83" t="s">
        <v>1872</v>
      </c>
      <c r="T4566" s="83" t="s">
        <v>1872</v>
      </c>
      <c r="V4566" s="83">
        <v>47738</v>
      </c>
      <c r="AC4566" s="83">
        <v>1</v>
      </c>
      <c r="AD4566" s="83">
        <v>22</v>
      </c>
      <c r="AJ4566" s="83" t="s">
        <v>975</v>
      </c>
      <c r="AK4566" s="83">
        <v>23833</v>
      </c>
      <c r="AL4566" s="83" t="s">
        <v>1872</v>
      </c>
      <c r="AP4566" s="83">
        <v>4363.45</v>
      </c>
      <c r="AQ4566" s="83" t="s">
        <v>939</v>
      </c>
      <c r="AR4566" s="83">
        <v>4363.45</v>
      </c>
      <c r="AS4566" s="83" t="s">
        <v>939</v>
      </c>
      <c r="AT4566" s="83">
        <v>2954120</v>
      </c>
      <c r="AU4566" s="132">
        <v>44608</v>
      </c>
      <c r="BB4566" s="83" t="s">
        <v>1778</v>
      </c>
    </row>
    <row r="4567" spans="1:54" hidden="1">
      <c r="A4567" s="133">
        <v>44657.918749999997</v>
      </c>
      <c r="B4567" s="83">
        <v>2210</v>
      </c>
      <c r="C4567" s="83">
        <v>312010</v>
      </c>
      <c r="D4567" s="83">
        <v>71</v>
      </c>
      <c r="E4567" s="83">
        <v>141602</v>
      </c>
      <c r="F4567" s="83">
        <v>0</v>
      </c>
      <c r="G4567" s="83" t="s">
        <v>777</v>
      </c>
      <c r="H4567" s="83" t="s">
        <v>1006</v>
      </c>
      <c r="I4567" s="83" t="s">
        <v>1840</v>
      </c>
      <c r="J4567" s="83" t="s">
        <v>571</v>
      </c>
      <c r="K4567" s="83">
        <v>69550.759999999995</v>
      </c>
      <c r="L4567" s="132">
        <v>44592</v>
      </c>
      <c r="M4567" s="83" t="s">
        <v>985</v>
      </c>
      <c r="N4567" s="83" t="s">
        <v>984</v>
      </c>
      <c r="O4567" s="83" t="s">
        <v>1847</v>
      </c>
      <c r="P4567" s="83" t="s">
        <v>1838</v>
      </c>
      <c r="Q4567" s="83" t="s">
        <v>1778</v>
      </c>
      <c r="S4567" s="83" t="s">
        <v>1872</v>
      </c>
      <c r="T4567" s="83" t="s">
        <v>1872</v>
      </c>
      <c r="V4567" s="83">
        <v>47738</v>
      </c>
      <c r="AC4567" s="83">
        <v>1</v>
      </c>
      <c r="AD4567" s="83">
        <v>22</v>
      </c>
      <c r="AJ4567" s="83" t="s">
        <v>975</v>
      </c>
      <c r="AK4567" s="83">
        <v>23834</v>
      </c>
      <c r="AL4567" s="83" t="s">
        <v>1872</v>
      </c>
      <c r="AP4567" s="83">
        <v>69550.759999999995</v>
      </c>
      <c r="AQ4567" s="83" t="s">
        <v>939</v>
      </c>
      <c r="AR4567" s="83">
        <v>69550.759999999995</v>
      </c>
      <c r="AS4567" s="83" t="s">
        <v>939</v>
      </c>
      <c r="AT4567" s="83">
        <v>2954120</v>
      </c>
      <c r="AU4567" s="132">
        <v>44608</v>
      </c>
      <c r="BB4567" s="83" t="s">
        <v>1778</v>
      </c>
    </row>
    <row r="4568" spans="1:54" hidden="1">
      <c r="A4568" s="133">
        <v>44657.918749999997</v>
      </c>
      <c r="B4568" s="83">
        <v>2210</v>
      </c>
      <c r="C4568" s="83">
        <v>312015</v>
      </c>
      <c r="D4568" s="83">
        <v>71</v>
      </c>
      <c r="E4568" s="83">
        <v>141602</v>
      </c>
      <c r="F4568" s="83">
        <v>0</v>
      </c>
      <c r="G4568" s="83" t="s">
        <v>777</v>
      </c>
      <c r="H4568" s="83" t="s">
        <v>986</v>
      </c>
      <c r="I4568" s="83" t="s">
        <v>1840</v>
      </c>
      <c r="J4568" s="83" t="s">
        <v>571</v>
      </c>
      <c r="K4568" s="83">
        <v>1005.46</v>
      </c>
      <c r="L4568" s="132">
        <v>44592</v>
      </c>
      <c r="M4568" s="83" t="s">
        <v>985</v>
      </c>
      <c r="N4568" s="83" t="s">
        <v>984</v>
      </c>
      <c r="O4568" s="83" t="s">
        <v>1847</v>
      </c>
      <c r="P4568" s="83" t="s">
        <v>1838</v>
      </c>
      <c r="Q4568" s="83" t="s">
        <v>1778</v>
      </c>
      <c r="S4568" s="83" t="s">
        <v>1872</v>
      </c>
      <c r="T4568" s="83" t="s">
        <v>1872</v>
      </c>
      <c r="V4568" s="83">
        <v>47738</v>
      </c>
      <c r="AC4568" s="83">
        <v>1</v>
      </c>
      <c r="AD4568" s="83">
        <v>22</v>
      </c>
      <c r="AJ4568" s="83" t="s">
        <v>975</v>
      </c>
      <c r="AK4568" s="83">
        <v>23835</v>
      </c>
      <c r="AL4568" s="83" t="s">
        <v>1872</v>
      </c>
      <c r="AP4568" s="83">
        <v>1005.46</v>
      </c>
      <c r="AQ4568" s="83" t="s">
        <v>939</v>
      </c>
      <c r="AR4568" s="83">
        <v>1005.46</v>
      </c>
      <c r="AS4568" s="83" t="s">
        <v>939</v>
      </c>
      <c r="AT4568" s="83">
        <v>2954120</v>
      </c>
      <c r="AU4568" s="132">
        <v>44608</v>
      </c>
      <c r="BB4568" s="83" t="s">
        <v>1778</v>
      </c>
    </row>
    <row r="4569" spans="1:54" hidden="1">
      <c r="A4569" s="133">
        <v>44657.918749999997</v>
      </c>
      <c r="B4569" s="83">
        <v>2210</v>
      </c>
      <c r="C4569" s="83">
        <v>312015</v>
      </c>
      <c r="D4569" s="83">
        <v>71</v>
      </c>
      <c r="E4569" s="83">
        <v>141602</v>
      </c>
      <c r="F4569" s="83">
        <v>0</v>
      </c>
      <c r="G4569" s="83" t="s">
        <v>777</v>
      </c>
      <c r="H4569" s="83" t="s">
        <v>986</v>
      </c>
      <c r="I4569" s="83" t="s">
        <v>1840</v>
      </c>
      <c r="J4569" s="83" t="s">
        <v>571</v>
      </c>
      <c r="K4569" s="83">
        <v>4103.9399999999996</v>
      </c>
      <c r="L4569" s="132">
        <v>44592</v>
      </c>
      <c r="M4569" s="83" t="s">
        <v>985</v>
      </c>
      <c r="N4569" s="83" t="s">
        <v>984</v>
      </c>
      <c r="O4569" s="83" t="s">
        <v>1847</v>
      </c>
      <c r="P4569" s="83" t="s">
        <v>1838</v>
      </c>
      <c r="Q4569" s="83" t="s">
        <v>1778</v>
      </c>
      <c r="S4569" s="83" t="s">
        <v>1872</v>
      </c>
      <c r="T4569" s="83" t="s">
        <v>1872</v>
      </c>
      <c r="V4569" s="83">
        <v>47738</v>
      </c>
      <c r="AC4569" s="83">
        <v>1</v>
      </c>
      <c r="AD4569" s="83">
        <v>22</v>
      </c>
      <c r="AJ4569" s="83" t="s">
        <v>975</v>
      </c>
      <c r="AK4569" s="83">
        <v>23836</v>
      </c>
      <c r="AL4569" s="83" t="s">
        <v>1872</v>
      </c>
      <c r="AP4569" s="83">
        <v>4103.9399999999996</v>
      </c>
      <c r="AQ4569" s="83" t="s">
        <v>939</v>
      </c>
      <c r="AR4569" s="83">
        <v>4103.9399999999996</v>
      </c>
      <c r="AS4569" s="83" t="s">
        <v>939</v>
      </c>
      <c r="AT4569" s="83">
        <v>2954120</v>
      </c>
      <c r="AU4569" s="132">
        <v>44608</v>
      </c>
      <c r="BB4569" s="83" t="s">
        <v>1778</v>
      </c>
    </row>
    <row r="4570" spans="1:54" hidden="1">
      <c r="A4570" s="133">
        <v>44657.918749999997</v>
      </c>
      <c r="B4570" s="83">
        <v>2210</v>
      </c>
      <c r="C4570" s="83">
        <v>312015</v>
      </c>
      <c r="D4570" s="83">
        <v>71</v>
      </c>
      <c r="E4570" s="83">
        <v>141602</v>
      </c>
      <c r="F4570" s="83">
        <v>0</v>
      </c>
      <c r="G4570" s="83" t="s">
        <v>777</v>
      </c>
      <c r="H4570" s="83" t="s">
        <v>986</v>
      </c>
      <c r="I4570" s="83" t="s">
        <v>1840</v>
      </c>
      <c r="J4570" s="83" t="s">
        <v>571</v>
      </c>
      <c r="K4570" s="83">
        <v>11219.85</v>
      </c>
      <c r="L4570" s="132">
        <v>44592</v>
      </c>
      <c r="M4570" s="83" t="s">
        <v>985</v>
      </c>
      <c r="N4570" s="83" t="s">
        <v>984</v>
      </c>
      <c r="O4570" s="83" t="s">
        <v>1847</v>
      </c>
      <c r="P4570" s="83" t="s">
        <v>1838</v>
      </c>
      <c r="Q4570" s="83" t="s">
        <v>1778</v>
      </c>
      <c r="S4570" s="83" t="s">
        <v>1872</v>
      </c>
      <c r="T4570" s="83" t="s">
        <v>1872</v>
      </c>
      <c r="V4570" s="83">
        <v>47738</v>
      </c>
      <c r="AC4570" s="83">
        <v>1</v>
      </c>
      <c r="AD4570" s="83">
        <v>22</v>
      </c>
      <c r="AJ4570" s="83" t="s">
        <v>975</v>
      </c>
      <c r="AK4570" s="83">
        <v>23837</v>
      </c>
      <c r="AL4570" s="83" t="s">
        <v>1872</v>
      </c>
      <c r="AP4570" s="83">
        <v>11219.85</v>
      </c>
      <c r="AQ4570" s="83" t="s">
        <v>939</v>
      </c>
      <c r="AR4570" s="83">
        <v>11219.85</v>
      </c>
      <c r="AS4570" s="83" t="s">
        <v>939</v>
      </c>
      <c r="AT4570" s="83">
        <v>2954120</v>
      </c>
      <c r="AU4570" s="132">
        <v>44608</v>
      </c>
      <c r="BB4570" s="83" t="s">
        <v>1778</v>
      </c>
    </row>
    <row r="4571" spans="1:54" hidden="1">
      <c r="A4571" s="133">
        <v>44657.918749999997</v>
      </c>
      <c r="B4571" s="83">
        <v>2210</v>
      </c>
      <c r="C4571" s="83">
        <v>312015</v>
      </c>
      <c r="D4571" s="83">
        <v>71</v>
      </c>
      <c r="E4571" s="83">
        <v>141602</v>
      </c>
      <c r="F4571" s="83">
        <v>0</v>
      </c>
      <c r="G4571" s="83" t="s">
        <v>777</v>
      </c>
      <c r="H4571" s="83" t="s">
        <v>986</v>
      </c>
      <c r="I4571" s="83" t="s">
        <v>1840</v>
      </c>
      <c r="J4571" s="83" t="s">
        <v>571</v>
      </c>
      <c r="K4571" s="83">
        <v>41125.43</v>
      </c>
      <c r="L4571" s="132">
        <v>44592</v>
      </c>
      <c r="M4571" s="83" t="s">
        <v>985</v>
      </c>
      <c r="N4571" s="83" t="s">
        <v>984</v>
      </c>
      <c r="O4571" s="83" t="s">
        <v>1847</v>
      </c>
      <c r="P4571" s="83" t="s">
        <v>1838</v>
      </c>
      <c r="Q4571" s="83" t="s">
        <v>1778</v>
      </c>
      <c r="S4571" s="83" t="s">
        <v>1872</v>
      </c>
      <c r="T4571" s="83" t="s">
        <v>1872</v>
      </c>
      <c r="V4571" s="83">
        <v>47738</v>
      </c>
      <c r="AC4571" s="83">
        <v>1</v>
      </c>
      <c r="AD4571" s="83">
        <v>22</v>
      </c>
      <c r="AJ4571" s="83" t="s">
        <v>975</v>
      </c>
      <c r="AK4571" s="83">
        <v>23838</v>
      </c>
      <c r="AL4571" s="83" t="s">
        <v>1872</v>
      </c>
      <c r="AP4571" s="83">
        <v>41125.43</v>
      </c>
      <c r="AQ4571" s="83" t="s">
        <v>939</v>
      </c>
      <c r="AR4571" s="83">
        <v>41125.43</v>
      </c>
      <c r="AS4571" s="83" t="s">
        <v>939</v>
      </c>
      <c r="AT4571" s="83">
        <v>2954120</v>
      </c>
      <c r="AU4571" s="132">
        <v>44608</v>
      </c>
      <c r="BB4571" s="83" t="s">
        <v>1778</v>
      </c>
    </row>
    <row r="4572" spans="1:54" hidden="1">
      <c r="A4572" s="133">
        <v>44657.918749999997</v>
      </c>
      <c r="B4572" s="83">
        <v>2210</v>
      </c>
      <c r="C4572" s="83">
        <v>312015</v>
      </c>
      <c r="D4572" s="83">
        <v>71</v>
      </c>
      <c r="E4572" s="83">
        <v>141602</v>
      </c>
      <c r="F4572" s="83">
        <v>0</v>
      </c>
      <c r="G4572" s="83" t="s">
        <v>777</v>
      </c>
      <c r="H4572" s="83" t="s">
        <v>986</v>
      </c>
      <c r="I4572" s="83" t="s">
        <v>1840</v>
      </c>
      <c r="J4572" s="83" t="s">
        <v>571</v>
      </c>
      <c r="K4572" s="83">
        <v>655513.87</v>
      </c>
      <c r="L4572" s="132">
        <v>44592</v>
      </c>
      <c r="M4572" s="83" t="s">
        <v>985</v>
      </c>
      <c r="N4572" s="83" t="s">
        <v>984</v>
      </c>
      <c r="O4572" s="83" t="s">
        <v>1847</v>
      </c>
      <c r="P4572" s="83" t="s">
        <v>1838</v>
      </c>
      <c r="Q4572" s="83" t="s">
        <v>1778</v>
      </c>
      <c r="S4572" s="83" t="s">
        <v>1872</v>
      </c>
      <c r="T4572" s="83" t="s">
        <v>1872</v>
      </c>
      <c r="V4572" s="83">
        <v>47738</v>
      </c>
      <c r="AC4572" s="83">
        <v>1</v>
      </c>
      <c r="AD4572" s="83">
        <v>22</v>
      </c>
      <c r="AJ4572" s="83" t="s">
        <v>975</v>
      </c>
      <c r="AK4572" s="83">
        <v>23839</v>
      </c>
      <c r="AL4572" s="83" t="s">
        <v>1872</v>
      </c>
      <c r="AP4572" s="83">
        <v>655513.87</v>
      </c>
      <c r="AQ4572" s="83" t="s">
        <v>939</v>
      </c>
      <c r="AR4572" s="83">
        <v>655513.87</v>
      </c>
      <c r="AS4572" s="83" t="s">
        <v>939</v>
      </c>
      <c r="AT4572" s="83">
        <v>2954120</v>
      </c>
      <c r="AU4572" s="132">
        <v>44608</v>
      </c>
      <c r="BB4572" s="83" t="s">
        <v>1778</v>
      </c>
    </row>
    <row r="4573" spans="1:54" hidden="1">
      <c r="A4573" s="133">
        <v>44657.918749999997</v>
      </c>
      <c r="B4573" s="83">
        <v>2210</v>
      </c>
      <c r="C4573" s="83">
        <v>312000</v>
      </c>
      <c r="D4573" s="83">
        <v>75</v>
      </c>
      <c r="E4573" s="83">
        <v>141603</v>
      </c>
      <c r="F4573" s="83">
        <v>0</v>
      </c>
      <c r="G4573" s="83" t="s">
        <v>777</v>
      </c>
      <c r="H4573" s="83" t="s">
        <v>1037</v>
      </c>
      <c r="I4573" s="83" t="s">
        <v>1841</v>
      </c>
      <c r="J4573" s="83" t="s">
        <v>572</v>
      </c>
      <c r="K4573" s="83">
        <v>-3237.48</v>
      </c>
      <c r="L4573" s="132">
        <v>44592</v>
      </c>
      <c r="M4573" s="83" t="s">
        <v>985</v>
      </c>
      <c r="N4573" s="83" t="s">
        <v>984</v>
      </c>
      <c r="O4573" s="83" t="s">
        <v>1847</v>
      </c>
      <c r="P4573" s="83" t="s">
        <v>1838</v>
      </c>
      <c r="Q4573" s="83" t="s">
        <v>1778</v>
      </c>
      <c r="S4573" s="83" t="s">
        <v>1872</v>
      </c>
      <c r="T4573" s="83" t="s">
        <v>1872</v>
      </c>
      <c r="V4573" s="83">
        <v>47738</v>
      </c>
      <c r="AC4573" s="83">
        <v>1</v>
      </c>
      <c r="AD4573" s="83">
        <v>22</v>
      </c>
      <c r="AJ4573" s="83" t="s">
        <v>975</v>
      </c>
      <c r="AK4573" s="83">
        <v>25852</v>
      </c>
      <c r="AL4573" s="83" t="s">
        <v>1872</v>
      </c>
      <c r="AP4573" s="83">
        <v>-3237.48</v>
      </c>
      <c r="AQ4573" s="83" t="s">
        <v>939</v>
      </c>
      <c r="AR4573" s="83">
        <v>-3237.48</v>
      </c>
      <c r="AS4573" s="83" t="s">
        <v>939</v>
      </c>
      <c r="AT4573" s="83">
        <v>2954120</v>
      </c>
      <c r="AU4573" s="132">
        <v>44608</v>
      </c>
      <c r="BB4573" s="83" t="s">
        <v>1778</v>
      </c>
    </row>
    <row r="4574" spans="1:54" hidden="1">
      <c r="A4574" s="133">
        <v>44657.918749999997</v>
      </c>
      <c r="B4574" s="83">
        <v>2210</v>
      </c>
      <c r="C4574" s="83">
        <v>312010</v>
      </c>
      <c r="D4574" s="83">
        <v>71</v>
      </c>
      <c r="E4574" s="83">
        <v>141603</v>
      </c>
      <c r="F4574" s="83">
        <v>0</v>
      </c>
      <c r="G4574" s="83" t="s">
        <v>777</v>
      </c>
      <c r="H4574" s="83" t="s">
        <v>1006</v>
      </c>
      <c r="I4574" s="83" t="s">
        <v>1840</v>
      </c>
      <c r="J4574" s="83" t="s">
        <v>572</v>
      </c>
      <c r="K4574" s="83">
        <v>310.55</v>
      </c>
      <c r="L4574" s="132">
        <v>44592</v>
      </c>
      <c r="M4574" s="83" t="s">
        <v>985</v>
      </c>
      <c r="N4574" s="83" t="s">
        <v>984</v>
      </c>
      <c r="O4574" s="83" t="s">
        <v>1847</v>
      </c>
      <c r="P4574" s="83" t="s">
        <v>1838</v>
      </c>
      <c r="Q4574" s="83" t="s">
        <v>1778</v>
      </c>
      <c r="S4574" s="83" t="s">
        <v>1872</v>
      </c>
      <c r="T4574" s="83" t="s">
        <v>1872</v>
      </c>
      <c r="V4574" s="83">
        <v>47738</v>
      </c>
      <c r="AC4574" s="83">
        <v>1</v>
      </c>
      <c r="AD4574" s="83">
        <v>22</v>
      </c>
      <c r="AJ4574" s="83" t="s">
        <v>975</v>
      </c>
      <c r="AK4574" s="83">
        <v>25853</v>
      </c>
      <c r="AL4574" s="83" t="s">
        <v>1872</v>
      </c>
      <c r="AP4574" s="83">
        <v>310.55</v>
      </c>
      <c r="AQ4574" s="83" t="s">
        <v>939</v>
      </c>
      <c r="AR4574" s="83">
        <v>310.55</v>
      </c>
      <c r="AS4574" s="83" t="s">
        <v>939</v>
      </c>
      <c r="AT4574" s="83">
        <v>2954120</v>
      </c>
      <c r="AU4574" s="132">
        <v>44608</v>
      </c>
      <c r="BB4574" s="83" t="s">
        <v>1778</v>
      </c>
    </row>
    <row r="4575" spans="1:54" hidden="1">
      <c r="A4575" s="133">
        <v>44657.918749999997</v>
      </c>
      <c r="B4575" s="83">
        <v>2210</v>
      </c>
      <c r="C4575" s="83">
        <v>312010</v>
      </c>
      <c r="D4575" s="83">
        <v>71</v>
      </c>
      <c r="E4575" s="83">
        <v>141603</v>
      </c>
      <c r="F4575" s="83">
        <v>0</v>
      </c>
      <c r="G4575" s="83" t="s">
        <v>777</v>
      </c>
      <c r="H4575" s="83" t="s">
        <v>1006</v>
      </c>
      <c r="I4575" s="83" t="s">
        <v>1840</v>
      </c>
      <c r="J4575" s="83" t="s">
        <v>572</v>
      </c>
      <c r="K4575" s="83">
        <v>1230.54</v>
      </c>
      <c r="L4575" s="132">
        <v>44592</v>
      </c>
      <c r="M4575" s="83" t="s">
        <v>985</v>
      </c>
      <c r="N4575" s="83" t="s">
        <v>984</v>
      </c>
      <c r="O4575" s="83" t="s">
        <v>1847</v>
      </c>
      <c r="P4575" s="83" t="s">
        <v>1838</v>
      </c>
      <c r="Q4575" s="83" t="s">
        <v>1778</v>
      </c>
      <c r="S4575" s="83" t="s">
        <v>1872</v>
      </c>
      <c r="T4575" s="83" t="s">
        <v>1872</v>
      </c>
      <c r="V4575" s="83">
        <v>47738</v>
      </c>
      <c r="AC4575" s="83">
        <v>1</v>
      </c>
      <c r="AD4575" s="83">
        <v>22</v>
      </c>
      <c r="AJ4575" s="83" t="s">
        <v>975</v>
      </c>
      <c r="AK4575" s="83">
        <v>25854</v>
      </c>
      <c r="AL4575" s="83" t="s">
        <v>1872</v>
      </c>
      <c r="AP4575" s="83">
        <v>1230.54</v>
      </c>
      <c r="AQ4575" s="83" t="s">
        <v>939</v>
      </c>
      <c r="AR4575" s="83">
        <v>1230.54</v>
      </c>
      <c r="AS4575" s="83" t="s">
        <v>939</v>
      </c>
      <c r="AT4575" s="83">
        <v>2954120</v>
      </c>
      <c r="AU4575" s="132">
        <v>44608</v>
      </c>
      <c r="BB4575" s="83" t="s">
        <v>1778</v>
      </c>
    </row>
    <row r="4576" spans="1:54" hidden="1">
      <c r="A4576" s="133">
        <v>44657.918749999997</v>
      </c>
      <c r="B4576" s="83">
        <v>2210</v>
      </c>
      <c r="C4576" s="83">
        <v>312015</v>
      </c>
      <c r="D4576" s="83">
        <v>71</v>
      </c>
      <c r="E4576" s="83">
        <v>141603</v>
      </c>
      <c r="F4576" s="83">
        <v>0</v>
      </c>
      <c r="G4576" s="83" t="s">
        <v>777</v>
      </c>
      <c r="H4576" s="83" t="s">
        <v>986</v>
      </c>
      <c r="I4576" s="83" t="s">
        <v>1840</v>
      </c>
      <c r="J4576" s="83" t="s">
        <v>572</v>
      </c>
      <c r="K4576" s="83">
        <v>2926.93</v>
      </c>
      <c r="L4576" s="132">
        <v>44592</v>
      </c>
      <c r="M4576" s="83" t="s">
        <v>985</v>
      </c>
      <c r="N4576" s="83" t="s">
        <v>984</v>
      </c>
      <c r="O4576" s="83" t="s">
        <v>1847</v>
      </c>
      <c r="P4576" s="83" t="s">
        <v>1838</v>
      </c>
      <c r="Q4576" s="83" t="s">
        <v>1778</v>
      </c>
      <c r="S4576" s="83" t="s">
        <v>1872</v>
      </c>
      <c r="T4576" s="83" t="s">
        <v>1872</v>
      </c>
      <c r="V4576" s="83">
        <v>47738</v>
      </c>
      <c r="AC4576" s="83">
        <v>1</v>
      </c>
      <c r="AD4576" s="83">
        <v>22</v>
      </c>
      <c r="AJ4576" s="83" t="s">
        <v>975</v>
      </c>
      <c r="AK4576" s="83">
        <v>25855</v>
      </c>
      <c r="AL4576" s="83" t="s">
        <v>1872</v>
      </c>
      <c r="AP4576" s="83">
        <v>2926.93</v>
      </c>
      <c r="AQ4576" s="83" t="s">
        <v>939</v>
      </c>
      <c r="AR4576" s="83">
        <v>2926.93</v>
      </c>
      <c r="AS4576" s="83" t="s">
        <v>939</v>
      </c>
      <c r="AT4576" s="83">
        <v>2954120</v>
      </c>
      <c r="AU4576" s="132">
        <v>44608</v>
      </c>
      <c r="BB4576" s="83" t="s">
        <v>1778</v>
      </c>
    </row>
    <row r="4577" spans="1:54" hidden="1">
      <c r="A4577" s="133">
        <v>44657.918749999997</v>
      </c>
      <c r="B4577" s="83">
        <v>2210</v>
      </c>
      <c r="C4577" s="83">
        <v>312015</v>
      </c>
      <c r="D4577" s="83">
        <v>71</v>
      </c>
      <c r="E4577" s="83">
        <v>141603</v>
      </c>
      <c r="F4577" s="83">
        <v>0</v>
      </c>
      <c r="G4577" s="83" t="s">
        <v>777</v>
      </c>
      <c r="H4577" s="83" t="s">
        <v>986</v>
      </c>
      <c r="I4577" s="83" t="s">
        <v>1840</v>
      </c>
      <c r="J4577" s="83" t="s">
        <v>572</v>
      </c>
      <c r="K4577" s="83">
        <v>11597.82</v>
      </c>
      <c r="L4577" s="132">
        <v>44592</v>
      </c>
      <c r="M4577" s="83" t="s">
        <v>985</v>
      </c>
      <c r="N4577" s="83" t="s">
        <v>984</v>
      </c>
      <c r="O4577" s="83" t="s">
        <v>1847</v>
      </c>
      <c r="P4577" s="83" t="s">
        <v>1838</v>
      </c>
      <c r="Q4577" s="83" t="s">
        <v>1778</v>
      </c>
      <c r="S4577" s="83" t="s">
        <v>1872</v>
      </c>
      <c r="T4577" s="83" t="s">
        <v>1872</v>
      </c>
      <c r="V4577" s="83">
        <v>47738</v>
      </c>
      <c r="AC4577" s="83">
        <v>1</v>
      </c>
      <c r="AD4577" s="83">
        <v>22</v>
      </c>
      <c r="AJ4577" s="83" t="s">
        <v>975</v>
      </c>
      <c r="AK4577" s="83">
        <v>25856</v>
      </c>
      <c r="AL4577" s="83" t="s">
        <v>1872</v>
      </c>
      <c r="AP4577" s="83">
        <v>11597.82</v>
      </c>
      <c r="AQ4577" s="83" t="s">
        <v>939</v>
      </c>
      <c r="AR4577" s="83">
        <v>11597.82</v>
      </c>
      <c r="AS4577" s="83" t="s">
        <v>939</v>
      </c>
      <c r="AT4577" s="83">
        <v>2954120</v>
      </c>
      <c r="AU4577" s="132">
        <v>44608</v>
      </c>
      <c r="BB4577" s="83" t="s">
        <v>1778</v>
      </c>
    </row>
    <row r="4578" spans="1:54" hidden="1">
      <c r="A4578" s="133">
        <v>44657.918749999997</v>
      </c>
      <c r="B4578" s="83">
        <v>2210</v>
      </c>
      <c r="C4578" s="83">
        <v>312010</v>
      </c>
      <c r="D4578" s="83">
        <v>71</v>
      </c>
      <c r="E4578" s="83">
        <v>142220</v>
      </c>
      <c r="F4578" s="83">
        <v>0</v>
      </c>
      <c r="G4578" s="83" t="s">
        <v>777</v>
      </c>
      <c r="H4578" s="83" t="s">
        <v>1006</v>
      </c>
      <c r="I4578" s="83" t="s">
        <v>1840</v>
      </c>
      <c r="J4578" s="83" t="s">
        <v>593</v>
      </c>
      <c r="K4578" s="83">
        <v>-1150.19</v>
      </c>
      <c r="L4578" s="132">
        <v>44592</v>
      </c>
      <c r="M4578" s="83" t="s">
        <v>985</v>
      </c>
      <c r="N4578" s="83" t="s">
        <v>984</v>
      </c>
      <c r="O4578" s="83" t="s">
        <v>1847</v>
      </c>
      <c r="P4578" s="83" t="s">
        <v>1838</v>
      </c>
      <c r="Q4578" s="83" t="s">
        <v>1778</v>
      </c>
      <c r="S4578" s="83" t="s">
        <v>1872</v>
      </c>
      <c r="T4578" s="83" t="s">
        <v>1872</v>
      </c>
      <c r="V4578" s="83">
        <v>47738</v>
      </c>
      <c r="AC4578" s="83">
        <v>1</v>
      </c>
      <c r="AD4578" s="83">
        <v>22</v>
      </c>
      <c r="AJ4578" s="83" t="s">
        <v>975</v>
      </c>
      <c r="AK4578" s="83">
        <v>27467</v>
      </c>
      <c r="AL4578" s="83" t="s">
        <v>1872</v>
      </c>
      <c r="AP4578" s="83">
        <v>-1150.19</v>
      </c>
      <c r="AQ4578" s="83" t="s">
        <v>939</v>
      </c>
      <c r="AR4578" s="83">
        <v>-1150.19</v>
      </c>
      <c r="AS4578" s="83" t="s">
        <v>939</v>
      </c>
      <c r="AT4578" s="83">
        <v>2954120</v>
      </c>
      <c r="AU4578" s="132">
        <v>44608</v>
      </c>
      <c r="BB4578" s="83" t="s">
        <v>1778</v>
      </c>
    </row>
    <row r="4579" spans="1:54" hidden="1">
      <c r="A4579" s="133">
        <v>44657.918749999997</v>
      </c>
      <c r="B4579" s="83">
        <v>2210</v>
      </c>
      <c r="C4579" s="83">
        <v>312015</v>
      </c>
      <c r="D4579" s="83">
        <v>71</v>
      </c>
      <c r="E4579" s="83">
        <v>142220</v>
      </c>
      <c r="F4579" s="83">
        <v>0</v>
      </c>
      <c r="G4579" s="83" t="s">
        <v>777</v>
      </c>
      <c r="H4579" s="83" t="s">
        <v>986</v>
      </c>
      <c r="I4579" s="83" t="s">
        <v>1840</v>
      </c>
      <c r="J4579" s="83" t="s">
        <v>593</v>
      </c>
      <c r="K4579" s="83">
        <v>-10840.55</v>
      </c>
      <c r="L4579" s="132">
        <v>44592</v>
      </c>
      <c r="M4579" s="83" t="s">
        <v>985</v>
      </c>
      <c r="N4579" s="83" t="s">
        <v>984</v>
      </c>
      <c r="O4579" s="83" t="s">
        <v>1847</v>
      </c>
      <c r="P4579" s="83" t="s">
        <v>1838</v>
      </c>
      <c r="Q4579" s="83" t="s">
        <v>1778</v>
      </c>
      <c r="S4579" s="83" t="s">
        <v>1872</v>
      </c>
      <c r="T4579" s="83" t="s">
        <v>1872</v>
      </c>
      <c r="V4579" s="83">
        <v>47738</v>
      </c>
      <c r="AC4579" s="83">
        <v>1</v>
      </c>
      <c r="AD4579" s="83">
        <v>22</v>
      </c>
      <c r="AJ4579" s="83" t="s">
        <v>975</v>
      </c>
      <c r="AK4579" s="83">
        <v>27468</v>
      </c>
      <c r="AL4579" s="83" t="s">
        <v>1872</v>
      </c>
      <c r="AP4579" s="83">
        <v>-10840.55</v>
      </c>
      <c r="AQ4579" s="83" t="s">
        <v>939</v>
      </c>
      <c r="AR4579" s="83">
        <v>-10840.55</v>
      </c>
      <c r="AS4579" s="83" t="s">
        <v>939</v>
      </c>
      <c r="AT4579" s="83">
        <v>2954120</v>
      </c>
      <c r="AU4579" s="132">
        <v>44608</v>
      </c>
      <c r="BB4579" s="83" t="s">
        <v>1778</v>
      </c>
    </row>
    <row r="4580" spans="1:54" hidden="1">
      <c r="A4580" s="133">
        <v>44657.918749999997</v>
      </c>
      <c r="B4580" s="83">
        <v>2210</v>
      </c>
      <c r="C4580" s="83">
        <v>312010</v>
      </c>
      <c r="D4580" s="83">
        <v>71</v>
      </c>
      <c r="E4580" s="83">
        <v>142303</v>
      </c>
      <c r="F4580" s="83">
        <v>0</v>
      </c>
      <c r="G4580" s="83" t="s">
        <v>777</v>
      </c>
      <c r="H4580" s="83" t="s">
        <v>1006</v>
      </c>
      <c r="I4580" s="83" t="s">
        <v>1840</v>
      </c>
      <c r="J4580" s="83" t="s">
        <v>670</v>
      </c>
      <c r="K4580" s="83">
        <v>-0.11</v>
      </c>
      <c r="L4580" s="132">
        <v>44592</v>
      </c>
      <c r="M4580" s="83" t="s">
        <v>985</v>
      </c>
      <c r="N4580" s="83" t="s">
        <v>984</v>
      </c>
      <c r="O4580" s="83" t="s">
        <v>1847</v>
      </c>
      <c r="P4580" s="83" t="s">
        <v>1838</v>
      </c>
      <c r="Q4580" s="83" t="s">
        <v>1778</v>
      </c>
      <c r="S4580" s="83" t="s">
        <v>1872</v>
      </c>
      <c r="T4580" s="83" t="s">
        <v>1872</v>
      </c>
      <c r="V4580" s="83">
        <v>47738</v>
      </c>
      <c r="AC4580" s="83">
        <v>1</v>
      </c>
      <c r="AD4580" s="83">
        <v>22</v>
      </c>
      <c r="AJ4580" s="83" t="s">
        <v>975</v>
      </c>
      <c r="AK4580" s="83">
        <v>30874</v>
      </c>
      <c r="AL4580" s="83" t="s">
        <v>1872</v>
      </c>
      <c r="AP4580" s="83">
        <v>-0.11</v>
      </c>
      <c r="AQ4580" s="83" t="s">
        <v>939</v>
      </c>
      <c r="AR4580" s="83">
        <v>-0.11</v>
      </c>
      <c r="AS4580" s="83" t="s">
        <v>939</v>
      </c>
      <c r="AT4580" s="83">
        <v>2954120</v>
      </c>
      <c r="AU4580" s="132">
        <v>44608</v>
      </c>
      <c r="BB4580" s="83" t="s">
        <v>1778</v>
      </c>
    </row>
    <row r="4581" spans="1:54" hidden="1">
      <c r="A4581" s="133">
        <v>44657.918749999997</v>
      </c>
      <c r="B4581" s="83">
        <v>2210</v>
      </c>
      <c r="C4581" s="83">
        <v>312010</v>
      </c>
      <c r="D4581" s="83">
        <v>71</v>
      </c>
      <c r="E4581" s="83">
        <v>142303</v>
      </c>
      <c r="F4581" s="83">
        <v>0</v>
      </c>
      <c r="G4581" s="83" t="s">
        <v>777</v>
      </c>
      <c r="H4581" s="83" t="s">
        <v>1006</v>
      </c>
      <c r="I4581" s="83" t="s">
        <v>1840</v>
      </c>
      <c r="J4581" s="83" t="s">
        <v>670</v>
      </c>
      <c r="K4581" s="83">
        <v>-0.28999999999999998</v>
      </c>
      <c r="L4581" s="132">
        <v>44592</v>
      </c>
      <c r="M4581" s="83" t="s">
        <v>985</v>
      </c>
      <c r="N4581" s="83" t="s">
        <v>984</v>
      </c>
      <c r="O4581" s="83" t="s">
        <v>1847</v>
      </c>
      <c r="P4581" s="83" t="s">
        <v>1838</v>
      </c>
      <c r="Q4581" s="83" t="s">
        <v>1778</v>
      </c>
      <c r="S4581" s="83" t="s">
        <v>1872</v>
      </c>
      <c r="T4581" s="83" t="s">
        <v>1872</v>
      </c>
      <c r="V4581" s="83">
        <v>47738</v>
      </c>
      <c r="AC4581" s="83">
        <v>1</v>
      </c>
      <c r="AD4581" s="83">
        <v>22</v>
      </c>
      <c r="AJ4581" s="83" t="s">
        <v>975</v>
      </c>
      <c r="AK4581" s="83">
        <v>30875</v>
      </c>
      <c r="AL4581" s="83" t="s">
        <v>1872</v>
      </c>
      <c r="AP4581" s="83">
        <v>-0.28999999999999998</v>
      </c>
      <c r="AQ4581" s="83" t="s">
        <v>939</v>
      </c>
      <c r="AR4581" s="83">
        <v>-0.28999999999999998</v>
      </c>
      <c r="AS4581" s="83" t="s">
        <v>939</v>
      </c>
      <c r="AT4581" s="83">
        <v>2954120</v>
      </c>
      <c r="AU4581" s="132">
        <v>44608</v>
      </c>
      <c r="BB4581" s="83" t="s">
        <v>1778</v>
      </c>
    </row>
    <row r="4582" spans="1:54" hidden="1">
      <c r="A4582" s="133">
        <v>44657.918749999997</v>
      </c>
      <c r="B4582" s="83">
        <v>2210</v>
      </c>
      <c r="C4582" s="83">
        <v>312010</v>
      </c>
      <c r="D4582" s="83">
        <v>71</v>
      </c>
      <c r="E4582" s="83">
        <v>142303</v>
      </c>
      <c r="F4582" s="83">
        <v>0</v>
      </c>
      <c r="G4582" s="83" t="s">
        <v>777</v>
      </c>
      <c r="H4582" s="83" t="s">
        <v>1006</v>
      </c>
      <c r="I4582" s="83" t="s">
        <v>1840</v>
      </c>
      <c r="J4582" s="83" t="s">
        <v>670</v>
      </c>
      <c r="K4582" s="83">
        <v>-0.47</v>
      </c>
      <c r="L4582" s="132">
        <v>44592</v>
      </c>
      <c r="M4582" s="83" t="s">
        <v>985</v>
      </c>
      <c r="N4582" s="83" t="s">
        <v>984</v>
      </c>
      <c r="O4582" s="83" t="s">
        <v>1847</v>
      </c>
      <c r="P4582" s="83" t="s">
        <v>1838</v>
      </c>
      <c r="Q4582" s="83" t="s">
        <v>1778</v>
      </c>
      <c r="S4582" s="83" t="s">
        <v>1872</v>
      </c>
      <c r="T4582" s="83" t="s">
        <v>1872</v>
      </c>
      <c r="V4582" s="83">
        <v>47738</v>
      </c>
      <c r="AC4582" s="83">
        <v>1</v>
      </c>
      <c r="AD4582" s="83">
        <v>22</v>
      </c>
      <c r="AJ4582" s="83" t="s">
        <v>975</v>
      </c>
      <c r="AK4582" s="83">
        <v>30876</v>
      </c>
      <c r="AL4582" s="83" t="s">
        <v>1872</v>
      </c>
      <c r="AP4582" s="83">
        <v>-0.47</v>
      </c>
      <c r="AQ4582" s="83" t="s">
        <v>939</v>
      </c>
      <c r="AR4582" s="83">
        <v>-0.47</v>
      </c>
      <c r="AS4582" s="83" t="s">
        <v>939</v>
      </c>
      <c r="AT4582" s="83">
        <v>2954120</v>
      </c>
      <c r="AU4582" s="132">
        <v>44608</v>
      </c>
      <c r="BB4582" s="83" t="s">
        <v>1778</v>
      </c>
    </row>
    <row r="4583" spans="1:54" hidden="1">
      <c r="A4583" s="133">
        <v>44657.918749999997</v>
      </c>
      <c r="B4583" s="83">
        <v>2210</v>
      </c>
      <c r="C4583" s="83">
        <v>312010</v>
      </c>
      <c r="D4583" s="83">
        <v>71</v>
      </c>
      <c r="E4583" s="83">
        <v>142303</v>
      </c>
      <c r="F4583" s="83">
        <v>0</v>
      </c>
      <c r="G4583" s="83" t="s">
        <v>777</v>
      </c>
      <c r="H4583" s="83" t="s">
        <v>1006</v>
      </c>
      <c r="I4583" s="83" t="s">
        <v>1840</v>
      </c>
      <c r="J4583" s="83" t="s">
        <v>670</v>
      </c>
      <c r="K4583" s="83">
        <v>-3.65</v>
      </c>
      <c r="L4583" s="132">
        <v>44592</v>
      </c>
      <c r="M4583" s="83" t="s">
        <v>985</v>
      </c>
      <c r="N4583" s="83" t="s">
        <v>984</v>
      </c>
      <c r="O4583" s="83" t="s">
        <v>1847</v>
      </c>
      <c r="P4583" s="83" t="s">
        <v>1838</v>
      </c>
      <c r="Q4583" s="83" t="s">
        <v>1778</v>
      </c>
      <c r="S4583" s="83" t="s">
        <v>1872</v>
      </c>
      <c r="T4583" s="83" t="s">
        <v>1872</v>
      </c>
      <c r="V4583" s="83">
        <v>47738</v>
      </c>
      <c r="AC4583" s="83">
        <v>1</v>
      </c>
      <c r="AD4583" s="83">
        <v>22</v>
      </c>
      <c r="AJ4583" s="83" t="s">
        <v>975</v>
      </c>
      <c r="AK4583" s="83">
        <v>30877</v>
      </c>
      <c r="AL4583" s="83" t="s">
        <v>1872</v>
      </c>
      <c r="AP4583" s="83">
        <v>-3.65</v>
      </c>
      <c r="AQ4583" s="83" t="s">
        <v>939</v>
      </c>
      <c r="AR4583" s="83">
        <v>-3.65</v>
      </c>
      <c r="AS4583" s="83" t="s">
        <v>939</v>
      </c>
      <c r="AT4583" s="83">
        <v>2954120</v>
      </c>
      <c r="AU4583" s="132">
        <v>44608</v>
      </c>
      <c r="BB4583" s="83" t="s">
        <v>1778</v>
      </c>
    </row>
    <row r="4584" spans="1:54" hidden="1">
      <c r="A4584" s="133">
        <v>44657.918749999997</v>
      </c>
      <c r="B4584" s="83">
        <v>2210</v>
      </c>
      <c r="C4584" s="83">
        <v>312010</v>
      </c>
      <c r="D4584" s="83">
        <v>71</v>
      </c>
      <c r="E4584" s="83">
        <v>142303</v>
      </c>
      <c r="F4584" s="83">
        <v>0</v>
      </c>
      <c r="G4584" s="83" t="s">
        <v>777</v>
      </c>
      <c r="H4584" s="83" t="s">
        <v>1006</v>
      </c>
      <c r="I4584" s="83" t="s">
        <v>1840</v>
      </c>
      <c r="J4584" s="83" t="s">
        <v>670</v>
      </c>
      <c r="K4584" s="83">
        <v>-3300.63</v>
      </c>
      <c r="L4584" s="132">
        <v>44592</v>
      </c>
      <c r="M4584" s="83" t="s">
        <v>985</v>
      </c>
      <c r="N4584" s="83" t="s">
        <v>984</v>
      </c>
      <c r="O4584" s="83" t="s">
        <v>1847</v>
      </c>
      <c r="P4584" s="83" t="s">
        <v>1838</v>
      </c>
      <c r="Q4584" s="83" t="s">
        <v>1778</v>
      </c>
      <c r="S4584" s="83" t="s">
        <v>1872</v>
      </c>
      <c r="T4584" s="83" t="s">
        <v>1872</v>
      </c>
      <c r="V4584" s="83">
        <v>47738</v>
      </c>
      <c r="AC4584" s="83">
        <v>1</v>
      </c>
      <c r="AD4584" s="83">
        <v>22</v>
      </c>
      <c r="AJ4584" s="83" t="s">
        <v>975</v>
      </c>
      <c r="AK4584" s="83">
        <v>30878</v>
      </c>
      <c r="AL4584" s="83" t="s">
        <v>1872</v>
      </c>
      <c r="AP4584" s="83">
        <v>-3300.63</v>
      </c>
      <c r="AQ4584" s="83" t="s">
        <v>939</v>
      </c>
      <c r="AR4584" s="83">
        <v>-3300.63</v>
      </c>
      <c r="AS4584" s="83" t="s">
        <v>939</v>
      </c>
      <c r="AT4584" s="83">
        <v>2954120</v>
      </c>
      <c r="AU4584" s="132">
        <v>44608</v>
      </c>
      <c r="BB4584" s="83" t="s">
        <v>1778</v>
      </c>
    </row>
    <row r="4585" spans="1:54" hidden="1">
      <c r="A4585" s="133">
        <v>44657.918749999997</v>
      </c>
      <c r="B4585" s="83">
        <v>2210</v>
      </c>
      <c r="C4585" s="83">
        <v>312015</v>
      </c>
      <c r="D4585" s="83">
        <v>71</v>
      </c>
      <c r="E4585" s="83">
        <v>142303</v>
      </c>
      <c r="F4585" s="83">
        <v>0</v>
      </c>
      <c r="G4585" s="83" t="s">
        <v>777</v>
      </c>
      <c r="H4585" s="83" t="s">
        <v>986</v>
      </c>
      <c r="I4585" s="83" t="s">
        <v>1840</v>
      </c>
      <c r="J4585" s="83" t="s">
        <v>670</v>
      </c>
      <c r="K4585" s="83">
        <v>-1.04</v>
      </c>
      <c r="L4585" s="132">
        <v>44592</v>
      </c>
      <c r="M4585" s="83" t="s">
        <v>985</v>
      </c>
      <c r="N4585" s="83" t="s">
        <v>984</v>
      </c>
      <c r="O4585" s="83" t="s">
        <v>1847</v>
      </c>
      <c r="P4585" s="83" t="s">
        <v>1838</v>
      </c>
      <c r="Q4585" s="83" t="s">
        <v>1778</v>
      </c>
      <c r="S4585" s="83" t="s">
        <v>1872</v>
      </c>
      <c r="T4585" s="83" t="s">
        <v>1872</v>
      </c>
      <c r="V4585" s="83">
        <v>47738</v>
      </c>
      <c r="AC4585" s="83">
        <v>1</v>
      </c>
      <c r="AD4585" s="83">
        <v>22</v>
      </c>
      <c r="AJ4585" s="83" t="s">
        <v>975</v>
      </c>
      <c r="AK4585" s="83">
        <v>30879</v>
      </c>
      <c r="AL4585" s="83" t="s">
        <v>1872</v>
      </c>
      <c r="AP4585" s="83">
        <v>-1.04</v>
      </c>
      <c r="AQ4585" s="83" t="s">
        <v>939</v>
      </c>
      <c r="AR4585" s="83">
        <v>-1.04</v>
      </c>
      <c r="AS4585" s="83" t="s">
        <v>939</v>
      </c>
      <c r="AT4585" s="83">
        <v>2954120</v>
      </c>
      <c r="AU4585" s="132">
        <v>44608</v>
      </c>
      <c r="BB4585" s="83" t="s">
        <v>1778</v>
      </c>
    </row>
    <row r="4586" spans="1:54" hidden="1">
      <c r="A4586" s="133">
        <v>44657.918749999997</v>
      </c>
      <c r="B4586" s="83">
        <v>2210</v>
      </c>
      <c r="C4586" s="83">
        <v>312015</v>
      </c>
      <c r="D4586" s="83">
        <v>71</v>
      </c>
      <c r="E4586" s="83">
        <v>142303</v>
      </c>
      <c r="F4586" s="83">
        <v>0</v>
      </c>
      <c r="G4586" s="83" t="s">
        <v>777</v>
      </c>
      <c r="H4586" s="83" t="s">
        <v>986</v>
      </c>
      <c r="I4586" s="83" t="s">
        <v>1840</v>
      </c>
      <c r="J4586" s="83" t="s">
        <v>670</v>
      </c>
      <c r="K4586" s="83">
        <v>-2.72</v>
      </c>
      <c r="L4586" s="132">
        <v>44592</v>
      </c>
      <c r="M4586" s="83" t="s">
        <v>985</v>
      </c>
      <c r="N4586" s="83" t="s">
        <v>984</v>
      </c>
      <c r="O4586" s="83" t="s">
        <v>1847</v>
      </c>
      <c r="P4586" s="83" t="s">
        <v>1838</v>
      </c>
      <c r="Q4586" s="83" t="s">
        <v>1778</v>
      </c>
      <c r="S4586" s="83" t="s">
        <v>1872</v>
      </c>
      <c r="T4586" s="83" t="s">
        <v>1872</v>
      </c>
      <c r="V4586" s="83">
        <v>47738</v>
      </c>
      <c r="AC4586" s="83">
        <v>1</v>
      </c>
      <c r="AD4586" s="83">
        <v>22</v>
      </c>
      <c r="AJ4586" s="83" t="s">
        <v>975</v>
      </c>
      <c r="AK4586" s="83">
        <v>30880</v>
      </c>
      <c r="AL4586" s="83" t="s">
        <v>1872</v>
      </c>
      <c r="AP4586" s="83">
        <v>-2.72</v>
      </c>
      <c r="AQ4586" s="83" t="s">
        <v>939</v>
      </c>
      <c r="AR4586" s="83">
        <v>-2.72</v>
      </c>
      <c r="AS4586" s="83" t="s">
        <v>939</v>
      </c>
      <c r="AT4586" s="83">
        <v>2954120</v>
      </c>
      <c r="AU4586" s="132">
        <v>44608</v>
      </c>
      <c r="BB4586" s="83" t="s">
        <v>1778</v>
      </c>
    </row>
    <row r="4587" spans="1:54" hidden="1">
      <c r="A4587" s="133">
        <v>44657.918749999997</v>
      </c>
      <c r="B4587" s="83">
        <v>2210</v>
      </c>
      <c r="C4587" s="83">
        <v>312015</v>
      </c>
      <c r="D4587" s="83">
        <v>71</v>
      </c>
      <c r="E4587" s="83">
        <v>142303</v>
      </c>
      <c r="F4587" s="83">
        <v>0</v>
      </c>
      <c r="G4587" s="83" t="s">
        <v>777</v>
      </c>
      <c r="H4587" s="83" t="s">
        <v>986</v>
      </c>
      <c r="I4587" s="83" t="s">
        <v>1840</v>
      </c>
      <c r="J4587" s="83" t="s">
        <v>670</v>
      </c>
      <c r="K4587" s="83">
        <v>-4.41</v>
      </c>
      <c r="L4587" s="132">
        <v>44592</v>
      </c>
      <c r="M4587" s="83" t="s">
        <v>985</v>
      </c>
      <c r="N4587" s="83" t="s">
        <v>984</v>
      </c>
      <c r="O4587" s="83" t="s">
        <v>1847</v>
      </c>
      <c r="P4587" s="83" t="s">
        <v>1838</v>
      </c>
      <c r="Q4587" s="83" t="s">
        <v>1778</v>
      </c>
      <c r="S4587" s="83" t="s">
        <v>1872</v>
      </c>
      <c r="T4587" s="83" t="s">
        <v>1872</v>
      </c>
      <c r="V4587" s="83">
        <v>47738</v>
      </c>
      <c r="AC4587" s="83">
        <v>1</v>
      </c>
      <c r="AD4587" s="83">
        <v>22</v>
      </c>
      <c r="AJ4587" s="83" t="s">
        <v>975</v>
      </c>
      <c r="AK4587" s="83">
        <v>30881</v>
      </c>
      <c r="AL4587" s="83" t="s">
        <v>1872</v>
      </c>
      <c r="AP4587" s="83">
        <v>-4.41</v>
      </c>
      <c r="AQ4587" s="83" t="s">
        <v>939</v>
      </c>
      <c r="AR4587" s="83">
        <v>-4.41</v>
      </c>
      <c r="AS4587" s="83" t="s">
        <v>939</v>
      </c>
      <c r="AT4587" s="83">
        <v>2954120</v>
      </c>
      <c r="AU4587" s="132">
        <v>44608</v>
      </c>
      <c r="BB4587" s="83" t="s">
        <v>1778</v>
      </c>
    </row>
    <row r="4588" spans="1:54" hidden="1">
      <c r="A4588" s="133">
        <v>44657.918749999997</v>
      </c>
      <c r="B4588" s="83">
        <v>2210</v>
      </c>
      <c r="C4588" s="83">
        <v>312015</v>
      </c>
      <c r="D4588" s="83">
        <v>71</v>
      </c>
      <c r="E4588" s="83">
        <v>142303</v>
      </c>
      <c r="F4588" s="83">
        <v>0</v>
      </c>
      <c r="G4588" s="83" t="s">
        <v>777</v>
      </c>
      <c r="H4588" s="83" t="s">
        <v>986</v>
      </c>
      <c r="I4588" s="83" t="s">
        <v>1840</v>
      </c>
      <c r="J4588" s="83" t="s">
        <v>670</v>
      </c>
      <c r="K4588" s="83">
        <v>-34.409999999999997</v>
      </c>
      <c r="L4588" s="132">
        <v>44592</v>
      </c>
      <c r="M4588" s="83" t="s">
        <v>985</v>
      </c>
      <c r="N4588" s="83" t="s">
        <v>984</v>
      </c>
      <c r="O4588" s="83" t="s">
        <v>1847</v>
      </c>
      <c r="P4588" s="83" t="s">
        <v>1838</v>
      </c>
      <c r="Q4588" s="83" t="s">
        <v>1778</v>
      </c>
      <c r="S4588" s="83" t="s">
        <v>1872</v>
      </c>
      <c r="T4588" s="83" t="s">
        <v>1872</v>
      </c>
      <c r="V4588" s="83">
        <v>47738</v>
      </c>
      <c r="AC4588" s="83">
        <v>1</v>
      </c>
      <c r="AD4588" s="83">
        <v>22</v>
      </c>
      <c r="AJ4588" s="83" t="s">
        <v>975</v>
      </c>
      <c r="AK4588" s="83">
        <v>30882</v>
      </c>
      <c r="AL4588" s="83" t="s">
        <v>1872</v>
      </c>
      <c r="AP4588" s="83">
        <v>-34.409999999999997</v>
      </c>
      <c r="AQ4588" s="83" t="s">
        <v>939</v>
      </c>
      <c r="AR4588" s="83">
        <v>-34.409999999999997</v>
      </c>
      <c r="AS4588" s="83" t="s">
        <v>939</v>
      </c>
      <c r="AT4588" s="83">
        <v>2954120</v>
      </c>
      <c r="AU4588" s="132">
        <v>44608</v>
      </c>
      <c r="BB4588" s="83" t="s">
        <v>1778</v>
      </c>
    </row>
    <row r="4589" spans="1:54" hidden="1">
      <c r="A4589" s="133">
        <v>44657.918749999997</v>
      </c>
      <c r="B4589" s="83">
        <v>2210</v>
      </c>
      <c r="C4589" s="83">
        <v>312015</v>
      </c>
      <c r="D4589" s="83">
        <v>71</v>
      </c>
      <c r="E4589" s="83">
        <v>142303</v>
      </c>
      <c r="F4589" s="83">
        <v>0</v>
      </c>
      <c r="G4589" s="83" t="s">
        <v>777</v>
      </c>
      <c r="H4589" s="83" t="s">
        <v>986</v>
      </c>
      <c r="I4589" s="83" t="s">
        <v>1840</v>
      </c>
      <c r="J4589" s="83" t="s">
        <v>670</v>
      </c>
      <c r="K4589" s="83">
        <v>-31108.38</v>
      </c>
      <c r="L4589" s="132">
        <v>44592</v>
      </c>
      <c r="M4589" s="83" t="s">
        <v>985</v>
      </c>
      <c r="N4589" s="83" t="s">
        <v>984</v>
      </c>
      <c r="O4589" s="83" t="s">
        <v>1847</v>
      </c>
      <c r="P4589" s="83" t="s">
        <v>1838</v>
      </c>
      <c r="Q4589" s="83" t="s">
        <v>1778</v>
      </c>
      <c r="S4589" s="83" t="s">
        <v>1872</v>
      </c>
      <c r="T4589" s="83" t="s">
        <v>1872</v>
      </c>
      <c r="V4589" s="83">
        <v>47738</v>
      </c>
      <c r="AC4589" s="83">
        <v>1</v>
      </c>
      <c r="AD4589" s="83">
        <v>22</v>
      </c>
      <c r="AJ4589" s="83" t="s">
        <v>975</v>
      </c>
      <c r="AK4589" s="83">
        <v>30883</v>
      </c>
      <c r="AL4589" s="83" t="s">
        <v>1872</v>
      </c>
      <c r="AP4589" s="83">
        <v>-31108.38</v>
      </c>
      <c r="AQ4589" s="83" t="s">
        <v>939</v>
      </c>
      <c r="AR4589" s="83">
        <v>-31108.38</v>
      </c>
      <c r="AS4589" s="83" t="s">
        <v>939</v>
      </c>
      <c r="AT4589" s="83">
        <v>2954120</v>
      </c>
      <c r="AU4589" s="132">
        <v>44608</v>
      </c>
      <c r="BB4589" s="83" t="s">
        <v>1778</v>
      </c>
    </row>
    <row r="4590" spans="1:54" hidden="1">
      <c r="A4590" s="133">
        <v>44657.918749999997</v>
      </c>
      <c r="B4590" s="83">
        <v>2210</v>
      </c>
      <c r="C4590" s="83">
        <v>312010</v>
      </c>
      <c r="D4590" s="83">
        <v>71</v>
      </c>
      <c r="E4590" s="83">
        <v>142305</v>
      </c>
      <c r="F4590" s="83">
        <v>0</v>
      </c>
      <c r="G4590" s="83" t="s">
        <v>777</v>
      </c>
      <c r="H4590" s="83" t="s">
        <v>1006</v>
      </c>
      <c r="I4590" s="83" t="s">
        <v>1840</v>
      </c>
      <c r="J4590" s="83" t="s">
        <v>672</v>
      </c>
      <c r="K4590" s="83">
        <v>-0.14000000000000001</v>
      </c>
      <c r="L4590" s="132">
        <v>44592</v>
      </c>
      <c r="M4590" s="83" t="s">
        <v>985</v>
      </c>
      <c r="N4590" s="83" t="s">
        <v>984</v>
      </c>
      <c r="O4590" s="83" t="s">
        <v>1847</v>
      </c>
      <c r="P4590" s="83" t="s">
        <v>1838</v>
      </c>
      <c r="Q4590" s="83" t="s">
        <v>1778</v>
      </c>
      <c r="S4590" s="83" t="s">
        <v>1872</v>
      </c>
      <c r="T4590" s="83" t="s">
        <v>1872</v>
      </c>
      <c r="V4590" s="83">
        <v>47738</v>
      </c>
      <c r="AC4590" s="83">
        <v>1</v>
      </c>
      <c r="AD4590" s="83">
        <v>22</v>
      </c>
      <c r="AJ4590" s="83" t="s">
        <v>975</v>
      </c>
      <c r="AK4590" s="83">
        <v>33726</v>
      </c>
      <c r="AL4590" s="83" t="s">
        <v>1872</v>
      </c>
      <c r="AP4590" s="83">
        <v>-0.14000000000000001</v>
      </c>
      <c r="AQ4590" s="83" t="s">
        <v>939</v>
      </c>
      <c r="AR4590" s="83">
        <v>-0.14000000000000001</v>
      </c>
      <c r="AS4590" s="83" t="s">
        <v>939</v>
      </c>
      <c r="AT4590" s="83">
        <v>2954120</v>
      </c>
      <c r="AU4590" s="132">
        <v>44608</v>
      </c>
      <c r="BB4590" s="83" t="s">
        <v>1778</v>
      </c>
    </row>
    <row r="4591" spans="1:54" hidden="1">
      <c r="A4591" s="133">
        <v>44657.918749999997</v>
      </c>
      <c r="B4591" s="83">
        <v>2210</v>
      </c>
      <c r="C4591" s="83">
        <v>312015</v>
      </c>
      <c r="D4591" s="83">
        <v>71</v>
      </c>
      <c r="E4591" s="83">
        <v>142305</v>
      </c>
      <c r="F4591" s="83">
        <v>0</v>
      </c>
      <c r="G4591" s="83" t="s">
        <v>777</v>
      </c>
      <c r="H4591" s="83" t="s">
        <v>986</v>
      </c>
      <c r="I4591" s="83" t="s">
        <v>1840</v>
      </c>
      <c r="J4591" s="83" t="s">
        <v>672</v>
      </c>
      <c r="K4591" s="83">
        <v>-1.34</v>
      </c>
      <c r="L4591" s="132">
        <v>44592</v>
      </c>
      <c r="M4591" s="83" t="s">
        <v>985</v>
      </c>
      <c r="N4591" s="83" t="s">
        <v>984</v>
      </c>
      <c r="O4591" s="83" t="s">
        <v>1847</v>
      </c>
      <c r="P4591" s="83" t="s">
        <v>1838</v>
      </c>
      <c r="Q4591" s="83" t="s">
        <v>1778</v>
      </c>
      <c r="S4591" s="83" t="s">
        <v>1872</v>
      </c>
      <c r="T4591" s="83" t="s">
        <v>1872</v>
      </c>
      <c r="V4591" s="83">
        <v>47738</v>
      </c>
      <c r="AC4591" s="83">
        <v>1</v>
      </c>
      <c r="AD4591" s="83">
        <v>22</v>
      </c>
      <c r="AJ4591" s="83" t="s">
        <v>975</v>
      </c>
      <c r="AK4591" s="83">
        <v>33727</v>
      </c>
      <c r="AL4591" s="83" t="s">
        <v>1872</v>
      </c>
      <c r="AP4591" s="83">
        <v>-1.34</v>
      </c>
      <c r="AQ4591" s="83" t="s">
        <v>939</v>
      </c>
      <c r="AR4591" s="83">
        <v>-1.34</v>
      </c>
      <c r="AS4591" s="83" t="s">
        <v>939</v>
      </c>
      <c r="AT4591" s="83">
        <v>2954120</v>
      </c>
      <c r="AU4591" s="132">
        <v>44608</v>
      </c>
      <c r="BB4591" s="83" t="s">
        <v>1778</v>
      </c>
    </row>
    <row r="4592" spans="1:54" hidden="1">
      <c r="A4592" s="133">
        <v>44657.918749999997</v>
      </c>
      <c r="B4592" s="83">
        <v>2210</v>
      </c>
      <c r="C4592" s="83">
        <v>312000</v>
      </c>
      <c r="D4592" s="83">
        <v>75</v>
      </c>
      <c r="E4592" s="83">
        <v>142308</v>
      </c>
      <c r="F4592" s="83">
        <v>0</v>
      </c>
      <c r="G4592" s="83" t="s">
        <v>777</v>
      </c>
      <c r="H4592" s="83" t="s">
        <v>1037</v>
      </c>
      <c r="I4592" s="83" t="s">
        <v>1841</v>
      </c>
      <c r="J4592" s="83" t="s">
        <v>675</v>
      </c>
      <c r="K4592" s="83">
        <v>1821.08</v>
      </c>
      <c r="L4592" s="132">
        <v>44592</v>
      </c>
      <c r="M4592" s="83" t="s">
        <v>985</v>
      </c>
      <c r="N4592" s="83" t="s">
        <v>984</v>
      </c>
      <c r="O4592" s="83" t="s">
        <v>1847</v>
      </c>
      <c r="P4592" s="83" t="s">
        <v>1838</v>
      </c>
      <c r="Q4592" s="83" t="s">
        <v>1778</v>
      </c>
      <c r="S4592" s="83" t="s">
        <v>1872</v>
      </c>
      <c r="T4592" s="83" t="s">
        <v>1872</v>
      </c>
      <c r="V4592" s="83">
        <v>47738</v>
      </c>
      <c r="AC4592" s="83">
        <v>1</v>
      </c>
      <c r="AD4592" s="83">
        <v>22</v>
      </c>
      <c r="AJ4592" s="83" t="s">
        <v>975</v>
      </c>
      <c r="AK4592" s="83">
        <v>34587</v>
      </c>
      <c r="AL4592" s="83" t="s">
        <v>1872</v>
      </c>
      <c r="AP4592" s="83">
        <v>1821.08</v>
      </c>
      <c r="AQ4592" s="83" t="s">
        <v>939</v>
      </c>
      <c r="AR4592" s="83">
        <v>1821.08</v>
      </c>
      <c r="AS4592" s="83" t="s">
        <v>939</v>
      </c>
      <c r="AT4592" s="83">
        <v>2954120</v>
      </c>
      <c r="AU4592" s="132">
        <v>44608</v>
      </c>
      <c r="BB4592" s="83" t="s">
        <v>1778</v>
      </c>
    </row>
    <row r="4593" spans="1:54" hidden="1">
      <c r="A4593" s="133">
        <v>44657.918749999997</v>
      </c>
      <c r="B4593" s="83">
        <v>2210</v>
      </c>
      <c r="C4593" s="83">
        <v>312010</v>
      </c>
      <c r="D4593" s="83">
        <v>71</v>
      </c>
      <c r="E4593" s="83">
        <v>142308</v>
      </c>
      <c r="F4593" s="83">
        <v>0</v>
      </c>
      <c r="G4593" s="83" t="s">
        <v>777</v>
      </c>
      <c r="H4593" s="83" t="s">
        <v>1006</v>
      </c>
      <c r="I4593" s="83" t="s">
        <v>1840</v>
      </c>
      <c r="J4593" s="83" t="s">
        <v>675</v>
      </c>
      <c r="K4593" s="83">
        <v>-47.94</v>
      </c>
      <c r="L4593" s="132">
        <v>44592</v>
      </c>
      <c r="M4593" s="83" t="s">
        <v>985</v>
      </c>
      <c r="N4593" s="83" t="s">
        <v>984</v>
      </c>
      <c r="O4593" s="83" t="s">
        <v>1847</v>
      </c>
      <c r="P4593" s="83" t="s">
        <v>1838</v>
      </c>
      <c r="Q4593" s="83" t="s">
        <v>1778</v>
      </c>
      <c r="S4593" s="83" t="s">
        <v>1872</v>
      </c>
      <c r="T4593" s="83" t="s">
        <v>1872</v>
      </c>
      <c r="V4593" s="83">
        <v>47738</v>
      </c>
      <c r="AC4593" s="83">
        <v>1</v>
      </c>
      <c r="AD4593" s="83">
        <v>22</v>
      </c>
      <c r="AJ4593" s="83" t="s">
        <v>975</v>
      </c>
      <c r="AK4593" s="83">
        <v>34588</v>
      </c>
      <c r="AL4593" s="83" t="s">
        <v>1872</v>
      </c>
      <c r="AP4593" s="83">
        <v>-47.94</v>
      </c>
      <c r="AQ4593" s="83" t="s">
        <v>939</v>
      </c>
      <c r="AR4593" s="83">
        <v>-47.94</v>
      </c>
      <c r="AS4593" s="83" t="s">
        <v>939</v>
      </c>
      <c r="AT4593" s="83">
        <v>2954120</v>
      </c>
      <c r="AU4593" s="132">
        <v>44608</v>
      </c>
      <c r="BB4593" s="83" t="s">
        <v>1778</v>
      </c>
    </row>
    <row r="4594" spans="1:54" hidden="1">
      <c r="A4594" s="133">
        <v>44657.918749999997</v>
      </c>
      <c r="B4594" s="83">
        <v>2210</v>
      </c>
      <c r="C4594" s="83">
        <v>312010</v>
      </c>
      <c r="D4594" s="83">
        <v>71</v>
      </c>
      <c r="E4594" s="83">
        <v>142308</v>
      </c>
      <c r="F4594" s="83">
        <v>0</v>
      </c>
      <c r="G4594" s="83" t="s">
        <v>777</v>
      </c>
      <c r="H4594" s="83" t="s">
        <v>1006</v>
      </c>
      <c r="I4594" s="83" t="s">
        <v>1840</v>
      </c>
      <c r="J4594" s="83" t="s">
        <v>675</v>
      </c>
      <c r="K4594" s="83">
        <v>-174.68</v>
      </c>
      <c r="L4594" s="132">
        <v>44592</v>
      </c>
      <c r="M4594" s="83" t="s">
        <v>985</v>
      </c>
      <c r="N4594" s="83" t="s">
        <v>984</v>
      </c>
      <c r="O4594" s="83" t="s">
        <v>1847</v>
      </c>
      <c r="P4594" s="83" t="s">
        <v>1838</v>
      </c>
      <c r="Q4594" s="83" t="s">
        <v>1778</v>
      </c>
      <c r="S4594" s="83" t="s">
        <v>1872</v>
      </c>
      <c r="T4594" s="83" t="s">
        <v>1872</v>
      </c>
      <c r="V4594" s="83">
        <v>47738</v>
      </c>
      <c r="AC4594" s="83">
        <v>1</v>
      </c>
      <c r="AD4594" s="83">
        <v>22</v>
      </c>
      <c r="AJ4594" s="83" t="s">
        <v>975</v>
      </c>
      <c r="AK4594" s="83">
        <v>34589</v>
      </c>
      <c r="AL4594" s="83" t="s">
        <v>1872</v>
      </c>
      <c r="AP4594" s="83">
        <v>-174.68</v>
      </c>
      <c r="AQ4594" s="83" t="s">
        <v>939</v>
      </c>
      <c r="AR4594" s="83">
        <v>-174.68</v>
      </c>
      <c r="AS4594" s="83" t="s">
        <v>939</v>
      </c>
      <c r="AT4594" s="83">
        <v>2954120</v>
      </c>
      <c r="AU4594" s="132">
        <v>44608</v>
      </c>
      <c r="BB4594" s="83" t="s">
        <v>1778</v>
      </c>
    </row>
    <row r="4595" spans="1:54" hidden="1">
      <c r="A4595" s="133">
        <v>44657.918749999997</v>
      </c>
      <c r="B4595" s="83">
        <v>2210</v>
      </c>
      <c r="C4595" s="83">
        <v>312015</v>
      </c>
      <c r="D4595" s="83">
        <v>71</v>
      </c>
      <c r="E4595" s="83">
        <v>142308</v>
      </c>
      <c r="F4595" s="83">
        <v>0</v>
      </c>
      <c r="G4595" s="83" t="s">
        <v>777</v>
      </c>
      <c r="H4595" s="83" t="s">
        <v>986</v>
      </c>
      <c r="I4595" s="83" t="s">
        <v>1840</v>
      </c>
      <c r="J4595" s="83" t="s">
        <v>675</v>
      </c>
      <c r="K4595" s="83">
        <v>-451.81</v>
      </c>
      <c r="L4595" s="132">
        <v>44592</v>
      </c>
      <c r="M4595" s="83" t="s">
        <v>985</v>
      </c>
      <c r="N4595" s="83" t="s">
        <v>984</v>
      </c>
      <c r="O4595" s="83" t="s">
        <v>1847</v>
      </c>
      <c r="P4595" s="83" t="s">
        <v>1838</v>
      </c>
      <c r="Q4595" s="83" t="s">
        <v>1778</v>
      </c>
      <c r="S4595" s="83" t="s">
        <v>1872</v>
      </c>
      <c r="T4595" s="83" t="s">
        <v>1872</v>
      </c>
      <c r="V4595" s="83">
        <v>47738</v>
      </c>
      <c r="AC4595" s="83">
        <v>1</v>
      </c>
      <c r="AD4595" s="83">
        <v>22</v>
      </c>
      <c r="AJ4595" s="83" t="s">
        <v>975</v>
      </c>
      <c r="AK4595" s="83">
        <v>34590</v>
      </c>
      <c r="AL4595" s="83" t="s">
        <v>1872</v>
      </c>
      <c r="AP4595" s="83">
        <v>-451.81</v>
      </c>
      <c r="AQ4595" s="83" t="s">
        <v>939</v>
      </c>
      <c r="AR4595" s="83">
        <v>-451.81</v>
      </c>
      <c r="AS4595" s="83" t="s">
        <v>939</v>
      </c>
      <c r="AT4595" s="83">
        <v>2954120</v>
      </c>
      <c r="AU4595" s="132">
        <v>44608</v>
      </c>
      <c r="BB4595" s="83" t="s">
        <v>1778</v>
      </c>
    </row>
    <row r="4596" spans="1:54" hidden="1">
      <c r="A4596" s="133">
        <v>44657.918749999997</v>
      </c>
      <c r="B4596" s="83">
        <v>2210</v>
      </c>
      <c r="C4596" s="83">
        <v>312015</v>
      </c>
      <c r="D4596" s="83">
        <v>71</v>
      </c>
      <c r="E4596" s="83">
        <v>142308</v>
      </c>
      <c r="F4596" s="83">
        <v>0</v>
      </c>
      <c r="G4596" s="83" t="s">
        <v>777</v>
      </c>
      <c r="H4596" s="83" t="s">
        <v>986</v>
      </c>
      <c r="I4596" s="83" t="s">
        <v>1840</v>
      </c>
      <c r="J4596" s="83" t="s">
        <v>675</v>
      </c>
      <c r="K4596" s="83">
        <v>-1646.4</v>
      </c>
      <c r="L4596" s="132">
        <v>44592</v>
      </c>
      <c r="M4596" s="83" t="s">
        <v>985</v>
      </c>
      <c r="N4596" s="83" t="s">
        <v>984</v>
      </c>
      <c r="O4596" s="83" t="s">
        <v>1847</v>
      </c>
      <c r="P4596" s="83" t="s">
        <v>1838</v>
      </c>
      <c r="Q4596" s="83" t="s">
        <v>1778</v>
      </c>
      <c r="S4596" s="83" t="s">
        <v>1872</v>
      </c>
      <c r="T4596" s="83" t="s">
        <v>1872</v>
      </c>
      <c r="V4596" s="83">
        <v>47738</v>
      </c>
      <c r="AC4596" s="83">
        <v>1</v>
      </c>
      <c r="AD4596" s="83">
        <v>22</v>
      </c>
      <c r="AJ4596" s="83" t="s">
        <v>975</v>
      </c>
      <c r="AK4596" s="83">
        <v>34591</v>
      </c>
      <c r="AL4596" s="83" t="s">
        <v>1872</v>
      </c>
      <c r="AP4596" s="83">
        <v>-1646.4</v>
      </c>
      <c r="AQ4596" s="83" t="s">
        <v>939</v>
      </c>
      <c r="AR4596" s="83">
        <v>-1646.4</v>
      </c>
      <c r="AS4596" s="83" t="s">
        <v>939</v>
      </c>
      <c r="AT4596" s="83">
        <v>2954120</v>
      </c>
      <c r="AU4596" s="132">
        <v>44608</v>
      </c>
      <c r="BB4596" s="83" t="s">
        <v>1778</v>
      </c>
    </row>
    <row r="4597" spans="1:54" hidden="1">
      <c r="A4597" s="133">
        <v>44657.918749999997</v>
      </c>
      <c r="B4597" s="83">
        <v>2210</v>
      </c>
      <c r="C4597" s="83">
        <v>312010</v>
      </c>
      <c r="D4597" s="83">
        <v>71</v>
      </c>
      <c r="E4597" s="83">
        <v>142310</v>
      </c>
      <c r="F4597" s="83">
        <v>0</v>
      </c>
      <c r="G4597" s="83" t="s">
        <v>777</v>
      </c>
      <c r="H4597" s="83" t="s">
        <v>1006</v>
      </c>
      <c r="I4597" s="83" t="s">
        <v>1840</v>
      </c>
      <c r="J4597" s="83" t="s">
        <v>677</v>
      </c>
      <c r="K4597" s="83">
        <v>-156.78</v>
      </c>
      <c r="L4597" s="132">
        <v>44592</v>
      </c>
      <c r="M4597" s="83" t="s">
        <v>985</v>
      </c>
      <c r="N4597" s="83" t="s">
        <v>984</v>
      </c>
      <c r="O4597" s="83" t="s">
        <v>1847</v>
      </c>
      <c r="P4597" s="83" t="s">
        <v>1838</v>
      </c>
      <c r="Q4597" s="83" t="s">
        <v>1778</v>
      </c>
      <c r="S4597" s="83" t="s">
        <v>1872</v>
      </c>
      <c r="T4597" s="83" t="s">
        <v>1872</v>
      </c>
      <c r="V4597" s="83">
        <v>47738</v>
      </c>
      <c r="AC4597" s="83">
        <v>1</v>
      </c>
      <c r="AD4597" s="83">
        <v>22</v>
      </c>
      <c r="AJ4597" s="83" t="s">
        <v>975</v>
      </c>
      <c r="AK4597" s="83">
        <v>35793</v>
      </c>
      <c r="AL4597" s="83" t="s">
        <v>1872</v>
      </c>
      <c r="AP4597" s="83">
        <v>-156.78</v>
      </c>
      <c r="AQ4597" s="83" t="s">
        <v>939</v>
      </c>
      <c r="AR4597" s="83">
        <v>-156.78</v>
      </c>
      <c r="AS4597" s="83" t="s">
        <v>939</v>
      </c>
      <c r="AT4597" s="83">
        <v>2954120</v>
      </c>
      <c r="AU4597" s="132">
        <v>44608</v>
      </c>
      <c r="BB4597" s="83" t="s">
        <v>1778</v>
      </c>
    </row>
    <row r="4598" spans="1:54" hidden="1">
      <c r="A4598" s="133">
        <v>44657.918749999997</v>
      </c>
      <c r="B4598" s="83">
        <v>2210</v>
      </c>
      <c r="C4598" s="83">
        <v>312010</v>
      </c>
      <c r="D4598" s="83">
        <v>71</v>
      </c>
      <c r="E4598" s="83">
        <v>142310</v>
      </c>
      <c r="F4598" s="83">
        <v>0</v>
      </c>
      <c r="G4598" s="83" t="s">
        <v>777</v>
      </c>
      <c r="H4598" s="83" t="s">
        <v>1006</v>
      </c>
      <c r="I4598" s="83" t="s">
        <v>1840</v>
      </c>
      <c r="J4598" s="83" t="s">
        <v>677</v>
      </c>
      <c r="K4598" s="83">
        <v>-922.52</v>
      </c>
      <c r="L4598" s="132">
        <v>44592</v>
      </c>
      <c r="M4598" s="83" t="s">
        <v>985</v>
      </c>
      <c r="N4598" s="83" t="s">
        <v>984</v>
      </c>
      <c r="O4598" s="83" t="s">
        <v>1847</v>
      </c>
      <c r="P4598" s="83" t="s">
        <v>1838</v>
      </c>
      <c r="Q4598" s="83" t="s">
        <v>1778</v>
      </c>
      <c r="S4598" s="83" t="s">
        <v>1872</v>
      </c>
      <c r="T4598" s="83" t="s">
        <v>1872</v>
      </c>
      <c r="V4598" s="83">
        <v>47738</v>
      </c>
      <c r="AC4598" s="83">
        <v>1</v>
      </c>
      <c r="AD4598" s="83">
        <v>22</v>
      </c>
      <c r="AJ4598" s="83" t="s">
        <v>975</v>
      </c>
      <c r="AK4598" s="83">
        <v>35794</v>
      </c>
      <c r="AL4598" s="83" t="s">
        <v>1872</v>
      </c>
      <c r="AP4598" s="83">
        <v>-922.52</v>
      </c>
      <c r="AQ4598" s="83" t="s">
        <v>939</v>
      </c>
      <c r="AR4598" s="83">
        <v>-922.52</v>
      </c>
      <c r="AS4598" s="83" t="s">
        <v>939</v>
      </c>
      <c r="AT4598" s="83">
        <v>2954120</v>
      </c>
      <c r="AU4598" s="132">
        <v>44608</v>
      </c>
      <c r="BB4598" s="83" t="s">
        <v>1778</v>
      </c>
    </row>
    <row r="4599" spans="1:54" hidden="1">
      <c r="A4599" s="133">
        <v>44657.918749999997</v>
      </c>
      <c r="B4599" s="83">
        <v>2210</v>
      </c>
      <c r="C4599" s="83">
        <v>312015</v>
      </c>
      <c r="D4599" s="83">
        <v>71</v>
      </c>
      <c r="E4599" s="83">
        <v>142310</v>
      </c>
      <c r="F4599" s="83">
        <v>0</v>
      </c>
      <c r="G4599" s="83" t="s">
        <v>777</v>
      </c>
      <c r="H4599" s="83" t="s">
        <v>986</v>
      </c>
      <c r="I4599" s="83" t="s">
        <v>1840</v>
      </c>
      <c r="J4599" s="83" t="s">
        <v>677</v>
      </c>
      <c r="K4599" s="83">
        <v>-1477.66</v>
      </c>
      <c r="L4599" s="132">
        <v>44592</v>
      </c>
      <c r="M4599" s="83" t="s">
        <v>985</v>
      </c>
      <c r="N4599" s="83" t="s">
        <v>984</v>
      </c>
      <c r="O4599" s="83" t="s">
        <v>1847</v>
      </c>
      <c r="P4599" s="83" t="s">
        <v>1838</v>
      </c>
      <c r="Q4599" s="83" t="s">
        <v>1778</v>
      </c>
      <c r="S4599" s="83" t="s">
        <v>1872</v>
      </c>
      <c r="T4599" s="83" t="s">
        <v>1872</v>
      </c>
      <c r="V4599" s="83">
        <v>47738</v>
      </c>
      <c r="AC4599" s="83">
        <v>1</v>
      </c>
      <c r="AD4599" s="83">
        <v>22</v>
      </c>
      <c r="AJ4599" s="83" t="s">
        <v>975</v>
      </c>
      <c r="AK4599" s="83">
        <v>35795</v>
      </c>
      <c r="AL4599" s="83" t="s">
        <v>1872</v>
      </c>
      <c r="AP4599" s="83">
        <v>-1477.66</v>
      </c>
      <c r="AQ4599" s="83" t="s">
        <v>939</v>
      </c>
      <c r="AR4599" s="83">
        <v>-1477.66</v>
      </c>
      <c r="AS4599" s="83" t="s">
        <v>939</v>
      </c>
      <c r="AT4599" s="83">
        <v>2954120</v>
      </c>
      <c r="AU4599" s="132">
        <v>44608</v>
      </c>
      <c r="BB4599" s="83" t="s">
        <v>1778</v>
      </c>
    </row>
    <row r="4600" spans="1:54" hidden="1">
      <c r="A4600" s="133">
        <v>44657.918749999997</v>
      </c>
      <c r="B4600" s="83">
        <v>2210</v>
      </c>
      <c r="C4600" s="83">
        <v>312015</v>
      </c>
      <c r="D4600" s="83">
        <v>71</v>
      </c>
      <c r="E4600" s="83">
        <v>142310</v>
      </c>
      <c r="F4600" s="83">
        <v>0</v>
      </c>
      <c r="G4600" s="83" t="s">
        <v>777</v>
      </c>
      <c r="H4600" s="83" t="s">
        <v>986</v>
      </c>
      <c r="I4600" s="83" t="s">
        <v>1840</v>
      </c>
      <c r="J4600" s="83" t="s">
        <v>677</v>
      </c>
      <c r="K4600" s="83">
        <v>-8694.7000000000007</v>
      </c>
      <c r="L4600" s="132">
        <v>44592</v>
      </c>
      <c r="M4600" s="83" t="s">
        <v>985</v>
      </c>
      <c r="N4600" s="83" t="s">
        <v>984</v>
      </c>
      <c r="O4600" s="83" t="s">
        <v>1847</v>
      </c>
      <c r="P4600" s="83" t="s">
        <v>1838</v>
      </c>
      <c r="Q4600" s="83" t="s">
        <v>1778</v>
      </c>
      <c r="S4600" s="83" t="s">
        <v>1872</v>
      </c>
      <c r="T4600" s="83" t="s">
        <v>1872</v>
      </c>
      <c r="V4600" s="83">
        <v>47738</v>
      </c>
      <c r="AC4600" s="83">
        <v>1</v>
      </c>
      <c r="AD4600" s="83">
        <v>22</v>
      </c>
      <c r="AJ4600" s="83" t="s">
        <v>975</v>
      </c>
      <c r="AK4600" s="83">
        <v>35796</v>
      </c>
      <c r="AL4600" s="83" t="s">
        <v>1872</v>
      </c>
      <c r="AP4600" s="83">
        <v>-8694.7000000000007</v>
      </c>
      <c r="AQ4600" s="83" t="s">
        <v>939</v>
      </c>
      <c r="AR4600" s="83">
        <v>-8694.7000000000007</v>
      </c>
      <c r="AS4600" s="83" t="s">
        <v>939</v>
      </c>
      <c r="AT4600" s="83">
        <v>2954120</v>
      </c>
      <c r="AU4600" s="132">
        <v>44608</v>
      </c>
      <c r="BB4600" s="83" t="s">
        <v>1778</v>
      </c>
    </row>
    <row r="4601" spans="1:54" hidden="1">
      <c r="A4601" s="133">
        <v>44657.918749999997</v>
      </c>
      <c r="B4601" s="83">
        <v>2210</v>
      </c>
      <c r="C4601" s="83">
        <v>312000</v>
      </c>
      <c r="D4601" s="83">
        <v>75</v>
      </c>
      <c r="E4601" s="83">
        <v>142401</v>
      </c>
      <c r="F4601" s="83">
        <v>0</v>
      </c>
      <c r="G4601" s="83" t="s">
        <v>777</v>
      </c>
      <c r="H4601" s="83" t="s">
        <v>1037</v>
      </c>
      <c r="I4601" s="83" t="s">
        <v>1841</v>
      </c>
      <c r="J4601" s="83" t="s">
        <v>679</v>
      </c>
      <c r="K4601" s="83">
        <v>418335.54</v>
      </c>
      <c r="L4601" s="132">
        <v>44592</v>
      </c>
      <c r="M4601" s="83" t="s">
        <v>985</v>
      </c>
      <c r="N4601" s="83" t="s">
        <v>984</v>
      </c>
      <c r="O4601" s="83" t="s">
        <v>1847</v>
      </c>
      <c r="P4601" s="83" t="s">
        <v>1838</v>
      </c>
      <c r="Q4601" s="83" t="s">
        <v>1778</v>
      </c>
      <c r="S4601" s="83" t="s">
        <v>1872</v>
      </c>
      <c r="T4601" s="83" t="s">
        <v>1872</v>
      </c>
      <c r="V4601" s="83">
        <v>47738</v>
      </c>
      <c r="AC4601" s="83">
        <v>1</v>
      </c>
      <c r="AD4601" s="83">
        <v>22</v>
      </c>
      <c r="AJ4601" s="83" t="s">
        <v>975</v>
      </c>
      <c r="AK4601" s="83">
        <v>37049</v>
      </c>
      <c r="AL4601" s="83" t="s">
        <v>1872</v>
      </c>
      <c r="AP4601" s="83">
        <v>418335.54</v>
      </c>
      <c r="AQ4601" s="83" t="s">
        <v>939</v>
      </c>
      <c r="AR4601" s="83">
        <v>418335.54</v>
      </c>
      <c r="AS4601" s="83" t="s">
        <v>939</v>
      </c>
      <c r="AT4601" s="83">
        <v>2954120</v>
      </c>
      <c r="AU4601" s="132">
        <v>44608</v>
      </c>
      <c r="BB4601" s="83" t="s">
        <v>1778</v>
      </c>
    </row>
    <row r="4602" spans="1:54" hidden="1">
      <c r="A4602" s="133">
        <v>44657.918749999997</v>
      </c>
      <c r="B4602" s="83">
        <v>2210</v>
      </c>
      <c r="C4602" s="83">
        <v>312010</v>
      </c>
      <c r="D4602" s="83">
        <v>71</v>
      </c>
      <c r="E4602" s="83">
        <v>142401</v>
      </c>
      <c r="F4602" s="83">
        <v>0</v>
      </c>
      <c r="G4602" s="83" t="s">
        <v>777</v>
      </c>
      <c r="H4602" s="83" t="s">
        <v>1006</v>
      </c>
      <c r="I4602" s="83" t="s">
        <v>1840</v>
      </c>
      <c r="J4602" s="83" t="s">
        <v>679</v>
      </c>
      <c r="K4602" s="83">
        <v>-110.78</v>
      </c>
      <c r="L4602" s="132">
        <v>44592</v>
      </c>
      <c r="M4602" s="83" t="s">
        <v>985</v>
      </c>
      <c r="N4602" s="83" t="s">
        <v>984</v>
      </c>
      <c r="O4602" s="83" t="s">
        <v>1847</v>
      </c>
      <c r="P4602" s="83" t="s">
        <v>1838</v>
      </c>
      <c r="Q4602" s="83" t="s">
        <v>1778</v>
      </c>
      <c r="S4602" s="83" t="s">
        <v>1872</v>
      </c>
      <c r="T4602" s="83" t="s">
        <v>1872</v>
      </c>
      <c r="V4602" s="83">
        <v>47738</v>
      </c>
      <c r="AC4602" s="83">
        <v>1</v>
      </c>
      <c r="AD4602" s="83">
        <v>22</v>
      </c>
      <c r="AJ4602" s="83" t="s">
        <v>975</v>
      </c>
      <c r="AK4602" s="83">
        <v>37050</v>
      </c>
      <c r="AL4602" s="83" t="s">
        <v>1872</v>
      </c>
      <c r="AP4602" s="83">
        <v>-110.78</v>
      </c>
      <c r="AQ4602" s="83" t="s">
        <v>939</v>
      </c>
      <c r="AR4602" s="83">
        <v>-110.78</v>
      </c>
      <c r="AS4602" s="83" t="s">
        <v>939</v>
      </c>
      <c r="AT4602" s="83">
        <v>2954120</v>
      </c>
      <c r="AU4602" s="132">
        <v>44608</v>
      </c>
      <c r="BB4602" s="83" t="s">
        <v>1778</v>
      </c>
    </row>
    <row r="4603" spans="1:54" hidden="1">
      <c r="A4603" s="133">
        <v>44657.918749999997</v>
      </c>
      <c r="B4603" s="83">
        <v>2210</v>
      </c>
      <c r="C4603" s="83">
        <v>312010</v>
      </c>
      <c r="D4603" s="83">
        <v>71</v>
      </c>
      <c r="E4603" s="83">
        <v>142401</v>
      </c>
      <c r="F4603" s="83">
        <v>0</v>
      </c>
      <c r="G4603" s="83" t="s">
        <v>777</v>
      </c>
      <c r="H4603" s="83" t="s">
        <v>1006</v>
      </c>
      <c r="I4603" s="83" t="s">
        <v>1840</v>
      </c>
      <c r="J4603" s="83" t="s">
        <v>679</v>
      </c>
      <c r="K4603" s="83">
        <v>-514.83000000000004</v>
      </c>
      <c r="L4603" s="132">
        <v>44592</v>
      </c>
      <c r="M4603" s="83" t="s">
        <v>985</v>
      </c>
      <c r="N4603" s="83" t="s">
        <v>984</v>
      </c>
      <c r="O4603" s="83" t="s">
        <v>1847</v>
      </c>
      <c r="P4603" s="83" t="s">
        <v>1838</v>
      </c>
      <c r="Q4603" s="83" t="s">
        <v>1778</v>
      </c>
      <c r="S4603" s="83" t="s">
        <v>1872</v>
      </c>
      <c r="T4603" s="83" t="s">
        <v>1872</v>
      </c>
      <c r="V4603" s="83">
        <v>47738</v>
      </c>
      <c r="AC4603" s="83">
        <v>1</v>
      </c>
      <c r="AD4603" s="83">
        <v>22</v>
      </c>
      <c r="AJ4603" s="83" t="s">
        <v>975</v>
      </c>
      <c r="AK4603" s="83">
        <v>37051</v>
      </c>
      <c r="AL4603" s="83" t="s">
        <v>1872</v>
      </c>
      <c r="AP4603" s="83">
        <v>-514.83000000000004</v>
      </c>
      <c r="AQ4603" s="83" t="s">
        <v>939</v>
      </c>
      <c r="AR4603" s="83">
        <v>-514.83000000000004</v>
      </c>
      <c r="AS4603" s="83" t="s">
        <v>939</v>
      </c>
      <c r="AT4603" s="83">
        <v>2954120</v>
      </c>
      <c r="AU4603" s="132">
        <v>44608</v>
      </c>
      <c r="BB4603" s="83" t="s">
        <v>1778</v>
      </c>
    </row>
    <row r="4604" spans="1:54" hidden="1">
      <c r="A4604" s="133">
        <v>44657.918749999997</v>
      </c>
      <c r="B4604" s="83">
        <v>2210</v>
      </c>
      <c r="C4604" s="83">
        <v>312010</v>
      </c>
      <c r="D4604" s="83">
        <v>71</v>
      </c>
      <c r="E4604" s="83">
        <v>142401</v>
      </c>
      <c r="F4604" s="83">
        <v>0</v>
      </c>
      <c r="G4604" s="83" t="s">
        <v>777</v>
      </c>
      <c r="H4604" s="83" t="s">
        <v>1006</v>
      </c>
      <c r="I4604" s="83" t="s">
        <v>1840</v>
      </c>
      <c r="J4604" s="83" t="s">
        <v>679</v>
      </c>
      <c r="K4604" s="83">
        <v>-991.2</v>
      </c>
      <c r="L4604" s="132">
        <v>44592</v>
      </c>
      <c r="M4604" s="83" t="s">
        <v>985</v>
      </c>
      <c r="N4604" s="83" t="s">
        <v>984</v>
      </c>
      <c r="O4604" s="83" t="s">
        <v>1847</v>
      </c>
      <c r="P4604" s="83" t="s">
        <v>1838</v>
      </c>
      <c r="Q4604" s="83" t="s">
        <v>1778</v>
      </c>
      <c r="S4604" s="83" t="s">
        <v>1872</v>
      </c>
      <c r="T4604" s="83" t="s">
        <v>1872</v>
      </c>
      <c r="V4604" s="83">
        <v>47738</v>
      </c>
      <c r="AC4604" s="83">
        <v>1</v>
      </c>
      <c r="AD4604" s="83">
        <v>22</v>
      </c>
      <c r="AJ4604" s="83" t="s">
        <v>975</v>
      </c>
      <c r="AK4604" s="83">
        <v>37052</v>
      </c>
      <c r="AL4604" s="83" t="s">
        <v>1872</v>
      </c>
      <c r="AP4604" s="83">
        <v>-991.2</v>
      </c>
      <c r="AQ4604" s="83" t="s">
        <v>939</v>
      </c>
      <c r="AR4604" s="83">
        <v>-991.2</v>
      </c>
      <c r="AS4604" s="83" t="s">
        <v>939</v>
      </c>
      <c r="AT4604" s="83">
        <v>2954120</v>
      </c>
      <c r="AU4604" s="132">
        <v>44608</v>
      </c>
      <c r="BB4604" s="83" t="s">
        <v>1778</v>
      </c>
    </row>
    <row r="4605" spans="1:54" hidden="1">
      <c r="A4605" s="133">
        <v>44657.918749999997</v>
      </c>
      <c r="B4605" s="83">
        <v>2210</v>
      </c>
      <c r="C4605" s="83">
        <v>312010</v>
      </c>
      <c r="D4605" s="83">
        <v>71</v>
      </c>
      <c r="E4605" s="83">
        <v>142401</v>
      </c>
      <c r="F4605" s="83">
        <v>0</v>
      </c>
      <c r="G4605" s="83" t="s">
        <v>777</v>
      </c>
      <c r="H4605" s="83" t="s">
        <v>1006</v>
      </c>
      <c r="I4605" s="83" t="s">
        <v>1840</v>
      </c>
      <c r="J4605" s="83" t="s">
        <v>679</v>
      </c>
      <c r="K4605" s="83">
        <v>-40128.22</v>
      </c>
      <c r="L4605" s="132">
        <v>44592</v>
      </c>
      <c r="M4605" s="83" t="s">
        <v>985</v>
      </c>
      <c r="N4605" s="83" t="s">
        <v>984</v>
      </c>
      <c r="O4605" s="83" t="s">
        <v>1847</v>
      </c>
      <c r="P4605" s="83" t="s">
        <v>1838</v>
      </c>
      <c r="Q4605" s="83" t="s">
        <v>1778</v>
      </c>
      <c r="S4605" s="83" t="s">
        <v>1872</v>
      </c>
      <c r="T4605" s="83" t="s">
        <v>1872</v>
      </c>
      <c r="V4605" s="83">
        <v>47738</v>
      </c>
      <c r="AC4605" s="83">
        <v>1</v>
      </c>
      <c r="AD4605" s="83">
        <v>22</v>
      </c>
      <c r="AJ4605" s="83" t="s">
        <v>975</v>
      </c>
      <c r="AK4605" s="83">
        <v>37053</v>
      </c>
      <c r="AL4605" s="83" t="s">
        <v>1872</v>
      </c>
      <c r="AP4605" s="83">
        <v>-40128.22</v>
      </c>
      <c r="AQ4605" s="83" t="s">
        <v>939</v>
      </c>
      <c r="AR4605" s="83">
        <v>-40128.22</v>
      </c>
      <c r="AS4605" s="83" t="s">
        <v>939</v>
      </c>
      <c r="AT4605" s="83">
        <v>2954120</v>
      </c>
      <c r="AU4605" s="132">
        <v>44608</v>
      </c>
      <c r="BB4605" s="83" t="s">
        <v>1778</v>
      </c>
    </row>
    <row r="4606" spans="1:54" hidden="1">
      <c r="A4606" s="133">
        <v>44657.918749999997</v>
      </c>
      <c r="B4606" s="83">
        <v>2210</v>
      </c>
      <c r="C4606" s="83">
        <v>312015</v>
      </c>
      <c r="D4606" s="83">
        <v>71</v>
      </c>
      <c r="E4606" s="83">
        <v>142401</v>
      </c>
      <c r="F4606" s="83">
        <v>0</v>
      </c>
      <c r="G4606" s="83" t="s">
        <v>777</v>
      </c>
      <c r="H4606" s="83" t="s">
        <v>986</v>
      </c>
      <c r="I4606" s="83" t="s">
        <v>1840</v>
      </c>
      <c r="J4606" s="83" t="s">
        <v>679</v>
      </c>
      <c r="K4606" s="83">
        <v>-1044.1400000000001</v>
      </c>
      <c r="L4606" s="132">
        <v>44592</v>
      </c>
      <c r="M4606" s="83" t="s">
        <v>985</v>
      </c>
      <c r="N4606" s="83" t="s">
        <v>984</v>
      </c>
      <c r="O4606" s="83" t="s">
        <v>1847</v>
      </c>
      <c r="P4606" s="83" t="s">
        <v>1838</v>
      </c>
      <c r="Q4606" s="83" t="s">
        <v>1778</v>
      </c>
      <c r="S4606" s="83" t="s">
        <v>1872</v>
      </c>
      <c r="T4606" s="83" t="s">
        <v>1872</v>
      </c>
      <c r="V4606" s="83">
        <v>47738</v>
      </c>
      <c r="AC4606" s="83">
        <v>1</v>
      </c>
      <c r="AD4606" s="83">
        <v>22</v>
      </c>
      <c r="AJ4606" s="83" t="s">
        <v>975</v>
      </c>
      <c r="AK4606" s="83">
        <v>37054</v>
      </c>
      <c r="AL4606" s="83" t="s">
        <v>1872</v>
      </c>
      <c r="AP4606" s="83">
        <v>-1044.1400000000001</v>
      </c>
      <c r="AQ4606" s="83" t="s">
        <v>939</v>
      </c>
      <c r="AR4606" s="83">
        <v>-1044.1400000000001</v>
      </c>
      <c r="AS4606" s="83" t="s">
        <v>939</v>
      </c>
      <c r="AT4606" s="83">
        <v>2954120</v>
      </c>
      <c r="AU4606" s="132">
        <v>44608</v>
      </c>
      <c r="BB4606" s="83" t="s">
        <v>1778</v>
      </c>
    </row>
    <row r="4607" spans="1:54" hidden="1">
      <c r="A4607" s="133">
        <v>44657.918749999997</v>
      </c>
      <c r="B4607" s="83">
        <v>2210</v>
      </c>
      <c r="C4607" s="83">
        <v>312015</v>
      </c>
      <c r="D4607" s="83">
        <v>71</v>
      </c>
      <c r="E4607" s="83">
        <v>142401</v>
      </c>
      <c r="F4607" s="83">
        <v>0</v>
      </c>
      <c r="G4607" s="83" t="s">
        <v>777</v>
      </c>
      <c r="H4607" s="83" t="s">
        <v>986</v>
      </c>
      <c r="I4607" s="83" t="s">
        <v>1840</v>
      </c>
      <c r="J4607" s="83" t="s">
        <v>679</v>
      </c>
      <c r="K4607" s="83">
        <v>-4852.2700000000004</v>
      </c>
      <c r="L4607" s="132">
        <v>44592</v>
      </c>
      <c r="M4607" s="83" t="s">
        <v>985</v>
      </c>
      <c r="N4607" s="83" t="s">
        <v>984</v>
      </c>
      <c r="O4607" s="83" t="s">
        <v>1847</v>
      </c>
      <c r="P4607" s="83" t="s">
        <v>1838</v>
      </c>
      <c r="Q4607" s="83" t="s">
        <v>1778</v>
      </c>
      <c r="S4607" s="83" t="s">
        <v>1872</v>
      </c>
      <c r="T4607" s="83" t="s">
        <v>1872</v>
      </c>
      <c r="V4607" s="83">
        <v>47738</v>
      </c>
      <c r="AC4607" s="83">
        <v>1</v>
      </c>
      <c r="AD4607" s="83">
        <v>22</v>
      </c>
      <c r="AJ4607" s="83" t="s">
        <v>975</v>
      </c>
      <c r="AK4607" s="83">
        <v>37055</v>
      </c>
      <c r="AL4607" s="83" t="s">
        <v>1872</v>
      </c>
      <c r="AP4607" s="83">
        <v>-4852.2700000000004</v>
      </c>
      <c r="AQ4607" s="83" t="s">
        <v>939</v>
      </c>
      <c r="AR4607" s="83">
        <v>-4852.2700000000004</v>
      </c>
      <c r="AS4607" s="83" t="s">
        <v>939</v>
      </c>
      <c r="AT4607" s="83">
        <v>2954120</v>
      </c>
      <c r="AU4607" s="132">
        <v>44608</v>
      </c>
      <c r="BB4607" s="83" t="s">
        <v>1778</v>
      </c>
    </row>
    <row r="4608" spans="1:54" hidden="1">
      <c r="A4608" s="133">
        <v>44657.918749999997</v>
      </c>
      <c r="B4608" s="83">
        <v>2210</v>
      </c>
      <c r="C4608" s="83">
        <v>312015</v>
      </c>
      <c r="D4608" s="83">
        <v>71</v>
      </c>
      <c r="E4608" s="83">
        <v>142401</v>
      </c>
      <c r="F4608" s="83">
        <v>0</v>
      </c>
      <c r="G4608" s="83" t="s">
        <v>777</v>
      </c>
      <c r="H4608" s="83" t="s">
        <v>986</v>
      </c>
      <c r="I4608" s="83" t="s">
        <v>1840</v>
      </c>
      <c r="J4608" s="83" t="s">
        <v>679</v>
      </c>
      <c r="K4608" s="83">
        <v>-9342.0499999999993</v>
      </c>
      <c r="L4608" s="132">
        <v>44592</v>
      </c>
      <c r="M4608" s="83" t="s">
        <v>985</v>
      </c>
      <c r="N4608" s="83" t="s">
        <v>984</v>
      </c>
      <c r="O4608" s="83" t="s">
        <v>1847</v>
      </c>
      <c r="P4608" s="83" t="s">
        <v>1838</v>
      </c>
      <c r="Q4608" s="83" t="s">
        <v>1778</v>
      </c>
      <c r="S4608" s="83" t="s">
        <v>1872</v>
      </c>
      <c r="T4608" s="83" t="s">
        <v>1872</v>
      </c>
      <c r="V4608" s="83">
        <v>47738</v>
      </c>
      <c r="AC4608" s="83">
        <v>1</v>
      </c>
      <c r="AD4608" s="83">
        <v>22</v>
      </c>
      <c r="AJ4608" s="83" t="s">
        <v>975</v>
      </c>
      <c r="AK4608" s="83">
        <v>37056</v>
      </c>
      <c r="AL4608" s="83" t="s">
        <v>1872</v>
      </c>
      <c r="AP4608" s="83">
        <v>-9342.0499999999993</v>
      </c>
      <c r="AQ4608" s="83" t="s">
        <v>939</v>
      </c>
      <c r="AR4608" s="83">
        <v>-9342.0499999999993</v>
      </c>
      <c r="AS4608" s="83" t="s">
        <v>939</v>
      </c>
      <c r="AT4608" s="83">
        <v>2954120</v>
      </c>
      <c r="AU4608" s="132">
        <v>44608</v>
      </c>
      <c r="BB4608" s="83" t="s">
        <v>1778</v>
      </c>
    </row>
    <row r="4609" spans="1:54" hidden="1">
      <c r="A4609" s="133">
        <v>44657.918749999997</v>
      </c>
      <c r="B4609" s="83">
        <v>2210</v>
      </c>
      <c r="C4609" s="83">
        <v>312015</v>
      </c>
      <c r="D4609" s="83">
        <v>71</v>
      </c>
      <c r="E4609" s="83">
        <v>142401</v>
      </c>
      <c r="F4609" s="83">
        <v>0</v>
      </c>
      <c r="G4609" s="83" t="s">
        <v>777</v>
      </c>
      <c r="H4609" s="83" t="s">
        <v>986</v>
      </c>
      <c r="I4609" s="83" t="s">
        <v>1840</v>
      </c>
      <c r="J4609" s="83" t="s">
        <v>679</v>
      </c>
      <c r="K4609" s="83">
        <v>-378207.32</v>
      </c>
      <c r="L4609" s="132">
        <v>44592</v>
      </c>
      <c r="M4609" s="83" t="s">
        <v>985</v>
      </c>
      <c r="N4609" s="83" t="s">
        <v>984</v>
      </c>
      <c r="O4609" s="83" t="s">
        <v>1847</v>
      </c>
      <c r="P4609" s="83" t="s">
        <v>1838</v>
      </c>
      <c r="Q4609" s="83" t="s">
        <v>1778</v>
      </c>
      <c r="S4609" s="83" t="s">
        <v>1872</v>
      </c>
      <c r="T4609" s="83" t="s">
        <v>1872</v>
      </c>
      <c r="V4609" s="83">
        <v>47738</v>
      </c>
      <c r="AC4609" s="83">
        <v>1</v>
      </c>
      <c r="AD4609" s="83">
        <v>22</v>
      </c>
      <c r="AJ4609" s="83" t="s">
        <v>975</v>
      </c>
      <c r="AK4609" s="83">
        <v>37057</v>
      </c>
      <c r="AL4609" s="83" t="s">
        <v>1872</v>
      </c>
      <c r="AP4609" s="83">
        <v>-378207.32</v>
      </c>
      <c r="AQ4609" s="83" t="s">
        <v>939</v>
      </c>
      <c r="AR4609" s="83">
        <v>-378207.32</v>
      </c>
      <c r="AS4609" s="83" t="s">
        <v>939</v>
      </c>
      <c r="AT4609" s="83">
        <v>2954120</v>
      </c>
      <c r="AU4609" s="132">
        <v>44608</v>
      </c>
      <c r="BB4609" s="83" t="s">
        <v>1778</v>
      </c>
    </row>
    <row r="4610" spans="1:54" hidden="1">
      <c r="A4610" s="133">
        <v>44657.918749999997</v>
      </c>
      <c r="B4610" s="83">
        <v>2210</v>
      </c>
      <c r="C4610" s="83">
        <v>312010</v>
      </c>
      <c r="D4610" s="83">
        <v>71</v>
      </c>
      <c r="E4610" s="83">
        <v>142501</v>
      </c>
      <c r="F4610" s="83">
        <v>0</v>
      </c>
      <c r="G4610" s="83" t="s">
        <v>777</v>
      </c>
      <c r="H4610" s="83" t="s">
        <v>1006</v>
      </c>
      <c r="I4610" s="83" t="s">
        <v>1840</v>
      </c>
      <c r="J4610" s="83" t="s">
        <v>680</v>
      </c>
      <c r="K4610" s="83">
        <v>-3.13</v>
      </c>
      <c r="L4610" s="132">
        <v>44592</v>
      </c>
      <c r="M4610" s="83" t="s">
        <v>985</v>
      </c>
      <c r="N4610" s="83" t="s">
        <v>984</v>
      </c>
      <c r="O4610" s="83" t="s">
        <v>1847</v>
      </c>
      <c r="P4610" s="83" t="s">
        <v>1838</v>
      </c>
      <c r="Q4610" s="83" t="s">
        <v>1778</v>
      </c>
      <c r="S4610" s="83" t="s">
        <v>1872</v>
      </c>
      <c r="T4610" s="83" t="s">
        <v>1872</v>
      </c>
      <c r="V4610" s="83">
        <v>47738</v>
      </c>
      <c r="AC4610" s="83">
        <v>1</v>
      </c>
      <c r="AD4610" s="83">
        <v>22</v>
      </c>
      <c r="AJ4610" s="83" t="s">
        <v>975</v>
      </c>
      <c r="AK4610" s="83">
        <v>38441</v>
      </c>
      <c r="AL4610" s="83" t="s">
        <v>1872</v>
      </c>
      <c r="AP4610" s="83">
        <v>-3.13</v>
      </c>
      <c r="AQ4610" s="83" t="s">
        <v>939</v>
      </c>
      <c r="AR4610" s="83">
        <v>-3.13</v>
      </c>
      <c r="AS4610" s="83" t="s">
        <v>939</v>
      </c>
      <c r="AT4610" s="83">
        <v>2954120</v>
      </c>
      <c r="AU4610" s="132">
        <v>44608</v>
      </c>
      <c r="BB4610" s="83" t="s">
        <v>1778</v>
      </c>
    </row>
    <row r="4611" spans="1:54" hidden="1">
      <c r="A4611" s="133">
        <v>44657.918749999997</v>
      </c>
      <c r="B4611" s="83">
        <v>2210</v>
      </c>
      <c r="C4611" s="83">
        <v>312015</v>
      </c>
      <c r="D4611" s="83">
        <v>71</v>
      </c>
      <c r="E4611" s="83">
        <v>142501</v>
      </c>
      <c r="F4611" s="83">
        <v>0</v>
      </c>
      <c r="G4611" s="83" t="s">
        <v>777</v>
      </c>
      <c r="H4611" s="83" t="s">
        <v>986</v>
      </c>
      <c r="I4611" s="83" t="s">
        <v>1840</v>
      </c>
      <c r="J4611" s="83" t="s">
        <v>680</v>
      </c>
      <c r="K4611" s="83">
        <v>-29.47</v>
      </c>
      <c r="L4611" s="132">
        <v>44592</v>
      </c>
      <c r="M4611" s="83" t="s">
        <v>985</v>
      </c>
      <c r="N4611" s="83" t="s">
        <v>984</v>
      </c>
      <c r="O4611" s="83" t="s">
        <v>1847</v>
      </c>
      <c r="P4611" s="83" t="s">
        <v>1838</v>
      </c>
      <c r="Q4611" s="83" t="s">
        <v>1778</v>
      </c>
      <c r="S4611" s="83" t="s">
        <v>1872</v>
      </c>
      <c r="T4611" s="83" t="s">
        <v>1872</v>
      </c>
      <c r="V4611" s="83">
        <v>47738</v>
      </c>
      <c r="AC4611" s="83">
        <v>1</v>
      </c>
      <c r="AD4611" s="83">
        <v>22</v>
      </c>
      <c r="AJ4611" s="83" t="s">
        <v>975</v>
      </c>
      <c r="AK4611" s="83">
        <v>38442</v>
      </c>
      <c r="AL4611" s="83" t="s">
        <v>1872</v>
      </c>
      <c r="AP4611" s="83">
        <v>-29.47</v>
      </c>
      <c r="AQ4611" s="83" t="s">
        <v>939</v>
      </c>
      <c r="AR4611" s="83">
        <v>-29.47</v>
      </c>
      <c r="AS4611" s="83" t="s">
        <v>939</v>
      </c>
      <c r="AT4611" s="83">
        <v>2954120</v>
      </c>
      <c r="AU4611" s="132">
        <v>44608</v>
      </c>
      <c r="BB4611" s="83" t="s">
        <v>1778</v>
      </c>
    </row>
    <row r="4612" spans="1:54" hidden="1">
      <c r="A4612" s="133">
        <v>44657.918749999997</v>
      </c>
      <c r="B4612" s="83">
        <v>2210</v>
      </c>
      <c r="C4612" s="83">
        <v>312010</v>
      </c>
      <c r="D4612" s="83">
        <v>71</v>
      </c>
      <c r="E4612" s="83">
        <v>142502</v>
      </c>
      <c r="F4612" s="83">
        <v>0</v>
      </c>
      <c r="G4612" s="83" t="s">
        <v>777</v>
      </c>
      <c r="H4612" s="83" t="s">
        <v>1006</v>
      </c>
      <c r="I4612" s="83" t="s">
        <v>1840</v>
      </c>
      <c r="J4612" s="83" t="s">
        <v>681</v>
      </c>
      <c r="K4612" s="83">
        <v>-20.399999999999999</v>
      </c>
      <c r="L4612" s="132">
        <v>44592</v>
      </c>
      <c r="M4612" s="83" t="s">
        <v>985</v>
      </c>
      <c r="N4612" s="83" t="s">
        <v>984</v>
      </c>
      <c r="O4612" s="83" t="s">
        <v>1847</v>
      </c>
      <c r="P4612" s="83" t="s">
        <v>1838</v>
      </c>
      <c r="Q4612" s="83" t="s">
        <v>1778</v>
      </c>
      <c r="S4612" s="83" t="s">
        <v>1872</v>
      </c>
      <c r="T4612" s="83" t="s">
        <v>1872</v>
      </c>
      <c r="V4612" s="83">
        <v>47738</v>
      </c>
      <c r="AC4612" s="83">
        <v>1</v>
      </c>
      <c r="AD4612" s="83">
        <v>22</v>
      </c>
      <c r="AJ4612" s="83" t="s">
        <v>975</v>
      </c>
      <c r="AK4612" s="83">
        <v>39093</v>
      </c>
      <c r="AL4612" s="83" t="s">
        <v>1872</v>
      </c>
      <c r="AP4612" s="83">
        <v>-20.399999999999999</v>
      </c>
      <c r="AQ4612" s="83" t="s">
        <v>939</v>
      </c>
      <c r="AR4612" s="83">
        <v>-20.399999999999999</v>
      </c>
      <c r="AS4612" s="83" t="s">
        <v>939</v>
      </c>
      <c r="AT4612" s="83">
        <v>2954120</v>
      </c>
      <c r="AU4612" s="132">
        <v>44608</v>
      </c>
      <c r="BB4612" s="83" t="s">
        <v>1778</v>
      </c>
    </row>
    <row r="4613" spans="1:54" hidden="1">
      <c r="A4613" s="133">
        <v>44657.918749999997</v>
      </c>
      <c r="B4613" s="83">
        <v>2210</v>
      </c>
      <c r="C4613" s="83">
        <v>312015</v>
      </c>
      <c r="D4613" s="83">
        <v>71</v>
      </c>
      <c r="E4613" s="83">
        <v>142502</v>
      </c>
      <c r="F4613" s="83">
        <v>0</v>
      </c>
      <c r="G4613" s="83" t="s">
        <v>777</v>
      </c>
      <c r="H4613" s="83" t="s">
        <v>986</v>
      </c>
      <c r="I4613" s="83" t="s">
        <v>1840</v>
      </c>
      <c r="J4613" s="83" t="s">
        <v>681</v>
      </c>
      <c r="K4613" s="83">
        <v>-192.24</v>
      </c>
      <c r="L4613" s="132">
        <v>44592</v>
      </c>
      <c r="M4613" s="83" t="s">
        <v>985</v>
      </c>
      <c r="N4613" s="83" t="s">
        <v>984</v>
      </c>
      <c r="O4613" s="83" t="s">
        <v>1847</v>
      </c>
      <c r="P4613" s="83" t="s">
        <v>1838</v>
      </c>
      <c r="Q4613" s="83" t="s">
        <v>1778</v>
      </c>
      <c r="S4613" s="83" t="s">
        <v>1872</v>
      </c>
      <c r="T4613" s="83" t="s">
        <v>1872</v>
      </c>
      <c r="V4613" s="83">
        <v>47738</v>
      </c>
      <c r="AC4613" s="83">
        <v>1</v>
      </c>
      <c r="AD4613" s="83">
        <v>22</v>
      </c>
      <c r="AJ4613" s="83" t="s">
        <v>975</v>
      </c>
      <c r="AK4613" s="83">
        <v>39094</v>
      </c>
      <c r="AL4613" s="83" t="s">
        <v>1872</v>
      </c>
      <c r="AP4613" s="83">
        <v>-192.24</v>
      </c>
      <c r="AQ4613" s="83" t="s">
        <v>939</v>
      </c>
      <c r="AR4613" s="83">
        <v>-192.24</v>
      </c>
      <c r="AS4613" s="83" t="s">
        <v>939</v>
      </c>
      <c r="AT4613" s="83">
        <v>2954120</v>
      </c>
      <c r="AU4613" s="132">
        <v>44608</v>
      </c>
      <c r="BB4613" s="83" t="s">
        <v>1778</v>
      </c>
    </row>
    <row r="4614" spans="1:54" hidden="1">
      <c r="A4614" s="133">
        <v>44657.918749999997</v>
      </c>
      <c r="B4614" s="83">
        <v>2210</v>
      </c>
      <c r="C4614" s="83">
        <v>312010</v>
      </c>
      <c r="D4614" s="83">
        <v>71</v>
      </c>
      <c r="E4614" s="83">
        <v>142503</v>
      </c>
      <c r="F4614" s="83">
        <v>0</v>
      </c>
      <c r="G4614" s="83" t="s">
        <v>777</v>
      </c>
      <c r="H4614" s="83" t="s">
        <v>1006</v>
      </c>
      <c r="I4614" s="83" t="s">
        <v>1840</v>
      </c>
      <c r="J4614" s="83" t="s">
        <v>682</v>
      </c>
      <c r="K4614" s="83">
        <v>-2378.59</v>
      </c>
      <c r="L4614" s="132">
        <v>44592</v>
      </c>
      <c r="M4614" s="83" t="s">
        <v>985</v>
      </c>
      <c r="N4614" s="83" t="s">
        <v>984</v>
      </c>
      <c r="O4614" s="83" t="s">
        <v>1847</v>
      </c>
      <c r="P4614" s="83" t="s">
        <v>1838</v>
      </c>
      <c r="Q4614" s="83" t="s">
        <v>1778</v>
      </c>
      <c r="S4614" s="83" t="s">
        <v>1872</v>
      </c>
      <c r="T4614" s="83" t="s">
        <v>1872</v>
      </c>
      <c r="V4614" s="83">
        <v>47738</v>
      </c>
      <c r="AC4614" s="83">
        <v>1</v>
      </c>
      <c r="AD4614" s="83">
        <v>22</v>
      </c>
      <c r="AJ4614" s="83" t="s">
        <v>975</v>
      </c>
      <c r="AK4614" s="83">
        <v>39914</v>
      </c>
      <c r="AL4614" s="83" t="s">
        <v>1872</v>
      </c>
      <c r="AP4614" s="83">
        <v>-2378.59</v>
      </c>
      <c r="AQ4614" s="83" t="s">
        <v>939</v>
      </c>
      <c r="AR4614" s="83">
        <v>-2378.59</v>
      </c>
      <c r="AS4614" s="83" t="s">
        <v>939</v>
      </c>
      <c r="AT4614" s="83">
        <v>2954120</v>
      </c>
      <c r="AU4614" s="132">
        <v>44608</v>
      </c>
      <c r="BB4614" s="83" t="s">
        <v>1778</v>
      </c>
    </row>
    <row r="4615" spans="1:54" hidden="1">
      <c r="A4615" s="133">
        <v>44657.918749999997</v>
      </c>
      <c r="B4615" s="83">
        <v>2210</v>
      </c>
      <c r="C4615" s="83">
        <v>312015</v>
      </c>
      <c r="D4615" s="83">
        <v>71</v>
      </c>
      <c r="E4615" s="83">
        <v>142503</v>
      </c>
      <c r="F4615" s="83">
        <v>0</v>
      </c>
      <c r="G4615" s="83" t="s">
        <v>777</v>
      </c>
      <c r="H4615" s="83" t="s">
        <v>986</v>
      </c>
      <c r="I4615" s="83" t="s">
        <v>1840</v>
      </c>
      <c r="J4615" s="83" t="s">
        <v>682</v>
      </c>
      <c r="K4615" s="83">
        <v>-22418.12</v>
      </c>
      <c r="L4615" s="132">
        <v>44592</v>
      </c>
      <c r="M4615" s="83" t="s">
        <v>985</v>
      </c>
      <c r="N4615" s="83" t="s">
        <v>984</v>
      </c>
      <c r="O4615" s="83" t="s">
        <v>1847</v>
      </c>
      <c r="P4615" s="83" t="s">
        <v>1838</v>
      </c>
      <c r="Q4615" s="83" t="s">
        <v>1778</v>
      </c>
      <c r="S4615" s="83" t="s">
        <v>1872</v>
      </c>
      <c r="T4615" s="83" t="s">
        <v>1872</v>
      </c>
      <c r="V4615" s="83">
        <v>47738</v>
      </c>
      <c r="AC4615" s="83">
        <v>1</v>
      </c>
      <c r="AD4615" s="83">
        <v>22</v>
      </c>
      <c r="AJ4615" s="83" t="s">
        <v>975</v>
      </c>
      <c r="AK4615" s="83">
        <v>39915</v>
      </c>
      <c r="AL4615" s="83" t="s">
        <v>1872</v>
      </c>
      <c r="AP4615" s="83">
        <v>-22418.12</v>
      </c>
      <c r="AQ4615" s="83" t="s">
        <v>939</v>
      </c>
      <c r="AR4615" s="83">
        <v>-22418.12</v>
      </c>
      <c r="AS4615" s="83" t="s">
        <v>939</v>
      </c>
      <c r="AT4615" s="83">
        <v>2954120</v>
      </c>
      <c r="AU4615" s="132">
        <v>44608</v>
      </c>
      <c r="BB4615" s="83" t="s">
        <v>1778</v>
      </c>
    </row>
    <row r="4616" spans="1:54" hidden="1">
      <c r="A4616" s="133">
        <v>44657.918749999997</v>
      </c>
      <c r="B4616" s="83">
        <v>2210</v>
      </c>
      <c r="C4616" s="83">
        <v>312000</v>
      </c>
      <c r="D4616" s="83">
        <v>75</v>
      </c>
      <c r="E4616" s="83">
        <v>142504</v>
      </c>
      <c r="F4616" s="83">
        <v>0</v>
      </c>
      <c r="G4616" s="83" t="s">
        <v>777</v>
      </c>
      <c r="H4616" s="83" t="s">
        <v>1037</v>
      </c>
      <c r="I4616" s="83" t="s">
        <v>1841</v>
      </c>
      <c r="J4616" s="83" t="s">
        <v>683</v>
      </c>
      <c r="K4616" s="83">
        <v>43130.06</v>
      </c>
      <c r="L4616" s="132">
        <v>44592</v>
      </c>
      <c r="M4616" s="83" t="s">
        <v>985</v>
      </c>
      <c r="N4616" s="83" t="s">
        <v>984</v>
      </c>
      <c r="O4616" s="83" t="s">
        <v>1847</v>
      </c>
      <c r="P4616" s="83" t="s">
        <v>1838</v>
      </c>
      <c r="Q4616" s="83" t="s">
        <v>1778</v>
      </c>
      <c r="S4616" s="83" t="s">
        <v>1872</v>
      </c>
      <c r="T4616" s="83" t="s">
        <v>1872</v>
      </c>
      <c r="V4616" s="83">
        <v>47738</v>
      </c>
      <c r="AC4616" s="83">
        <v>1</v>
      </c>
      <c r="AD4616" s="83">
        <v>22</v>
      </c>
      <c r="AJ4616" s="83" t="s">
        <v>975</v>
      </c>
      <c r="AK4616" s="83">
        <v>42944</v>
      </c>
      <c r="AL4616" s="83" t="s">
        <v>1872</v>
      </c>
      <c r="AP4616" s="83">
        <v>43130.06</v>
      </c>
      <c r="AQ4616" s="83" t="s">
        <v>939</v>
      </c>
      <c r="AR4616" s="83">
        <v>43130.06</v>
      </c>
      <c r="AS4616" s="83" t="s">
        <v>939</v>
      </c>
      <c r="AT4616" s="83">
        <v>2954120</v>
      </c>
      <c r="AU4616" s="132">
        <v>44608</v>
      </c>
      <c r="BB4616" s="83" t="s">
        <v>1778</v>
      </c>
    </row>
    <row r="4617" spans="1:54" hidden="1">
      <c r="A4617" s="133">
        <v>44657.918749999997</v>
      </c>
      <c r="B4617" s="83">
        <v>2210</v>
      </c>
      <c r="C4617" s="83">
        <v>312010</v>
      </c>
      <c r="D4617" s="83">
        <v>71</v>
      </c>
      <c r="E4617" s="83">
        <v>142504</v>
      </c>
      <c r="F4617" s="83">
        <v>0</v>
      </c>
      <c r="G4617" s="83" t="s">
        <v>777</v>
      </c>
      <c r="H4617" s="83" t="s">
        <v>1006</v>
      </c>
      <c r="I4617" s="83" t="s">
        <v>1840</v>
      </c>
      <c r="J4617" s="83" t="s">
        <v>683</v>
      </c>
      <c r="K4617" s="83">
        <v>-0.08</v>
      </c>
      <c r="L4617" s="132">
        <v>44592</v>
      </c>
      <c r="M4617" s="83" t="s">
        <v>985</v>
      </c>
      <c r="N4617" s="83" t="s">
        <v>984</v>
      </c>
      <c r="O4617" s="83" t="s">
        <v>1847</v>
      </c>
      <c r="P4617" s="83" t="s">
        <v>1838</v>
      </c>
      <c r="Q4617" s="83" t="s">
        <v>1778</v>
      </c>
      <c r="S4617" s="83" t="s">
        <v>1872</v>
      </c>
      <c r="T4617" s="83" t="s">
        <v>1872</v>
      </c>
      <c r="V4617" s="83">
        <v>47738</v>
      </c>
      <c r="AC4617" s="83">
        <v>1</v>
      </c>
      <c r="AD4617" s="83">
        <v>22</v>
      </c>
      <c r="AJ4617" s="83" t="s">
        <v>975</v>
      </c>
      <c r="AK4617" s="83">
        <v>42945</v>
      </c>
      <c r="AL4617" s="83" t="s">
        <v>1872</v>
      </c>
      <c r="AP4617" s="83">
        <v>-0.08</v>
      </c>
      <c r="AQ4617" s="83" t="s">
        <v>939</v>
      </c>
      <c r="AR4617" s="83">
        <v>-0.08</v>
      </c>
      <c r="AS4617" s="83" t="s">
        <v>939</v>
      </c>
      <c r="AT4617" s="83">
        <v>2954120</v>
      </c>
      <c r="AU4617" s="132">
        <v>44608</v>
      </c>
      <c r="BB4617" s="83" t="s">
        <v>1778</v>
      </c>
    </row>
    <row r="4618" spans="1:54" hidden="1">
      <c r="A4618" s="133">
        <v>44657.918749999997</v>
      </c>
      <c r="B4618" s="83">
        <v>2210</v>
      </c>
      <c r="C4618" s="83">
        <v>312010</v>
      </c>
      <c r="D4618" s="83">
        <v>71</v>
      </c>
      <c r="E4618" s="83">
        <v>142504</v>
      </c>
      <c r="F4618" s="83">
        <v>0</v>
      </c>
      <c r="G4618" s="83" t="s">
        <v>777</v>
      </c>
      <c r="H4618" s="83" t="s">
        <v>1006</v>
      </c>
      <c r="I4618" s="83" t="s">
        <v>1840</v>
      </c>
      <c r="J4618" s="83" t="s">
        <v>683</v>
      </c>
      <c r="K4618" s="83">
        <v>-0.15</v>
      </c>
      <c r="L4618" s="132">
        <v>44592</v>
      </c>
      <c r="M4618" s="83" t="s">
        <v>985</v>
      </c>
      <c r="N4618" s="83" t="s">
        <v>984</v>
      </c>
      <c r="O4618" s="83" t="s">
        <v>1847</v>
      </c>
      <c r="P4618" s="83" t="s">
        <v>1838</v>
      </c>
      <c r="Q4618" s="83" t="s">
        <v>1778</v>
      </c>
      <c r="S4618" s="83" t="s">
        <v>1872</v>
      </c>
      <c r="T4618" s="83" t="s">
        <v>1872</v>
      </c>
      <c r="V4618" s="83">
        <v>47738</v>
      </c>
      <c r="AC4618" s="83">
        <v>1</v>
      </c>
      <c r="AD4618" s="83">
        <v>22</v>
      </c>
      <c r="AJ4618" s="83" t="s">
        <v>975</v>
      </c>
      <c r="AK4618" s="83">
        <v>42946</v>
      </c>
      <c r="AL4618" s="83" t="s">
        <v>1872</v>
      </c>
      <c r="AP4618" s="83">
        <v>-0.15</v>
      </c>
      <c r="AQ4618" s="83" t="s">
        <v>939</v>
      </c>
      <c r="AR4618" s="83">
        <v>-0.15</v>
      </c>
      <c r="AS4618" s="83" t="s">
        <v>939</v>
      </c>
      <c r="AT4618" s="83">
        <v>2954120</v>
      </c>
      <c r="AU4618" s="132">
        <v>44608</v>
      </c>
      <c r="BB4618" s="83" t="s">
        <v>1778</v>
      </c>
    </row>
    <row r="4619" spans="1:54" hidden="1">
      <c r="A4619" s="133">
        <v>44657.918749999997</v>
      </c>
      <c r="B4619" s="83">
        <v>2210</v>
      </c>
      <c r="C4619" s="83">
        <v>312010</v>
      </c>
      <c r="D4619" s="83">
        <v>71</v>
      </c>
      <c r="E4619" s="83">
        <v>142504</v>
      </c>
      <c r="F4619" s="83">
        <v>0</v>
      </c>
      <c r="G4619" s="83" t="s">
        <v>777</v>
      </c>
      <c r="H4619" s="83" t="s">
        <v>1006</v>
      </c>
      <c r="I4619" s="83" t="s">
        <v>1840</v>
      </c>
      <c r="J4619" s="83" t="s">
        <v>683</v>
      </c>
      <c r="K4619" s="83">
        <v>-0.23</v>
      </c>
      <c r="L4619" s="132">
        <v>44592</v>
      </c>
      <c r="M4619" s="83" t="s">
        <v>985</v>
      </c>
      <c r="N4619" s="83" t="s">
        <v>984</v>
      </c>
      <c r="O4619" s="83" t="s">
        <v>1847</v>
      </c>
      <c r="P4619" s="83" t="s">
        <v>1838</v>
      </c>
      <c r="Q4619" s="83" t="s">
        <v>1778</v>
      </c>
      <c r="S4619" s="83" t="s">
        <v>1872</v>
      </c>
      <c r="T4619" s="83" t="s">
        <v>1872</v>
      </c>
      <c r="V4619" s="83">
        <v>47738</v>
      </c>
      <c r="AC4619" s="83">
        <v>1</v>
      </c>
      <c r="AD4619" s="83">
        <v>22</v>
      </c>
      <c r="AJ4619" s="83" t="s">
        <v>975</v>
      </c>
      <c r="AK4619" s="83">
        <v>42947</v>
      </c>
      <c r="AL4619" s="83" t="s">
        <v>1872</v>
      </c>
      <c r="AP4619" s="83">
        <v>-0.23</v>
      </c>
      <c r="AQ4619" s="83" t="s">
        <v>939</v>
      </c>
      <c r="AR4619" s="83">
        <v>-0.23</v>
      </c>
      <c r="AS4619" s="83" t="s">
        <v>939</v>
      </c>
      <c r="AT4619" s="83">
        <v>2954120</v>
      </c>
      <c r="AU4619" s="132">
        <v>44608</v>
      </c>
      <c r="BB4619" s="83" t="s">
        <v>1778</v>
      </c>
    </row>
    <row r="4620" spans="1:54" hidden="1">
      <c r="A4620" s="133">
        <v>44657.918749999997</v>
      </c>
      <c r="B4620" s="83">
        <v>2210</v>
      </c>
      <c r="C4620" s="83">
        <v>312010</v>
      </c>
      <c r="D4620" s="83">
        <v>71</v>
      </c>
      <c r="E4620" s="83">
        <v>142504</v>
      </c>
      <c r="F4620" s="83">
        <v>0</v>
      </c>
      <c r="G4620" s="83" t="s">
        <v>777</v>
      </c>
      <c r="H4620" s="83" t="s">
        <v>1006</v>
      </c>
      <c r="I4620" s="83" t="s">
        <v>1840</v>
      </c>
      <c r="J4620" s="83" t="s">
        <v>683</v>
      </c>
      <c r="K4620" s="83">
        <v>-0.57999999999999996</v>
      </c>
      <c r="L4620" s="132">
        <v>44592</v>
      </c>
      <c r="M4620" s="83" t="s">
        <v>985</v>
      </c>
      <c r="N4620" s="83" t="s">
        <v>984</v>
      </c>
      <c r="O4620" s="83" t="s">
        <v>1847</v>
      </c>
      <c r="P4620" s="83" t="s">
        <v>1838</v>
      </c>
      <c r="Q4620" s="83" t="s">
        <v>1778</v>
      </c>
      <c r="S4620" s="83" t="s">
        <v>1872</v>
      </c>
      <c r="T4620" s="83" t="s">
        <v>1872</v>
      </c>
      <c r="V4620" s="83">
        <v>47738</v>
      </c>
      <c r="AC4620" s="83">
        <v>1</v>
      </c>
      <c r="AD4620" s="83">
        <v>22</v>
      </c>
      <c r="AJ4620" s="83" t="s">
        <v>975</v>
      </c>
      <c r="AK4620" s="83">
        <v>42948</v>
      </c>
      <c r="AL4620" s="83" t="s">
        <v>1872</v>
      </c>
      <c r="AP4620" s="83">
        <v>-0.57999999999999996</v>
      </c>
      <c r="AQ4620" s="83" t="s">
        <v>939</v>
      </c>
      <c r="AR4620" s="83">
        <v>-0.57999999999999996</v>
      </c>
      <c r="AS4620" s="83" t="s">
        <v>939</v>
      </c>
      <c r="AT4620" s="83">
        <v>2954120</v>
      </c>
      <c r="AU4620" s="132">
        <v>44608</v>
      </c>
      <c r="BB4620" s="83" t="s">
        <v>1778</v>
      </c>
    </row>
    <row r="4621" spans="1:54" hidden="1">
      <c r="A4621" s="133">
        <v>44657.918749999997</v>
      </c>
      <c r="B4621" s="83">
        <v>2210</v>
      </c>
      <c r="C4621" s="83">
        <v>312010</v>
      </c>
      <c r="D4621" s="83">
        <v>71</v>
      </c>
      <c r="E4621" s="83">
        <v>142504</v>
      </c>
      <c r="F4621" s="83">
        <v>0</v>
      </c>
      <c r="G4621" s="83" t="s">
        <v>777</v>
      </c>
      <c r="H4621" s="83" t="s">
        <v>1006</v>
      </c>
      <c r="I4621" s="83" t="s">
        <v>1840</v>
      </c>
      <c r="J4621" s="83" t="s">
        <v>683</v>
      </c>
      <c r="K4621" s="83">
        <v>-2.0499999999999998</v>
      </c>
      <c r="L4621" s="132">
        <v>44592</v>
      </c>
      <c r="M4621" s="83" t="s">
        <v>985</v>
      </c>
      <c r="N4621" s="83" t="s">
        <v>984</v>
      </c>
      <c r="O4621" s="83" t="s">
        <v>1847</v>
      </c>
      <c r="P4621" s="83" t="s">
        <v>1838</v>
      </c>
      <c r="Q4621" s="83" t="s">
        <v>1778</v>
      </c>
      <c r="S4621" s="83" t="s">
        <v>1872</v>
      </c>
      <c r="T4621" s="83" t="s">
        <v>1872</v>
      </c>
      <c r="V4621" s="83">
        <v>47738</v>
      </c>
      <c r="AC4621" s="83">
        <v>1</v>
      </c>
      <c r="AD4621" s="83">
        <v>22</v>
      </c>
      <c r="AJ4621" s="83" t="s">
        <v>975</v>
      </c>
      <c r="AK4621" s="83">
        <v>42949</v>
      </c>
      <c r="AL4621" s="83" t="s">
        <v>1872</v>
      </c>
      <c r="AP4621" s="83">
        <v>-2.0499999999999998</v>
      </c>
      <c r="AQ4621" s="83" t="s">
        <v>939</v>
      </c>
      <c r="AR4621" s="83">
        <v>-2.0499999999999998</v>
      </c>
      <c r="AS4621" s="83" t="s">
        <v>939</v>
      </c>
      <c r="AT4621" s="83">
        <v>2954120</v>
      </c>
      <c r="AU4621" s="132">
        <v>44608</v>
      </c>
      <c r="BB4621" s="83" t="s">
        <v>1778</v>
      </c>
    </row>
    <row r="4622" spans="1:54" hidden="1">
      <c r="A4622" s="133">
        <v>44657.918749999997</v>
      </c>
      <c r="B4622" s="83">
        <v>2210</v>
      </c>
      <c r="C4622" s="83">
        <v>312010</v>
      </c>
      <c r="D4622" s="83">
        <v>71</v>
      </c>
      <c r="E4622" s="83">
        <v>142504</v>
      </c>
      <c r="F4622" s="83">
        <v>0</v>
      </c>
      <c r="G4622" s="83" t="s">
        <v>777</v>
      </c>
      <c r="H4622" s="83" t="s">
        <v>1006</v>
      </c>
      <c r="I4622" s="83" t="s">
        <v>1840</v>
      </c>
      <c r="J4622" s="83" t="s">
        <v>683</v>
      </c>
      <c r="K4622" s="83">
        <v>-3.03</v>
      </c>
      <c r="L4622" s="132">
        <v>44592</v>
      </c>
      <c r="M4622" s="83" t="s">
        <v>985</v>
      </c>
      <c r="N4622" s="83" t="s">
        <v>984</v>
      </c>
      <c r="O4622" s="83" t="s">
        <v>1847</v>
      </c>
      <c r="P4622" s="83" t="s">
        <v>1838</v>
      </c>
      <c r="Q4622" s="83" t="s">
        <v>1778</v>
      </c>
      <c r="S4622" s="83" t="s">
        <v>1872</v>
      </c>
      <c r="T4622" s="83" t="s">
        <v>1872</v>
      </c>
      <c r="V4622" s="83">
        <v>47738</v>
      </c>
      <c r="AC4622" s="83">
        <v>1</v>
      </c>
      <c r="AD4622" s="83">
        <v>22</v>
      </c>
      <c r="AJ4622" s="83" t="s">
        <v>975</v>
      </c>
      <c r="AK4622" s="83">
        <v>42950</v>
      </c>
      <c r="AL4622" s="83" t="s">
        <v>1872</v>
      </c>
      <c r="AP4622" s="83">
        <v>-3.03</v>
      </c>
      <c r="AQ4622" s="83" t="s">
        <v>939</v>
      </c>
      <c r="AR4622" s="83">
        <v>-3.03</v>
      </c>
      <c r="AS4622" s="83" t="s">
        <v>939</v>
      </c>
      <c r="AT4622" s="83">
        <v>2954120</v>
      </c>
      <c r="AU4622" s="132">
        <v>44608</v>
      </c>
      <c r="BB4622" s="83" t="s">
        <v>1778</v>
      </c>
    </row>
    <row r="4623" spans="1:54" hidden="1">
      <c r="A4623" s="133">
        <v>44657.918749999997</v>
      </c>
      <c r="B4623" s="83">
        <v>2210</v>
      </c>
      <c r="C4623" s="83">
        <v>312010</v>
      </c>
      <c r="D4623" s="83">
        <v>71</v>
      </c>
      <c r="E4623" s="83">
        <v>142504</v>
      </c>
      <c r="F4623" s="83">
        <v>0</v>
      </c>
      <c r="G4623" s="83" t="s">
        <v>777</v>
      </c>
      <c r="H4623" s="83" t="s">
        <v>1006</v>
      </c>
      <c r="I4623" s="83" t="s">
        <v>1840</v>
      </c>
      <c r="J4623" s="83" t="s">
        <v>683</v>
      </c>
      <c r="K4623" s="83">
        <v>-3.19</v>
      </c>
      <c r="L4623" s="132">
        <v>44592</v>
      </c>
      <c r="M4623" s="83" t="s">
        <v>985</v>
      </c>
      <c r="N4623" s="83" t="s">
        <v>984</v>
      </c>
      <c r="O4623" s="83" t="s">
        <v>1847</v>
      </c>
      <c r="P4623" s="83" t="s">
        <v>1838</v>
      </c>
      <c r="Q4623" s="83" t="s">
        <v>1778</v>
      </c>
      <c r="S4623" s="83" t="s">
        <v>1872</v>
      </c>
      <c r="T4623" s="83" t="s">
        <v>1872</v>
      </c>
      <c r="V4623" s="83">
        <v>47738</v>
      </c>
      <c r="AC4623" s="83">
        <v>1</v>
      </c>
      <c r="AD4623" s="83">
        <v>22</v>
      </c>
      <c r="AJ4623" s="83" t="s">
        <v>975</v>
      </c>
      <c r="AK4623" s="83">
        <v>42951</v>
      </c>
      <c r="AL4623" s="83" t="s">
        <v>1872</v>
      </c>
      <c r="AP4623" s="83">
        <v>-3.19</v>
      </c>
      <c r="AQ4623" s="83" t="s">
        <v>939</v>
      </c>
      <c r="AR4623" s="83">
        <v>-3.19</v>
      </c>
      <c r="AS4623" s="83" t="s">
        <v>939</v>
      </c>
      <c r="AT4623" s="83">
        <v>2954120</v>
      </c>
      <c r="AU4623" s="132">
        <v>44608</v>
      </c>
      <c r="BB4623" s="83" t="s">
        <v>1778</v>
      </c>
    </row>
    <row r="4624" spans="1:54" hidden="1">
      <c r="A4624" s="133">
        <v>44657.918749999997</v>
      </c>
      <c r="B4624" s="83">
        <v>2210</v>
      </c>
      <c r="C4624" s="83">
        <v>312010</v>
      </c>
      <c r="D4624" s="83">
        <v>71</v>
      </c>
      <c r="E4624" s="83">
        <v>142504</v>
      </c>
      <c r="F4624" s="83">
        <v>0</v>
      </c>
      <c r="G4624" s="83" t="s">
        <v>777</v>
      </c>
      <c r="H4624" s="83" t="s">
        <v>1006</v>
      </c>
      <c r="I4624" s="83" t="s">
        <v>1840</v>
      </c>
      <c r="J4624" s="83" t="s">
        <v>683</v>
      </c>
      <c r="K4624" s="83">
        <v>-3.32</v>
      </c>
      <c r="L4624" s="132">
        <v>44592</v>
      </c>
      <c r="M4624" s="83" t="s">
        <v>985</v>
      </c>
      <c r="N4624" s="83" t="s">
        <v>984</v>
      </c>
      <c r="O4624" s="83" t="s">
        <v>1847</v>
      </c>
      <c r="P4624" s="83" t="s">
        <v>1838</v>
      </c>
      <c r="Q4624" s="83" t="s">
        <v>1778</v>
      </c>
      <c r="S4624" s="83" t="s">
        <v>1872</v>
      </c>
      <c r="T4624" s="83" t="s">
        <v>1872</v>
      </c>
      <c r="V4624" s="83">
        <v>47738</v>
      </c>
      <c r="AC4624" s="83">
        <v>1</v>
      </c>
      <c r="AD4624" s="83">
        <v>22</v>
      </c>
      <c r="AJ4624" s="83" t="s">
        <v>975</v>
      </c>
      <c r="AK4624" s="83">
        <v>42952</v>
      </c>
      <c r="AL4624" s="83" t="s">
        <v>1872</v>
      </c>
      <c r="AP4624" s="83">
        <v>-3.32</v>
      </c>
      <c r="AQ4624" s="83" t="s">
        <v>939</v>
      </c>
      <c r="AR4624" s="83">
        <v>-3.32</v>
      </c>
      <c r="AS4624" s="83" t="s">
        <v>939</v>
      </c>
      <c r="AT4624" s="83">
        <v>2954120</v>
      </c>
      <c r="AU4624" s="132">
        <v>44608</v>
      </c>
      <c r="BB4624" s="83" t="s">
        <v>1778</v>
      </c>
    </row>
    <row r="4625" spans="1:54" hidden="1">
      <c r="A4625" s="133">
        <v>44657.918749999997</v>
      </c>
      <c r="B4625" s="83">
        <v>2210</v>
      </c>
      <c r="C4625" s="83">
        <v>312010</v>
      </c>
      <c r="D4625" s="83">
        <v>71</v>
      </c>
      <c r="E4625" s="83">
        <v>142504</v>
      </c>
      <c r="F4625" s="83">
        <v>0</v>
      </c>
      <c r="G4625" s="83" t="s">
        <v>777</v>
      </c>
      <c r="H4625" s="83" t="s">
        <v>1006</v>
      </c>
      <c r="I4625" s="83" t="s">
        <v>1840</v>
      </c>
      <c r="J4625" s="83" t="s">
        <v>683</v>
      </c>
      <c r="K4625" s="83">
        <v>-13.05</v>
      </c>
      <c r="L4625" s="132">
        <v>44592</v>
      </c>
      <c r="M4625" s="83" t="s">
        <v>985</v>
      </c>
      <c r="N4625" s="83" t="s">
        <v>984</v>
      </c>
      <c r="O4625" s="83" t="s">
        <v>1847</v>
      </c>
      <c r="P4625" s="83" t="s">
        <v>1838</v>
      </c>
      <c r="Q4625" s="83" t="s">
        <v>1778</v>
      </c>
      <c r="S4625" s="83" t="s">
        <v>1872</v>
      </c>
      <c r="T4625" s="83" t="s">
        <v>1872</v>
      </c>
      <c r="V4625" s="83">
        <v>47738</v>
      </c>
      <c r="AC4625" s="83">
        <v>1</v>
      </c>
      <c r="AD4625" s="83">
        <v>22</v>
      </c>
      <c r="AJ4625" s="83" t="s">
        <v>975</v>
      </c>
      <c r="AK4625" s="83">
        <v>42953</v>
      </c>
      <c r="AL4625" s="83" t="s">
        <v>1872</v>
      </c>
      <c r="AP4625" s="83">
        <v>-13.05</v>
      </c>
      <c r="AQ4625" s="83" t="s">
        <v>939</v>
      </c>
      <c r="AR4625" s="83">
        <v>-13.05</v>
      </c>
      <c r="AS4625" s="83" t="s">
        <v>939</v>
      </c>
      <c r="AT4625" s="83">
        <v>2954120</v>
      </c>
      <c r="AU4625" s="132">
        <v>44608</v>
      </c>
      <c r="BB4625" s="83" t="s">
        <v>1778</v>
      </c>
    </row>
    <row r="4626" spans="1:54" hidden="1">
      <c r="A4626" s="133">
        <v>44657.918749999997</v>
      </c>
      <c r="B4626" s="83">
        <v>2210</v>
      </c>
      <c r="C4626" s="83">
        <v>312010</v>
      </c>
      <c r="D4626" s="83">
        <v>71</v>
      </c>
      <c r="E4626" s="83">
        <v>142504</v>
      </c>
      <c r="F4626" s="83">
        <v>0</v>
      </c>
      <c r="G4626" s="83" t="s">
        <v>777</v>
      </c>
      <c r="H4626" s="83" t="s">
        <v>1006</v>
      </c>
      <c r="I4626" s="83" t="s">
        <v>1840</v>
      </c>
      <c r="J4626" s="83" t="s">
        <v>683</v>
      </c>
      <c r="K4626" s="83">
        <v>-4137.1899999999996</v>
      </c>
      <c r="L4626" s="132">
        <v>44592</v>
      </c>
      <c r="M4626" s="83" t="s">
        <v>985</v>
      </c>
      <c r="N4626" s="83" t="s">
        <v>984</v>
      </c>
      <c r="O4626" s="83" t="s">
        <v>1847</v>
      </c>
      <c r="P4626" s="83" t="s">
        <v>1838</v>
      </c>
      <c r="Q4626" s="83" t="s">
        <v>1778</v>
      </c>
      <c r="S4626" s="83" t="s">
        <v>1872</v>
      </c>
      <c r="T4626" s="83" t="s">
        <v>1872</v>
      </c>
      <c r="V4626" s="83">
        <v>47738</v>
      </c>
      <c r="AC4626" s="83">
        <v>1</v>
      </c>
      <c r="AD4626" s="83">
        <v>22</v>
      </c>
      <c r="AJ4626" s="83" t="s">
        <v>975</v>
      </c>
      <c r="AK4626" s="83">
        <v>42954</v>
      </c>
      <c r="AL4626" s="83" t="s">
        <v>1872</v>
      </c>
      <c r="AP4626" s="83">
        <v>-4137.1899999999996</v>
      </c>
      <c r="AQ4626" s="83" t="s">
        <v>939</v>
      </c>
      <c r="AR4626" s="83">
        <v>-4137.1899999999996</v>
      </c>
      <c r="AS4626" s="83" t="s">
        <v>939</v>
      </c>
      <c r="AT4626" s="83">
        <v>2954120</v>
      </c>
      <c r="AU4626" s="132">
        <v>44608</v>
      </c>
      <c r="BB4626" s="83" t="s">
        <v>1778</v>
      </c>
    </row>
    <row r="4627" spans="1:54" hidden="1">
      <c r="A4627" s="133">
        <v>44657.918749999997</v>
      </c>
      <c r="B4627" s="83">
        <v>2210</v>
      </c>
      <c r="C4627" s="83">
        <v>312010</v>
      </c>
      <c r="D4627" s="83">
        <v>71</v>
      </c>
      <c r="E4627" s="83">
        <v>142504</v>
      </c>
      <c r="F4627" s="83">
        <v>0</v>
      </c>
      <c r="G4627" s="83" t="s">
        <v>777</v>
      </c>
      <c r="H4627" s="83" t="s">
        <v>1006</v>
      </c>
      <c r="I4627" s="83" t="s">
        <v>1840</v>
      </c>
      <c r="J4627" s="83" t="s">
        <v>683</v>
      </c>
      <c r="K4627" s="83">
        <v>-17720.73</v>
      </c>
      <c r="L4627" s="132">
        <v>44592</v>
      </c>
      <c r="M4627" s="83" t="s">
        <v>985</v>
      </c>
      <c r="N4627" s="83" t="s">
        <v>984</v>
      </c>
      <c r="O4627" s="83" t="s">
        <v>1847</v>
      </c>
      <c r="P4627" s="83" t="s">
        <v>1838</v>
      </c>
      <c r="Q4627" s="83" t="s">
        <v>1778</v>
      </c>
      <c r="S4627" s="83" t="s">
        <v>1872</v>
      </c>
      <c r="T4627" s="83" t="s">
        <v>1872</v>
      </c>
      <c r="V4627" s="83">
        <v>47738</v>
      </c>
      <c r="AC4627" s="83">
        <v>1</v>
      </c>
      <c r="AD4627" s="83">
        <v>22</v>
      </c>
      <c r="AJ4627" s="83" t="s">
        <v>975</v>
      </c>
      <c r="AK4627" s="83">
        <v>42955</v>
      </c>
      <c r="AL4627" s="83" t="s">
        <v>1872</v>
      </c>
      <c r="AP4627" s="83">
        <v>-17720.73</v>
      </c>
      <c r="AQ4627" s="83" t="s">
        <v>939</v>
      </c>
      <c r="AR4627" s="83">
        <v>-17720.73</v>
      </c>
      <c r="AS4627" s="83" t="s">
        <v>939</v>
      </c>
      <c r="AT4627" s="83">
        <v>2954120</v>
      </c>
      <c r="AU4627" s="132">
        <v>44608</v>
      </c>
      <c r="BB4627" s="83" t="s">
        <v>1778</v>
      </c>
    </row>
    <row r="4628" spans="1:54" hidden="1">
      <c r="A4628" s="133">
        <v>44657.918749999997</v>
      </c>
      <c r="B4628" s="83">
        <v>2210</v>
      </c>
      <c r="C4628" s="83">
        <v>312015</v>
      </c>
      <c r="D4628" s="83">
        <v>71</v>
      </c>
      <c r="E4628" s="83">
        <v>142504</v>
      </c>
      <c r="F4628" s="83">
        <v>0</v>
      </c>
      <c r="G4628" s="83" t="s">
        <v>777</v>
      </c>
      <c r="H4628" s="83" t="s">
        <v>986</v>
      </c>
      <c r="I4628" s="83" t="s">
        <v>1840</v>
      </c>
      <c r="J4628" s="83" t="s">
        <v>683</v>
      </c>
      <c r="K4628" s="83">
        <v>-0.77</v>
      </c>
      <c r="L4628" s="132">
        <v>44592</v>
      </c>
      <c r="M4628" s="83" t="s">
        <v>985</v>
      </c>
      <c r="N4628" s="83" t="s">
        <v>984</v>
      </c>
      <c r="O4628" s="83" t="s">
        <v>1847</v>
      </c>
      <c r="P4628" s="83" t="s">
        <v>1838</v>
      </c>
      <c r="Q4628" s="83" t="s">
        <v>1778</v>
      </c>
      <c r="S4628" s="83" t="s">
        <v>1872</v>
      </c>
      <c r="T4628" s="83" t="s">
        <v>1872</v>
      </c>
      <c r="V4628" s="83">
        <v>47738</v>
      </c>
      <c r="AC4628" s="83">
        <v>1</v>
      </c>
      <c r="AD4628" s="83">
        <v>22</v>
      </c>
      <c r="AJ4628" s="83" t="s">
        <v>975</v>
      </c>
      <c r="AK4628" s="83">
        <v>42956</v>
      </c>
      <c r="AL4628" s="83" t="s">
        <v>1872</v>
      </c>
      <c r="AP4628" s="83">
        <v>-0.77</v>
      </c>
      <c r="AQ4628" s="83" t="s">
        <v>939</v>
      </c>
      <c r="AR4628" s="83">
        <v>-0.77</v>
      </c>
      <c r="AS4628" s="83" t="s">
        <v>939</v>
      </c>
      <c r="AT4628" s="83">
        <v>2954120</v>
      </c>
      <c r="AU4628" s="132">
        <v>44608</v>
      </c>
      <c r="BB4628" s="83" t="s">
        <v>1778</v>
      </c>
    </row>
    <row r="4629" spans="1:54" hidden="1">
      <c r="A4629" s="133">
        <v>44657.918749999997</v>
      </c>
      <c r="B4629" s="83">
        <v>2210</v>
      </c>
      <c r="C4629" s="83">
        <v>312015</v>
      </c>
      <c r="D4629" s="83">
        <v>71</v>
      </c>
      <c r="E4629" s="83">
        <v>142504</v>
      </c>
      <c r="F4629" s="83">
        <v>0</v>
      </c>
      <c r="G4629" s="83" t="s">
        <v>777</v>
      </c>
      <c r="H4629" s="83" t="s">
        <v>986</v>
      </c>
      <c r="I4629" s="83" t="s">
        <v>1840</v>
      </c>
      <c r="J4629" s="83" t="s">
        <v>683</v>
      </c>
      <c r="K4629" s="83">
        <v>-1.43</v>
      </c>
      <c r="L4629" s="132">
        <v>44592</v>
      </c>
      <c r="M4629" s="83" t="s">
        <v>985</v>
      </c>
      <c r="N4629" s="83" t="s">
        <v>984</v>
      </c>
      <c r="O4629" s="83" t="s">
        <v>1847</v>
      </c>
      <c r="P4629" s="83" t="s">
        <v>1838</v>
      </c>
      <c r="Q4629" s="83" t="s">
        <v>1778</v>
      </c>
      <c r="S4629" s="83" t="s">
        <v>1872</v>
      </c>
      <c r="T4629" s="83" t="s">
        <v>1872</v>
      </c>
      <c r="V4629" s="83">
        <v>47738</v>
      </c>
      <c r="AC4629" s="83">
        <v>1</v>
      </c>
      <c r="AD4629" s="83">
        <v>22</v>
      </c>
      <c r="AJ4629" s="83" t="s">
        <v>975</v>
      </c>
      <c r="AK4629" s="83">
        <v>42957</v>
      </c>
      <c r="AL4629" s="83" t="s">
        <v>1872</v>
      </c>
      <c r="AP4629" s="83">
        <v>-1.43</v>
      </c>
      <c r="AQ4629" s="83" t="s">
        <v>939</v>
      </c>
      <c r="AR4629" s="83">
        <v>-1.43</v>
      </c>
      <c r="AS4629" s="83" t="s">
        <v>939</v>
      </c>
      <c r="AT4629" s="83">
        <v>2954120</v>
      </c>
      <c r="AU4629" s="132">
        <v>44608</v>
      </c>
      <c r="BB4629" s="83" t="s">
        <v>1778</v>
      </c>
    </row>
    <row r="4630" spans="1:54" hidden="1">
      <c r="A4630" s="133">
        <v>44657.918749999997</v>
      </c>
      <c r="B4630" s="83">
        <v>2210</v>
      </c>
      <c r="C4630" s="83">
        <v>312015</v>
      </c>
      <c r="D4630" s="83">
        <v>71</v>
      </c>
      <c r="E4630" s="83">
        <v>142504</v>
      </c>
      <c r="F4630" s="83">
        <v>0</v>
      </c>
      <c r="G4630" s="83" t="s">
        <v>777</v>
      </c>
      <c r="H4630" s="83" t="s">
        <v>986</v>
      </c>
      <c r="I4630" s="83" t="s">
        <v>1840</v>
      </c>
      <c r="J4630" s="83" t="s">
        <v>683</v>
      </c>
      <c r="K4630" s="83">
        <v>-2.14</v>
      </c>
      <c r="L4630" s="132">
        <v>44592</v>
      </c>
      <c r="M4630" s="83" t="s">
        <v>985</v>
      </c>
      <c r="N4630" s="83" t="s">
        <v>984</v>
      </c>
      <c r="O4630" s="83" t="s">
        <v>1847</v>
      </c>
      <c r="P4630" s="83" t="s">
        <v>1838</v>
      </c>
      <c r="Q4630" s="83" t="s">
        <v>1778</v>
      </c>
      <c r="S4630" s="83" t="s">
        <v>1872</v>
      </c>
      <c r="T4630" s="83" t="s">
        <v>1872</v>
      </c>
      <c r="V4630" s="83">
        <v>47738</v>
      </c>
      <c r="AC4630" s="83">
        <v>1</v>
      </c>
      <c r="AD4630" s="83">
        <v>22</v>
      </c>
      <c r="AJ4630" s="83" t="s">
        <v>975</v>
      </c>
      <c r="AK4630" s="83">
        <v>42958</v>
      </c>
      <c r="AL4630" s="83" t="s">
        <v>1872</v>
      </c>
      <c r="AP4630" s="83">
        <v>-2.14</v>
      </c>
      <c r="AQ4630" s="83" t="s">
        <v>939</v>
      </c>
      <c r="AR4630" s="83">
        <v>-2.14</v>
      </c>
      <c r="AS4630" s="83" t="s">
        <v>939</v>
      </c>
      <c r="AT4630" s="83">
        <v>2954120</v>
      </c>
      <c r="AU4630" s="132">
        <v>44608</v>
      </c>
      <c r="BB4630" s="83" t="s">
        <v>1778</v>
      </c>
    </row>
    <row r="4631" spans="1:54" hidden="1">
      <c r="A4631" s="133">
        <v>44657.918749999997</v>
      </c>
      <c r="B4631" s="83">
        <v>2210</v>
      </c>
      <c r="C4631" s="83">
        <v>312015</v>
      </c>
      <c r="D4631" s="83">
        <v>71</v>
      </c>
      <c r="E4631" s="83">
        <v>142504</v>
      </c>
      <c r="F4631" s="83">
        <v>0</v>
      </c>
      <c r="G4631" s="83" t="s">
        <v>777</v>
      </c>
      <c r="H4631" s="83" t="s">
        <v>986</v>
      </c>
      <c r="I4631" s="83" t="s">
        <v>1840</v>
      </c>
      <c r="J4631" s="83" t="s">
        <v>683</v>
      </c>
      <c r="K4631" s="83">
        <v>-5.51</v>
      </c>
      <c r="L4631" s="132">
        <v>44592</v>
      </c>
      <c r="M4631" s="83" t="s">
        <v>985</v>
      </c>
      <c r="N4631" s="83" t="s">
        <v>984</v>
      </c>
      <c r="O4631" s="83" t="s">
        <v>1847</v>
      </c>
      <c r="P4631" s="83" t="s">
        <v>1838</v>
      </c>
      <c r="Q4631" s="83" t="s">
        <v>1778</v>
      </c>
      <c r="S4631" s="83" t="s">
        <v>1872</v>
      </c>
      <c r="T4631" s="83" t="s">
        <v>1872</v>
      </c>
      <c r="V4631" s="83">
        <v>47738</v>
      </c>
      <c r="AC4631" s="83">
        <v>1</v>
      </c>
      <c r="AD4631" s="83">
        <v>22</v>
      </c>
      <c r="AJ4631" s="83" t="s">
        <v>975</v>
      </c>
      <c r="AK4631" s="83">
        <v>42959</v>
      </c>
      <c r="AL4631" s="83" t="s">
        <v>1872</v>
      </c>
      <c r="AP4631" s="83">
        <v>-5.51</v>
      </c>
      <c r="AQ4631" s="83" t="s">
        <v>939</v>
      </c>
      <c r="AR4631" s="83">
        <v>-5.51</v>
      </c>
      <c r="AS4631" s="83" t="s">
        <v>939</v>
      </c>
      <c r="AT4631" s="83">
        <v>2954120</v>
      </c>
      <c r="AU4631" s="132">
        <v>44608</v>
      </c>
      <c r="BB4631" s="83" t="s">
        <v>1778</v>
      </c>
    </row>
    <row r="4632" spans="1:54" hidden="1">
      <c r="A4632" s="133">
        <v>44657.918749999997</v>
      </c>
      <c r="B4632" s="83">
        <v>2210</v>
      </c>
      <c r="C4632" s="83">
        <v>312015</v>
      </c>
      <c r="D4632" s="83">
        <v>71</v>
      </c>
      <c r="E4632" s="83">
        <v>142504</v>
      </c>
      <c r="F4632" s="83">
        <v>0</v>
      </c>
      <c r="G4632" s="83" t="s">
        <v>777</v>
      </c>
      <c r="H4632" s="83" t="s">
        <v>986</v>
      </c>
      <c r="I4632" s="83" t="s">
        <v>1840</v>
      </c>
      <c r="J4632" s="83" t="s">
        <v>683</v>
      </c>
      <c r="K4632" s="83">
        <v>-19.3</v>
      </c>
      <c r="L4632" s="132">
        <v>44592</v>
      </c>
      <c r="M4632" s="83" t="s">
        <v>985</v>
      </c>
      <c r="N4632" s="83" t="s">
        <v>984</v>
      </c>
      <c r="O4632" s="83" t="s">
        <v>1847</v>
      </c>
      <c r="P4632" s="83" t="s">
        <v>1838</v>
      </c>
      <c r="Q4632" s="83" t="s">
        <v>1778</v>
      </c>
      <c r="S4632" s="83" t="s">
        <v>1872</v>
      </c>
      <c r="T4632" s="83" t="s">
        <v>1872</v>
      </c>
      <c r="V4632" s="83">
        <v>47738</v>
      </c>
      <c r="AC4632" s="83">
        <v>1</v>
      </c>
      <c r="AD4632" s="83">
        <v>22</v>
      </c>
      <c r="AJ4632" s="83" t="s">
        <v>975</v>
      </c>
      <c r="AK4632" s="83">
        <v>42960</v>
      </c>
      <c r="AL4632" s="83" t="s">
        <v>1872</v>
      </c>
      <c r="AP4632" s="83">
        <v>-19.3</v>
      </c>
      <c r="AQ4632" s="83" t="s">
        <v>939</v>
      </c>
      <c r="AR4632" s="83">
        <v>-19.3</v>
      </c>
      <c r="AS4632" s="83" t="s">
        <v>939</v>
      </c>
      <c r="AT4632" s="83">
        <v>2954120</v>
      </c>
      <c r="AU4632" s="132">
        <v>44608</v>
      </c>
      <c r="BB4632" s="83" t="s">
        <v>1778</v>
      </c>
    </row>
    <row r="4633" spans="1:54" hidden="1">
      <c r="A4633" s="133">
        <v>44657.918749999997</v>
      </c>
      <c r="B4633" s="83">
        <v>2210</v>
      </c>
      <c r="C4633" s="83">
        <v>312015</v>
      </c>
      <c r="D4633" s="83">
        <v>71</v>
      </c>
      <c r="E4633" s="83">
        <v>142504</v>
      </c>
      <c r="F4633" s="83">
        <v>0</v>
      </c>
      <c r="G4633" s="83" t="s">
        <v>777</v>
      </c>
      <c r="H4633" s="83" t="s">
        <v>986</v>
      </c>
      <c r="I4633" s="83" t="s">
        <v>1840</v>
      </c>
      <c r="J4633" s="83" t="s">
        <v>683</v>
      </c>
      <c r="K4633" s="83">
        <v>-28.6</v>
      </c>
      <c r="L4633" s="132">
        <v>44592</v>
      </c>
      <c r="M4633" s="83" t="s">
        <v>985</v>
      </c>
      <c r="N4633" s="83" t="s">
        <v>984</v>
      </c>
      <c r="O4633" s="83" t="s">
        <v>1847</v>
      </c>
      <c r="P4633" s="83" t="s">
        <v>1838</v>
      </c>
      <c r="Q4633" s="83" t="s">
        <v>1778</v>
      </c>
      <c r="S4633" s="83" t="s">
        <v>1872</v>
      </c>
      <c r="T4633" s="83" t="s">
        <v>1872</v>
      </c>
      <c r="V4633" s="83">
        <v>47738</v>
      </c>
      <c r="AC4633" s="83">
        <v>1</v>
      </c>
      <c r="AD4633" s="83">
        <v>22</v>
      </c>
      <c r="AJ4633" s="83" t="s">
        <v>975</v>
      </c>
      <c r="AK4633" s="83">
        <v>42961</v>
      </c>
      <c r="AL4633" s="83" t="s">
        <v>1872</v>
      </c>
      <c r="AP4633" s="83">
        <v>-28.6</v>
      </c>
      <c r="AQ4633" s="83" t="s">
        <v>939</v>
      </c>
      <c r="AR4633" s="83">
        <v>-28.6</v>
      </c>
      <c r="AS4633" s="83" t="s">
        <v>939</v>
      </c>
      <c r="AT4633" s="83">
        <v>2954120</v>
      </c>
      <c r="AU4633" s="132">
        <v>44608</v>
      </c>
      <c r="BB4633" s="83" t="s">
        <v>1778</v>
      </c>
    </row>
    <row r="4634" spans="1:54" hidden="1">
      <c r="A4634" s="133">
        <v>44657.918749999997</v>
      </c>
      <c r="B4634" s="83">
        <v>2210</v>
      </c>
      <c r="C4634" s="83">
        <v>312015</v>
      </c>
      <c r="D4634" s="83">
        <v>71</v>
      </c>
      <c r="E4634" s="83">
        <v>142504</v>
      </c>
      <c r="F4634" s="83">
        <v>0</v>
      </c>
      <c r="G4634" s="83" t="s">
        <v>777</v>
      </c>
      <c r="H4634" s="83" t="s">
        <v>986</v>
      </c>
      <c r="I4634" s="83" t="s">
        <v>1840</v>
      </c>
      <c r="J4634" s="83" t="s">
        <v>683</v>
      </c>
      <c r="K4634" s="83">
        <v>-30.05</v>
      </c>
      <c r="L4634" s="132">
        <v>44592</v>
      </c>
      <c r="M4634" s="83" t="s">
        <v>985</v>
      </c>
      <c r="N4634" s="83" t="s">
        <v>984</v>
      </c>
      <c r="O4634" s="83" t="s">
        <v>1847</v>
      </c>
      <c r="P4634" s="83" t="s">
        <v>1838</v>
      </c>
      <c r="Q4634" s="83" t="s">
        <v>1778</v>
      </c>
      <c r="S4634" s="83" t="s">
        <v>1872</v>
      </c>
      <c r="T4634" s="83" t="s">
        <v>1872</v>
      </c>
      <c r="V4634" s="83">
        <v>47738</v>
      </c>
      <c r="AC4634" s="83">
        <v>1</v>
      </c>
      <c r="AD4634" s="83">
        <v>22</v>
      </c>
      <c r="AJ4634" s="83" t="s">
        <v>975</v>
      </c>
      <c r="AK4634" s="83">
        <v>42962</v>
      </c>
      <c r="AL4634" s="83" t="s">
        <v>1872</v>
      </c>
      <c r="AP4634" s="83">
        <v>-30.05</v>
      </c>
      <c r="AQ4634" s="83" t="s">
        <v>939</v>
      </c>
      <c r="AR4634" s="83">
        <v>-30.05</v>
      </c>
      <c r="AS4634" s="83" t="s">
        <v>939</v>
      </c>
      <c r="AT4634" s="83">
        <v>2954120</v>
      </c>
      <c r="AU4634" s="132">
        <v>44608</v>
      </c>
      <c r="BB4634" s="83" t="s">
        <v>1778</v>
      </c>
    </row>
    <row r="4635" spans="1:54" hidden="1">
      <c r="A4635" s="133">
        <v>44657.918749999997</v>
      </c>
      <c r="B4635" s="83">
        <v>2210</v>
      </c>
      <c r="C4635" s="83">
        <v>312015</v>
      </c>
      <c r="D4635" s="83">
        <v>71</v>
      </c>
      <c r="E4635" s="83">
        <v>142504</v>
      </c>
      <c r="F4635" s="83">
        <v>0</v>
      </c>
      <c r="G4635" s="83" t="s">
        <v>777</v>
      </c>
      <c r="H4635" s="83" t="s">
        <v>986</v>
      </c>
      <c r="I4635" s="83" t="s">
        <v>1840</v>
      </c>
      <c r="J4635" s="83" t="s">
        <v>683</v>
      </c>
      <c r="K4635" s="83">
        <v>-31.25</v>
      </c>
      <c r="L4635" s="132">
        <v>44592</v>
      </c>
      <c r="M4635" s="83" t="s">
        <v>985</v>
      </c>
      <c r="N4635" s="83" t="s">
        <v>984</v>
      </c>
      <c r="O4635" s="83" t="s">
        <v>1847</v>
      </c>
      <c r="P4635" s="83" t="s">
        <v>1838</v>
      </c>
      <c r="Q4635" s="83" t="s">
        <v>1778</v>
      </c>
      <c r="S4635" s="83" t="s">
        <v>1872</v>
      </c>
      <c r="T4635" s="83" t="s">
        <v>1872</v>
      </c>
      <c r="V4635" s="83">
        <v>47738</v>
      </c>
      <c r="AC4635" s="83">
        <v>1</v>
      </c>
      <c r="AD4635" s="83">
        <v>22</v>
      </c>
      <c r="AJ4635" s="83" t="s">
        <v>975</v>
      </c>
      <c r="AK4635" s="83">
        <v>42963</v>
      </c>
      <c r="AL4635" s="83" t="s">
        <v>1872</v>
      </c>
      <c r="AP4635" s="83">
        <v>-31.25</v>
      </c>
      <c r="AQ4635" s="83" t="s">
        <v>939</v>
      </c>
      <c r="AR4635" s="83">
        <v>-31.25</v>
      </c>
      <c r="AS4635" s="83" t="s">
        <v>939</v>
      </c>
      <c r="AT4635" s="83">
        <v>2954120</v>
      </c>
      <c r="AU4635" s="132">
        <v>44608</v>
      </c>
      <c r="BB4635" s="83" t="s">
        <v>1778</v>
      </c>
    </row>
    <row r="4636" spans="1:54" hidden="1">
      <c r="A4636" s="133">
        <v>44657.918749999997</v>
      </c>
      <c r="B4636" s="83">
        <v>2210</v>
      </c>
      <c r="C4636" s="83">
        <v>312015</v>
      </c>
      <c r="D4636" s="83">
        <v>71</v>
      </c>
      <c r="E4636" s="83">
        <v>142504</v>
      </c>
      <c r="F4636" s="83">
        <v>0</v>
      </c>
      <c r="G4636" s="83" t="s">
        <v>777</v>
      </c>
      <c r="H4636" s="83" t="s">
        <v>986</v>
      </c>
      <c r="I4636" s="83" t="s">
        <v>1840</v>
      </c>
      <c r="J4636" s="83" t="s">
        <v>683</v>
      </c>
      <c r="K4636" s="83">
        <v>-122.97</v>
      </c>
      <c r="L4636" s="132">
        <v>44592</v>
      </c>
      <c r="M4636" s="83" t="s">
        <v>985</v>
      </c>
      <c r="N4636" s="83" t="s">
        <v>984</v>
      </c>
      <c r="O4636" s="83" t="s">
        <v>1847</v>
      </c>
      <c r="P4636" s="83" t="s">
        <v>1838</v>
      </c>
      <c r="Q4636" s="83" t="s">
        <v>1778</v>
      </c>
      <c r="S4636" s="83" t="s">
        <v>1872</v>
      </c>
      <c r="T4636" s="83" t="s">
        <v>1872</v>
      </c>
      <c r="V4636" s="83">
        <v>47738</v>
      </c>
      <c r="AC4636" s="83">
        <v>1</v>
      </c>
      <c r="AD4636" s="83">
        <v>22</v>
      </c>
      <c r="AJ4636" s="83" t="s">
        <v>975</v>
      </c>
      <c r="AK4636" s="83">
        <v>42964</v>
      </c>
      <c r="AL4636" s="83" t="s">
        <v>1872</v>
      </c>
      <c r="AP4636" s="83">
        <v>-122.97</v>
      </c>
      <c r="AQ4636" s="83" t="s">
        <v>939</v>
      </c>
      <c r="AR4636" s="83">
        <v>-122.97</v>
      </c>
      <c r="AS4636" s="83" t="s">
        <v>939</v>
      </c>
      <c r="AT4636" s="83">
        <v>2954120</v>
      </c>
      <c r="AU4636" s="132">
        <v>44608</v>
      </c>
      <c r="BB4636" s="83" t="s">
        <v>1778</v>
      </c>
    </row>
    <row r="4637" spans="1:54" hidden="1">
      <c r="A4637" s="133">
        <v>44657.918749999997</v>
      </c>
      <c r="B4637" s="83">
        <v>2210</v>
      </c>
      <c r="C4637" s="83">
        <v>312015</v>
      </c>
      <c r="D4637" s="83">
        <v>71</v>
      </c>
      <c r="E4637" s="83">
        <v>142504</v>
      </c>
      <c r="F4637" s="83">
        <v>0</v>
      </c>
      <c r="G4637" s="83" t="s">
        <v>777</v>
      </c>
      <c r="H4637" s="83" t="s">
        <v>986</v>
      </c>
      <c r="I4637" s="83" t="s">
        <v>1840</v>
      </c>
      <c r="J4637" s="83" t="s">
        <v>683</v>
      </c>
      <c r="K4637" s="83">
        <v>-38992.870000000003</v>
      </c>
      <c r="L4637" s="132">
        <v>44592</v>
      </c>
      <c r="M4637" s="83" t="s">
        <v>985</v>
      </c>
      <c r="N4637" s="83" t="s">
        <v>984</v>
      </c>
      <c r="O4637" s="83" t="s">
        <v>1847</v>
      </c>
      <c r="P4637" s="83" t="s">
        <v>1838</v>
      </c>
      <c r="Q4637" s="83" t="s">
        <v>1778</v>
      </c>
      <c r="S4637" s="83" t="s">
        <v>1872</v>
      </c>
      <c r="T4637" s="83" t="s">
        <v>1872</v>
      </c>
      <c r="V4637" s="83">
        <v>47738</v>
      </c>
      <c r="AC4637" s="83">
        <v>1</v>
      </c>
      <c r="AD4637" s="83">
        <v>22</v>
      </c>
      <c r="AJ4637" s="83" t="s">
        <v>975</v>
      </c>
      <c r="AK4637" s="83">
        <v>42965</v>
      </c>
      <c r="AL4637" s="83" t="s">
        <v>1872</v>
      </c>
      <c r="AP4637" s="83">
        <v>-38992.870000000003</v>
      </c>
      <c r="AQ4637" s="83" t="s">
        <v>939</v>
      </c>
      <c r="AR4637" s="83">
        <v>-38992.870000000003</v>
      </c>
      <c r="AS4637" s="83" t="s">
        <v>939</v>
      </c>
      <c r="AT4637" s="83">
        <v>2954120</v>
      </c>
      <c r="AU4637" s="132">
        <v>44608</v>
      </c>
      <c r="BB4637" s="83" t="s">
        <v>1778</v>
      </c>
    </row>
    <row r="4638" spans="1:54" hidden="1">
      <c r="A4638" s="133">
        <v>44657.918749999997</v>
      </c>
      <c r="B4638" s="83">
        <v>2210</v>
      </c>
      <c r="C4638" s="83">
        <v>312015</v>
      </c>
      <c r="D4638" s="83">
        <v>71</v>
      </c>
      <c r="E4638" s="83">
        <v>142504</v>
      </c>
      <c r="F4638" s="83">
        <v>0</v>
      </c>
      <c r="G4638" s="83" t="s">
        <v>777</v>
      </c>
      <c r="H4638" s="83" t="s">
        <v>986</v>
      </c>
      <c r="I4638" s="83" t="s">
        <v>1840</v>
      </c>
      <c r="J4638" s="83" t="s">
        <v>683</v>
      </c>
      <c r="K4638" s="83">
        <v>-167017.34</v>
      </c>
      <c r="L4638" s="132">
        <v>44592</v>
      </c>
      <c r="M4638" s="83" t="s">
        <v>985</v>
      </c>
      <c r="N4638" s="83" t="s">
        <v>984</v>
      </c>
      <c r="O4638" s="83" t="s">
        <v>1847</v>
      </c>
      <c r="P4638" s="83" t="s">
        <v>1838</v>
      </c>
      <c r="Q4638" s="83" t="s">
        <v>1778</v>
      </c>
      <c r="S4638" s="83" t="s">
        <v>1872</v>
      </c>
      <c r="T4638" s="83" t="s">
        <v>1872</v>
      </c>
      <c r="V4638" s="83">
        <v>47738</v>
      </c>
      <c r="AC4638" s="83">
        <v>1</v>
      </c>
      <c r="AD4638" s="83">
        <v>22</v>
      </c>
      <c r="AJ4638" s="83" t="s">
        <v>975</v>
      </c>
      <c r="AK4638" s="83">
        <v>42966</v>
      </c>
      <c r="AL4638" s="83" t="s">
        <v>1872</v>
      </c>
      <c r="AP4638" s="83">
        <v>-167017.34</v>
      </c>
      <c r="AQ4638" s="83" t="s">
        <v>939</v>
      </c>
      <c r="AR4638" s="83">
        <v>-167017.34</v>
      </c>
      <c r="AS4638" s="83" t="s">
        <v>939</v>
      </c>
      <c r="AT4638" s="83">
        <v>2954120</v>
      </c>
      <c r="AU4638" s="132">
        <v>44608</v>
      </c>
      <c r="BB4638" s="83" t="s">
        <v>1778</v>
      </c>
    </row>
    <row r="4639" spans="1:54" hidden="1">
      <c r="A4639" s="133">
        <v>44657.918749999997</v>
      </c>
      <c r="B4639" s="83">
        <v>2210</v>
      </c>
      <c r="C4639" s="83">
        <v>312010</v>
      </c>
      <c r="D4639" s="83">
        <v>71</v>
      </c>
      <c r="E4639" s="83">
        <v>142601</v>
      </c>
      <c r="F4639" s="83">
        <v>0</v>
      </c>
      <c r="G4639" s="83" t="s">
        <v>777</v>
      </c>
      <c r="H4639" s="83" t="s">
        <v>1006</v>
      </c>
      <c r="I4639" s="83" t="s">
        <v>1840</v>
      </c>
      <c r="J4639" s="83" t="s">
        <v>684</v>
      </c>
      <c r="K4639" s="83">
        <v>-3.61</v>
      </c>
      <c r="L4639" s="132">
        <v>44592</v>
      </c>
      <c r="M4639" s="83" t="s">
        <v>985</v>
      </c>
      <c r="N4639" s="83" t="s">
        <v>984</v>
      </c>
      <c r="O4639" s="83" t="s">
        <v>1847</v>
      </c>
      <c r="P4639" s="83" t="s">
        <v>1838</v>
      </c>
      <c r="Q4639" s="83" t="s">
        <v>1778</v>
      </c>
      <c r="S4639" s="83" t="s">
        <v>1872</v>
      </c>
      <c r="T4639" s="83" t="s">
        <v>1872</v>
      </c>
      <c r="V4639" s="83">
        <v>47738</v>
      </c>
      <c r="AC4639" s="83">
        <v>1</v>
      </c>
      <c r="AD4639" s="83">
        <v>22</v>
      </c>
      <c r="AJ4639" s="83" t="s">
        <v>975</v>
      </c>
      <c r="AK4639" s="83">
        <v>48422</v>
      </c>
      <c r="AL4639" s="83" t="s">
        <v>1872</v>
      </c>
      <c r="AP4639" s="83">
        <v>-3.61</v>
      </c>
      <c r="AQ4639" s="83" t="s">
        <v>939</v>
      </c>
      <c r="AR4639" s="83">
        <v>-3.61</v>
      </c>
      <c r="AS4639" s="83" t="s">
        <v>939</v>
      </c>
      <c r="AT4639" s="83">
        <v>2954120</v>
      </c>
      <c r="AU4639" s="132">
        <v>44608</v>
      </c>
      <c r="BB4639" s="83" t="s">
        <v>1778</v>
      </c>
    </row>
    <row r="4640" spans="1:54" hidden="1">
      <c r="A4640" s="133">
        <v>44657.918749999997</v>
      </c>
      <c r="B4640" s="83">
        <v>2210</v>
      </c>
      <c r="C4640" s="83">
        <v>312010</v>
      </c>
      <c r="D4640" s="83">
        <v>71</v>
      </c>
      <c r="E4640" s="83">
        <v>142601</v>
      </c>
      <c r="F4640" s="83">
        <v>0</v>
      </c>
      <c r="G4640" s="83" t="s">
        <v>777</v>
      </c>
      <c r="H4640" s="83" t="s">
        <v>1006</v>
      </c>
      <c r="I4640" s="83" t="s">
        <v>1840</v>
      </c>
      <c r="J4640" s="83" t="s">
        <v>684</v>
      </c>
      <c r="K4640" s="83">
        <v>-84.74</v>
      </c>
      <c r="L4640" s="132">
        <v>44592</v>
      </c>
      <c r="M4640" s="83" t="s">
        <v>985</v>
      </c>
      <c r="N4640" s="83" t="s">
        <v>984</v>
      </c>
      <c r="O4640" s="83" t="s">
        <v>1847</v>
      </c>
      <c r="P4640" s="83" t="s">
        <v>1838</v>
      </c>
      <c r="Q4640" s="83" t="s">
        <v>1778</v>
      </c>
      <c r="S4640" s="83" t="s">
        <v>1872</v>
      </c>
      <c r="T4640" s="83" t="s">
        <v>1872</v>
      </c>
      <c r="V4640" s="83">
        <v>47738</v>
      </c>
      <c r="AC4640" s="83">
        <v>1</v>
      </c>
      <c r="AD4640" s="83">
        <v>22</v>
      </c>
      <c r="AJ4640" s="83" t="s">
        <v>975</v>
      </c>
      <c r="AK4640" s="83">
        <v>48423</v>
      </c>
      <c r="AL4640" s="83" t="s">
        <v>1872</v>
      </c>
      <c r="AP4640" s="83">
        <v>-84.74</v>
      </c>
      <c r="AQ4640" s="83" t="s">
        <v>939</v>
      </c>
      <c r="AR4640" s="83">
        <v>-84.74</v>
      </c>
      <c r="AS4640" s="83" t="s">
        <v>939</v>
      </c>
      <c r="AT4640" s="83">
        <v>2954120</v>
      </c>
      <c r="AU4640" s="132">
        <v>44608</v>
      </c>
      <c r="BB4640" s="83" t="s">
        <v>1778</v>
      </c>
    </row>
    <row r="4641" spans="1:54" hidden="1">
      <c r="A4641" s="133">
        <v>44657.918749999997</v>
      </c>
      <c r="B4641" s="83">
        <v>2210</v>
      </c>
      <c r="C4641" s="83">
        <v>312010</v>
      </c>
      <c r="D4641" s="83">
        <v>71</v>
      </c>
      <c r="E4641" s="83">
        <v>142601</v>
      </c>
      <c r="F4641" s="83">
        <v>0</v>
      </c>
      <c r="G4641" s="83" t="s">
        <v>777</v>
      </c>
      <c r="H4641" s="83" t="s">
        <v>1006</v>
      </c>
      <c r="I4641" s="83" t="s">
        <v>1840</v>
      </c>
      <c r="J4641" s="83" t="s">
        <v>684</v>
      </c>
      <c r="K4641" s="83">
        <v>-305.72000000000003</v>
      </c>
      <c r="L4641" s="132">
        <v>44592</v>
      </c>
      <c r="M4641" s="83" t="s">
        <v>985</v>
      </c>
      <c r="N4641" s="83" t="s">
        <v>984</v>
      </c>
      <c r="O4641" s="83" t="s">
        <v>1847</v>
      </c>
      <c r="P4641" s="83" t="s">
        <v>1838</v>
      </c>
      <c r="Q4641" s="83" t="s">
        <v>1778</v>
      </c>
      <c r="S4641" s="83" t="s">
        <v>1872</v>
      </c>
      <c r="T4641" s="83" t="s">
        <v>1872</v>
      </c>
      <c r="V4641" s="83">
        <v>47738</v>
      </c>
      <c r="AC4641" s="83">
        <v>1</v>
      </c>
      <c r="AD4641" s="83">
        <v>22</v>
      </c>
      <c r="AJ4641" s="83" t="s">
        <v>975</v>
      </c>
      <c r="AK4641" s="83">
        <v>48424</v>
      </c>
      <c r="AL4641" s="83" t="s">
        <v>1872</v>
      </c>
      <c r="AP4641" s="83">
        <v>-305.72000000000003</v>
      </c>
      <c r="AQ4641" s="83" t="s">
        <v>939</v>
      </c>
      <c r="AR4641" s="83">
        <v>-305.72000000000003</v>
      </c>
      <c r="AS4641" s="83" t="s">
        <v>939</v>
      </c>
      <c r="AT4641" s="83">
        <v>2954120</v>
      </c>
      <c r="AU4641" s="132">
        <v>44608</v>
      </c>
      <c r="BB4641" s="83" t="s">
        <v>1778</v>
      </c>
    </row>
    <row r="4642" spans="1:54" hidden="1">
      <c r="A4642" s="133">
        <v>44657.918749999997</v>
      </c>
      <c r="B4642" s="83">
        <v>2210</v>
      </c>
      <c r="C4642" s="83">
        <v>312015</v>
      </c>
      <c r="D4642" s="83">
        <v>71</v>
      </c>
      <c r="E4642" s="83">
        <v>142601</v>
      </c>
      <c r="F4642" s="83">
        <v>0</v>
      </c>
      <c r="G4642" s="83" t="s">
        <v>777</v>
      </c>
      <c r="H4642" s="83" t="s">
        <v>986</v>
      </c>
      <c r="I4642" s="83" t="s">
        <v>1840</v>
      </c>
      <c r="J4642" s="83" t="s">
        <v>684</v>
      </c>
      <c r="K4642" s="83">
        <v>-34.01</v>
      </c>
      <c r="L4642" s="132">
        <v>44592</v>
      </c>
      <c r="M4642" s="83" t="s">
        <v>985</v>
      </c>
      <c r="N4642" s="83" t="s">
        <v>984</v>
      </c>
      <c r="O4642" s="83" t="s">
        <v>1847</v>
      </c>
      <c r="P4642" s="83" t="s">
        <v>1838</v>
      </c>
      <c r="Q4642" s="83" t="s">
        <v>1778</v>
      </c>
      <c r="S4642" s="83" t="s">
        <v>1872</v>
      </c>
      <c r="T4642" s="83" t="s">
        <v>1872</v>
      </c>
      <c r="V4642" s="83">
        <v>47738</v>
      </c>
      <c r="AC4642" s="83">
        <v>1</v>
      </c>
      <c r="AD4642" s="83">
        <v>22</v>
      </c>
      <c r="AJ4642" s="83" t="s">
        <v>975</v>
      </c>
      <c r="AK4642" s="83">
        <v>48425</v>
      </c>
      <c r="AL4642" s="83" t="s">
        <v>1872</v>
      </c>
      <c r="AP4642" s="83">
        <v>-34.01</v>
      </c>
      <c r="AQ4642" s="83" t="s">
        <v>939</v>
      </c>
      <c r="AR4642" s="83">
        <v>-34.01</v>
      </c>
      <c r="AS4642" s="83" t="s">
        <v>939</v>
      </c>
      <c r="AT4642" s="83">
        <v>2954120</v>
      </c>
      <c r="AU4642" s="132">
        <v>44608</v>
      </c>
      <c r="BB4642" s="83" t="s">
        <v>1778</v>
      </c>
    </row>
    <row r="4643" spans="1:54" hidden="1">
      <c r="A4643" s="133">
        <v>44657.918749999997</v>
      </c>
      <c r="B4643" s="83">
        <v>2210</v>
      </c>
      <c r="C4643" s="83">
        <v>312015</v>
      </c>
      <c r="D4643" s="83">
        <v>71</v>
      </c>
      <c r="E4643" s="83">
        <v>142601</v>
      </c>
      <c r="F4643" s="83">
        <v>0</v>
      </c>
      <c r="G4643" s="83" t="s">
        <v>777</v>
      </c>
      <c r="H4643" s="83" t="s">
        <v>986</v>
      </c>
      <c r="I4643" s="83" t="s">
        <v>1840</v>
      </c>
      <c r="J4643" s="83" t="s">
        <v>684</v>
      </c>
      <c r="K4643" s="83">
        <v>-798.66</v>
      </c>
      <c r="L4643" s="132">
        <v>44592</v>
      </c>
      <c r="M4643" s="83" t="s">
        <v>985</v>
      </c>
      <c r="N4643" s="83" t="s">
        <v>984</v>
      </c>
      <c r="O4643" s="83" t="s">
        <v>1847</v>
      </c>
      <c r="P4643" s="83" t="s">
        <v>1838</v>
      </c>
      <c r="Q4643" s="83" t="s">
        <v>1778</v>
      </c>
      <c r="S4643" s="83" t="s">
        <v>1872</v>
      </c>
      <c r="T4643" s="83" t="s">
        <v>1872</v>
      </c>
      <c r="V4643" s="83">
        <v>47738</v>
      </c>
      <c r="AC4643" s="83">
        <v>1</v>
      </c>
      <c r="AD4643" s="83">
        <v>22</v>
      </c>
      <c r="AJ4643" s="83" t="s">
        <v>975</v>
      </c>
      <c r="AK4643" s="83">
        <v>48426</v>
      </c>
      <c r="AL4643" s="83" t="s">
        <v>1872</v>
      </c>
      <c r="AP4643" s="83">
        <v>-798.66</v>
      </c>
      <c r="AQ4643" s="83" t="s">
        <v>939</v>
      </c>
      <c r="AR4643" s="83">
        <v>-798.66</v>
      </c>
      <c r="AS4643" s="83" t="s">
        <v>939</v>
      </c>
      <c r="AT4643" s="83">
        <v>2954120</v>
      </c>
      <c r="AU4643" s="132">
        <v>44608</v>
      </c>
      <c r="BB4643" s="83" t="s">
        <v>1778</v>
      </c>
    </row>
    <row r="4644" spans="1:54" hidden="1">
      <c r="A4644" s="133">
        <v>44657.918749999997</v>
      </c>
      <c r="B4644" s="83">
        <v>2210</v>
      </c>
      <c r="C4644" s="83">
        <v>312015</v>
      </c>
      <c r="D4644" s="83">
        <v>71</v>
      </c>
      <c r="E4644" s="83">
        <v>142601</v>
      </c>
      <c r="F4644" s="83">
        <v>0</v>
      </c>
      <c r="G4644" s="83" t="s">
        <v>777</v>
      </c>
      <c r="H4644" s="83" t="s">
        <v>986</v>
      </c>
      <c r="I4644" s="83" t="s">
        <v>1840</v>
      </c>
      <c r="J4644" s="83" t="s">
        <v>684</v>
      </c>
      <c r="K4644" s="83">
        <v>-2881.41</v>
      </c>
      <c r="L4644" s="132">
        <v>44592</v>
      </c>
      <c r="M4644" s="83" t="s">
        <v>985</v>
      </c>
      <c r="N4644" s="83" t="s">
        <v>984</v>
      </c>
      <c r="O4644" s="83" t="s">
        <v>1847</v>
      </c>
      <c r="P4644" s="83" t="s">
        <v>1838</v>
      </c>
      <c r="Q4644" s="83" t="s">
        <v>1778</v>
      </c>
      <c r="S4644" s="83" t="s">
        <v>1872</v>
      </c>
      <c r="T4644" s="83" t="s">
        <v>1872</v>
      </c>
      <c r="V4644" s="83">
        <v>47738</v>
      </c>
      <c r="AC4644" s="83">
        <v>1</v>
      </c>
      <c r="AD4644" s="83">
        <v>22</v>
      </c>
      <c r="AJ4644" s="83" t="s">
        <v>975</v>
      </c>
      <c r="AK4644" s="83">
        <v>48427</v>
      </c>
      <c r="AL4644" s="83" t="s">
        <v>1872</v>
      </c>
      <c r="AP4644" s="83">
        <v>-2881.41</v>
      </c>
      <c r="AQ4644" s="83" t="s">
        <v>939</v>
      </c>
      <c r="AR4644" s="83">
        <v>-2881.41</v>
      </c>
      <c r="AS4644" s="83" t="s">
        <v>939</v>
      </c>
      <c r="AT4644" s="83">
        <v>2954120</v>
      </c>
      <c r="AU4644" s="132">
        <v>44608</v>
      </c>
      <c r="BB4644" s="83" t="s">
        <v>1778</v>
      </c>
    </row>
    <row r="4645" spans="1:54" hidden="1">
      <c r="A4645" s="133">
        <v>44657.918749999997</v>
      </c>
      <c r="B4645" s="83">
        <v>2210</v>
      </c>
      <c r="C4645" s="83">
        <v>312000</v>
      </c>
      <c r="D4645" s="83">
        <v>75</v>
      </c>
      <c r="E4645" s="83">
        <v>142602</v>
      </c>
      <c r="F4645" s="83">
        <v>0</v>
      </c>
      <c r="G4645" s="83" t="s">
        <v>777</v>
      </c>
      <c r="H4645" s="83" t="s">
        <v>1037</v>
      </c>
      <c r="I4645" s="83" t="s">
        <v>1841</v>
      </c>
      <c r="J4645" s="83" t="s">
        <v>685</v>
      </c>
      <c r="K4645" s="83">
        <v>17541.240000000002</v>
      </c>
      <c r="L4645" s="132">
        <v>44592</v>
      </c>
      <c r="M4645" s="83" t="s">
        <v>985</v>
      </c>
      <c r="N4645" s="83" t="s">
        <v>984</v>
      </c>
      <c r="O4645" s="83" t="s">
        <v>1847</v>
      </c>
      <c r="P4645" s="83" t="s">
        <v>1838</v>
      </c>
      <c r="Q4645" s="83" t="s">
        <v>1778</v>
      </c>
      <c r="S4645" s="83" t="s">
        <v>1872</v>
      </c>
      <c r="T4645" s="83" t="s">
        <v>1872</v>
      </c>
      <c r="V4645" s="83">
        <v>47738</v>
      </c>
      <c r="AC4645" s="83">
        <v>1</v>
      </c>
      <c r="AD4645" s="83">
        <v>22</v>
      </c>
      <c r="AJ4645" s="83" t="s">
        <v>975</v>
      </c>
      <c r="AK4645" s="83">
        <v>50453</v>
      </c>
      <c r="AL4645" s="83" t="s">
        <v>1872</v>
      </c>
      <c r="AP4645" s="83">
        <v>17541.240000000002</v>
      </c>
      <c r="AQ4645" s="83" t="s">
        <v>939</v>
      </c>
      <c r="AR4645" s="83">
        <v>17541.240000000002</v>
      </c>
      <c r="AS4645" s="83" t="s">
        <v>939</v>
      </c>
      <c r="AT4645" s="83">
        <v>2954120</v>
      </c>
      <c r="AU4645" s="132">
        <v>44608</v>
      </c>
      <c r="BB4645" s="83" t="s">
        <v>1778</v>
      </c>
    </row>
    <row r="4646" spans="1:54" hidden="1">
      <c r="A4646" s="133">
        <v>44657.918749999997</v>
      </c>
      <c r="B4646" s="83">
        <v>2210</v>
      </c>
      <c r="C4646" s="83">
        <v>312010</v>
      </c>
      <c r="D4646" s="83">
        <v>71</v>
      </c>
      <c r="E4646" s="83">
        <v>142602</v>
      </c>
      <c r="F4646" s="83">
        <v>0</v>
      </c>
      <c r="G4646" s="83" t="s">
        <v>777</v>
      </c>
      <c r="H4646" s="83" t="s">
        <v>1006</v>
      </c>
      <c r="I4646" s="83" t="s">
        <v>1840</v>
      </c>
      <c r="J4646" s="83" t="s">
        <v>685</v>
      </c>
      <c r="K4646" s="83">
        <v>-15.56</v>
      </c>
      <c r="L4646" s="132">
        <v>44592</v>
      </c>
      <c r="M4646" s="83" t="s">
        <v>985</v>
      </c>
      <c r="N4646" s="83" t="s">
        <v>984</v>
      </c>
      <c r="O4646" s="83" t="s">
        <v>1847</v>
      </c>
      <c r="P4646" s="83" t="s">
        <v>1838</v>
      </c>
      <c r="Q4646" s="83" t="s">
        <v>1778</v>
      </c>
      <c r="S4646" s="83" t="s">
        <v>1872</v>
      </c>
      <c r="T4646" s="83" t="s">
        <v>1872</v>
      </c>
      <c r="V4646" s="83">
        <v>47738</v>
      </c>
      <c r="AC4646" s="83">
        <v>1</v>
      </c>
      <c r="AD4646" s="83">
        <v>22</v>
      </c>
      <c r="AJ4646" s="83" t="s">
        <v>975</v>
      </c>
      <c r="AK4646" s="83">
        <v>50454</v>
      </c>
      <c r="AL4646" s="83" t="s">
        <v>1872</v>
      </c>
      <c r="AP4646" s="83">
        <v>-15.56</v>
      </c>
      <c r="AQ4646" s="83" t="s">
        <v>939</v>
      </c>
      <c r="AR4646" s="83">
        <v>-15.56</v>
      </c>
      <c r="AS4646" s="83" t="s">
        <v>939</v>
      </c>
      <c r="AT4646" s="83">
        <v>2954120</v>
      </c>
      <c r="AU4646" s="132">
        <v>44608</v>
      </c>
      <c r="BB4646" s="83" t="s">
        <v>1778</v>
      </c>
    </row>
    <row r="4647" spans="1:54" hidden="1">
      <c r="A4647" s="133">
        <v>44657.918749999997</v>
      </c>
      <c r="B4647" s="83">
        <v>2210</v>
      </c>
      <c r="C4647" s="83">
        <v>312010</v>
      </c>
      <c r="D4647" s="83">
        <v>71</v>
      </c>
      <c r="E4647" s="83">
        <v>142602</v>
      </c>
      <c r="F4647" s="83">
        <v>0</v>
      </c>
      <c r="G4647" s="83" t="s">
        <v>777</v>
      </c>
      <c r="H4647" s="83" t="s">
        <v>1006</v>
      </c>
      <c r="I4647" s="83" t="s">
        <v>1840</v>
      </c>
      <c r="J4647" s="83" t="s">
        <v>685</v>
      </c>
      <c r="K4647" s="83">
        <v>-145.38999999999999</v>
      </c>
      <c r="L4647" s="132">
        <v>44592</v>
      </c>
      <c r="M4647" s="83" t="s">
        <v>985</v>
      </c>
      <c r="N4647" s="83" t="s">
        <v>984</v>
      </c>
      <c r="O4647" s="83" t="s">
        <v>1847</v>
      </c>
      <c r="P4647" s="83" t="s">
        <v>1838</v>
      </c>
      <c r="Q4647" s="83" t="s">
        <v>1778</v>
      </c>
      <c r="S4647" s="83" t="s">
        <v>1872</v>
      </c>
      <c r="T4647" s="83" t="s">
        <v>1872</v>
      </c>
      <c r="V4647" s="83">
        <v>47738</v>
      </c>
      <c r="AC4647" s="83">
        <v>1</v>
      </c>
      <c r="AD4647" s="83">
        <v>22</v>
      </c>
      <c r="AJ4647" s="83" t="s">
        <v>975</v>
      </c>
      <c r="AK4647" s="83">
        <v>50455</v>
      </c>
      <c r="AL4647" s="83" t="s">
        <v>1872</v>
      </c>
      <c r="AP4647" s="83">
        <v>-145.38999999999999</v>
      </c>
      <c r="AQ4647" s="83" t="s">
        <v>939</v>
      </c>
      <c r="AR4647" s="83">
        <v>-145.38999999999999</v>
      </c>
      <c r="AS4647" s="83" t="s">
        <v>939</v>
      </c>
      <c r="AT4647" s="83">
        <v>2954120</v>
      </c>
      <c r="AU4647" s="132">
        <v>44608</v>
      </c>
      <c r="BB4647" s="83" t="s">
        <v>1778</v>
      </c>
    </row>
    <row r="4648" spans="1:54" hidden="1">
      <c r="A4648" s="133">
        <v>44657.918749999997</v>
      </c>
      <c r="B4648" s="83">
        <v>2210</v>
      </c>
      <c r="C4648" s="83">
        <v>312010</v>
      </c>
      <c r="D4648" s="83">
        <v>71</v>
      </c>
      <c r="E4648" s="83">
        <v>142602</v>
      </c>
      <c r="F4648" s="83">
        <v>0</v>
      </c>
      <c r="G4648" s="83" t="s">
        <v>777</v>
      </c>
      <c r="H4648" s="83" t="s">
        <v>1006</v>
      </c>
      <c r="I4648" s="83" t="s">
        <v>1840</v>
      </c>
      <c r="J4648" s="83" t="s">
        <v>685</v>
      </c>
      <c r="K4648" s="83">
        <v>-731</v>
      </c>
      <c r="L4648" s="132">
        <v>44592</v>
      </c>
      <c r="M4648" s="83" t="s">
        <v>985</v>
      </c>
      <c r="N4648" s="83" t="s">
        <v>984</v>
      </c>
      <c r="O4648" s="83" t="s">
        <v>1847</v>
      </c>
      <c r="P4648" s="83" t="s">
        <v>1838</v>
      </c>
      <c r="Q4648" s="83" t="s">
        <v>1778</v>
      </c>
      <c r="S4648" s="83" t="s">
        <v>1872</v>
      </c>
      <c r="T4648" s="83" t="s">
        <v>1872</v>
      </c>
      <c r="V4648" s="83">
        <v>47738</v>
      </c>
      <c r="AC4648" s="83">
        <v>1</v>
      </c>
      <c r="AD4648" s="83">
        <v>22</v>
      </c>
      <c r="AJ4648" s="83" t="s">
        <v>975</v>
      </c>
      <c r="AK4648" s="83">
        <v>50456</v>
      </c>
      <c r="AL4648" s="83" t="s">
        <v>1872</v>
      </c>
      <c r="AP4648" s="83">
        <v>-731</v>
      </c>
      <c r="AQ4648" s="83" t="s">
        <v>939</v>
      </c>
      <c r="AR4648" s="83">
        <v>-731</v>
      </c>
      <c r="AS4648" s="83" t="s">
        <v>939</v>
      </c>
      <c r="AT4648" s="83">
        <v>2954120</v>
      </c>
      <c r="AU4648" s="132">
        <v>44608</v>
      </c>
      <c r="BB4648" s="83" t="s">
        <v>1778</v>
      </c>
    </row>
    <row r="4649" spans="1:54" hidden="1">
      <c r="A4649" s="133">
        <v>44657.918749999997</v>
      </c>
      <c r="B4649" s="83">
        <v>2210</v>
      </c>
      <c r="C4649" s="83">
        <v>312010</v>
      </c>
      <c r="D4649" s="83">
        <v>71</v>
      </c>
      <c r="E4649" s="83">
        <v>142602</v>
      </c>
      <c r="F4649" s="83">
        <v>0</v>
      </c>
      <c r="G4649" s="83" t="s">
        <v>777</v>
      </c>
      <c r="H4649" s="83" t="s">
        <v>1006</v>
      </c>
      <c r="I4649" s="83" t="s">
        <v>1840</v>
      </c>
      <c r="J4649" s="83" t="s">
        <v>685</v>
      </c>
      <c r="K4649" s="83">
        <v>-1682.62</v>
      </c>
      <c r="L4649" s="132">
        <v>44592</v>
      </c>
      <c r="M4649" s="83" t="s">
        <v>985</v>
      </c>
      <c r="N4649" s="83" t="s">
        <v>984</v>
      </c>
      <c r="O4649" s="83" t="s">
        <v>1847</v>
      </c>
      <c r="P4649" s="83" t="s">
        <v>1838</v>
      </c>
      <c r="Q4649" s="83" t="s">
        <v>1778</v>
      </c>
      <c r="S4649" s="83" t="s">
        <v>1872</v>
      </c>
      <c r="T4649" s="83" t="s">
        <v>1872</v>
      </c>
      <c r="V4649" s="83">
        <v>47738</v>
      </c>
      <c r="AC4649" s="83">
        <v>1</v>
      </c>
      <c r="AD4649" s="83">
        <v>22</v>
      </c>
      <c r="AJ4649" s="83" t="s">
        <v>975</v>
      </c>
      <c r="AK4649" s="83">
        <v>50457</v>
      </c>
      <c r="AL4649" s="83" t="s">
        <v>1872</v>
      </c>
      <c r="AP4649" s="83">
        <v>-1682.62</v>
      </c>
      <c r="AQ4649" s="83" t="s">
        <v>939</v>
      </c>
      <c r="AR4649" s="83">
        <v>-1682.62</v>
      </c>
      <c r="AS4649" s="83" t="s">
        <v>939</v>
      </c>
      <c r="AT4649" s="83">
        <v>2954120</v>
      </c>
      <c r="AU4649" s="132">
        <v>44608</v>
      </c>
      <c r="BB4649" s="83" t="s">
        <v>1778</v>
      </c>
    </row>
    <row r="4650" spans="1:54" hidden="1">
      <c r="A4650" s="133">
        <v>44657.918749999997</v>
      </c>
      <c r="B4650" s="83">
        <v>2210</v>
      </c>
      <c r="C4650" s="83">
        <v>312010</v>
      </c>
      <c r="D4650" s="83">
        <v>71</v>
      </c>
      <c r="E4650" s="83">
        <v>142602</v>
      </c>
      <c r="F4650" s="83">
        <v>0</v>
      </c>
      <c r="G4650" s="83" t="s">
        <v>777</v>
      </c>
      <c r="H4650" s="83" t="s">
        <v>1006</v>
      </c>
      <c r="I4650" s="83" t="s">
        <v>1840</v>
      </c>
      <c r="J4650" s="83" t="s">
        <v>685</v>
      </c>
      <c r="K4650" s="83">
        <v>-60902.1</v>
      </c>
      <c r="L4650" s="132">
        <v>44592</v>
      </c>
      <c r="M4650" s="83" t="s">
        <v>985</v>
      </c>
      <c r="N4650" s="83" t="s">
        <v>984</v>
      </c>
      <c r="O4650" s="83" t="s">
        <v>1847</v>
      </c>
      <c r="P4650" s="83" t="s">
        <v>1838</v>
      </c>
      <c r="Q4650" s="83" t="s">
        <v>1778</v>
      </c>
      <c r="S4650" s="83" t="s">
        <v>1872</v>
      </c>
      <c r="T4650" s="83" t="s">
        <v>1872</v>
      </c>
      <c r="V4650" s="83">
        <v>47738</v>
      </c>
      <c r="AC4650" s="83">
        <v>1</v>
      </c>
      <c r="AD4650" s="83">
        <v>22</v>
      </c>
      <c r="AJ4650" s="83" t="s">
        <v>975</v>
      </c>
      <c r="AK4650" s="83">
        <v>50458</v>
      </c>
      <c r="AL4650" s="83" t="s">
        <v>1872</v>
      </c>
      <c r="AP4650" s="83">
        <v>-60902.1</v>
      </c>
      <c r="AQ4650" s="83" t="s">
        <v>939</v>
      </c>
      <c r="AR4650" s="83">
        <v>-60902.1</v>
      </c>
      <c r="AS4650" s="83" t="s">
        <v>939</v>
      </c>
      <c r="AT4650" s="83">
        <v>2954120</v>
      </c>
      <c r="AU4650" s="132">
        <v>44608</v>
      </c>
      <c r="BB4650" s="83" t="s">
        <v>1778</v>
      </c>
    </row>
    <row r="4651" spans="1:54" hidden="1">
      <c r="A4651" s="133">
        <v>44657.918749999997</v>
      </c>
      <c r="B4651" s="83">
        <v>2210</v>
      </c>
      <c r="C4651" s="83">
        <v>312015</v>
      </c>
      <c r="D4651" s="83">
        <v>71</v>
      </c>
      <c r="E4651" s="83">
        <v>142602</v>
      </c>
      <c r="F4651" s="83">
        <v>0</v>
      </c>
      <c r="G4651" s="83" t="s">
        <v>777</v>
      </c>
      <c r="H4651" s="83" t="s">
        <v>986</v>
      </c>
      <c r="I4651" s="83" t="s">
        <v>1840</v>
      </c>
      <c r="J4651" s="83" t="s">
        <v>685</v>
      </c>
      <c r="K4651" s="83">
        <v>-146.63</v>
      </c>
      <c r="L4651" s="132">
        <v>44592</v>
      </c>
      <c r="M4651" s="83" t="s">
        <v>985</v>
      </c>
      <c r="N4651" s="83" t="s">
        <v>984</v>
      </c>
      <c r="O4651" s="83" t="s">
        <v>1847</v>
      </c>
      <c r="P4651" s="83" t="s">
        <v>1838</v>
      </c>
      <c r="Q4651" s="83" t="s">
        <v>1778</v>
      </c>
      <c r="S4651" s="83" t="s">
        <v>1872</v>
      </c>
      <c r="T4651" s="83" t="s">
        <v>1872</v>
      </c>
      <c r="V4651" s="83">
        <v>47738</v>
      </c>
      <c r="AC4651" s="83">
        <v>1</v>
      </c>
      <c r="AD4651" s="83">
        <v>22</v>
      </c>
      <c r="AJ4651" s="83" t="s">
        <v>975</v>
      </c>
      <c r="AK4651" s="83">
        <v>50459</v>
      </c>
      <c r="AL4651" s="83" t="s">
        <v>1872</v>
      </c>
      <c r="AP4651" s="83">
        <v>-146.63</v>
      </c>
      <c r="AQ4651" s="83" t="s">
        <v>939</v>
      </c>
      <c r="AR4651" s="83">
        <v>-146.63</v>
      </c>
      <c r="AS4651" s="83" t="s">
        <v>939</v>
      </c>
      <c r="AT4651" s="83">
        <v>2954120</v>
      </c>
      <c r="AU4651" s="132">
        <v>44608</v>
      </c>
      <c r="BB4651" s="83" t="s">
        <v>1778</v>
      </c>
    </row>
    <row r="4652" spans="1:54" hidden="1">
      <c r="A4652" s="133">
        <v>44657.918749999997</v>
      </c>
      <c r="B4652" s="83">
        <v>2210</v>
      </c>
      <c r="C4652" s="83">
        <v>312015</v>
      </c>
      <c r="D4652" s="83">
        <v>71</v>
      </c>
      <c r="E4652" s="83">
        <v>142602</v>
      </c>
      <c r="F4652" s="83">
        <v>0</v>
      </c>
      <c r="G4652" s="83" t="s">
        <v>777</v>
      </c>
      <c r="H4652" s="83" t="s">
        <v>986</v>
      </c>
      <c r="I4652" s="83" t="s">
        <v>1840</v>
      </c>
      <c r="J4652" s="83" t="s">
        <v>685</v>
      </c>
      <c r="K4652" s="83">
        <v>-1370.33</v>
      </c>
      <c r="L4652" s="132">
        <v>44592</v>
      </c>
      <c r="M4652" s="83" t="s">
        <v>985</v>
      </c>
      <c r="N4652" s="83" t="s">
        <v>984</v>
      </c>
      <c r="O4652" s="83" t="s">
        <v>1847</v>
      </c>
      <c r="P4652" s="83" t="s">
        <v>1838</v>
      </c>
      <c r="Q4652" s="83" t="s">
        <v>1778</v>
      </c>
      <c r="S4652" s="83" t="s">
        <v>1872</v>
      </c>
      <c r="T4652" s="83" t="s">
        <v>1872</v>
      </c>
      <c r="V4652" s="83">
        <v>47738</v>
      </c>
      <c r="AC4652" s="83">
        <v>1</v>
      </c>
      <c r="AD4652" s="83">
        <v>22</v>
      </c>
      <c r="AJ4652" s="83" t="s">
        <v>975</v>
      </c>
      <c r="AK4652" s="83">
        <v>50460</v>
      </c>
      <c r="AL4652" s="83" t="s">
        <v>1872</v>
      </c>
      <c r="AP4652" s="83">
        <v>-1370.33</v>
      </c>
      <c r="AQ4652" s="83" t="s">
        <v>939</v>
      </c>
      <c r="AR4652" s="83">
        <v>-1370.33</v>
      </c>
      <c r="AS4652" s="83" t="s">
        <v>939</v>
      </c>
      <c r="AT4652" s="83">
        <v>2954120</v>
      </c>
      <c r="AU4652" s="132">
        <v>44608</v>
      </c>
      <c r="BB4652" s="83" t="s">
        <v>1778</v>
      </c>
    </row>
    <row r="4653" spans="1:54" hidden="1">
      <c r="A4653" s="133">
        <v>44657.918749999997</v>
      </c>
      <c r="B4653" s="83">
        <v>2210</v>
      </c>
      <c r="C4653" s="83">
        <v>312015</v>
      </c>
      <c r="D4653" s="83">
        <v>71</v>
      </c>
      <c r="E4653" s="83">
        <v>142602</v>
      </c>
      <c r="F4653" s="83">
        <v>0</v>
      </c>
      <c r="G4653" s="83" t="s">
        <v>777</v>
      </c>
      <c r="H4653" s="83" t="s">
        <v>986</v>
      </c>
      <c r="I4653" s="83" t="s">
        <v>1840</v>
      </c>
      <c r="J4653" s="83" t="s">
        <v>685</v>
      </c>
      <c r="K4653" s="83">
        <v>-6889.7</v>
      </c>
      <c r="L4653" s="132">
        <v>44592</v>
      </c>
      <c r="M4653" s="83" t="s">
        <v>985</v>
      </c>
      <c r="N4653" s="83" t="s">
        <v>984</v>
      </c>
      <c r="O4653" s="83" t="s">
        <v>1847</v>
      </c>
      <c r="P4653" s="83" t="s">
        <v>1838</v>
      </c>
      <c r="Q4653" s="83" t="s">
        <v>1778</v>
      </c>
      <c r="S4653" s="83" t="s">
        <v>1872</v>
      </c>
      <c r="T4653" s="83" t="s">
        <v>1872</v>
      </c>
      <c r="V4653" s="83">
        <v>47738</v>
      </c>
      <c r="AC4653" s="83">
        <v>1</v>
      </c>
      <c r="AD4653" s="83">
        <v>22</v>
      </c>
      <c r="AJ4653" s="83" t="s">
        <v>975</v>
      </c>
      <c r="AK4653" s="83">
        <v>50461</v>
      </c>
      <c r="AL4653" s="83" t="s">
        <v>1872</v>
      </c>
      <c r="AP4653" s="83">
        <v>-6889.7</v>
      </c>
      <c r="AQ4653" s="83" t="s">
        <v>939</v>
      </c>
      <c r="AR4653" s="83">
        <v>-6889.7</v>
      </c>
      <c r="AS4653" s="83" t="s">
        <v>939</v>
      </c>
      <c r="AT4653" s="83">
        <v>2954120</v>
      </c>
      <c r="AU4653" s="132">
        <v>44608</v>
      </c>
      <c r="BB4653" s="83" t="s">
        <v>1778</v>
      </c>
    </row>
    <row r="4654" spans="1:54" hidden="1">
      <c r="A4654" s="133">
        <v>44657.918749999997</v>
      </c>
      <c r="B4654" s="83">
        <v>2210</v>
      </c>
      <c r="C4654" s="83">
        <v>312015</v>
      </c>
      <c r="D4654" s="83">
        <v>71</v>
      </c>
      <c r="E4654" s="83">
        <v>142602</v>
      </c>
      <c r="F4654" s="83">
        <v>0</v>
      </c>
      <c r="G4654" s="83" t="s">
        <v>777</v>
      </c>
      <c r="H4654" s="83" t="s">
        <v>986</v>
      </c>
      <c r="I4654" s="83" t="s">
        <v>1840</v>
      </c>
      <c r="J4654" s="83" t="s">
        <v>685</v>
      </c>
      <c r="K4654" s="83">
        <v>-15858.62</v>
      </c>
      <c r="L4654" s="132">
        <v>44592</v>
      </c>
      <c r="M4654" s="83" t="s">
        <v>985</v>
      </c>
      <c r="N4654" s="83" t="s">
        <v>984</v>
      </c>
      <c r="O4654" s="83" t="s">
        <v>1847</v>
      </c>
      <c r="P4654" s="83" t="s">
        <v>1838</v>
      </c>
      <c r="Q4654" s="83" t="s">
        <v>1778</v>
      </c>
      <c r="S4654" s="83" t="s">
        <v>1872</v>
      </c>
      <c r="T4654" s="83" t="s">
        <v>1872</v>
      </c>
      <c r="V4654" s="83">
        <v>47738</v>
      </c>
      <c r="AC4654" s="83">
        <v>1</v>
      </c>
      <c r="AD4654" s="83">
        <v>22</v>
      </c>
      <c r="AJ4654" s="83" t="s">
        <v>975</v>
      </c>
      <c r="AK4654" s="83">
        <v>50462</v>
      </c>
      <c r="AL4654" s="83" t="s">
        <v>1872</v>
      </c>
      <c r="AP4654" s="83">
        <v>-15858.62</v>
      </c>
      <c r="AQ4654" s="83" t="s">
        <v>939</v>
      </c>
      <c r="AR4654" s="83">
        <v>-15858.62</v>
      </c>
      <c r="AS4654" s="83" t="s">
        <v>939</v>
      </c>
      <c r="AT4654" s="83">
        <v>2954120</v>
      </c>
      <c r="AU4654" s="132">
        <v>44608</v>
      </c>
      <c r="BB4654" s="83" t="s">
        <v>1778</v>
      </c>
    </row>
    <row r="4655" spans="1:54" hidden="1">
      <c r="A4655" s="133">
        <v>44657.918749999997</v>
      </c>
      <c r="B4655" s="83">
        <v>2210</v>
      </c>
      <c r="C4655" s="83">
        <v>312015</v>
      </c>
      <c r="D4655" s="83">
        <v>71</v>
      </c>
      <c r="E4655" s="83">
        <v>142602</v>
      </c>
      <c r="F4655" s="83">
        <v>0</v>
      </c>
      <c r="G4655" s="83" t="s">
        <v>777</v>
      </c>
      <c r="H4655" s="83" t="s">
        <v>986</v>
      </c>
      <c r="I4655" s="83" t="s">
        <v>1840</v>
      </c>
      <c r="J4655" s="83" t="s">
        <v>685</v>
      </c>
      <c r="K4655" s="83">
        <v>-574000.51</v>
      </c>
      <c r="L4655" s="132">
        <v>44592</v>
      </c>
      <c r="M4655" s="83" t="s">
        <v>985</v>
      </c>
      <c r="N4655" s="83" t="s">
        <v>984</v>
      </c>
      <c r="O4655" s="83" t="s">
        <v>1847</v>
      </c>
      <c r="P4655" s="83" t="s">
        <v>1838</v>
      </c>
      <c r="Q4655" s="83" t="s">
        <v>1778</v>
      </c>
      <c r="S4655" s="83" t="s">
        <v>1872</v>
      </c>
      <c r="T4655" s="83" t="s">
        <v>1872</v>
      </c>
      <c r="V4655" s="83">
        <v>47738</v>
      </c>
      <c r="AC4655" s="83">
        <v>1</v>
      </c>
      <c r="AD4655" s="83">
        <v>22</v>
      </c>
      <c r="AJ4655" s="83" t="s">
        <v>975</v>
      </c>
      <c r="AK4655" s="83">
        <v>50463</v>
      </c>
      <c r="AL4655" s="83" t="s">
        <v>1872</v>
      </c>
      <c r="AP4655" s="83">
        <v>-574000.51</v>
      </c>
      <c r="AQ4655" s="83" t="s">
        <v>939</v>
      </c>
      <c r="AR4655" s="83">
        <v>-574000.51</v>
      </c>
      <c r="AS4655" s="83" t="s">
        <v>939</v>
      </c>
      <c r="AT4655" s="83">
        <v>2954120</v>
      </c>
      <c r="AU4655" s="132">
        <v>44608</v>
      </c>
      <c r="BB4655" s="83" t="s">
        <v>1778</v>
      </c>
    </row>
    <row r="4656" spans="1:54" hidden="1">
      <c r="A4656" s="133">
        <v>44657.918749999997</v>
      </c>
      <c r="B4656" s="83">
        <v>2210</v>
      </c>
      <c r="C4656" s="83">
        <v>312000</v>
      </c>
      <c r="D4656" s="83">
        <v>75</v>
      </c>
      <c r="E4656" s="83">
        <v>142603</v>
      </c>
      <c r="F4656" s="83">
        <v>0</v>
      </c>
      <c r="G4656" s="83" t="s">
        <v>777</v>
      </c>
      <c r="H4656" s="83" t="s">
        <v>1037</v>
      </c>
      <c r="I4656" s="83" t="s">
        <v>1841</v>
      </c>
      <c r="J4656" s="83" t="s">
        <v>686</v>
      </c>
      <c r="K4656" s="83">
        <v>3237.48</v>
      </c>
      <c r="L4656" s="132">
        <v>44592</v>
      </c>
      <c r="M4656" s="83" t="s">
        <v>985</v>
      </c>
      <c r="N4656" s="83" t="s">
        <v>984</v>
      </c>
      <c r="O4656" s="83" t="s">
        <v>1847</v>
      </c>
      <c r="P4656" s="83" t="s">
        <v>1838</v>
      </c>
      <c r="Q4656" s="83" t="s">
        <v>1778</v>
      </c>
      <c r="S4656" s="83" t="s">
        <v>1872</v>
      </c>
      <c r="T4656" s="83" t="s">
        <v>1872</v>
      </c>
      <c r="V4656" s="83">
        <v>47738</v>
      </c>
      <c r="AC4656" s="83">
        <v>1</v>
      </c>
      <c r="AD4656" s="83">
        <v>22</v>
      </c>
      <c r="AJ4656" s="83" t="s">
        <v>975</v>
      </c>
      <c r="AK4656" s="83">
        <v>52476</v>
      </c>
      <c r="AL4656" s="83" t="s">
        <v>1872</v>
      </c>
      <c r="AP4656" s="83">
        <v>3237.48</v>
      </c>
      <c r="AQ4656" s="83" t="s">
        <v>939</v>
      </c>
      <c r="AR4656" s="83">
        <v>3237.48</v>
      </c>
      <c r="AS4656" s="83" t="s">
        <v>939</v>
      </c>
      <c r="AT4656" s="83">
        <v>2954120</v>
      </c>
      <c r="AU4656" s="132">
        <v>44608</v>
      </c>
      <c r="BB4656" s="83" t="s">
        <v>1778</v>
      </c>
    </row>
    <row r="4657" spans="1:54" hidden="1">
      <c r="A4657" s="133">
        <v>44657.918749999997</v>
      </c>
      <c r="B4657" s="83">
        <v>2210</v>
      </c>
      <c r="C4657" s="83">
        <v>312010</v>
      </c>
      <c r="D4657" s="83">
        <v>71</v>
      </c>
      <c r="E4657" s="83">
        <v>142603</v>
      </c>
      <c r="F4657" s="83">
        <v>0</v>
      </c>
      <c r="G4657" s="83" t="s">
        <v>777</v>
      </c>
      <c r="H4657" s="83" t="s">
        <v>1006</v>
      </c>
      <c r="I4657" s="83" t="s">
        <v>1840</v>
      </c>
      <c r="J4657" s="83" t="s">
        <v>686</v>
      </c>
      <c r="K4657" s="83">
        <v>-310.55</v>
      </c>
      <c r="L4657" s="132">
        <v>44592</v>
      </c>
      <c r="M4657" s="83" t="s">
        <v>985</v>
      </c>
      <c r="N4657" s="83" t="s">
        <v>984</v>
      </c>
      <c r="O4657" s="83" t="s">
        <v>1847</v>
      </c>
      <c r="P4657" s="83" t="s">
        <v>1838</v>
      </c>
      <c r="Q4657" s="83" t="s">
        <v>1778</v>
      </c>
      <c r="S4657" s="83" t="s">
        <v>1872</v>
      </c>
      <c r="T4657" s="83" t="s">
        <v>1872</v>
      </c>
      <c r="V4657" s="83">
        <v>47738</v>
      </c>
      <c r="AC4657" s="83">
        <v>1</v>
      </c>
      <c r="AD4657" s="83">
        <v>22</v>
      </c>
      <c r="AJ4657" s="83" t="s">
        <v>975</v>
      </c>
      <c r="AK4657" s="83">
        <v>52477</v>
      </c>
      <c r="AL4657" s="83" t="s">
        <v>1872</v>
      </c>
      <c r="AP4657" s="83">
        <v>-310.55</v>
      </c>
      <c r="AQ4657" s="83" t="s">
        <v>939</v>
      </c>
      <c r="AR4657" s="83">
        <v>-310.55</v>
      </c>
      <c r="AS4657" s="83" t="s">
        <v>939</v>
      </c>
      <c r="AT4657" s="83">
        <v>2954120</v>
      </c>
      <c r="AU4657" s="132">
        <v>44608</v>
      </c>
      <c r="BB4657" s="83" t="s">
        <v>1778</v>
      </c>
    </row>
    <row r="4658" spans="1:54" hidden="1">
      <c r="A4658" s="133">
        <v>44657.918749999997</v>
      </c>
      <c r="B4658" s="83">
        <v>2210</v>
      </c>
      <c r="C4658" s="83">
        <v>312010</v>
      </c>
      <c r="D4658" s="83">
        <v>71</v>
      </c>
      <c r="E4658" s="83">
        <v>142603</v>
      </c>
      <c r="F4658" s="83">
        <v>0</v>
      </c>
      <c r="G4658" s="83" t="s">
        <v>777</v>
      </c>
      <c r="H4658" s="83" t="s">
        <v>1006</v>
      </c>
      <c r="I4658" s="83" t="s">
        <v>1840</v>
      </c>
      <c r="J4658" s="83" t="s">
        <v>686</v>
      </c>
      <c r="K4658" s="83">
        <v>-1230.54</v>
      </c>
      <c r="L4658" s="132">
        <v>44592</v>
      </c>
      <c r="M4658" s="83" t="s">
        <v>985</v>
      </c>
      <c r="N4658" s="83" t="s">
        <v>984</v>
      </c>
      <c r="O4658" s="83" t="s">
        <v>1847</v>
      </c>
      <c r="P4658" s="83" t="s">
        <v>1838</v>
      </c>
      <c r="Q4658" s="83" t="s">
        <v>1778</v>
      </c>
      <c r="S4658" s="83" t="s">
        <v>1872</v>
      </c>
      <c r="T4658" s="83" t="s">
        <v>1872</v>
      </c>
      <c r="V4658" s="83">
        <v>47738</v>
      </c>
      <c r="AC4658" s="83">
        <v>1</v>
      </c>
      <c r="AD4658" s="83">
        <v>22</v>
      </c>
      <c r="AJ4658" s="83" t="s">
        <v>975</v>
      </c>
      <c r="AK4658" s="83">
        <v>52478</v>
      </c>
      <c r="AL4658" s="83" t="s">
        <v>1872</v>
      </c>
      <c r="AP4658" s="83">
        <v>-1230.54</v>
      </c>
      <c r="AQ4658" s="83" t="s">
        <v>939</v>
      </c>
      <c r="AR4658" s="83">
        <v>-1230.54</v>
      </c>
      <c r="AS4658" s="83" t="s">
        <v>939</v>
      </c>
      <c r="AT4658" s="83">
        <v>2954120</v>
      </c>
      <c r="AU4658" s="132">
        <v>44608</v>
      </c>
      <c r="BB4658" s="83" t="s">
        <v>1778</v>
      </c>
    </row>
    <row r="4659" spans="1:54" hidden="1">
      <c r="A4659" s="133">
        <v>44657.918749999997</v>
      </c>
      <c r="B4659" s="83">
        <v>2210</v>
      </c>
      <c r="C4659" s="83">
        <v>312015</v>
      </c>
      <c r="D4659" s="83">
        <v>71</v>
      </c>
      <c r="E4659" s="83">
        <v>142603</v>
      </c>
      <c r="F4659" s="83">
        <v>0</v>
      </c>
      <c r="G4659" s="83" t="s">
        <v>777</v>
      </c>
      <c r="H4659" s="83" t="s">
        <v>986</v>
      </c>
      <c r="I4659" s="83" t="s">
        <v>1840</v>
      </c>
      <c r="J4659" s="83" t="s">
        <v>686</v>
      </c>
      <c r="K4659" s="83">
        <v>-2926.93</v>
      </c>
      <c r="L4659" s="132">
        <v>44592</v>
      </c>
      <c r="M4659" s="83" t="s">
        <v>985</v>
      </c>
      <c r="N4659" s="83" t="s">
        <v>984</v>
      </c>
      <c r="O4659" s="83" t="s">
        <v>1847</v>
      </c>
      <c r="P4659" s="83" t="s">
        <v>1838</v>
      </c>
      <c r="Q4659" s="83" t="s">
        <v>1778</v>
      </c>
      <c r="S4659" s="83" t="s">
        <v>1872</v>
      </c>
      <c r="T4659" s="83" t="s">
        <v>1872</v>
      </c>
      <c r="V4659" s="83">
        <v>47738</v>
      </c>
      <c r="AC4659" s="83">
        <v>1</v>
      </c>
      <c r="AD4659" s="83">
        <v>22</v>
      </c>
      <c r="AJ4659" s="83" t="s">
        <v>975</v>
      </c>
      <c r="AK4659" s="83">
        <v>52479</v>
      </c>
      <c r="AL4659" s="83" t="s">
        <v>1872</v>
      </c>
      <c r="AP4659" s="83">
        <v>-2926.93</v>
      </c>
      <c r="AQ4659" s="83" t="s">
        <v>939</v>
      </c>
      <c r="AR4659" s="83">
        <v>-2926.93</v>
      </c>
      <c r="AS4659" s="83" t="s">
        <v>939</v>
      </c>
      <c r="AT4659" s="83">
        <v>2954120</v>
      </c>
      <c r="AU4659" s="132">
        <v>44608</v>
      </c>
      <c r="BB4659" s="83" t="s">
        <v>1778</v>
      </c>
    </row>
    <row r="4660" spans="1:54" hidden="1">
      <c r="A4660" s="133">
        <v>44657.918749999997</v>
      </c>
      <c r="B4660" s="83">
        <v>2210</v>
      </c>
      <c r="C4660" s="83">
        <v>312015</v>
      </c>
      <c r="D4660" s="83">
        <v>71</v>
      </c>
      <c r="E4660" s="83">
        <v>142603</v>
      </c>
      <c r="F4660" s="83">
        <v>0</v>
      </c>
      <c r="G4660" s="83" t="s">
        <v>777</v>
      </c>
      <c r="H4660" s="83" t="s">
        <v>986</v>
      </c>
      <c r="I4660" s="83" t="s">
        <v>1840</v>
      </c>
      <c r="J4660" s="83" t="s">
        <v>686</v>
      </c>
      <c r="K4660" s="83">
        <v>-11597.82</v>
      </c>
      <c r="L4660" s="132">
        <v>44592</v>
      </c>
      <c r="M4660" s="83" t="s">
        <v>985</v>
      </c>
      <c r="N4660" s="83" t="s">
        <v>984</v>
      </c>
      <c r="O4660" s="83" t="s">
        <v>1847</v>
      </c>
      <c r="P4660" s="83" t="s">
        <v>1838</v>
      </c>
      <c r="Q4660" s="83" t="s">
        <v>1778</v>
      </c>
      <c r="S4660" s="83" t="s">
        <v>1872</v>
      </c>
      <c r="T4660" s="83" t="s">
        <v>1872</v>
      </c>
      <c r="V4660" s="83">
        <v>47738</v>
      </c>
      <c r="AC4660" s="83">
        <v>1</v>
      </c>
      <c r="AD4660" s="83">
        <v>22</v>
      </c>
      <c r="AJ4660" s="83" t="s">
        <v>975</v>
      </c>
      <c r="AK4660" s="83">
        <v>52480</v>
      </c>
      <c r="AL4660" s="83" t="s">
        <v>1872</v>
      </c>
      <c r="AP4660" s="83">
        <v>-11597.82</v>
      </c>
      <c r="AQ4660" s="83" t="s">
        <v>939</v>
      </c>
      <c r="AR4660" s="83">
        <v>-11597.82</v>
      </c>
      <c r="AS4660" s="83" t="s">
        <v>939</v>
      </c>
      <c r="AT4660" s="83">
        <v>2954120</v>
      </c>
      <c r="AU4660" s="132">
        <v>44608</v>
      </c>
      <c r="BB4660" s="83" t="s">
        <v>1778</v>
      </c>
    </row>
    <row r="4661" spans="1:54" hidden="1">
      <c r="A4661" s="133">
        <v>44657.918749999997</v>
      </c>
      <c r="B4661" s="83">
        <v>2210</v>
      </c>
      <c r="C4661" s="83">
        <v>312010</v>
      </c>
      <c r="D4661" s="83">
        <v>71</v>
      </c>
      <c r="E4661" s="83">
        <v>141101</v>
      </c>
      <c r="F4661" s="83">
        <v>0</v>
      </c>
      <c r="G4661" s="83" t="s">
        <v>777</v>
      </c>
      <c r="H4661" s="83" t="s">
        <v>1006</v>
      </c>
      <c r="I4661" s="83" t="s">
        <v>1840</v>
      </c>
      <c r="J4661" s="83" t="s">
        <v>470</v>
      </c>
      <c r="K4661" s="83">
        <v>-208.07</v>
      </c>
      <c r="L4661" s="132">
        <v>44227</v>
      </c>
      <c r="M4661" s="83" t="s">
        <v>985</v>
      </c>
      <c r="N4661" s="83" t="s">
        <v>984</v>
      </c>
      <c r="O4661" s="83" t="s">
        <v>1839</v>
      </c>
      <c r="P4661" s="83" t="s">
        <v>1838</v>
      </c>
      <c r="Q4661" s="83" t="s">
        <v>990</v>
      </c>
      <c r="S4661" s="83" t="s">
        <v>1871</v>
      </c>
      <c r="T4661" s="83" t="s">
        <v>1871</v>
      </c>
      <c r="V4661" s="83">
        <v>24896</v>
      </c>
      <c r="AC4661" s="83">
        <v>1</v>
      </c>
      <c r="AD4661" s="83">
        <v>21</v>
      </c>
      <c r="AJ4661" s="83" t="s">
        <v>975</v>
      </c>
      <c r="AK4661" s="83">
        <v>228</v>
      </c>
      <c r="AL4661" s="83" t="s">
        <v>1871</v>
      </c>
      <c r="AP4661" s="83">
        <v>-208.07</v>
      </c>
      <c r="AQ4661" s="83" t="s">
        <v>939</v>
      </c>
      <c r="AR4661" s="83">
        <v>-208.07</v>
      </c>
      <c r="AS4661" s="83" t="s">
        <v>939</v>
      </c>
      <c r="AT4661" s="83">
        <v>753076</v>
      </c>
      <c r="AU4661" s="132">
        <v>44274</v>
      </c>
      <c r="BB4661" s="83" t="s">
        <v>973</v>
      </c>
    </row>
    <row r="4662" spans="1:54" hidden="1">
      <c r="A4662" s="133">
        <v>44657.918749999997</v>
      </c>
      <c r="B4662" s="83">
        <v>2210</v>
      </c>
      <c r="C4662" s="83">
        <v>312015</v>
      </c>
      <c r="D4662" s="83">
        <v>71</v>
      </c>
      <c r="E4662" s="83">
        <v>141101</v>
      </c>
      <c r="F4662" s="83">
        <v>0</v>
      </c>
      <c r="G4662" s="83" t="s">
        <v>777</v>
      </c>
      <c r="H4662" s="83" t="s">
        <v>986</v>
      </c>
      <c r="I4662" s="83" t="s">
        <v>1840</v>
      </c>
      <c r="J4662" s="83" t="s">
        <v>470</v>
      </c>
      <c r="K4662" s="83">
        <v>-1994.43</v>
      </c>
      <c r="L4662" s="132">
        <v>44227</v>
      </c>
      <c r="M4662" s="83" t="s">
        <v>985</v>
      </c>
      <c r="N4662" s="83" t="s">
        <v>984</v>
      </c>
      <c r="O4662" s="83" t="s">
        <v>1839</v>
      </c>
      <c r="P4662" s="83" t="s">
        <v>1838</v>
      </c>
      <c r="Q4662" s="83" t="s">
        <v>990</v>
      </c>
      <c r="S4662" s="83" t="s">
        <v>1871</v>
      </c>
      <c r="T4662" s="83" t="s">
        <v>1871</v>
      </c>
      <c r="V4662" s="83">
        <v>24896</v>
      </c>
      <c r="AC4662" s="83">
        <v>1</v>
      </c>
      <c r="AD4662" s="83">
        <v>21</v>
      </c>
      <c r="AJ4662" s="83" t="s">
        <v>975</v>
      </c>
      <c r="AK4662" s="83">
        <v>229</v>
      </c>
      <c r="AL4662" s="83" t="s">
        <v>1871</v>
      </c>
      <c r="AP4662" s="83">
        <v>-1994.43</v>
      </c>
      <c r="AQ4662" s="83" t="s">
        <v>939</v>
      </c>
      <c r="AR4662" s="83">
        <v>-1994.43</v>
      </c>
      <c r="AS4662" s="83" t="s">
        <v>939</v>
      </c>
      <c r="AT4662" s="83">
        <v>753076</v>
      </c>
      <c r="AU4662" s="132">
        <v>44274</v>
      </c>
      <c r="BB4662" s="83" t="s">
        <v>973</v>
      </c>
    </row>
    <row r="4663" spans="1:54" hidden="1">
      <c r="A4663" s="133">
        <v>44657.918749999997</v>
      </c>
      <c r="B4663" s="83">
        <v>2210</v>
      </c>
      <c r="C4663" s="83">
        <v>312010</v>
      </c>
      <c r="D4663" s="83">
        <v>71</v>
      </c>
      <c r="E4663" s="83">
        <v>141220</v>
      </c>
      <c r="F4663" s="83">
        <v>0</v>
      </c>
      <c r="G4663" s="83" t="s">
        <v>777</v>
      </c>
      <c r="H4663" s="83" t="s">
        <v>1006</v>
      </c>
      <c r="I4663" s="83" t="s">
        <v>1840</v>
      </c>
      <c r="J4663" s="83" t="s">
        <v>497</v>
      </c>
      <c r="K4663" s="83">
        <v>-14566.53</v>
      </c>
      <c r="L4663" s="132">
        <v>44227</v>
      </c>
      <c r="M4663" s="83" t="s">
        <v>985</v>
      </c>
      <c r="N4663" s="83" t="s">
        <v>984</v>
      </c>
      <c r="O4663" s="83" t="s">
        <v>1839</v>
      </c>
      <c r="P4663" s="83" t="s">
        <v>1838</v>
      </c>
      <c r="Q4663" s="83" t="s">
        <v>990</v>
      </c>
      <c r="S4663" s="83" t="s">
        <v>1871</v>
      </c>
      <c r="T4663" s="83" t="s">
        <v>1871</v>
      </c>
      <c r="V4663" s="83">
        <v>24896</v>
      </c>
      <c r="AC4663" s="83">
        <v>1</v>
      </c>
      <c r="AD4663" s="83">
        <v>21</v>
      </c>
      <c r="AJ4663" s="83" t="s">
        <v>975</v>
      </c>
      <c r="AK4663" s="83">
        <v>1347</v>
      </c>
      <c r="AL4663" s="83" t="s">
        <v>1871</v>
      </c>
      <c r="AP4663" s="83">
        <v>-14566.53</v>
      </c>
      <c r="AQ4663" s="83" t="s">
        <v>939</v>
      </c>
      <c r="AR4663" s="83">
        <v>-14566.53</v>
      </c>
      <c r="AS4663" s="83" t="s">
        <v>939</v>
      </c>
      <c r="AT4663" s="83">
        <v>753076</v>
      </c>
      <c r="AU4663" s="132">
        <v>44274</v>
      </c>
      <c r="BB4663" s="83" t="s">
        <v>973</v>
      </c>
    </row>
    <row r="4664" spans="1:54" hidden="1">
      <c r="A4664" s="133">
        <v>44657.918749999997</v>
      </c>
      <c r="B4664" s="83">
        <v>2210</v>
      </c>
      <c r="C4664" s="83">
        <v>312015</v>
      </c>
      <c r="D4664" s="83">
        <v>71</v>
      </c>
      <c r="E4664" s="83">
        <v>141220</v>
      </c>
      <c r="F4664" s="83">
        <v>0</v>
      </c>
      <c r="G4664" s="83" t="s">
        <v>777</v>
      </c>
      <c r="H4664" s="83" t="s">
        <v>986</v>
      </c>
      <c r="I4664" s="83" t="s">
        <v>1840</v>
      </c>
      <c r="J4664" s="83" t="s">
        <v>497</v>
      </c>
      <c r="K4664" s="83">
        <v>-139629.01999999999</v>
      </c>
      <c r="L4664" s="132">
        <v>44227</v>
      </c>
      <c r="M4664" s="83" t="s">
        <v>985</v>
      </c>
      <c r="N4664" s="83" t="s">
        <v>984</v>
      </c>
      <c r="O4664" s="83" t="s">
        <v>1839</v>
      </c>
      <c r="P4664" s="83" t="s">
        <v>1838</v>
      </c>
      <c r="Q4664" s="83" t="s">
        <v>990</v>
      </c>
      <c r="S4664" s="83" t="s">
        <v>1871</v>
      </c>
      <c r="T4664" s="83" t="s">
        <v>1871</v>
      </c>
      <c r="V4664" s="83">
        <v>24896</v>
      </c>
      <c r="AC4664" s="83">
        <v>1</v>
      </c>
      <c r="AD4664" s="83">
        <v>21</v>
      </c>
      <c r="AJ4664" s="83" t="s">
        <v>975</v>
      </c>
      <c r="AK4664" s="83">
        <v>1348</v>
      </c>
      <c r="AL4664" s="83" t="s">
        <v>1871</v>
      </c>
      <c r="AP4664" s="83">
        <v>-139629.01999999999</v>
      </c>
      <c r="AQ4664" s="83" t="s">
        <v>939</v>
      </c>
      <c r="AR4664" s="83">
        <v>-139629.01999999999</v>
      </c>
      <c r="AS4664" s="83" t="s">
        <v>939</v>
      </c>
      <c r="AT4664" s="83">
        <v>753076</v>
      </c>
      <c r="AU4664" s="132">
        <v>44274</v>
      </c>
      <c r="BB4664" s="83" t="s">
        <v>973</v>
      </c>
    </row>
    <row r="4665" spans="1:54" hidden="1">
      <c r="A4665" s="133">
        <v>44657.918749999997</v>
      </c>
      <c r="B4665" s="83">
        <v>2210</v>
      </c>
      <c r="C4665" s="83">
        <v>312000</v>
      </c>
      <c r="D4665" s="83">
        <v>75</v>
      </c>
      <c r="E4665" s="83">
        <v>141299</v>
      </c>
      <c r="F4665" s="83">
        <v>0</v>
      </c>
      <c r="G4665" s="83" t="s">
        <v>777</v>
      </c>
      <c r="H4665" s="83" t="s">
        <v>1037</v>
      </c>
      <c r="I4665" s="83" t="s">
        <v>1841</v>
      </c>
      <c r="J4665" s="83" t="s">
        <v>461</v>
      </c>
      <c r="K4665" s="83">
        <v>124.02</v>
      </c>
      <c r="L4665" s="132">
        <v>44227</v>
      </c>
      <c r="M4665" s="83" t="s">
        <v>985</v>
      </c>
      <c r="N4665" s="83" t="s">
        <v>984</v>
      </c>
      <c r="O4665" s="83" t="s">
        <v>1839</v>
      </c>
      <c r="P4665" s="83" t="s">
        <v>1838</v>
      </c>
      <c r="Q4665" s="83" t="s">
        <v>990</v>
      </c>
      <c r="S4665" s="83" t="s">
        <v>1871</v>
      </c>
      <c r="T4665" s="83" t="s">
        <v>1871</v>
      </c>
      <c r="V4665" s="83">
        <v>24896</v>
      </c>
      <c r="AC4665" s="83">
        <v>1</v>
      </c>
      <c r="AD4665" s="83">
        <v>21</v>
      </c>
      <c r="AJ4665" s="83" t="s">
        <v>975</v>
      </c>
      <c r="AK4665" s="83">
        <v>3213</v>
      </c>
      <c r="AL4665" s="83" t="s">
        <v>1871</v>
      </c>
      <c r="AP4665" s="83">
        <v>124.02</v>
      </c>
      <c r="AQ4665" s="83" t="s">
        <v>939</v>
      </c>
      <c r="AR4665" s="83">
        <v>124.02</v>
      </c>
      <c r="AS4665" s="83" t="s">
        <v>939</v>
      </c>
      <c r="AT4665" s="83">
        <v>753076</v>
      </c>
      <c r="AU4665" s="132">
        <v>44274</v>
      </c>
      <c r="BB4665" s="83" t="s">
        <v>973</v>
      </c>
    </row>
    <row r="4666" spans="1:54" hidden="1">
      <c r="A4666" s="133">
        <v>44657.918749999997</v>
      </c>
      <c r="B4666" s="83">
        <v>2210</v>
      </c>
      <c r="C4666" s="83">
        <v>312010</v>
      </c>
      <c r="D4666" s="83">
        <v>71</v>
      </c>
      <c r="E4666" s="83">
        <v>141299</v>
      </c>
      <c r="F4666" s="83">
        <v>0</v>
      </c>
      <c r="G4666" s="83" t="s">
        <v>777</v>
      </c>
      <c r="H4666" s="83" t="s">
        <v>1006</v>
      </c>
      <c r="I4666" s="83" t="s">
        <v>1840</v>
      </c>
      <c r="J4666" s="83" t="s">
        <v>461</v>
      </c>
      <c r="K4666" s="83">
        <v>-11.72</v>
      </c>
      <c r="L4666" s="132">
        <v>44227</v>
      </c>
      <c r="M4666" s="83" t="s">
        <v>985</v>
      </c>
      <c r="N4666" s="83" t="s">
        <v>984</v>
      </c>
      <c r="O4666" s="83" t="s">
        <v>1839</v>
      </c>
      <c r="P4666" s="83" t="s">
        <v>1838</v>
      </c>
      <c r="Q4666" s="83" t="s">
        <v>990</v>
      </c>
      <c r="S4666" s="83" t="s">
        <v>1871</v>
      </c>
      <c r="T4666" s="83" t="s">
        <v>1871</v>
      </c>
      <c r="V4666" s="83">
        <v>24896</v>
      </c>
      <c r="AC4666" s="83">
        <v>1</v>
      </c>
      <c r="AD4666" s="83">
        <v>21</v>
      </c>
      <c r="AJ4666" s="83" t="s">
        <v>975</v>
      </c>
      <c r="AK4666" s="83">
        <v>3214</v>
      </c>
      <c r="AL4666" s="83" t="s">
        <v>1871</v>
      </c>
      <c r="AP4666" s="83">
        <v>-11.72</v>
      </c>
      <c r="AQ4666" s="83" t="s">
        <v>939</v>
      </c>
      <c r="AR4666" s="83">
        <v>-11.72</v>
      </c>
      <c r="AS4666" s="83" t="s">
        <v>939</v>
      </c>
      <c r="AT4666" s="83">
        <v>753076</v>
      </c>
      <c r="AU4666" s="132">
        <v>44274</v>
      </c>
      <c r="BB4666" s="83" t="s">
        <v>973</v>
      </c>
    </row>
    <row r="4667" spans="1:54" hidden="1">
      <c r="A4667" s="133">
        <v>44657.918749999997</v>
      </c>
      <c r="B4667" s="83">
        <v>2210</v>
      </c>
      <c r="C4667" s="83">
        <v>312015</v>
      </c>
      <c r="D4667" s="83">
        <v>71</v>
      </c>
      <c r="E4667" s="83">
        <v>141299</v>
      </c>
      <c r="F4667" s="83">
        <v>0</v>
      </c>
      <c r="G4667" s="83" t="s">
        <v>777</v>
      </c>
      <c r="H4667" s="83" t="s">
        <v>986</v>
      </c>
      <c r="I4667" s="83" t="s">
        <v>1840</v>
      </c>
      <c r="J4667" s="83" t="s">
        <v>461</v>
      </c>
      <c r="K4667" s="83">
        <v>-112.3</v>
      </c>
      <c r="L4667" s="132">
        <v>44227</v>
      </c>
      <c r="M4667" s="83" t="s">
        <v>985</v>
      </c>
      <c r="N4667" s="83" t="s">
        <v>984</v>
      </c>
      <c r="O4667" s="83" t="s">
        <v>1839</v>
      </c>
      <c r="P4667" s="83" t="s">
        <v>1838</v>
      </c>
      <c r="Q4667" s="83" t="s">
        <v>990</v>
      </c>
      <c r="S4667" s="83" t="s">
        <v>1871</v>
      </c>
      <c r="T4667" s="83" t="s">
        <v>1871</v>
      </c>
      <c r="V4667" s="83">
        <v>24896</v>
      </c>
      <c r="AC4667" s="83">
        <v>1</v>
      </c>
      <c r="AD4667" s="83">
        <v>21</v>
      </c>
      <c r="AJ4667" s="83" t="s">
        <v>975</v>
      </c>
      <c r="AK4667" s="83">
        <v>3215</v>
      </c>
      <c r="AL4667" s="83" t="s">
        <v>1871</v>
      </c>
      <c r="AP4667" s="83">
        <v>-112.3</v>
      </c>
      <c r="AQ4667" s="83" t="s">
        <v>939</v>
      </c>
      <c r="AR4667" s="83">
        <v>-112.3</v>
      </c>
      <c r="AS4667" s="83" t="s">
        <v>939</v>
      </c>
      <c r="AT4667" s="83">
        <v>753076</v>
      </c>
      <c r="AU4667" s="132">
        <v>44274</v>
      </c>
      <c r="BB4667" s="83" t="s">
        <v>973</v>
      </c>
    </row>
    <row r="4668" spans="1:54" hidden="1">
      <c r="A4668" s="133">
        <v>44657.918749999997</v>
      </c>
      <c r="B4668" s="83">
        <v>2210</v>
      </c>
      <c r="C4668" s="83">
        <v>312010</v>
      </c>
      <c r="D4668" s="83">
        <v>71</v>
      </c>
      <c r="E4668" s="83">
        <v>141303</v>
      </c>
      <c r="F4668" s="83">
        <v>0</v>
      </c>
      <c r="G4668" s="83" t="s">
        <v>777</v>
      </c>
      <c r="H4668" s="83" t="s">
        <v>1006</v>
      </c>
      <c r="I4668" s="83" t="s">
        <v>1840</v>
      </c>
      <c r="J4668" s="83" t="s">
        <v>559</v>
      </c>
      <c r="K4668" s="83">
        <v>-1.46</v>
      </c>
      <c r="L4668" s="132">
        <v>44227</v>
      </c>
      <c r="M4668" s="83" t="s">
        <v>985</v>
      </c>
      <c r="N4668" s="83" t="s">
        <v>984</v>
      </c>
      <c r="O4668" s="83" t="s">
        <v>1839</v>
      </c>
      <c r="P4668" s="83" t="s">
        <v>1838</v>
      </c>
      <c r="Q4668" s="83" t="s">
        <v>990</v>
      </c>
      <c r="S4668" s="83" t="s">
        <v>1871</v>
      </c>
      <c r="T4668" s="83" t="s">
        <v>1871</v>
      </c>
      <c r="V4668" s="83">
        <v>24896</v>
      </c>
      <c r="AC4668" s="83">
        <v>1</v>
      </c>
      <c r="AD4668" s="83">
        <v>21</v>
      </c>
      <c r="AJ4668" s="83" t="s">
        <v>975</v>
      </c>
      <c r="AK4668" s="83">
        <v>4604</v>
      </c>
      <c r="AL4668" s="83" t="s">
        <v>1871</v>
      </c>
      <c r="AP4668" s="83">
        <v>-1.46</v>
      </c>
      <c r="AQ4668" s="83" t="s">
        <v>939</v>
      </c>
      <c r="AR4668" s="83">
        <v>-1.46</v>
      </c>
      <c r="AS4668" s="83" t="s">
        <v>939</v>
      </c>
      <c r="AT4668" s="83">
        <v>753076</v>
      </c>
      <c r="AU4668" s="132">
        <v>44274</v>
      </c>
      <c r="BB4668" s="83" t="s">
        <v>973</v>
      </c>
    </row>
    <row r="4669" spans="1:54" hidden="1">
      <c r="A4669" s="133">
        <v>44657.918749999997</v>
      </c>
      <c r="B4669" s="83">
        <v>2210</v>
      </c>
      <c r="C4669" s="83">
        <v>312010</v>
      </c>
      <c r="D4669" s="83">
        <v>71</v>
      </c>
      <c r="E4669" s="83">
        <v>141303</v>
      </c>
      <c r="F4669" s="83">
        <v>0</v>
      </c>
      <c r="G4669" s="83" t="s">
        <v>777</v>
      </c>
      <c r="H4669" s="83" t="s">
        <v>1006</v>
      </c>
      <c r="I4669" s="83" t="s">
        <v>1840</v>
      </c>
      <c r="J4669" s="83" t="s">
        <v>559</v>
      </c>
      <c r="K4669" s="83">
        <v>-7.36</v>
      </c>
      <c r="L4669" s="132">
        <v>44227</v>
      </c>
      <c r="M4669" s="83" t="s">
        <v>985</v>
      </c>
      <c r="N4669" s="83" t="s">
        <v>984</v>
      </c>
      <c r="O4669" s="83" t="s">
        <v>1839</v>
      </c>
      <c r="P4669" s="83" t="s">
        <v>1838</v>
      </c>
      <c r="Q4669" s="83" t="s">
        <v>990</v>
      </c>
      <c r="S4669" s="83" t="s">
        <v>1871</v>
      </c>
      <c r="T4669" s="83" t="s">
        <v>1871</v>
      </c>
      <c r="V4669" s="83">
        <v>24896</v>
      </c>
      <c r="AC4669" s="83">
        <v>1</v>
      </c>
      <c r="AD4669" s="83">
        <v>21</v>
      </c>
      <c r="AJ4669" s="83" t="s">
        <v>975</v>
      </c>
      <c r="AK4669" s="83">
        <v>4605</v>
      </c>
      <c r="AL4669" s="83" t="s">
        <v>1871</v>
      </c>
      <c r="AP4669" s="83">
        <v>-7.36</v>
      </c>
      <c r="AQ4669" s="83" t="s">
        <v>939</v>
      </c>
      <c r="AR4669" s="83">
        <v>-7.36</v>
      </c>
      <c r="AS4669" s="83" t="s">
        <v>939</v>
      </c>
      <c r="AT4669" s="83">
        <v>753076</v>
      </c>
      <c r="AU4669" s="132">
        <v>44274</v>
      </c>
      <c r="BB4669" s="83" t="s">
        <v>973</v>
      </c>
    </row>
    <row r="4670" spans="1:54" hidden="1">
      <c r="A4670" s="133">
        <v>44657.918749999997</v>
      </c>
      <c r="B4670" s="83">
        <v>2210</v>
      </c>
      <c r="C4670" s="83">
        <v>312010</v>
      </c>
      <c r="D4670" s="83">
        <v>71</v>
      </c>
      <c r="E4670" s="83">
        <v>141303</v>
      </c>
      <c r="F4670" s="83">
        <v>0</v>
      </c>
      <c r="G4670" s="83" t="s">
        <v>777</v>
      </c>
      <c r="H4670" s="83" t="s">
        <v>1006</v>
      </c>
      <c r="I4670" s="83" t="s">
        <v>1840</v>
      </c>
      <c r="J4670" s="83" t="s">
        <v>559</v>
      </c>
      <c r="K4670" s="83">
        <v>-8.6300000000000008</v>
      </c>
      <c r="L4670" s="132">
        <v>44227</v>
      </c>
      <c r="M4670" s="83" t="s">
        <v>985</v>
      </c>
      <c r="N4670" s="83" t="s">
        <v>984</v>
      </c>
      <c r="O4670" s="83" t="s">
        <v>1839</v>
      </c>
      <c r="P4670" s="83" t="s">
        <v>1838</v>
      </c>
      <c r="Q4670" s="83" t="s">
        <v>990</v>
      </c>
      <c r="S4670" s="83" t="s">
        <v>1871</v>
      </c>
      <c r="T4670" s="83" t="s">
        <v>1871</v>
      </c>
      <c r="V4670" s="83">
        <v>24896</v>
      </c>
      <c r="AC4670" s="83">
        <v>1</v>
      </c>
      <c r="AD4670" s="83">
        <v>21</v>
      </c>
      <c r="AJ4670" s="83" t="s">
        <v>975</v>
      </c>
      <c r="AK4670" s="83">
        <v>4606</v>
      </c>
      <c r="AL4670" s="83" t="s">
        <v>1871</v>
      </c>
      <c r="AP4670" s="83">
        <v>-8.6300000000000008</v>
      </c>
      <c r="AQ4670" s="83" t="s">
        <v>939</v>
      </c>
      <c r="AR4670" s="83">
        <v>-8.6300000000000008</v>
      </c>
      <c r="AS4670" s="83" t="s">
        <v>939</v>
      </c>
      <c r="AT4670" s="83">
        <v>753076</v>
      </c>
      <c r="AU4670" s="132">
        <v>44274</v>
      </c>
      <c r="BB4670" s="83" t="s">
        <v>973</v>
      </c>
    </row>
    <row r="4671" spans="1:54" hidden="1">
      <c r="A4671" s="133">
        <v>44657.918749999997</v>
      </c>
      <c r="B4671" s="83">
        <v>2210</v>
      </c>
      <c r="C4671" s="83">
        <v>312010</v>
      </c>
      <c r="D4671" s="83">
        <v>71</v>
      </c>
      <c r="E4671" s="83">
        <v>141303</v>
      </c>
      <c r="F4671" s="83">
        <v>0</v>
      </c>
      <c r="G4671" s="83" t="s">
        <v>777</v>
      </c>
      <c r="H4671" s="83" t="s">
        <v>1006</v>
      </c>
      <c r="I4671" s="83" t="s">
        <v>1840</v>
      </c>
      <c r="J4671" s="83" t="s">
        <v>559</v>
      </c>
      <c r="K4671" s="83">
        <v>-64.95</v>
      </c>
      <c r="L4671" s="132">
        <v>44227</v>
      </c>
      <c r="M4671" s="83" t="s">
        <v>985</v>
      </c>
      <c r="N4671" s="83" t="s">
        <v>984</v>
      </c>
      <c r="O4671" s="83" t="s">
        <v>1839</v>
      </c>
      <c r="P4671" s="83" t="s">
        <v>1838</v>
      </c>
      <c r="Q4671" s="83" t="s">
        <v>990</v>
      </c>
      <c r="S4671" s="83" t="s">
        <v>1871</v>
      </c>
      <c r="T4671" s="83" t="s">
        <v>1871</v>
      </c>
      <c r="V4671" s="83">
        <v>24896</v>
      </c>
      <c r="AC4671" s="83">
        <v>1</v>
      </c>
      <c r="AD4671" s="83">
        <v>21</v>
      </c>
      <c r="AJ4671" s="83" t="s">
        <v>975</v>
      </c>
      <c r="AK4671" s="83">
        <v>4607</v>
      </c>
      <c r="AL4671" s="83" t="s">
        <v>1871</v>
      </c>
      <c r="AP4671" s="83">
        <v>-64.95</v>
      </c>
      <c r="AQ4671" s="83" t="s">
        <v>939</v>
      </c>
      <c r="AR4671" s="83">
        <v>-64.95</v>
      </c>
      <c r="AS4671" s="83" t="s">
        <v>939</v>
      </c>
      <c r="AT4671" s="83">
        <v>753076</v>
      </c>
      <c r="AU4671" s="132">
        <v>44274</v>
      </c>
      <c r="BB4671" s="83" t="s">
        <v>973</v>
      </c>
    </row>
    <row r="4672" spans="1:54" hidden="1">
      <c r="A4672" s="133">
        <v>44657.918749999997</v>
      </c>
      <c r="B4672" s="83">
        <v>2210</v>
      </c>
      <c r="C4672" s="83">
        <v>312010</v>
      </c>
      <c r="D4672" s="83">
        <v>71</v>
      </c>
      <c r="E4672" s="83">
        <v>141303</v>
      </c>
      <c r="F4672" s="83">
        <v>0</v>
      </c>
      <c r="G4672" s="83" t="s">
        <v>777</v>
      </c>
      <c r="H4672" s="83" t="s">
        <v>1006</v>
      </c>
      <c r="I4672" s="83" t="s">
        <v>1840</v>
      </c>
      <c r="J4672" s="83" t="s">
        <v>559</v>
      </c>
      <c r="K4672" s="83">
        <v>-5301.72</v>
      </c>
      <c r="L4672" s="132">
        <v>44227</v>
      </c>
      <c r="M4672" s="83" t="s">
        <v>985</v>
      </c>
      <c r="N4672" s="83" t="s">
        <v>984</v>
      </c>
      <c r="O4672" s="83" t="s">
        <v>1839</v>
      </c>
      <c r="P4672" s="83" t="s">
        <v>1838</v>
      </c>
      <c r="Q4672" s="83" t="s">
        <v>990</v>
      </c>
      <c r="S4672" s="83" t="s">
        <v>1871</v>
      </c>
      <c r="T4672" s="83" t="s">
        <v>1871</v>
      </c>
      <c r="V4672" s="83">
        <v>24896</v>
      </c>
      <c r="AC4672" s="83">
        <v>1</v>
      </c>
      <c r="AD4672" s="83">
        <v>21</v>
      </c>
      <c r="AJ4672" s="83" t="s">
        <v>975</v>
      </c>
      <c r="AK4672" s="83">
        <v>4608</v>
      </c>
      <c r="AL4672" s="83" t="s">
        <v>1871</v>
      </c>
      <c r="AP4672" s="83">
        <v>-5301.72</v>
      </c>
      <c r="AQ4672" s="83" t="s">
        <v>939</v>
      </c>
      <c r="AR4672" s="83">
        <v>-5301.72</v>
      </c>
      <c r="AS4672" s="83" t="s">
        <v>939</v>
      </c>
      <c r="AT4672" s="83">
        <v>753076</v>
      </c>
      <c r="AU4672" s="132">
        <v>44274</v>
      </c>
      <c r="BB4672" s="83" t="s">
        <v>973</v>
      </c>
    </row>
    <row r="4673" spans="1:54" hidden="1">
      <c r="A4673" s="133">
        <v>44657.918749999997</v>
      </c>
      <c r="B4673" s="83">
        <v>2210</v>
      </c>
      <c r="C4673" s="83">
        <v>312015</v>
      </c>
      <c r="D4673" s="83">
        <v>71</v>
      </c>
      <c r="E4673" s="83">
        <v>141303</v>
      </c>
      <c r="F4673" s="83">
        <v>0</v>
      </c>
      <c r="G4673" s="83" t="s">
        <v>777</v>
      </c>
      <c r="H4673" s="83" t="s">
        <v>986</v>
      </c>
      <c r="I4673" s="83" t="s">
        <v>1840</v>
      </c>
      <c r="J4673" s="83" t="s">
        <v>559</v>
      </c>
      <c r="K4673" s="83">
        <v>-13.95</v>
      </c>
      <c r="L4673" s="132">
        <v>44227</v>
      </c>
      <c r="M4673" s="83" t="s">
        <v>985</v>
      </c>
      <c r="N4673" s="83" t="s">
        <v>984</v>
      </c>
      <c r="O4673" s="83" t="s">
        <v>1839</v>
      </c>
      <c r="P4673" s="83" t="s">
        <v>1838</v>
      </c>
      <c r="Q4673" s="83" t="s">
        <v>990</v>
      </c>
      <c r="S4673" s="83" t="s">
        <v>1871</v>
      </c>
      <c r="T4673" s="83" t="s">
        <v>1871</v>
      </c>
      <c r="V4673" s="83">
        <v>24896</v>
      </c>
      <c r="AC4673" s="83">
        <v>1</v>
      </c>
      <c r="AD4673" s="83">
        <v>21</v>
      </c>
      <c r="AJ4673" s="83" t="s">
        <v>975</v>
      </c>
      <c r="AK4673" s="83">
        <v>4609</v>
      </c>
      <c r="AL4673" s="83" t="s">
        <v>1871</v>
      </c>
      <c r="AP4673" s="83">
        <v>-13.95</v>
      </c>
      <c r="AQ4673" s="83" t="s">
        <v>939</v>
      </c>
      <c r="AR4673" s="83">
        <v>-13.95</v>
      </c>
      <c r="AS4673" s="83" t="s">
        <v>939</v>
      </c>
      <c r="AT4673" s="83">
        <v>753076</v>
      </c>
      <c r="AU4673" s="132">
        <v>44274</v>
      </c>
      <c r="BB4673" s="83" t="s">
        <v>973</v>
      </c>
    </row>
    <row r="4674" spans="1:54" hidden="1">
      <c r="A4674" s="133">
        <v>44657.918749999997</v>
      </c>
      <c r="B4674" s="83">
        <v>2210</v>
      </c>
      <c r="C4674" s="83">
        <v>312015</v>
      </c>
      <c r="D4674" s="83">
        <v>71</v>
      </c>
      <c r="E4674" s="83">
        <v>141303</v>
      </c>
      <c r="F4674" s="83">
        <v>0</v>
      </c>
      <c r="G4674" s="83" t="s">
        <v>777</v>
      </c>
      <c r="H4674" s="83" t="s">
        <v>986</v>
      </c>
      <c r="I4674" s="83" t="s">
        <v>1840</v>
      </c>
      <c r="J4674" s="83" t="s">
        <v>559</v>
      </c>
      <c r="K4674" s="83">
        <v>-70.5</v>
      </c>
      <c r="L4674" s="132">
        <v>44227</v>
      </c>
      <c r="M4674" s="83" t="s">
        <v>985</v>
      </c>
      <c r="N4674" s="83" t="s">
        <v>984</v>
      </c>
      <c r="O4674" s="83" t="s">
        <v>1839</v>
      </c>
      <c r="P4674" s="83" t="s">
        <v>1838</v>
      </c>
      <c r="Q4674" s="83" t="s">
        <v>990</v>
      </c>
      <c r="S4674" s="83" t="s">
        <v>1871</v>
      </c>
      <c r="T4674" s="83" t="s">
        <v>1871</v>
      </c>
      <c r="V4674" s="83">
        <v>24896</v>
      </c>
      <c r="AC4674" s="83">
        <v>1</v>
      </c>
      <c r="AD4674" s="83">
        <v>21</v>
      </c>
      <c r="AJ4674" s="83" t="s">
        <v>975</v>
      </c>
      <c r="AK4674" s="83">
        <v>4610</v>
      </c>
      <c r="AL4674" s="83" t="s">
        <v>1871</v>
      </c>
      <c r="AP4674" s="83">
        <v>-70.5</v>
      </c>
      <c r="AQ4674" s="83" t="s">
        <v>939</v>
      </c>
      <c r="AR4674" s="83">
        <v>-70.5</v>
      </c>
      <c r="AS4674" s="83" t="s">
        <v>939</v>
      </c>
      <c r="AT4674" s="83">
        <v>753076</v>
      </c>
      <c r="AU4674" s="132">
        <v>44274</v>
      </c>
      <c r="BB4674" s="83" t="s">
        <v>973</v>
      </c>
    </row>
    <row r="4675" spans="1:54" hidden="1">
      <c r="A4675" s="133">
        <v>44657.918749999997</v>
      </c>
      <c r="B4675" s="83">
        <v>2210</v>
      </c>
      <c r="C4675" s="83">
        <v>312015</v>
      </c>
      <c r="D4675" s="83">
        <v>71</v>
      </c>
      <c r="E4675" s="83">
        <v>141303</v>
      </c>
      <c r="F4675" s="83">
        <v>0</v>
      </c>
      <c r="G4675" s="83" t="s">
        <v>777</v>
      </c>
      <c r="H4675" s="83" t="s">
        <v>986</v>
      </c>
      <c r="I4675" s="83" t="s">
        <v>1840</v>
      </c>
      <c r="J4675" s="83" t="s">
        <v>559</v>
      </c>
      <c r="K4675" s="83">
        <v>-82.72</v>
      </c>
      <c r="L4675" s="132">
        <v>44227</v>
      </c>
      <c r="M4675" s="83" t="s">
        <v>985</v>
      </c>
      <c r="N4675" s="83" t="s">
        <v>984</v>
      </c>
      <c r="O4675" s="83" t="s">
        <v>1839</v>
      </c>
      <c r="P4675" s="83" t="s">
        <v>1838</v>
      </c>
      <c r="Q4675" s="83" t="s">
        <v>990</v>
      </c>
      <c r="S4675" s="83" t="s">
        <v>1871</v>
      </c>
      <c r="T4675" s="83" t="s">
        <v>1871</v>
      </c>
      <c r="V4675" s="83">
        <v>24896</v>
      </c>
      <c r="AC4675" s="83">
        <v>1</v>
      </c>
      <c r="AD4675" s="83">
        <v>21</v>
      </c>
      <c r="AJ4675" s="83" t="s">
        <v>975</v>
      </c>
      <c r="AK4675" s="83">
        <v>4611</v>
      </c>
      <c r="AL4675" s="83" t="s">
        <v>1871</v>
      </c>
      <c r="AP4675" s="83">
        <v>-82.72</v>
      </c>
      <c r="AQ4675" s="83" t="s">
        <v>939</v>
      </c>
      <c r="AR4675" s="83">
        <v>-82.72</v>
      </c>
      <c r="AS4675" s="83" t="s">
        <v>939</v>
      </c>
      <c r="AT4675" s="83">
        <v>753076</v>
      </c>
      <c r="AU4675" s="132">
        <v>44274</v>
      </c>
      <c r="BB4675" s="83" t="s">
        <v>973</v>
      </c>
    </row>
    <row r="4676" spans="1:54" hidden="1">
      <c r="A4676" s="133">
        <v>44657.918749999997</v>
      </c>
      <c r="B4676" s="83">
        <v>2210</v>
      </c>
      <c r="C4676" s="83">
        <v>312015</v>
      </c>
      <c r="D4676" s="83">
        <v>71</v>
      </c>
      <c r="E4676" s="83">
        <v>141303</v>
      </c>
      <c r="F4676" s="83">
        <v>0</v>
      </c>
      <c r="G4676" s="83" t="s">
        <v>777</v>
      </c>
      <c r="H4676" s="83" t="s">
        <v>986</v>
      </c>
      <c r="I4676" s="83" t="s">
        <v>1840</v>
      </c>
      <c r="J4676" s="83" t="s">
        <v>559</v>
      </c>
      <c r="K4676" s="83">
        <v>-622.62</v>
      </c>
      <c r="L4676" s="132">
        <v>44227</v>
      </c>
      <c r="M4676" s="83" t="s">
        <v>985</v>
      </c>
      <c r="N4676" s="83" t="s">
        <v>984</v>
      </c>
      <c r="O4676" s="83" t="s">
        <v>1839</v>
      </c>
      <c r="P4676" s="83" t="s">
        <v>1838</v>
      </c>
      <c r="Q4676" s="83" t="s">
        <v>990</v>
      </c>
      <c r="S4676" s="83" t="s">
        <v>1871</v>
      </c>
      <c r="T4676" s="83" t="s">
        <v>1871</v>
      </c>
      <c r="V4676" s="83">
        <v>24896</v>
      </c>
      <c r="AC4676" s="83">
        <v>1</v>
      </c>
      <c r="AD4676" s="83">
        <v>21</v>
      </c>
      <c r="AJ4676" s="83" t="s">
        <v>975</v>
      </c>
      <c r="AK4676" s="83">
        <v>4612</v>
      </c>
      <c r="AL4676" s="83" t="s">
        <v>1871</v>
      </c>
      <c r="AP4676" s="83">
        <v>-622.62</v>
      </c>
      <c r="AQ4676" s="83" t="s">
        <v>939</v>
      </c>
      <c r="AR4676" s="83">
        <v>-622.62</v>
      </c>
      <c r="AS4676" s="83" t="s">
        <v>939</v>
      </c>
      <c r="AT4676" s="83">
        <v>753076</v>
      </c>
      <c r="AU4676" s="132">
        <v>44274</v>
      </c>
      <c r="BB4676" s="83" t="s">
        <v>973</v>
      </c>
    </row>
    <row r="4677" spans="1:54" hidden="1">
      <c r="A4677" s="133">
        <v>44657.918749999997</v>
      </c>
      <c r="B4677" s="83">
        <v>2210</v>
      </c>
      <c r="C4677" s="83">
        <v>312015</v>
      </c>
      <c r="D4677" s="83">
        <v>71</v>
      </c>
      <c r="E4677" s="83">
        <v>141303</v>
      </c>
      <c r="F4677" s="83">
        <v>0</v>
      </c>
      <c r="G4677" s="83" t="s">
        <v>777</v>
      </c>
      <c r="H4677" s="83" t="s">
        <v>986</v>
      </c>
      <c r="I4677" s="83" t="s">
        <v>1840</v>
      </c>
      <c r="J4677" s="83" t="s">
        <v>559</v>
      </c>
      <c r="K4677" s="83">
        <v>-50820.17</v>
      </c>
      <c r="L4677" s="132">
        <v>44227</v>
      </c>
      <c r="M4677" s="83" t="s">
        <v>985</v>
      </c>
      <c r="N4677" s="83" t="s">
        <v>984</v>
      </c>
      <c r="O4677" s="83" t="s">
        <v>1839</v>
      </c>
      <c r="P4677" s="83" t="s">
        <v>1838</v>
      </c>
      <c r="Q4677" s="83" t="s">
        <v>990</v>
      </c>
      <c r="S4677" s="83" t="s">
        <v>1871</v>
      </c>
      <c r="T4677" s="83" t="s">
        <v>1871</v>
      </c>
      <c r="V4677" s="83">
        <v>24896</v>
      </c>
      <c r="AC4677" s="83">
        <v>1</v>
      </c>
      <c r="AD4677" s="83">
        <v>21</v>
      </c>
      <c r="AJ4677" s="83" t="s">
        <v>975</v>
      </c>
      <c r="AK4677" s="83">
        <v>4613</v>
      </c>
      <c r="AL4677" s="83" t="s">
        <v>1871</v>
      </c>
      <c r="AP4677" s="83">
        <v>-50820.17</v>
      </c>
      <c r="AQ4677" s="83" t="s">
        <v>939</v>
      </c>
      <c r="AR4677" s="83">
        <v>-50820.17</v>
      </c>
      <c r="AS4677" s="83" t="s">
        <v>939</v>
      </c>
      <c r="AT4677" s="83">
        <v>753076</v>
      </c>
      <c r="AU4677" s="132">
        <v>44274</v>
      </c>
      <c r="BB4677" s="83" t="s">
        <v>973</v>
      </c>
    </row>
    <row r="4678" spans="1:54" hidden="1">
      <c r="A4678" s="133">
        <v>44657.918749999997</v>
      </c>
      <c r="B4678" s="83">
        <v>2210</v>
      </c>
      <c r="C4678" s="83">
        <v>312000</v>
      </c>
      <c r="D4678" s="83">
        <v>75</v>
      </c>
      <c r="E4678" s="83">
        <v>141308</v>
      </c>
      <c r="F4678" s="83">
        <v>0</v>
      </c>
      <c r="G4678" s="83" t="s">
        <v>777</v>
      </c>
      <c r="H4678" s="83" t="s">
        <v>1037</v>
      </c>
      <c r="I4678" s="83" t="s">
        <v>1841</v>
      </c>
      <c r="J4678" s="83" t="s">
        <v>464</v>
      </c>
      <c r="K4678" s="83">
        <v>6945.84</v>
      </c>
      <c r="L4678" s="132">
        <v>44227</v>
      </c>
      <c r="M4678" s="83" t="s">
        <v>985</v>
      </c>
      <c r="N4678" s="83" t="s">
        <v>984</v>
      </c>
      <c r="O4678" s="83" t="s">
        <v>1839</v>
      </c>
      <c r="P4678" s="83" t="s">
        <v>1838</v>
      </c>
      <c r="Q4678" s="83" t="s">
        <v>990</v>
      </c>
      <c r="S4678" s="83" t="s">
        <v>1871</v>
      </c>
      <c r="T4678" s="83" t="s">
        <v>1871</v>
      </c>
      <c r="V4678" s="83">
        <v>24896</v>
      </c>
      <c r="AC4678" s="83">
        <v>1</v>
      </c>
      <c r="AD4678" s="83">
        <v>21</v>
      </c>
      <c r="AJ4678" s="83" t="s">
        <v>975</v>
      </c>
      <c r="AK4678" s="83">
        <v>7647</v>
      </c>
      <c r="AL4678" s="83" t="s">
        <v>1871</v>
      </c>
      <c r="AP4678" s="83">
        <v>6945.84</v>
      </c>
      <c r="AQ4678" s="83" t="s">
        <v>939</v>
      </c>
      <c r="AR4678" s="83">
        <v>6945.84</v>
      </c>
      <c r="AS4678" s="83" t="s">
        <v>939</v>
      </c>
      <c r="AT4678" s="83">
        <v>753076</v>
      </c>
      <c r="AU4678" s="132">
        <v>44274</v>
      </c>
      <c r="BB4678" s="83" t="s">
        <v>973</v>
      </c>
    </row>
    <row r="4679" spans="1:54" hidden="1">
      <c r="A4679" s="133">
        <v>44657.918749999997</v>
      </c>
      <c r="B4679" s="83">
        <v>2210</v>
      </c>
      <c r="C4679" s="83">
        <v>312010</v>
      </c>
      <c r="D4679" s="83">
        <v>71</v>
      </c>
      <c r="E4679" s="83">
        <v>141308</v>
      </c>
      <c r="F4679" s="83">
        <v>0</v>
      </c>
      <c r="G4679" s="83" t="s">
        <v>777</v>
      </c>
      <c r="H4679" s="83" t="s">
        <v>1006</v>
      </c>
      <c r="I4679" s="83" t="s">
        <v>1840</v>
      </c>
      <c r="J4679" s="83" t="s">
        <v>464</v>
      </c>
      <c r="K4679" s="83">
        <v>-45.96</v>
      </c>
      <c r="L4679" s="132">
        <v>44227</v>
      </c>
      <c r="M4679" s="83" t="s">
        <v>985</v>
      </c>
      <c r="N4679" s="83" t="s">
        <v>984</v>
      </c>
      <c r="O4679" s="83" t="s">
        <v>1839</v>
      </c>
      <c r="P4679" s="83" t="s">
        <v>1838</v>
      </c>
      <c r="Q4679" s="83" t="s">
        <v>990</v>
      </c>
      <c r="S4679" s="83" t="s">
        <v>1871</v>
      </c>
      <c r="T4679" s="83" t="s">
        <v>1871</v>
      </c>
      <c r="V4679" s="83">
        <v>24896</v>
      </c>
      <c r="AC4679" s="83">
        <v>1</v>
      </c>
      <c r="AD4679" s="83">
        <v>21</v>
      </c>
      <c r="AJ4679" s="83" t="s">
        <v>975</v>
      </c>
      <c r="AK4679" s="83">
        <v>7648</v>
      </c>
      <c r="AL4679" s="83" t="s">
        <v>1871</v>
      </c>
      <c r="AP4679" s="83">
        <v>-45.96</v>
      </c>
      <c r="AQ4679" s="83" t="s">
        <v>939</v>
      </c>
      <c r="AR4679" s="83">
        <v>-45.96</v>
      </c>
      <c r="AS4679" s="83" t="s">
        <v>939</v>
      </c>
      <c r="AT4679" s="83">
        <v>753076</v>
      </c>
      <c r="AU4679" s="132">
        <v>44274</v>
      </c>
      <c r="BB4679" s="83" t="s">
        <v>973</v>
      </c>
    </row>
    <row r="4680" spans="1:54" hidden="1">
      <c r="A4680" s="133">
        <v>44657.918749999997</v>
      </c>
      <c r="B4680" s="83">
        <v>2210</v>
      </c>
      <c r="C4680" s="83">
        <v>312010</v>
      </c>
      <c r="D4680" s="83">
        <v>71</v>
      </c>
      <c r="E4680" s="83">
        <v>141308</v>
      </c>
      <c r="F4680" s="83">
        <v>0</v>
      </c>
      <c r="G4680" s="83" t="s">
        <v>777</v>
      </c>
      <c r="H4680" s="83" t="s">
        <v>1006</v>
      </c>
      <c r="I4680" s="83" t="s">
        <v>1840</v>
      </c>
      <c r="J4680" s="83" t="s">
        <v>464</v>
      </c>
      <c r="K4680" s="83">
        <v>-656.16</v>
      </c>
      <c r="L4680" s="132">
        <v>44227</v>
      </c>
      <c r="M4680" s="83" t="s">
        <v>985</v>
      </c>
      <c r="N4680" s="83" t="s">
        <v>984</v>
      </c>
      <c r="O4680" s="83" t="s">
        <v>1839</v>
      </c>
      <c r="P4680" s="83" t="s">
        <v>1838</v>
      </c>
      <c r="Q4680" s="83" t="s">
        <v>990</v>
      </c>
      <c r="S4680" s="83" t="s">
        <v>1871</v>
      </c>
      <c r="T4680" s="83" t="s">
        <v>1871</v>
      </c>
      <c r="V4680" s="83">
        <v>24896</v>
      </c>
      <c r="AC4680" s="83">
        <v>1</v>
      </c>
      <c r="AD4680" s="83">
        <v>21</v>
      </c>
      <c r="AJ4680" s="83" t="s">
        <v>975</v>
      </c>
      <c r="AK4680" s="83">
        <v>7649</v>
      </c>
      <c r="AL4680" s="83" t="s">
        <v>1871</v>
      </c>
      <c r="AP4680" s="83">
        <v>-656.16</v>
      </c>
      <c r="AQ4680" s="83" t="s">
        <v>939</v>
      </c>
      <c r="AR4680" s="83">
        <v>-656.16</v>
      </c>
      <c r="AS4680" s="83" t="s">
        <v>939</v>
      </c>
      <c r="AT4680" s="83">
        <v>753076</v>
      </c>
      <c r="AU4680" s="132">
        <v>44274</v>
      </c>
      <c r="BB4680" s="83" t="s">
        <v>973</v>
      </c>
    </row>
    <row r="4681" spans="1:54" hidden="1">
      <c r="A4681" s="133">
        <v>44657.918749999997</v>
      </c>
      <c r="B4681" s="83">
        <v>2210</v>
      </c>
      <c r="C4681" s="83">
        <v>312015</v>
      </c>
      <c r="D4681" s="83">
        <v>71</v>
      </c>
      <c r="E4681" s="83">
        <v>141308</v>
      </c>
      <c r="F4681" s="83">
        <v>0</v>
      </c>
      <c r="G4681" s="83" t="s">
        <v>777</v>
      </c>
      <c r="H4681" s="83" t="s">
        <v>986</v>
      </c>
      <c r="I4681" s="83" t="s">
        <v>1840</v>
      </c>
      <c r="J4681" s="83" t="s">
        <v>464</v>
      </c>
      <c r="K4681" s="83">
        <v>-440.58</v>
      </c>
      <c r="L4681" s="132">
        <v>44227</v>
      </c>
      <c r="M4681" s="83" t="s">
        <v>985</v>
      </c>
      <c r="N4681" s="83" t="s">
        <v>984</v>
      </c>
      <c r="O4681" s="83" t="s">
        <v>1839</v>
      </c>
      <c r="P4681" s="83" t="s">
        <v>1838</v>
      </c>
      <c r="Q4681" s="83" t="s">
        <v>990</v>
      </c>
      <c r="S4681" s="83" t="s">
        <v>1871</v>
      </c>
      <c r="T4681" s="83" t="s">
        <v>1871</v>
      </c>
      <c r="V4681" s="83">
        <v>24896</v>
      </c>
      <c r="AC4681" s="83">
        <v>1</v>
      </c>
      <c r="AD4681" s="83">
        <v>21</v>
      </c>
      <c r="AJ4681" s="83" t="s">
        <v>975</v>
      </c>
      <c r="AK4681" s="83">
        <v>7650</v>
      </c>
      <c r="AL4681" s="83" t="s">
        <v>1871</v>
      </c>
      <c r="AP4681" s="83">
        <v>-440.58</v>
      </c>
      <c r="AQ4681" s="83" t="s">
        <v>939</v>
      </c>
      <c r="AR4681" s="83">
        <v>-440.58</v>
      </c>
      <c r="AS4681" s="83" t="s">
        <v>939</v>
      </c>
      <c r="AT4681" s="83">
        <v>753076</v>
      </c>
      <c r="AU4681" s="132">
        <v>44274</v>
      </c>
      <c r="BB4681" s="83" t="s">
        <v>973</v>
      </c>
    </row>
    <row r="4682" spans="1:54" hidden="1">
      <c r="A4682" s="133">
        <v>44657.918749999997</v>
      </c>
      <c r="B4682" s="83">
        <v>2210</v>
      </c>
      <c r="C4682" s="83">
        <v>312015</v>
      </c>
      <c r="D4682" s="83">
        <v>71</v>
      </c>
      <c r="E4682" s="83">
        <v>141308</v>
      </c>
      <c r="F4682" s="83">
        <v>0</v>
      </c>
      <c r="G4682" s="83" t="s">
        <v>777</v>
      </c>
      <c r="H4682" s="83" t="s">
        <v>986</v>
      </c>
      <c r="I4682" s="83" t="s">
        <v>1840</v>
      </c>
      <c r="J4682" s="83" t="s">
        <v>464</v>
      </c>
      <c r="K4682" s="83">
        <v>-6289.68</v>
      </c>
      <c r="L4682" s="132">
        <v>44227</v>
      </c>
      <c r="M4682" s="83" t="s">
        <v>985</v>
      </c>
      <c r="N4682" s="83" t="s">
        <v>984</v>
      </c>
      <c r="O4682" s="83" t="s">
        <v>1839</v>
      </c>
      <c r="P4682" s="83" t="s">
        <v>1838</v>
      </c>
      <c r="Q4682" s="83" t="s">
        <v>990</v>
      </c>
      <c r="S4682" s="83" t="s">
        <v>1871</v>
      </c>
      <c r="T4682" s="83" t="s">
        <v>1871</v>
      </c>
      <c r="V4682" s="83">
        <v>24896</v>
      </c>
      <c r="AC4682" s="83">
        <v>1</v>
      </c>
      <c r="AD4682" s="83">
        <v>21</v>
      </c>
      <c r="AJ4682" s="83" t="s">
        <v>975</v>
      </c>
      <c r="AK4682" s="83">
        <v>7651</v>
      </c>
      <c r="AL4682" s="83" t="s">
        <v>1871</v>
      </c>
      <c r="AP4682" s="83">
        <v>-6289.68</v>
      </c>
      <c r="AQ4682" s="83" t="s">
        <v>939</v>
      </c>
      <c r="AR4682" s="83">
        <v>-6289.68</v>
      </c>
      <c r="AS4682" s="83" t="s">
        <v>939</v>
      </c>
      <c r="AT4682" s="83">
        <v>753076</v>
      </c>
      <c r="AU4682" s="132">
        <v>44274</v>
      </c>
      <c r="BB4682" s="83" t="s">
        <v>973</v>
      </c>
    </row>
    <row r="4683" spans="1:54" hidden="1">
      <c r="A4683" s="133">
        <v>44657.918749999997</v>
      </c>
      <c r="B4683" s="83">
        <v>2210</v>
      </c>
      <c r="C4683" s="83">
        <v>312010</v>
      </c>
      <c r="D4683" s="83">
        <v>71</v>
      </c>
      <c r="E4683" s="83">
        <v>141310</v>
      </c>
      <c r="F4683" s="83">
        <v>0</v>
      </c>
      <c r="G4683" s="83" t="s">
        <v>777</v>
      </c>
      <c r="H4683" s="83" t="s">
        <v>1006</v>
      </c>
      <c r="I4683" s="83" t="s">
        <v>1840</v>
      </c>
      <c r="J4683" s="83" t="s">
        <v>563</v>
      </c>
      <c r="K4683" s="83">
        <v>-127.56</v>
      </c>
      <c r="L4683" s="132">
        <v>44227</v>
      </c>
      <c r="M4683" s="83" t="s">
        <v>985</v>
      </c>
      <c r="N4683" s="83" t="s">
        <v>984</v>
      </c>
      <c r="O4683" s="83" t="s">
        <v>1839</v>
      </c>
      <c r="P4683" s="83" t="s">
        <v>1838</v>
      </c>
      <c r="Q4683" s="83" t="s">
        <v>990</v>
      </c>
      <c r="S4683" s="83" t="s">
        <v>1871</v>
      </c>
      <c r="T4683" s="83" t="s">
        <v>1871</v>
      </c>
      <c r="V4683" s="83">
        <v>24896</v>
      </c>
      <c r="AC4683" s="83">
        <v>1</v>
      </c>
      <c r="AD4683" s="83">
        <v>21</v>
      </c>
      <c r="AJ4683" s="83" t="s">
        <v>975</v>
      </c>
      <c r="AK4683" s="83">
        <v>8835</v>
      </c>
      <c r="AL4683" s="83" t="s">
        <v>1871</v>
      </c>
      <c r="AP4683" s="83">
        <v>-127.56</v>
      </c>
      <c r="AQ4683" s="83" t="s">
        <v>939</v>
      </c>
      <c r="AR4683" s="83">
        <v>-127.56</v>
      </c>
      <c r="AS4683" s="83" t="s">
        <v>939</v>
      </c>
      <c r="AT4683" s="83">
        <v>753076</v>
      </c>
      <c r="AU4683" s="132">
        <v>44274</v>
      </c>
      <c r="BB4683" s="83" t="s">
        <v>973</v>
      </c>
    </row>
    <row r="4684" spans="1:54" hidden="1">
      <c r="A4684" s="133">
        <v>44657.918749999997</v>
      </c>
      <c r="B4684" s="83">
        <v>2210</v>
      </c>
      <c r="C4684" s="83">
        <v>312010</v>
      </c>
      <c r="D4684" s="83">
        <v>71</v>
      </c>
      <c r="E4684" s="83">
        <v>141310</v>
      </c>
      <c r="F4684" s="83">
        <v>0</v>
      </c>
      <c r="G4684" s="83" t="s">
        <v>777</v>
      </c>
      <c r="H4684" s="83" t="s">
        <v>1006</v>
      </c>
      <c r="I4684" s="83" t="s">
        <v>1840</v>
      </c>
      <c r="J4684" s="83" t="s">
        <v>563</v>
      </c>
      <c r="K4684" s="83">
        <v>-784.39</v>
      </c>
      <c r="L4684" s="132">
        <v>44227</v>
      </c>
      <c r="M4684" s="83" t="s">
        <v>985</v>
      </c>
      <c r="N4684" s="83" t="s">
        <v>984</v>
      </c>
      <c r="O4684" s="83" t="s">
        <v>1839</v>
      </c>
      <c r="P4684" s="83" t="s">
        <v>1838</v>
      </c>
      <c r="Q4684" s="83" t="s">
        <v>990</v>
      </c>
      <c r="S4684" s="83" t="s">
        <v>1871</v>
      </c>
      <c r="T4684" s="83" t="s">
        <v>1871</v>
      </c>
      <c r="V4684" s="83">
        <v>24896</v>
      </c>
      <c r="AC4684" s="83">
        <v>1</v>
      </c>
      <c r="AD4684" s="83">
        <v>21</v>
      </c>
      <c r="AJ4684" s="83" t="s">
        <v>975</v>
      </c>
      <c r="AK4684" s="83">
        <v>8836</v>
      </c>
      <c r="AL4684" s="83" t="s">
        <v>1871</v>
      </c>
      <c r="AP4684" s="83">
        <v>-784.39</v>
      </c>
      <c r="AQ4684" s="83" t="s">
        <v>939</v>
      </c>
      <c r="AR4684" s="83">
        <v>-784.39</v>
      </c>
      <c r="AS4684" s="83" t="s">
        <v>939</v>
      </c>
      <c r="AT4684" s="83">
        <v>753076</v>
      </c>
      <c r="AU4684" s="132">
        <v>44274</v>
      </c>
      <c r="BB4684" s="83" t="s">
        <v>973</v>
      </c>
    </row>
    <row r="4685" spans="1:54" hidden="1">
      <c r="A4685" s="133">
        <v>44657.918749999997</v>
      </c>
      <c r="B4685" s="83">
        <v>2210</v>
      </c>
      <c r="C4685" s="83">
        <v>312015</v>
      </c>
      <c r="D4685" s="83">
        <v>71</v>
      </c>
      <c r="E4685" s="83">
        <v>141310</v>
      </c>
      <c r="F4685" s="83">
        <v>0</v>
      </c>
      <c r="G4685" s="83" t="s">
        <v>777</v>
      </c>
      <c r="H4685" s="83" t="s">
        <v>986</v>
      </c>
      <c r="I4685" s="83" t="s">
        <v>1840</v>
      </c>
      <c r="J4685" s="83" t="s">
        <v>563</v>
      </c>
      <c r="K4685" s="83">
        <v>-1222.71</v>
      </c>
      <c r="L4685" s="132">
        <v>44227</v>
      </c>
      <c r="M4685" s="83" t="s">
        <v>985</v>
      </c>
      <c r="N4685" s="83" t="s">
        <v>984</v>
      </c>
      <c r="O4685" s="83" t="s">
        <v>1839</v>
      </c>
      <c r="P4685" s="83" t="s">
        <v>1838</v>
      </c>
      <c r="Q4685" s="83" t="s">
        <v>990</v>
      </c>
      <c r="S4685" s="83" t="s">
        <v>1871</v>
      </c>
      <c r="T4685" s="83" t="s">
        <v>1871</v>
      </c>
      <c r="V4685" s="83">
        <v>24896</v>
      </c>
      <c r="AC4685" s="83">
        <v>1</v>
      </c>
      <c r="AD4685" s="83">
        <v>21</v>
      </c>
      <c r="AJ4685" s="83" t="s">
        <v>975</v>
      </c>
      <c r="AK4685" s="83">
        <v>8837</v>
      </c>
      <c r="AL4685" s="83" t="s">
        <v>1871</v>
      </c>
      <c r="AP4685" s="83">
        <v>-1222.71</v>
      </c>
      <c r="AQ4685" s="83" t="s">
        <v>939</v>
      </c>
      <c r="AR4685" s="83">
        <v>-1222.71</v>
      </c>
      <c r="AS4685" s="83" t="s">
        <v>939</v>
      </c>
      <c r="AT4685" s="83">
        <v>753076</v>
      </c>
      <c r="AU4685" s="132">
        <v>44274</v>
      </c>
      <c r="BB4685" s="83" t="s">
        <v>973</v>
      </c>
    </row>
    <row r="4686" spans="1:54" hidden="1">
      <c r="A4686" s="133">
        <v>44657.918749999997</v>
      </c>
      <c r="B4686" s="83">
        <v>2210</v>
      </c>
      <c r="C4686" s="83">
        <v>312015</v>
      </c>
      <c r="D4686" s="83">
        <v>71</v>
      </c>
      <c r="E4686" s="83">
        <v>141310</v>
      </c>
      <c r="F4686" s="83">
        <v>0</v>
      </c>
      <c r="G4686" s="83" t="s">
        <v>777</v>
      </c>
      <c r="H4686" s="83" t="s">
        <v>986</v>
      </c>
      <c r="I4686" s="83" t="s">
        <v>1840</v>
      </c>
      <c r="J4686" s="83" t="s">
        <v>563</v>
      </c>
      <c r="K4686" s="83">
        <v>-7518.9</v>
      </c>
      <c r="L4686" s="132">
        <v>44227</v>
      </c>
      <c r="M4686" s="83" t="s">
        <v>985</v>
      </c>
      <c r="N4686" s="83" t="s">
        <v>984</v>
      </c>
      <c r="O4686" s="83" t="s">
        <v>1839</v>
      </c>
      <c r="P4686" s="83" t="s">
        <v>1838</v>
      </c>
      <c r="Q4686" s="83" t="s">
        <v>990</v>
      </c>
      <c r="S4686" s="83" t="s">
        <v>1871</v>
      </c>
      <c r="T4686" s="83" t="s">
        <v>1871</v>
      </c>
      <c r="V4686" s="83">
        <v>24896</v>
      </c>
      <c r="AC4686" s="83">
        <v>1</v>
      </c>
      <c r="AD4686" s="83">
        <v>21</v>
      </c>
      <c r="AJ4686" s="83" t="s">
        <v>975</v>
      </c>
      <c r="AK4686" s="83">
        <v>8838</v>
      </c>
      <c r="AL4686" s="83" t="s">
        <v>1871</v>
      </c>
      <c r="AP4686" s="83">
        <v>-7518.9</v>
      </c>
      <c r="AQ4686" s="83" t="s">
        <v>939</v>
      </c>
      <c r="AR4686" s="83">
        <v>-7518.9</v>
      </c>
      <c r="AS4686" s="83" t="s">
        <v>939</v>
      </c>
      <c r="AT4686" s="83">
        <v>753076</v>
      </c>
      <c r="AU4686" s="132">
        <v>44274</v>
      </c>
      <c r="BB4686" s="83" t="s">
        <v>973</v>
      </c>
    </row>
    <row r="4687" spans="1:54" hidden="1">
      <c r="A4687" s="133">
        <v>44657.918749999997</v>
      </c>
      <c r="B4687" s="83">
        <v>2210</v>
      </c>
      <c r="C4687" s="83">
        <v>312000</v>
      </c>
      <c r="D4687" s="83">
        <v>75</v>
      </c>
      <c r="E4687" s="83">
        <v>141401</v>
      </c>
      <c r="F4687" s="83">
        <v>0</v>
      </c>
      <c r="G4687" s="83" t="s">
        <v>777</v>
      </c>
      <c r="H4687" s="83" t="s">
        <v>1037</v>
      </c>
      <c r="I4687" s="83" t="s">
        <v>1841</v>
      </c>
      <c r="J4687" s="83" t="s">
        <v>564</v>
      </c>
      <c r="K4687" s="83">
        <v>736331.89</v>
      </c>
      <c r="L4687" s="132">
        <v>44227</v>
      </c>
      <c r="M4687" s="83" t="s">
        <v>985</v>
      </c>
      <c r="N4687" s="83" t="s">
        <v>984</v>
      </c>
      <c r="O4687" s="83" t="s">
        <v>1839</v>
      </c>
      <c r="P4687" s="83" t="s">
        <v>1838</v>
      </c>
      <c r="Q4687" s="83" t="s">
        <v>990</v>
      </c>
      <c r="S4687" s="83" t="s">
        <v>1871</v>
      </c>
      <c r="T4687" s="83" t="s">
        <v>1871</v>
      </c>
      <c r="V4687" s="83">
        <v>24896</v>
      </c>
      <c r="AC4687" s="83">
        <v>1</v>
      </c>
      <c r="AD4687" s="83">
        <v>21</v>
      </c>
      <c r="AJ4687" s="83" t="s">
        <v>975</v>
      </c>
      <c r="AK4687" s="83">
        <v>10070</v>
      </c>
      <c r="AL4687" s="83" t="s">
        <v>1871</v>
      </c>
      <c r="AP4687" s="83">
        <v>736331.89</v>
      </c>
      <c r="AQ4687" s="83" t="s">
        <v>939</v>
      </c>
      <c r="AR4687" s="83">
        <v>736331.89</v>
      </c>
      <c r="AS4687" s="83" t="s">
        <v>939</v>
      </c>
      <c r="AT4687" s="83">
        <v>753076</v>
      </c>
      <c r="AU4687" s="132">
        <v>44274</v>
      </c>
      <c r="BB4687" s="83" t="s">
        <v>973</v>
      </c>
    </row>
    <row r="4688" spans="1:54" hidden="1">
      <c r="A4688" s="133">
        <v>44657.918749999997</v>
      </c>
      <c r="B4688" s="83">
        <v>2210</v>
      </c>
      <c r="C4688" s="83">
        <v>312010</v>
      </c>
      <c r="D4688" s="83">
        <v>71</v>
      </c>
      <c r="E4688" s="83">
        <v>141401</v>
      </c>
      <c r="F4688" s="83">
        <v>0</v>
      </c>
      <c r="G4688" s="83" t="s">
        <v>777</v>
      </c>
      <c r="H4688" s="83" t="s">
        <v>1006</v>
      </c>
      <c r="I4688" s="83" t="s">
        <v>1840</v>
      </c>
      <c r="J4688" s="83" t="s">
        <v>564</v>
      </c>
      <c r="K4688" s="83">
        <v>-110.88</v>
      </c>
      <c r="L4688" s="132">
        <v>44227</v>
      </c>
      <c r="M4688" s="83" t="s">
        <v>985</v>
      </c>
      <c r="N4688" s="83" t="s">
        <v>984</v>
      </c>
      <c r="O4688" s="83" t="s">
        <v>1839</v>
      </c>
      <c r="P4688" s="83" t="s">
        <v>1838</v>
      </c>
      <c r="Q4688" s="83" t="s">
        <v>990</v>
      </c>
      <c r="S4688" s="83" t="s">
        <v>1871</v>
      </c>
      <c r="T4688" s="83" t="s">
        <v>1871</v>
      </c>
      <c r="V4688" s="83">
        <v>24896</v>
      </c>
      <c r="AC4688" s="83">
        <v>1</v>
      </c>
      <c r="AD4688" s="83">
        <v>21</v>
      </c>
      <c r="AJ4688" s="83" t="s">
        <v>975</v>
      </c>
      <c r="AK4688" s="83">
        <v>10071</v>
      </c>
      <c r="AL4688" s="83" t="s">
        <v>1871</v>
      </c>
      <c r="AP4688" s="83">
        <v>-110.88</v>
      </c>
      <c r="AQ4688" s="83" t="s">
        <v>939</v>
      </c>
      <c r="AR4688" s="83">
        <v>-110.88</v>
      </c>
      <c r="AS4688" s="83" t="s">
        <v>939</v>
      </c>
      <c r="AT4688" s="83">
        <v>753076</v>
      </c>
      <c r="AU4688" s="132">
        <v>44274</v>
      </c>
      <c r="BB4688" s="83" t="s">
        <v>973</v>
      </c>
    </row>
    <row r="4689" spans="1:54" hidden="1">
      <c r="A4689" s="133">
        <v>44657.918749999997</v>
      </c>
      <c r="B4689" s="83">
        <v>2210</v>
      </c>
      <c r="C4689" s="83">
        <v>312010</v>
      </c>
      <c r="D4689" s="83">
        <v>71</v>
      </c>
      <c r="E4689" s="83">
        <v>141401</v>
      </c>
      <c r="F4689" s="83">
        <v>0</v>
      </c>
      <c r="G4689" s="83" t="s">
        <v>777</v>
      </c>
      <c r="H4689" s="83" t="s">
        <v>1006</v>
      </c>
      <c r="I4689" s="83" t="s">
        <v>1840</v>
      </c>
      <c r="J4689" s="83" t="s">
        <v>564</v>
      </c>
      <c r="K4689" s="83">
        <v>-632.37</v>
      </c>
      <c r="L4689" s="132">
        <v>44227</v>
      </c>
      <c r="M4689" s="83" t="s">
        <v>985</v>
      </c>
      <c r="N4689" s="83" t="s">
        <v>984</v>
      </c>
      <c r="O4689" s="83" t="s">
        <v>1839</v>
      </c>
      <c r="P4689" s="83" t="s">
        <v>1838</v>
      </c>
      <c r="Q4689" s="83" t="s">
        <v>990</v>
      </c>
      <c r="S4689" s="83" t="s">
        <v>1871</v>
      </c>
      <c r="T4689" s="83" t="s">
        <v>1871</v>
      </c>
      <c r="V4689" s="83">
        <v>24896</v>
      </c>
      <c r="AC4689" s="83">
        <v>1</v>
      </c>
      <c r="AD4689" s="83">
        <v>21</v>
      </c>
      <c r="AJ4689" s="83" t="s">
        <v>975</v>
      </c>
      <c r="AK4689" s="83">
        <v>10072</v>
      </c>
      <c r="AL4689" s="83" t="s">
        <v>1871</v>
      </c>
      <c r="AP4689" s="83">
        <v>-632.37</v>
      </c>
      <c r="AQ4689" s="83" t="s">
        <v>939</v>
      </c>
      <c r="AR4689" s="83">
        <v>-632.37</v>
      </c>
      <c r="AS4689" s="83" t="s">
        <v>939</v>
      </c>
      <c r="AT4689" s="83">
        <v>753076</v>
      </c>
      <c r="AU4689" s="132">
        <v>44274</v>
      </c>
      <c r="BB4689" s="83" t="s">
        <v>973</v>
      </c>
    </row>
    <row r="4690" spans="1:54" hidden="1">
      <c r="A4690" s="133">
        <v>44657.918749999997</v>
      </c>
      <c r="B4690" s="83">
        <v>2210</v>
      </c>
      <c r="C4690" s="83">
        <v>312010</v>
      </c>
      <c r="D4690" s="83">
        <v>71</v>
      </c>
      <c r="E4690" s="83">
        <v>141401</v>
      </c>
      <c r="F4690" s="83">
        <v>0</v>
      </c>
      <c r="G4690" s="83" t="s">
        <v>777</v>
      </c>
      <c r="H4690" s="83" t="s">
        <v>1006</v>
      </c>
      <c r="I4690" s="83" t="s">
        <v>1840</v>
      </c>
      <c r="J4690" s="83" t="s">
        <v>564</v>
      </c>
      <c r="K4690" s="83">
        <v>-1134.42</v>
      </c>
      <c r="L4690" s="132">
        <v>44227</v>
      </c>
      <c r="M4690" s="83" t="s">
        <v>985</v>
      </c>
      <c r="N4690" s="83" t="s">
        <v>984</v>
      </c>
      <c r="O4690" s="83" t="s">
        <v>1839</v>
      </c>
      <c r="P4690" s="83" t="s">
        <v>1838</v>
      </c>
      <c r="Q4690" s="83" t="s">
        <v>990</v>
      </c>
      <c r="S4690" s="83" t="s">
        <v>1871</v>
      </c>
      <c r="T4690" s="83" t="s">
        <v>1871</v>
      </c>
      <c r="V4690" s="83">
        <v>24896</v>
      </c>
      <c r="AC4690" s="83">
        <v>1</v>
      </c>
      <c r="AD4690" s="83">
        <v>21</v>
      </c>
      <c r="AJ4690" s="83" t="s">
        <v>975</v>
      </c>
      <c r="AK4690" s="83">
        <v>10073</v>
      </c>
      <c r="AL4690" s="83" t="s">
        <v>1871</v>
      </c>
      <c r="AP4690" s="83">
        <v>-1134.42</v>
      </c>
      <c r="AQ4690" s="83" t="s">
        <v>939</v>
      </c>
      <c r="AR4690" s="83">
        <v>-1134.42</v>
      </c>
      <c r="AS4690" s="83" t="s">
        <v>939</v>
      </c>
      <c r="AT4690" s="83">
        <v>753076</v>
      </c>
      <c r="AU4690" s="132">
        <v>44274</v>
      </c>
      <c r="BB4690" s="83" t="s">
        <v>973</v>
      </c>
    </row>
    <row r="4691" spans="1:54" hidden="1">
      <c r="A4691" s="133">
        <v>44657.918749999997</v>
      </c>
      <c r="B4691" s="83">
        <v>2210</v>
      </c>
      <c r="C4691" s="83">
        <v>312010</v>
      </c>
      <c r="D4691" s="83">
        <v>71</v>
      </c>
      <c r="E4691" s="83">
        <v>141401</v>
      </c>
      <c r="F4691" s="83">
        <v>0</v>
      </c>
      <c r="G4691" s="83" t="s">
        <v>777</v>
      </c>
      <c r="H4691" s="83" t="s">
        <v>1006</v>
      </c>
      <c r="I4691" s="83" t="s">
        <v>1840</v>
      </c>
      <c r="J4691" s="83" t="s">
        <v>564</v>
      </c>
      <c r="K4691" s="83">
        <v>-69559.740000000005</v>
      </c>
      <c r="L4691" s="132">
        <v>44227</v>
      </c>
      <c r="M4691" s="83" t="s">
        <v>985</v>
      </c>
      <c r="N4691" s="83" t="s">
        <v>984</v>
      </c>
      <c r="O4691" s="83" t="s">
        <v>1839</v>
      </c>
      <c r="P4691" s="83" t="s">
        <v>1838</v>
      </c>
      <c r="Q4691" s="83" t="s">
        <v>990</v>
      </c>
      <c r="S4691" s="83" t="s">
        <v>1871</v>
      </c>
      <c r="T4691" s="83" t="s">
        <v>1871</v>
      </c>
      <c r="V4691" s="83">
        <v>24896</v>
      </c>
      <c r="AC4691" s="83">
        <v>1</v>
      </c>
      <c r="AD4691" s="83">
        <v>21</v>
      </c>
      <c r="AJ4691" s="83" t="s">
        <v>975</v>
      </c>
      <c r="AK4691" s="83">
        <v>10074</v>
      </c>
      <c r="AL4691" s="83" t="s">
        <v>1871</v>
      </c>
      <c r="AP4691" s="83">
        <v>-69559.740000000005</v>
      </c>
      <c r="AQ4691" s="83" t="s">
        <v>939</v>
      </c>
      <c r="AR4691" s="83">
        <v>-69559.740000000005</v>
      </c>
      <c r="AS4691" s="83" t="s">
        <v>939</v>
      </c>
      <c r="AT4691" s="83">
        <v>753076</v>
      </c>
      <c r="AU4691" s="132">
        <v>44274</v>
      </c>
      <c r="BB4691" s="83" t="s">
        <v>973</v>
      </c>
    </row>
    <row r="4692" spans="1:54" hidden="1">
      <c r="A4692" s="133">
        <v>44657.918749999997</v>
      </c>
      <c r="B4692" s="83">
        <v>2210</v>
      </c>
      <c r="C4692" s="83">
        <v>312015</v>
      </c>
      <c r="D4692" s="83">
        <v>71</v>
      </c>
      <c r="E4692" s="83">
        <v>141401</v>
      </c>
      <c r="F4692" s="83">
        <v>0</v>
      </c>
      <c r="G4692" s="83" t="s">
        <v>777</v>
      </c>
      <c r="H4692" s="83" t="s">
        <v>986</v>
      </c>
      <c r="I4692" s="83" t="s">
        <v>1840</v>
      </c>
      <c r="J4692" s="83" t="s">
        <v>564</v>
      </c>
      <c r="K4692" s="83">
        <v>-1062.83</v>
      </c>
      <c r="L4692" s="132">
        <v>44227</v>
      </c>
      <c r="M4692" s="83" t="s">
        <v>985</v>
      </c>
      <c r="N4692" s="83" t="s">
        <v>984</v>
      </c>
      <c r="O4692" s="83" t="s">
        <v>1839</v>
      </c>
      <c r="P4692" s="83" t="s">
        <v>1838</v>
      </c>
      <c r="Q4692" s="83" t="s">
        <v>990</v>
      </c>
      <c r="S4692" s="83" t="s">
        <v>1871</v>
      </c>
      <c r="T4692" s="83" t="s">
        <v>1871</v>
      </c>
      <c r="V4692" s="83">
        <v>24896</v>
      </c>
      <c r="AC4692" s="83">
        <v>1</v>
      </c>
      <c r="AD4692" s="83">
        <v>21</v>
      </c>
      <c r="AJ4692" s="83" t="s">
        <v>975</v>
      </c>
      <c r="AK4692" s="83">
        <v>10075</v>
      </c>
      <c r="AL4692" s="83" t="s">
        <v>1871</v>
      </c>
      <c r="AP4692" s="83">
        <v>-1062.83</v>
      </c>
      <c r="AQ4692" s="83" t="s">
        <v>939</v>
      </c>
      <c r="AR4692" s="83">
        <v>-1062.83</v>
      </c>
      <c r="AS4692" s="83" t="s">
        <v>939</v>
      </c>
      <c r="AT4692" s="83">
        <v>753076</v>
      </c>
      <c r="AU4692" s="132">
        <v>44274</v>
      </c>
      <c r="BB4692" s="83" t="s">
        <v>973</v>
      </c>
    </row>
    <row r="4693" spans="1:54" hidden="1">
      <c r="A4693" s="133">
        <v>44657.918749999997</v>
      </c>
      <c r="B4693" s="83">
        <v>2210</v>
      </c>
      <c r="C4693" s="83">
        <v>312015</v>
      </c>
      <c r="D4693" s="83">
        <v>71</v>
      </c>
      <c r="E4693" s="83">
        <v>141401</v>
      </c>
      <c r="F4693" s="83">
        <v>0</v>
      </c>
      <c r="G4693" s="83" t="s">
        <v>777</v>
      </c>
      <c r="H4693" s="83" t="s">
        <v>986</v>
      </c>
      <c r="I4693" s="83" t="s">
        <v>1840</v>
      </c>
      <c r="J4693" s="83" t="s">
        <v>564</v>
      </c>
      <c r="K4693" s="83">
        <v>-6061.59</v>
      </c>
      <c r="L4693" s="132">
        <v>44227</v>
      </c>
      <c r="M4693" s="83" t="s">
        <v>985</v>
      </c>
      <c r="N4693" s="83" t="s">
        <v>984</v>
      </c>
      <c r="O4693" s="83" t="s">
        <v>1839</v>
      </c>
      <c r="P4693" s="83" t="s">
        <v>1838</v>
      </c>
      <c r="Q4693" s="83" t="s">
        <v>990</v>
      </c>
      <c r="S4693" s="83" t="s">
        <v>1871</v>
      </c>
      <c r="T4693" s="83" t="s">
        <v>1871</v>
      </c>
      <c r="V4693" s="83">
        <v>24896</v>
      </c>
      <c r="AC4693" s="83">
        <v>1</v>
      </c>
      <c r="AD4693" s="83">
        <v>21</v>
      </c>
      <c r="AJ4693" s="83" t="s">
        <v>975</v>
      </c>
      <c r="AK4693" s="83">
        <v>10076</v>
      </c>
      <c r="AL4693" s="83" t="s">
        <v>1871</v>
      </c>
      <c r="AP4693" s="83">
        <v>-6061.59</v>
      </c>
      <c r="AQ4693" s="83" t="s">
        <v>939</v>
      </c>
      <c r="AR4693" s="83">
        <v>-6061.59</v>
      </c>
      <c r="AS4693" s="83" t="s">
        <v>939</v>
      </c>
      <c r="AT4693" s="83">
        <v>753076</v>
      </c>
      <c r="AU4693" s="132">
        <v>44274</v>
      </c>
      <c r="BB4693" s="83" t="s">
        <v>973</v>
      </c>
    </row>
    <row r="4694" spans="1:54" hidden="1">
      <c r="A4694" s="133">
        <v>44657.918749999997</v>
      </c>
      <c r="B4694" s="83">
        <v>2210</v>
      </c>
      <c r="C4694" s="83">
        <v>312015</v>
      </c>
      <c r="D4694" s="83">
        <v>71</v>
      </c>
      <c r="E4694" s="83">
        <v>141401</v>
      </c>
      <c r="F4694" s="83">
        <v>0</v>
      </c>
      <c r="G4694" s="83" t="s">
        <v>777</v>
      </c>
      <c r="H4694" s="83" t="s">
        <v>986</v>
      </c>
      <c r="I4694" s="83" t="s">
        <v>1840</v>
      </c>
      <c r="J4694" s="83" t="s">
        <v>564</v>
      </c>
      <c r="K4694" s="83">
        <v>-10874.09</v>
      </c>
      <c r="L4694" s="132">
        <v>44227</v>
      </c>
      <c r="M4694" s="83" t="s">
        <v>985</v>
      </c>
      <c r="N4694" s="83" t="s">
        <v>984</v>
      </c>
      <c r="O4694" s="83" t="s">
        <v>1839</v>
      </c>
      <c r="P4694" s="83" t="s">
        <v>1838</v>
      </c>
      <c r="Q4694" s="83" t="s">
        <v>990</v>
      </c>
      <c r="S4694" s="83" t="s">
        <v>1871</v>
      </c>
      <c r="T4694" s="83" t="s">
        <v>1871</v>
      </c>
      <c r="V4694" s="83">
        <v>24896</v>
      </c>
      <c r="AC4694" s="83">
        <v>1</v>
      </c>
      <c r="AD4694" s="83">
        <v>21</v>
      </c>
      <c r="AJ4694" s="83" t="s">
        <v>975</v>
      </c>
      <c r="AK4694" s="83">
        <v>10077</v>
      </c>
      <c r="AL4694" s="83" t="s">
        <v>1871</v>
      </c>
      <c r="AP4694" s="83">
        <v>-10874.09</v>
      </c>
      <c r="AQ4694" s="83" t="s">
        <v>939</v>
      </c>
      <c r="AR4694" s="83">
        <v>-10874.09</v>
      </c>
      <c r="AS4694" s="83" t="s">
        <v>939</v>
      </c>
      <c r="AT4694" s="83">
        <v>753076</v>
      </c>
      <c r="AU4694" s="132">
        <v>44274</v>
      </c>
      <c r="BB4694" s="83" t="s">
        <v>973</v>
      </c>
    </row>
    <row r="4695" spans="1:54" hidden="1">
      <c r="A4695" s="133">
        <v>44657.918749999997</v>
      </c>
      <c r="B4695" s="83">
        <v>2210</v>
      </c>
      <c r="C4695" s="83">
        <v>312015</v>
      </c>
      <c r="D4695" s="83">
        <v>71</v>
      </c>
      <c r="E4695" s="83">
        <v>141401</v>
      </c>
      <c r="F4695" s="83">
        <v>0</v>
      </c>
      <c r="G4695" s="83" t="s">
        <v>777</v>
      </c>
      <c r="H4695" s="83" t="s">
        <v>986</v>
      </c>
      <c r="I4695" s="83" t="s">
        <v>1840</v>
      </c>
      <c r="J4695" s="83" t="s">
        <v>564</v>
      </c>
      <c r="K4695" s="83">
        <v>-666772.15</v>
      </c>
      <c r="L4695" s="132">
        <v>44227</v>
      </c>
      <c r="M4695" s="83" t="s">
        <v>985</v>
      </c>
      <c r="N4695" s="83" t="s">
        <v>984</v>
      </c>
      <c r="O4695" s="83" t="s">
        <v>1839</v>
      </c>
      <c r="P4695" s="83" t="s">
        <v>1838</v>
      </c>
      <c r="Q4695" s="83" t="s">
        <v>990</v>
      </c>
      <c r="S4695" s="83" t="s">
        <v>1871</v>
      </c>
      <c r="T4695" s="83" t="s">
        <v>1871</v>
      </c>
      <c r="V4695" s="83">
        <v>24896</v>
      </c>
      <c r="AC4695" s="83">
        <v>1</v>
      </c>
      <c r="AD4695" s="83">
        <v>21</v>
      </c>
      <c r="AJ4695" s="83" t="s">
        <v>975</v>
      </c>
      <c r="AK4695" s="83">
        <v>10078</v>
      </c>
      <c r="AL4695" s="83" t="s">
        <v>1871</v>
      </c>
      <c r="AP4695" s="83">
        <v>-666772.15</v>
      </c>
      <c r="AQ4695" s="83" t="s">
        <v>939</v>
      </c>
      <c r="AR4695" s="83">
        <v>-666772.15</v>
      </c>
      <c r="AS4695" s="83" t="s">
        <v>939</v>
      </c>
      <c r="AT4695" s="83">
        <v>753076</v>
      </c>
      <c r="AU4695" s="132">
        <v>44274</v>
      </c>
      <c r="BB4695" s="83" t="s">
        <v>973</v>
      </c>
    </row>
    <row r="4696" spans="1:54" hidden="1">
      <c r="A4696" s="133">
        <v>44657.918749999997</v>
      </c>
      <c r="B4696" s="83">
        <v>2210</v>
      </c>
      <c r="C4696" s="83">
        <v>312010</v>
      </c>
      <c r="D4696" s="83">
        <v>71</v>
      </c>
      <c r="E4696" s="83">
        <v>141501</v>
      </c>
      <c r="F4696" s="83">
        <v>0</v>
      </c>
      <c r="G4696" s="83" t="s">
        <v>777</v>
      </c>
      <c r="H4696" s="83" t="s">
        <v>1006</v>
      </c>
      <c r="I4696" s="83" t="s">
        <v>1840</v>
      </c>
      <c r="J4696" s="83" t="s">
        <v>566</v>
      </c>
      <c r="K4696" s="83">
        <v>-0.16</v>
      </c>
      <c r="L4696" s="132">
        <v>44227</v>
      </c>
      <c r="M4696" s="83" t="s">
        <v>985</v>
      </c>
      <c r="N4696" s="83" t="s">
        <v>984</v>
      </c>
      <c r="O4696" s="83" t="s">
        <v>1839</v>
      </c>
      <c r="P4696" s="83" t="s">
        <v>1838</v>
      </c>
      <c r="Q4696" s="83" t="s">
        <v>990</v>
      </c>
      <c r="S4696" s="83" t="s">
        <v>1871</v>
      </c>
      <c r="T4696" s="83" t="s">
        <v>1871</v>
      </c>
      <c r="V4696" s="83">
        <v>24896</v>
      </c>
      <c r="AC4696" s="83">
        <v>1</v>
      </c>
      <c r="AD4696" s="83">
        <v>21</v>
      </c>
      <c r="AJ4696" s="83" t="s">
        <v>975</v>
      </c>
      <c r="AK4696" s="83">
        <v>11211</v>
      </c>
      <c r="AL4696" s="83" t="s">
        <v>1871</v>
      </c>
      <c r="AP4696" s="83">
        <v>-0.16</v>
      </c>
      <c r="AQ4696" s="83" t="s">
        <v>939</v>
      </c>
      <c r="AR4696" s="83">
        <v>-0.16</v>
      </c>
      <c r="AS4696" s="83" t="s">
        <v>939</v>
      </c>
      <c r="AT4696" s="83">
        <v>753076</v>
      </c>
      <c r="AU4696" s="132">
        <v>44274</v>
      </c>
      <c r="BB4696" s="83" t="s">
        <v>973</v>
      </c>
    </row>
    <row r="4697" spans="1:54" hidden="1">
      <c r="A4697" s="133">
        <v>44657.918749999997</v>
      </c>
      <c r="B4697" s="83">
        <v>2210</v>
      </c>
      <c r="C4697" s="83">
        <v>312015</v>
      </c>
      <c r="D4697" s="83">
        <v>71</v>
      </c>
      <c r="E4697" s="83">
        <v>141501</v>
      </c>
      <c r="F4697" s="83">
        <v>0</v>
      </c>
      <c r="G4697" s="83" t="s">
        <v>777</v>
      </c>
      <c r="H4697" s="83" t="s">
        <v>986</v>
      </c>
      <c r="I4697" s="83" t="s">
        <v>1840</v>
      </c>
      <c r="J4697" s="83" t="s">
        <v>566</v>
      </c>
      <c r="K4697" s="83">
        <v>-1.49</v>
      </c>
      <c r="L4697" s="132">
        <v>44227</v>
      </c>
      <c r="M4697" s="83" t="s">
        <v>985</v>
      </c>
      <c r="N4697" s="83" t="s">
        <v>984</v>
      </c>
      <c r="O4697" s="83" t="s">
        <v>1839</v>
      </c>
      <c r="P4697" s="83" t="s">
        <v>1838</v>
      </c>
      <c r="Q4697" s="83" t="s">
        <v>990</v>
      </c>
      <c r="S4697" s="83" t="s">
        <v>1871</v>
      </c>
      <c r="T4697" s="83" t="s">
        <v>1871</v>
      </c>
      <c r="V4697" s="83">
        <v>24896</v>
      </c>
      <c r="AC4697" s="83">
        <v>1</v>
      </c>
      <c r="AD4697" s="83">
        <v>21</v>
      </c>
      <c r="AJ4697" s="83" t="s">
        <v>975</v>
      </c>
      <c r="AK4697" s="83">
        <v>11212</v>
      </c>
      <c r="AL4697" s="83" t="s">
        <v>1871</v>
      </c>
      <c r="AP4697" s="83">
        <v>-1.49</v>
      </c>
      <c r="AQ4697" s="83" t="s">
        <v>939</v>
      </c>
      <c r="AR4697" s="83">
        <v>-1.49</v>
      </c>
      <c r="AS4697" s="83" t="s">
        <v>939</v>
      </c>
      <c r="AT4697" s="83">
        <v>753076</v>
      </c>
      <c r="AU4697" s="132">
        <v>44274</v>
      </c>
      <c r="BB4697" s="83" t="s">
        <v>973</v>
      </c>
    </row>
    <row r="4698" spans="1:54" hidden="1">
      <c r="A4698" s="133">
        <v>44657.918749999997</v>
      </c>
      <c r="B4698" s="83">
        <v>2210</v>
      </c>
      <c r="C4698" s="83">
        <v>312010</v>
      </c>
      <c r="D4698" s="83">
        <v>71</v>
      </c>
      <c r="E4698" s="83">
        <v>141502</v>
      </c>
      <c r="F4698" s="83">
        <v>0</v>
      </c>
      <c r="G4698" s="83" t="s">
        <v>777</v>
      </c>
      <c r="H4698" s="83" t="s">
        <v>1006</v>
      </c>
      <c r="I4698" s="83" t="s">
        <v>1840</v>
      </c>
      <c r="J4698" s="83" t="s">
        <v>567</v>
      </c>
      <c r="K4698" s="83">
        <v>-10.75</v>
      </c>
      <c r="L4698" s="132">
        <v>44227</v>
      </c>
      <c r="M4698" s="83" t="s">
        <v>985</v>
      </c>
      <c r="N4698" s="83" t="s">
        <v>984</v>
      </c>
      <c r="O4698" s="83" t="s">
        <v>1839</v>
      </c>
      <c r="P4698" s="83" t="s">
        <v>1838</v>
      </c>
      <c r="Q4698" s="83" t="s">
        <v>990</v>
      </c>
      <c r="S4698" s="83" t="s">
        <v>1871</v>
      </c>
      <c r="T4698" s="83" t="s">
        <v>1871</v>
      </c>
      <c r="V4698" s="83">
        <v>24896</v>
      </c>
      <c r="AC4698" s="83">
        <v>1</v>
      </c>
      <c r="AD4698" s="83">
        <v>21</v>
      </c>
      <c r="AJ4698" s="83" t="s">
        <v>975</v>
      </c>
      <c r="AK4698" s="83">
        <v>11854</v>
      </c>
      <c r="AL4698" s="83" t="s">
        <v>1871</v>
      </c>
      <c r="AP4698" s="83">
        <v>-10.75</v>
      </c>
      <c r="AQ4698" s="83" t="s">
        <v>939</v>
      </c>
      <c r="AR4698" s="83">
        <v>-10.75</v>
      </c>
      <c r="AS4698" s="83" t="s">
        <v>939</v>
      </c>
      <c r="AT4698" s="83">
        <v>753076</v>
      </c>
      <c r="AU4698" s="132">
        <v>44274</v>
      </c>
      <c r="BB4698" s="83" t="s">
        <v>973</v>
      </c>
    </row>
    <row r="4699" spans="1:54" hidden="1">
      <c r="A4699" s="133">
        <v>44657.918749999997</v>
      </c>
      <c r="B4699" s="83">
        <v>2210</v>
      </c>
      <c r="C4699" s="83">
        <v>312015</v>
      </c>
      <c r="D4699" s="83">
        <v>71</v>
      </c>
      <c r="E4699" s="83">
        <v>141502</v>
      </c>
      <c r="F4699" s="83">
        <v>0</v>
      </c>
      <c r="G4699" s="83" t="s">
        <v>777</v>
      </c>
      <c r="H4699" s="83" t="s">
        <v>986</v>
      </c>
      <c r="I4699" s="83" t="s">
        <v>1840</v>
      </c>
      <c r="J4699" s="83" t="s">
        <v>567</v>
      </c>
      <c r="K4699" s="83">
        <v>-103.01</v>
      </c>
      <c r="L4699" s="132">
        <v>44227</v>
      </c>
      <c r="M4699" s="83" t="s">
        <v>985</v>
      </c>
      <c r="N4699" s="83" t="s">
        <v>984</v>
      </c>
      <c r="O4699" s="83" t="s">
        <v>1839</v>
      </c>
      <c r="P4699" s="83" t="s">
        <v>1838</v>
      </c>
      <c r="Q4699" s="83" t="s">
        <v>990</v>
      </c>
      <c r="S4699" s="83" t="s">
        <v>1871</v>
      </c>
      <c r="T4699" s="83" t="s">
        <v>1871</v>
      </c>
      <c r="V4699" s="83">
        <v>24896</v>
      </c>
      <c r="AC4699" s="83">
        <v>1</v>
      </c>
      <c r="AD4699" s="83">
        <v>21</v>
      </c>
      <c r="AJ4699" s="83" t="s">
        <v>975</v>
      </c>
      <c r="AK4699" s="83">
        <v>11855</v>
      </c>
      <c r="AL4699" s="83" t="s">
        <v>1871</v>
      </c>
      <c r="AP4699" s="83">
        <v>-103.01</v>
      </c>
      <c r="AQ4699" s="83" t="s">
        <v>939</v>
      </c>
      <c r="AR4699" s="83">
        <v>-103.01</v>
      </c>
      <c r="AS4699" s="83" t="s">
        <v>939</v>
      </c>
      <c r="AT4699" s="83">
        <v>753076</v>
      </c>
      <c r="AU4699" s="132">
        <v>44274</v>
      </c>
      <c r="BB4699" s="83" t="s">
        <v>973</v>
      </c>
    </row>
    <row r="4700" spans="1:54" hidden="1">
      <c r="A4700" s="133">
        <v>44657.918749999997</v>
      </c>
      <c r="B4700" s="83">
        <v>2210</v>
      </c>
      <c r="C4700" s="83">
        <v>312010</v>
      </c>
      <c r="D4700" s="83">
        <v>71</v>
      </c>
      <c r="E4700" s="83">
        <v>141503</v>
      </c>
      <c r="F4700" s="83">
        <v>0</v>
      </c>
      <c r="G4700" s="83" t="s">
        <v>777</v>
      </c>
      <c r="H4700" s="83" t="s">
        <v>1006</v>
      </c>
      <c r="I4700" s="83" t="s">
        <v>1840</v>
      </c>
      <c r="J4700" s="83" t="s">
        <v>568</v>
      </c>
      <c r="K4700" s="83">
        <v>-2380.6</v>
      </c>
      <c r="L4700" s="132">
        <v>44227</v>
      </c>
      <c r="M4700" s="83" t="s">
        <v>985</v>
      </c>
      <c r="N4700" s="83" t="s">
        <v>984</v>
      </c>
      <c r="O4700" s="83" t="s">
        <v>1839</v>
      </c>
      <c r="P4700" s="83" t="s">
        <v>1838</v>
      </c>
      <c r="Q4700" s="83" t="s">
        <v>990</v>
      </c>
      <c r="S4700" s="83" t="s">
        <v>1871</v>
      </c>
      <c r="T4700" s="83" t="s">
        <v>1871</v>
      </c>
      <c r="V4700" s="83">
        <v>24896</v>
      </c>
      <c r="AC4700" s="83">
        <v>1</v>
      </c>
      <c r="AD4700" s="83">
        <v>21</v>
      </c>
      <c r="AJ4700" s="83" t="s">
        <v>975</v>
      </c>
      <c r="AK4700" s="83">
        <v>12661</v>
      </c>
      <c r="AL4700" s="83" t="s">
        <v>1871</v>
      </c>
      <c r="AP4700" s="83">
        <v>-2380.6</v>
      </c>
      <c r="AQ4700" s="83" t="s">
        <v>939</v>
      </c>
      <c r="AR4700" s="83">
        <v>-2380.6</v>
      </c>
      <c r="AS4700" s="83" t="s">
        <v>939</v>
      </c>
      <c r="AT4700" s="83">
        <v>753076</v>
      </c>
      <c r="AU4700" s="132">
        <v>44274</v>
      </c>
      <c r="BB4700" s="83" t="s">
        <v>973</v>
      </c>
    </row>
    <row r="4701" spans="1:54" hidden="1">
      <c r="A4701" s="133">
        <v>44657.918749999997</v>
      </c>
      <c r="B4701" s="83">
        <v>2210</v>
      </c>
      <c r="C4701" s="83">
        <v>312015</v>
      </c>
      <c r="D4701" s="83">
        <v>71</v>
      </c>
      <c r="E4701" s="83">
        <v>141503</v>
      </c>
      <c r="F4701" s="83">
        <v>0</v>
      </c>
      <c r="G4701" s="83" t="s">
        <v>777</v>
      </c>
      <c r="H4701" s="83" t="s">
        <v>986</v>
      </c>
      <c r="I4701" s="83" t="s">
        <v>1840</v>
      </c>
      <c r="J4701" s="83" t="s">
        <v>568</v>
      </c>
      <c r="K4701" s="83">
        <v>-22819.53</v>
      </c>
      <c r="L4701" s="132">
        <v>44227</v>
      </c>
      <c r="M4701" s="83" t="s">
        <v>985</v>
      </c>
      <c r="N4701" s="83" t="s">
        <v>984</v>
      </c>
      <c r="O4701" s="83" t="s">
        <v>1839</v>
      </c>
      <c r="P4701" s="83" t="s">
        <v>1838</v>
      </c>
      <c r="Q4701" s="83" t="s">
        <v>990</v>
      </c>
      <c r="S4701" s="83" t="s">
        <v>1871</v>
      </c>
      <c r="T4701" s="83" t="s">
        <v>1871</v>
      </c>
      <c r="V4701" s="83">
        <v>24896</v>
      </c>
      <c r="AC4701" s="83">
        <v>1</v>
      </c>
      <c r="AD4701" s="83">
        <v>21</v>
      </c>
      <c r="AJ4701" s="83" t="s">
        <v>975</v>
      </c>
      <c r="AK4701" s="83">
        <v>12662</v>
      </c>
      <c r="AL4701" s="83" t="s">
        <v>1871</v>
      </c>
      <c r="AP4701" s="83">
        <v>-22819.53</v>
      </c>
      <c r="AQ4701" s="83" t="s">
        <v>939</v>
      </c>
      <c r="AR4701" s="83">
        <v>-22819.53</v>
      </c>
      <c r="AS4701" s="83" t="s">
        <v>939</v>
      </c>
      <c r="AT4701" s="83">
        <v>753076</v>
      </c>
      <c r="AU4701" s="132">
        <v>44274</v>
      </c>
      <c r="BB4701" s="83" t="s">
        <v>973</v>
      </c>
    </row>
    <row r="4702" spans="1:54" hidden="1">
      <c r="A4702" s="133">
        <v>44657.918749999997</v>
      </c>
      <c r="B4702" s="83">
        <v>2210</v>
      </c>
      <c r="C4702" s="83">
        <v>312000</v>
      </c>
      <c r="D4702" s="83">
        <v>75</v>
      </c>
      <c r="E4702" s="83">
        <v>141504</v>
      </c>
      <c r="F4702" s="83">
        <v>0</v>
      </c>
      <c r="G4702" s="83" t="s">
        <v>777</v>
      </c>
      <c r="H4702" s="83" t="s">
        <v>1037</v>
      </c>
      <c r="I4702" s="83" t="s">
        <v>1841</v>
      </c>
      <c r="J4702" s="83" t="s">
        <v>569</v>
      </c>
      <c r="K4702" s="83">
        <v>43249.85</v>
      </c>
      <c r="L4702" s="132">
        <v>44227</v>
      </c>
      <c r="M4702" s="83" t="s">
        <v>985</v>
      </c>
      <c r="N4702" s="83" t="s">
        <v>984</v>
      </c>
      <c r="O4702" s="83" t="s">
        <v>1839</v>
      </c>
      <c r="P4702" s="83" t="s">
        <v>1838</v>
      </c>
      <c r="Q4702" s="83" t="s">
        <v>990</v>
      </c>
      <c r="S4702" s="83" t="s">
        <v>1871</v>
      </c>
      <c r="T4702" s="83" t="s">
        <v>1871</v>
      </c>
      <c r="V4702" s="83">
        <v>24896</v>
      </c>
      <c r="AC4702" s="83">
        <v>1</v>
      </c>
      <c r="AD4702" s="83">
        <v>21</v>
      </c>
      <c r="AJ4702" s="83" t="s">
        <v>975</v>
      </c>
      <c r="AK4702" s="83">
        <v>15445</v>
      </c>
      <c r="AL4702" s="83" t="s">
        <v>1871</v>
      </c>
      <c r="AP4702" s="83">
        <v>43249.85</v>
      </c>
      <c r="AQ4702" s="83" t="s">
        <v>939</v>
      </c>
      <c r="AR4702" s="83">
        <v>43249.85</v>
      </c>
      <c r="AS4702" s="83" t="s">
        <v>939</v>
      </c>
      <c r="AT4702" s="83">
        <v>753076</v>
      </c>
      <c r="AU4702" s="132">
        <v>44274</v>
      </c>
      <c r="BB4702" s="83" t="s">
        <v>973</v>
      </c>
    </row>
    <row r="4703" spans="1:54" hidden="1">
      <c r="A4703" s="133">
        <v>44657.918749999997</v>
      </c>
      <c r="B4703" s="83">
        <v>2210</v>
      </c>
      <c r="C4703" s="83">
        <v>312010</v>
      </c>
      <c r="D4703" s="83">
        <v>71</v>
      </c>
      <c r="E4703" s="83">
        <v>141504</v>
      </c>
      <c r="F4703" s="83">
        <v>0</v>
      </c>
      <c r="G4703" s="83" t="s">
        <v>777</v>
      </c>
      <c r="H4703" s="83" t="s">
        <v>1006</v>
      </c>
      <c r="I4703" s="83" t="s">
        <v>1840</v>
      </c>
      <c r="J4703" s="83" t="s">
        <v>569</v>
      </c>
      <c r="K4703" s="83">
        <v>3.29</v>
      </c>
      <c r="L4703" s="132">
        <v>44227</v>
      </c>
      <c r="M4703" s="83" t="s">
        <v>985</v>
      </c>
      <c r="N4703" s="83" t="s">
        <v>984</v>
      </c>
      <c r="O4703" s="83" t="s">
        <v>1839</v>
      </c>
      <c r="P4703" s="83" t="s">
        <v>1838</v>
      </c>
      <c r="Q4703" s="83" t="s">
        <v>990</v>
      </c>
      <c r="S4703" s="83" t="s">
        <v>1871</v>
      </c>
      <c r="T4703" s="83" t="s">
        <v>1871</v>
      </c>
      <c r="V4703" s="83">
        <v>24896</v>
      </c>
      <c r="AC4703" s="83">
        <v>1</v>
      </c>
      <c r="AD4703" s="83">
        <v>21</v>
      </c>
      <c r="AJ4703" s="83" t="s">
        <v>975</v>
      </c>
      <c r="AK4703" s="83">
        <v>15446</v>
      </c>
      <c r="AL4703" s="83" t="s">
        <v>1871</v>
      </c>
      <c r="AP4703" s="83">
        <v>3.29</v>
      </c>
      <c r="AQ4703" s="83" t="s">
        <v>939</v>
      </c>
      <c r="AR4703" s="83">
        <v>3.29</v>
      </c>
      <c r="AS4703" s="83" t="s">
        <v>939</v>
      </c>
      <c r="AT4703" s="83">
        <v>753076</v>
      </c>
      <c r="AU4703" s="132">
        <v>44274</v>
      </c>
      <c r="BB4703" s="83" t="s">
        <v>973</v>
      </c>
    </row>
    <row r="4704" spans="1:54" hidden="1">
      <c r="A4704" s="133">
        <v>44657.918749999997</v>
      </c>
      <c r="B4704" s="83">
        <v>2210</v>
      </c>
      <c r="C4704" s="83">
        <v>312010</v>
      </c>
      <c r="D4704" s="83">
        <v>71</v>
      </c>
      <c r="E4704" s="83">
        <v>141504</v>
      </c>
      <c r="F4704" s="83">
        <v>0</v>
      </c>
      <c r="G4704" s="83" t="s">
        <v>777</v>
      </c>
      <c r="H4704" s="83" t="s">
        <v>1006</v>
      </c>
      <c r="I4704" s="83" t="s">
        <v>1840</v>
      </c>
      <c r="J4704" s="83" t="s">
        <v>569</v>
      </c>
      <c r="K4704" s="83">
        <v>-0.2</v>
      </c>
      <c r="L4704" s="132">
        <v>44227</v>
      </c>
      <c r="M4704" s="83" t="s">
        <v>985</v>
      </c>
      <c r="N4704" s="83" t="s">
        <v>984</v>
      </c>
      <c r="O4704" s="83" t="s">
        <v>1839</v>
      </c>
      <c r="P4704" s="83" t="s">
        <v>1838</v>
      </c>
      <c r="Q4704" s="83" t="s">
        <v>990</v>
      </c>
      <c r="S4704" s="83" t="s">
        <v>1871</v>
      </c>
      <c r="T4704" s="83" t="s">
        <v>1871</v>
      </c>
      <c r="V4704" s="83">
        <v>24896</v>
      </c>
      <c r="AC4704" s="83">
        <v>1</v>
      </c>
      <c r="AD4704" s="83">
        <v>21</v>
      </c>
      <c r="AJ4704" s="83" t="s">
        <v>975</v>
      </c>
      <c r="AK4704" s="83">
        <v>15447</v>
      </c>
      <c r="AL4704" s="83" t="s">
        <v>1871</v>
      </c>
      <c r="AP4704" s="83">
        <v>-0.2</v>
      </c>
      <c r="AQ4704" s="83" t="s">
        <v>939</v>
      </c>
      <c r="AR4704" s="83">
        <v>-0.2</v>
      </c>
      <c r="AS4704" s="83" t="s">
        <v>939</v>
      </c>
      <c r="AT4704" s="83">
        <v>753076</v>
      </c>
      <c r="AU4704" s="132">
        <v>44274</v>
      </c>
      <c r="BB4704" s="83" t="s">
        <v>973</v>
      </c>
    </row>
    <row r="4705" spans="1:54" hidden="1">
      <c r="A4705" s="133">
        <v>44657.918749999997</v>
      </c>
      <c r="B4705" s="83">
        <v>2210</v>
      </c>
      <c r="C4705" s="83">
        <v>312010</v>
      </c>
      <c r="D4705" s="83">
        <v>71</v>
      </c>
      <c r="E4705" s="83">
        <v>141504</v>
      </c>
      <c r="F4705" s="83">
        <v>0</v>
      </c>
      <c r="G4705" s="83" t="s">
        <v>777</v>
      </c>
      <c r="H4705" s="83" t="s">
        <v>1006</v>
      </c>
      <c r="I4705" s="83" t="s">
        <v>1840</v>
      </c>
      <c r="J4705" s="83" t="s">
        <v>569</v>
      </c>
      <c r="K4705" s="83">
        <v>-0.32</v>
      </c>
      <c r="L4705" s="132">
        <v>44227</v>
      </c>
      <c r="M4705" s="83" t="s">
        <v>985</v>
      </c>
      <c r="N4705" s="83" t="s">
        <v>984</v>
      </c>
      <c r="O4705" s="83" t="s">
        <v>1839</v>
      </c>
      <c r="P4705" s="83" t="s">
        <v>1838</v>
      </c>
      <c r="Q4705" s="83" t="s">
        <v>990</v>
      </c>
      <c r="S4705" s="83" t="s">
        <v>1871</v>
      </c>
      <c r="T4705" s="83" t="s">
        <v>1871</v>
      </c>
      <c r="V4705" s="83">
        <v>24896</v>
      </c>
      <c r="AC4705" s="83">
        <v>1</v>
      </c>
      <c r="AD4705" s="83">
        <v>21</v>
      </c>
      <c r="AJ4705" s="83" t="s">
        <v>975</v>
      </c>
      <c r="AK4705" s="83">
        <v>15448</v>
      </c>
      <c r="AL4705" s="83" t="s">
        <v>1871</v>
      </c>
      <c r="AP4705" s="83">
        <v>-0.32</v>
      </c>
      <c r="AQ4705" s="83" t="s">
        <v>939</v>
      </c>
      <c r="AR4705" s="83">
        <v>-0.32</v>
      </c>
      <c r="AS4705" s="83" t="s">
        <v>939</v>
      </c>
      <c r="AT4705" s="83">
        <v>753076</v>
      </c>
      <c r="AU4705" s="132">
        <v>44274</v>
      </c>
      <c r="BB4705" s="83" t="s">
        <v>973</v>
      </c>
    </row>
    <row r="4706" spans="1:54" hidden="1">
      <c r="A4706" s="133">
        <v>44657.918749999997</v>
      </c>
      <c r="B4706" s="83">
        <v>2210</v>
      </c>
      <c r="C4706" s="83">
        <v>312010</v>
      </c>
      <c r="D4706" s="83">
        <v>71</v>
      </c>
      <c r="E4706" s="83">
        <v>141504</v>
      </c>
      <c r="F4706" s="83">
        <v>0</v>
      </c>
      <c r="G4706" s="83" t="s">
        <v>777</v>
      </c>
      <c r="H4706" s="83" t="s">
        <v>1006</v>
      </c>
      <c r="I4706" s="83" t="s">
        <v>1840</v>
      </c>
      <c r="J4706" s="83" t="s">
        <v>569</v>
      </c>
      <c r="K4706" s="83">
        <v>-0.36</v>
      </c>
      <c r="L4706" s="132">
        <v>44227</v>
      </c>
      <c r="M4706" s="83" t="s">
        <v>985</v>
      </c>
      <c r="N4706" s="83" t="s">
        <v>984</v>
      </c>
      <c r="O4706" s="83" t="s">
        <v>1839</v>
      </c>
      <c r="P4706" s="83" t="s">
        <v>1838</v>
      </c>
      <c r="Q4706" s="83" t="s">
        <v>990</v>
      </c>
      <c r="S4706" s="83" t="s">
        <v>1871</v>
      </c>
      <c r="T4706" s="83" t="s">
        <v>1871</v>
      </c>
      <c r="V4706" s="83">
        <v>24896</v>
      </c>
      <c r="AC4706" s="83">
        <v>1</v>
      </c>
      <c r="AD4706" s="83">
        <v>21</v>
      </c>
      <c r="AJ4706" s="83" t="s">
        <v>975</v>
      </c>
      <c r="AK4706" s="83">
        <v>15449</v>
      </c>
      <c r="AL4706" s="83" t="s">
        <v>1871</v>
      </c>
      <c r="AP4706" s="83">
        <v>-0.36</v>
      </c>
      <c r="AQ4706" s="83" t="s">
        <v>939</v>
      </c>
      <c r="AR4706" s="83">
        <v>-0.36</v>
      </c>
      <c r="AS4706" s="83" t="s">
        <v>939</v>
      </c>
      <c r="AT4706" s="83">
        <v>753076</v>
      </c>
      <c r="AU4706" s="132">
        <v>44274</v>
      </c>
      <c r="BB4706" s="83" t="s">
        <v>973</v>
      </c>
    </row>
    <row r="4707" spans="1:54" hidden="1">
      <c r="A4707" s="133">
        <v>44657.918749999997</v>
      </c>
      <c r="B4707" s="83">
        <v>2210</v>
      </c>
      <c r="C4707" s="83">
        <v>312010</v>
      </c>
      <c r="D4707" s="83">
        <v>71</v>
      </c>
      <c r="E4707" s="83">
        <v>141504</v>
      </c>
      <c r="F4707" s="83">
        <v>0</v>
      </c>
      <c r="G4707" s="83" t="s">
        <v>777</v>
      </c>
      <c r="H4707" s="83" t="s">
        <v>1006</v>
      </c>
      <c r="I4707" s="83" t="s">
        <v>1840</v>
      </c>
      <c r="J4707" s="83" t="s">
        <v>569</v>
      </c>
      <c r="K4707" s="83">
        <v>-0.47</v>
      </c>
      <c r="L4707" s="132">
        <v>44227</v>
      </c>
      <c r="M4707" s="83" t="s">
        <v>985</v>
      </c>
      <c r="N4707" s="83" t="s">
        <v>984</v>
      </c>
      <c r="O4707" s="83" t="s">
        <v>1839</v>
      </c>
      <c r="P4707" s="83" t="s">
        <v>1838</v>
      </c>
      <c r="Q4707" s="83" t="s">
        <v>990</v>
      </c>
      <c r="S4707" s="83" t="s">
        <v>1871</v>
      </c>
      <c r="T4707" s="83" t="s">
        <v>1871</v>
      </c>
      <c r="V4707" s="83">
        <v>24896</v>
      </c>
      <c r="AC4707" s="83">
        <v>1</v>
      </c>
      <c r="AD4707" s="83">
        <v>21</v>
      </c>
      <c r="AJ4707" s="83" t="s">
        <v>975</v>
      </c>
      <c r="AK4707" s="83">
        <v>15450</v>
      </c>
      <c r="AL4707" s="83" t="s">
        <v>1871</v>
      </c>
      <c r="AP4707" s="83">
        <v>-0.47</v>
      </c>
      <c r="AQ4707" s="83" t="s">
        <v>939</v>
      </c>
      <c r="AR4707" s="83">
        <v>-0.47</v>
      </c>
      <c r="AS4707" s="83" t="s">
        <v>939</v>
      </c>
      <c r="AT4707" s="83">
        <v>753076</v>
      </c>
      <c r="AU4707" s="132">
        <v>44274</v>
      </c>
      <c r="BB4707" s="83" t="s">
        <v>973</v>
      </c>
    </row>
    <row r="4708" spans="1:54" hidden="1">
      <c r="A4708" s="133">
        <v>44657.918749999997</v>
      </c>
      <c r="B4708" s="83">
        <v>2210</v>
      </c>
      <c r="C4708" s="83">
        <v>312010</v>
      </c>
      <c r="D4708" s="83">
        <v>71</v>
      </c>
      <c r="E4708" s="83">
        <v>141504</v>
      </c>
      <c r="F4708" s="83">
        <v>0</v>
      </c>
      <c r="G4708" s="83" t="s">
        <v>777</v>
      </c>
      <c r="H4708" s="83" t="s">
        <v>1006</v>
      </c>
      <c r="I4708" s="83" t="s">
        <v>1840</v>
      </c>
      <c r="J4708" s="83" t="s">
        <v>569</v>
      </c>
      <c r="K4708" s="83">
        <v>-3.24</v>
      </c>
      <c r="L4708" s="132">
        <v>44227</v>
      </c>
      <c r="M4708" s="83" t="s">
        <v>985</v>
      </c>
      <c r="N4708" s="83" t="s">
        <v>984</v>
      </c>
      <c r="O4708" s="83" t="s">
        <v>1839</v>
      </c>
      <c r="P4708" s="83" t="s">
        <v>1838</v>
      </c>
      <c r="Q4708" s="83" t="s">
        <v>990</v>
      </c>
      <c r="S4708" s="83" t="s">
        <v>1871</v>
      </c>
      <c r="T4708" s="83" t="s">
        <v>1871</v>
      </c>
      <c r="V4708" s="83">
        <v>24896</v>
      </c>
      <c r="AC4708" s="83">
        <v>1</v>
      </c>
      <c r="AD4708" s="83">
        <v>21</v>
      </c>
      <c r="AJ4708" s="83" t="s">
        <v>975</v>
      </c>
      <c r="AK4708" s="83">
        <v>15451</v>
      </c>
      <c r="AL4708" s="83" t="s">
        <v>1871</v>
      </c>
      <c r="AP4708" s="83">
        <v>-3.24</v>
      </c>
      <c r="AQ4708" s="83" t="s">
        <v>939</v>
      </c>
      <c r="AR4708" s="83">
        <v>-3.24</v>
      </c>
      <c r="AS4708" s="83" t="s">
        <v>939</v>
      </c>
      <c r="AT4708" s="83">
        <v>753076</v>
      </c>
      <c r="AU4708" s="132">
        <v>44274</v>
      </c>
      <c r="BB4708" s="83" t="s">
        <v>973</v>
      </c>
    </row>
    <row r="4709" spans="1:54" hidden="1">
      <c r="A4709" s="133">
        <v>44657.918749999997</v>
      </c>
      <c r="B4709" s="83">
        <v>2210</v>
      </c>
      <c r="C4709" s="83">
        <v>312010</v>
      </c>
      <c r="D4709" s="83">
        <v>71</v>
      </c>
      <c r="E4709" s="83">
        <v>141504</v>
      </c>
      <c r="F4709" s="83">
        <v>0</v>
      </c>
      <c r="G4709" s="83" t="s">
        <v>777</v>
      </c>
      <c r="H4709" s="83" t="s">
        <v>1006</v>
      </c>
      <c r="I4709" s="83" t="s">
        <v>1840</v>
      </c>
      <c r="J4709" s="83" t="s">
        <v>569</v>
      </c>
      <c r="K4709" s="83">
        <v>-4.3899999999999997</v>
      </c>
      <c r="L4709" s="132">
        <v>44227</v>
      </c>
      <c r="M4709" s="83" t="s">
        <v>985</v>
      </c>
      <c r="N4709" s="83" t="s">
        <v>984</v>
      </c>
      <c r="O4709" s="83" t="s">
        <v>1839</v>
      </c>
      <c r="P4709" s="83" t="s">
        <v>1838</v>
      </c>
      <c r="Q4709" s="83" t="s">
        <v>990</v>
      </c>
      <c r="S4709" s="83" t="s">
        <v>1871</v>
      </c>
      <c r="T4709" s="83" t="s">
        <v>1871</v>
      </c>
      <c r="V4709" s="83">
        <v>24896</v>
      </c>
      <c r="AC4709" s="83">
        <v>1</v>
      </c>
      <c r="AD4709" s="83">
        <v>21</v>
      </c>
      <c r="AJ4709" s="83" t="s">
        <v>975</v>
      </c>
      <c r="AK4709" s="83">
        <v>15452</v>
      </c>
      <c r="AL4709" s="83" t="s">
        <v>1871</v>
      </c>
      <c r="AP4709" s="83">
        <v>-4.3899999999999997</v>
      </c>
      <c r="AQ4709" s="83" t="s">
        <v>939</v>
      </c>
      <c r="AR4709" s="83">
        <v>-4.3899999999999997</v>
      </c>
      <c r="AS4709" s="83" t="s">
        <v>939</v>
      </c>
      <c r="AT4709" s="83">
        <v>753076</v>
      </c>
      <c r="AU4709" s="132">
        <v>44274</v>
      </c>
      <c r="BB4709" s="83" t="s">
        <v>973</v>
      </c>
    </row>
    <row r="4710" spans="1:54" hidden="1">
      <c r="A4710" s="133">
        <v>44657.918749999997</v>
      </c>
      <c r="B4710" s="83">
        <v>2210</v>
      </c>
      <c r="C4710" s="83">
        <v>312010</v>
      </c>
      <c r="D4710" s="83">
        <v>71</v>
      </c>
      <c r="E4710" s="83">
        <v>141504</v>
      </c>
      <c r="F4710" s="83">
        <v>0</v>
      </c>
      <c r="G4710" s="83" t="s">
        <v>777</v>
      </c>
      <c r="H4710" s="83" t="s">
        <v>1006</v>
      </c>
      <c r="I4710" s="83" t="s">
        <v>1840</v>
      </c>
      <c r="J4710" s="83" t="s">
        <v>569</v>
      </c>
      <c r="K4710" s="83">
        <v>-4.68</v>
      </c>
      <c r="L4710" s="132">
        <v>44227</v>
      </c>
      <c r="M4710" s="83" t="s">
        <v>985</v>
      </c>
      <c r="N4710" s="83" t="s">
        <v>984</v>
      </c>
      <c r="O4710" s="83" t="s">
        <v>1839</v>
      </c>
      <c r="P4710" s="83" t="s">
        <v>1838</v>
      </c>
      <c r="Q4710" s="83" t="s">
        <v>990</v>
      </c>
      <c r="S4710" s="83" t="s">
        <v>1871</v>
      </c>
      <c r="T4710" s="83" t="s">
        <v>1871</v>
      </c>
      <c r="V4710" s="83">
        <v>24896</v>
      </c>
      <c r="AC4710" s="83">
        <v>1</v>
      </c>
      <c r="AD4710" s="83">
        <v>21</v>
      </c>
      <c r="AJ4710" s="83" t="s">
        <v>975</v>
      </c>
      <c r="AK4710" s="83">
        <v>15453</v>
      </c>
      <c r="AL4710" s="83" t="s">
        <v>1871</v>
      </c>
      <c r="AP4710" s="83">
        <v>-4.68</v>
      </c>
      <c r="AQ4710" s="83" t="s">
        <v>939</v>
      </c>
      <c r="AR4710" s="83">
        <v>-4.68</v>
      </c>
      <c r="AS4710" s="83" t="s">
        <v>939</v>
      </c>
      <c r="AT4710" s="83">
        <v>753076</v>
      </c>
      <c r="AU4710" s="132">
        <v>44274</v>
      </c>
      <c r="BB4710" s="83" t="s">
        <v>973</v>
      </c>
    </row>
    <row r="4711" spans="1:54" hidden="1">
      <c r="A4711" s="133">
        <v>44657.918749999997</v>
      </c>
      <c r="B4711" s="83">
        <v>2210</v>
      </c>
      <c r="C4711" s="83">
        <v>312010</v>
      </c>
      <c r="D4711" s="83">
        <v>71</v>
      </c>
      <c r="E4711" s="83">
        <v>141504</v>
      </c>
      <c r="F4711" s="83">
        <v>0</v>
      </c>
      <c r="G4711" s="83" t="s">
        <v>777</v>
      </c>
      <c r="H4711" s="83" t="s">
        <v>1006</v>
      </c>
      <c r="I4711" s="83" t="s">
        <v>1840</v>
      </c>
      <c r="J4711" s="83" t="s">
        <v>569</v>
      </c>
      <c r="K4711" s="83">
        <v>-22.23</v>
      </c>
      <c r="L4711" s="132">
        <v>44227</v>
      </c>
      <c r="M4711" s="83" t="s">
        <v>985</v>
      </c>
      <c r="N4711" s="83" t="s">
        <v>984</v>
      </c>
      <c r="O4711" s="83" t="s">
        <v>1839</v>
      </c>
      <c r="P4711" s="83" t="s">
        <v>1838</v>
      </c>
      <c r="Q4711" s="83" t="s">
        <v>990</v>
      </c>
      <c r="S4711" s="83" t="s">
        <v>1871</v>
      </c>
      <c r="T4711" s="83" t="s">
        <v>1871</v>
      </c>
      <c r="V4711" s="83">
        <v>24896</v>
      </c>
      <c r="AC4711" s="83">
        <v>1</v>
      </c>
      <c r="AD4711" s="83">
        <v>21</v>
      </c>
      <c r="AJ4711" s="83" t="s">
        <v>975</v>
      </c>
      <c r="AK4711" s="83">
        <v>15454</v>
      </c>
      <c r="AL4711" s="83" t="s">
        <v>1871</v>
      </c>
      <c r="AP4711" s="83">
        <v>-22.23</v>
      </c>
      <c r="AQ4711" s="83" t="s">
        <v>939</v>
      </c>
      <c r="AR4711" s="83">
        <v>-22.23</v>
      </c>
      <c r="AS4711" s="83" t="s">
        <v>939</v>
      </c>
      <c r="AT4711" s="83">
        <v>753076</v>
      </c>
      <c r="AU4711" s="132">
        <v>44274</v>
      </c>
      <c r="BB4711" s="83" t="s">
        <v>973</v>
      </c>
    </row>
    <row r="4712" spans="1:54" hidden="1">
      <c r="A4712" s="133">
        <v>44657.918749999997</v>
      </c>
      <c r="B4712" s="83">
        <v>2210</v>
      </c>
      <c r="C4712" s="83">
        <v>312010</v>
      </c>
      <c r="D4712" s="83">
        <v>71</v>
      </c>
      <c r="E4712" s="83">
        <v>141504</v>
      </c>
      <c r="F4712" s="83">
        <v>0</v>
      </c>
      <c r="G4712" s="83" t="s">
        <v>777</v>
      </c>
      <c r="H4712" s="83" t="s">
        <v>1006</v>
      </c>
      <c r="I4712" s="83" t="s">
        <v>1840</v>
      </c>
      <c r="J4712" s="83" t="s">
        <v>569</v>
      </c>
      <c r="K4712" s="83">
        <v>-4085.72</v>
      </c>
      <c r="L4712" s="132">
        <v>44227</v>
      </c>
      <c r="M4712" s="83" t="s">
        <v>985</v>
      </c>
      <c r="N4712" s="83" t="s">
        <v>984</v>
      </c>
      <c r="O4712" s="83" t="s">
        <v>1839</v>
      </c>
      <c r="P4712" s="83" t="s">
        <v>1838</v>
      </c>
      <c r="Q4712" s="83" t="s">
        <v>990</v>
      </c>
      <c r="S4712" s="83" t="s">
        <v>1871</v>
      </c>
      <c r="T4712" s="83" t="s">
        <v>1871</v>
      </c>
      <c r="V4712" s="83">
        <v>24896</v>
      </c>
      <c r="AC4712" s="83">
        <v>1</v>
      </c>
      <c r="AD4712" s="83">
        <v>21</v>
      </c>
      <c r="AJ4712" s="83" t="s">
        <v>975</v>
      </c>
      <c r="AK4712" s="83">
        <v>15455</v>
      </c>
      <c r="AL4712" s="83" t="s">
        <v>1871</v>
      </c>
      <c r="AP4712" s="83">
        <v>-4085.72</v>
      </c>
      <c r="AQ4712" s="83" t="s">
        <v>939</v>
      </c>
      <c r="AR4712" s="83">
        <v>-4085.72</v>
      </c>
      <c r="AS4712" s="83" t="s">
        <v>939</v>
      </c>
      <c r="AT4712" s="83">
        <v>753076</v>
      </c>
      <c r="AU4712" s="132">
        <v>44274</v>
      </c>
      <c r="BB4712" s="83" t="s">
        <v>973</v>
      </c>
    </row>
    <row r="4713" spans="1:54" hidden="1">
      <c r="A4713" s="133">
        <v>44657.918749999997</v>
      </c>
      <c r="B4713" s="83">
        <v>2210</v>
      </c>
      <c r="C4713" s="83">
        <v>312010</v>
      </c>
      <c r="D4713" s="83">
        <v>71</v>
      </c>
      <c r="E4713" s="83">
        <v>141504</v>
      </c>
      <c r="F4713" s="83">
        <v>0</v>
      </c>
      <c r="G4713" s="83" t="s">
        <v>777</v>
      </c>
      <c r="H4713" s="83" t="s">
        <v>1006</v>
      </c>
      <c r="I4713" s="83" t="s">
        <v>1840</v>
      </c>
      <c r="J4713" s="83" t="s">
        <v>569</v>
      </c>
      <c r="K4713" s="83">
        <v>-19950.099999999999</v>
      </c>
      <c r="L4713" s="132">
        <v>44227</v>
      </c>
      <c r="M4713" s="83" t="s">
        <v>985</v>
      </c>
      <c r="N4713" s="83" t="s">
        <v>984</v>
      </c>
      <c r="O4713" s="83" t="s">
        <v>1839</v>
      </c>
      <c r="P4713" s="83" t="s">
        <v>1838</v>
      </c>
      <c r="Q4713" s="83" t="s">
        <v>990</v>
      </c>
      <c r="S4713" s="83" t="s">
        <v>1871</v>
      </c>
      <c r="T4713" s="83" t="s">
        <v>1871</v>
      </c>
      <c r="V4713" s="83">
        <v>24896</v>
      </c>
      <c r="AC4713" s="83">
        <v>1</v>
      </c>
      <c r="AD4713" s="83">
        <v>21</v>
      </c>
      <c r="AJ4713" s="83" t="s">
        <v>975</v>
      </c>
      <c r="AK4713" s="83">
        <v>15456</v>
      </c>
      <c r="AL4713" s="83" t="s">
        <v>1871</v>
      </c>
      <c r="AP4713" s="83">
        <v>-19950.099999999999</v>
      </c>
      <c r="AQ4713" s="83" t="s">
        <v>939</v>
      </c>
      <c r="AR4713" s="83">
        <v>-19950.099999999999</v>
      </c>
      <c r="AS4713" s="83" t="s">
        <v>939</v>
      </c>
      <c r="AT4713" s="83">
        <v>753076</v>
      </c>
      <c r="AU4713" s="132">
        <v>44274</v>
      </c>
      <c r="BB4713" s="83" t="s">
        <v>973</v>
      </c>
    </row>
    <row r="4714" spans="1:54" hidden="1">
      <c r="A4714" s="133">
        <v>44657.918749999997</v>
      </c>
      <c r="B4714" s="83">
        <v>2210</v>
      </c>
      <c r="C4714" s="83">
        <v>312015</v>
      </c>
      <c r="D4714" s="83">
        <v>71</v>
      </c>
      <c r="E4714" s="83">
        <v>141504</v>
      </c>
      <c r="F4714" s="83">
        <v>0</v>
      </c>
      <c r="G4714" s="83" t="s">
        <v>777</v>
      </c>
      <c r="H4714" s="83" t="s">
        <v>986</v>
      </c>
      <c r="I4714" s="83" t="s">
        <v>1840</v>
      </c>
      <c r="J4714" s="83" t="s">
        <v>569</v>
      </c>
      <c r="K4714" s="83">
        <v>31.58</v>
      </c>
      <c r="L4714" s="132">
        <v>44227</v>
      </c>
      <c r="M4714" s="83" t="s">
        <v>985</v>
      </c>
      <c r="N4714" s="83" t="s">
        <v>984</v>
      </c>
      <c r="O4714" s="83" t="s">
        <v>1839</v>
      </c>
      <c r="P4714" s="83" t="s">
        <v>1838</v>
      </c>
      <c r="Q4714" s="83" t="s">
        <v>990</v>
      </c>
      <c r="S4714" s="83" t="s">
        <v>1871</v>
      </c>
      <c r="T4714" s="83" t="s">
        <v>1871</v>
      </c>
      <c r="V4714" s="83">
        <v>24896</v>
      </c>
      <c r="AC4714" s="83">
        <v>1</v>
      </c>
      <c r="AD4714" s="83">
        <v>21</v>
      </c>
      <c r="AJ4714" s="83" t="s">
        <v>975</v>
      </c>
      <c r="AK4714" s="83">
        <v>15457</v>
      </c>
      <c r="AL4714" s="83" t="s">
        <v>1871</v>
      </c>
      <c r="AP4714" s="83">
        <v>31.58</v>
      </c>
      <c r="AQ4714" s="83" t="s">
        <v>939</v>
      </c>
      <c r="AR4714" s="83">
        <v>31.58</v>
      </c>
      <c r="AS4714" s="83" t="s">
        <v>939</v>
      </c>
      <c r="AT4714" s="83">
        <v>753076</v>
      </c>
      <c r="AU4714" s="132">
        <v>44274</v>
      </c>
      <c r="BB4714" s="83" t="s">
        <v>973</v>
      </c>
    </row>
    <row r="4715" spans="1:54" hidden="1">
      <c r="A4715" s="133">
        <v>44657.918749999997</v>
      </c>
      <c r="B4715" s="83">
        <v>2210</v>
      </c>
      <c r="C4715" s="83">
        <v>312015</v>
      </c>
      <c r="D4715" s="83">
        <v>71</v>
      </c>
      <c r="E4715" s="83">
        <v>141504</v>
      </c>
      <c r="F4715" s="83">
        <v>0</v>
      </c>
      <c r="G4715" s="83" t="s">
        <v>777</v>
      </c>
      <c r="H4715" s="83" t="s">
        <v>986</v>
      </c>
      <c r="I4715" s="83" t="s">
        <v>1840</v>
      </c>
      <c r="J4715" s="83" t="s">
        <v>569</v>
      </c>
      <c r="K4715" s="83">
        <v>-1.89</v>
      </c>
      <c r="L4715" s="132">
        <v>44227</v>
      </c>
      <c r="M4715" s="83" t="s">
        <v>985</v>
      </c>
      <c r="N4715" s="83" t="s">
        <v>984</v>
      </c>
      <c r="O4715" s="83" t="s">
        <v>1839</v>
      </c>
      <c r="P4715" s="83" t="s">
        <v>1838</v>
      </c>
      <c r="Q4715" s="83" t="s">
        <v>990</v>
      </c>
      <c r="S4715" s="83" t="s">
        <v>1871</v>
      </c>
      <c r="T4715" s="83" t="s">
        <v>1871</v>
      </c>
      <c r="V4715" s="83">
        <v>24896</v>
      </c>
      <c r="AC4715" s="83">
        <v>1</v>
      </c>
      <c r="AD4715" s="83">
        <v>21</v>
      </c>
      <c r="AJ4715" s="83" t="s">
        <v>975</v>
      </c>
      <c r="AK4715" s="83">
        <v>15458</v>
      </c>
      <c r="AL4715" s="83" t="s">
        <v>1871</v>
      </c>
      <c r="AP4715" s="83">
        <v>-1.89</v>
      </c>
      <c r="AQ4715" s="83" t="s">
        <v>939</v>
      </c>
      <c r="AR4715" s="83">
        <v>-1.89</v>
      </c>
      <c r="AS4715" s="83" t="s">
        <v>939</v>
      </c>
      <c r="AT4715" s="83">
        <v>753076</v>
      </c>
      <c r="AU4715" s="132">
        <v>44274</v>
      </c>
      <c r="BB4715" s="83" t="s">
        <v>973</v>
      </c>
    </row>
    <row r="4716" spans="1:54" hidden="1">
      <c r="A4716" s="133">
        <v>44657.918749999997</v>
      </c>
      <c r="B4716" s="83">
        <v>2210</v>
      </c>
      <c r="C4716" s="83">
        <v>312015</v>
      </c>
      <c r="D4716" s="83">
        <v>71</v>
      </c>
      <c r="E4716" s="83">
        <v>141504</v>
      </c>
      <c r="F4716" s="83">
        <v>0</v>
      </c>
      <c r="G4716" s="83" t="s">
        <v>777</v>
      </c>
      <c r="H4716" s="83" t="s">
        <v>986</v>
      </c>
      <c r="I4716" s="83" t="s">
        <v>1840</v>
      </c>
      <c r="J4716" s="83" t="s">
        <v>569</v>
      </c>
      <c r="K4716" s="83">
        <v>-3.04</v>
      </c>
      <c r="L4716" s="132">
        <v>44227</v>
      </c>
      <c r="M4716" s="83" t="s">
        <v>985</v>
      </c>
      <c r="N4716" s="83" t="s">
        <v>984</v>
      </c>
      <c r="O4716" s="83" t="s">
        <v>1839</v>
      </c>
      <c r="P4716" s="83" t="s">
        <v>1838</v>
      </c>
      <c r="Q4716" s="83" t="s">
        <v>990</v>
      </c>
      <c r="S4716" s="83" t="s">
        <v>1871</v>
      </c>
      <c r="T4716" s="83" t="s">
        <v>1871</v>
      </c>
      <c r="V4716" s="83">
        <v>24896</v>
      </c>
      <c r="AC4716" s="83">
        <v>1</v>
      </c>
      <c r="AD4716" s="83">
        <v>21</v>
      </c>
      <c r="AJ4716" s="83" t="s">
        <v>975</v>
      </c>
      <c r="AK4716" s="83">
        <v>15459</v>
      </c>
      <c r="AL4716" s="83" t="s">
        <v>1871</v>
      </c>
      <c r="AP4716" s="83">
        <v>-3.04</v>
      </c>
      <c r="AQ4716" s="83" t="s">
        <v>939</v>
      </c>
      <c r="AR4716" s="83">
        <v>-3.04</v>
      </c>
      <c r="AS4716" s="83" t="s">
        <v>939</v>
      </c>
      <c r="AT4716" s="83">
        <v>753076</v>
      </c>
      <c r="AU4716" s="132">
        <v>44274</v>
      </c>
      <c r="BB4716" s="83" t="s">
        <v>973</v>
      </c>
    </row>
    <row r="4717" spans="1:54" hidden="1">
      <c r="A4717" s="133">
        <v>44657.918749999997</v>
      </c>
      <c r="B4717" s="83">
        <v>2210</v>
      </c>
      <c r="C4717" s="83">
        <v>312015</v>
      </c>
      <c r="D4717" s="83">
        <v>71</v>
      </c>
      <c r="E4717" s="83">
        <v>141504</v>
      </c>
      <c r="F4717" s="83">
        <v>0</v>
      </c>
      <c r="G4717" s="83" t="s">
        <v>777</v>
      </c>
      <c r="H4717" s="83" t="s">
        <v>986</v>
      </c>
      <c r="I4717" s="83" t="s">
        <v>1840</v>
      </c>
      <c r="J4717" s="83" t="s">
        <v>569</v>
      </c>
      <c r="K4717" s="83">
        <v>-3.48</v>
      </c>
      <c r="L4717" s="132">
        <v>44227</v>
      </c>
      <c r="M4717" s="83" t="s">
        <v>985</v>
      </c>
      <c r="N4717" s="83" t="s">
        <v>984</v>
      </c>
      <c r="O4717" s="83" t="s">
        <v>1839</v>
      </c>
      <c r="P4717" s="83" t="s">
        <v>1838</v>
      </c>
      <c r="Q4717" s="83" t="s">
        <v>990</v>
      </c>
      <c r="S4717" s="83" t="s">
        <v>1871</v>
      </c>
      <c r="T4717" s="83" t="s">
        <v>1871</v>
      </c>
      <c r="V4717" s="83">
        <v>24896</v>
      </c>
      <c r="AC4717" s="83">
        <v>1</v>
      </c>
      <c r="AD4717" s="83">
        <v>21</v>
      </c>
      <c r="AJ4717" s="83" t="s">
        <v>975</v>
      </c>
      <c r="AK4717" s="83">
        <v>15460</v>
      </c>
      <c r="AL4717" s="83" t="s">
        <v>1871</v>
      </c>
      <c r="AP4717" s="83">
        <v>-3.48</v>
      </c>
      <c r="AQ4717" s="83" t="s">
        <v>939</v>
      </c>
      <c r="AR4717" s="83">
        <v>-3.48</v>
      </c>
      <c r="AS4717" s="83" t="s">
        <v>939</v>
      </c>
      <c r="AT4717" s="83">
        <v>753076</v>
      </c>
      <c r="AU4717" s="132">
        <v>44274</v>
      </c>
      <c r="BB4717" s="83" t="s">
        <v>973</v>
      </c>
    </row>
    <row r="4718" spans="1:54" hidden="1">
      <c r="A4718" s="133">
        <v>44657.918749999997</v>
      </c>
      <c r="B4718" s="83">
        <v>2210</v>
      </c>
      <c r="C4718" s="83">
        <v>312015</v>
      </c>
      <c r="D4718" s="83">
        <v>71</v>
      </c>
      <c r="E4718" s="83">
        <v>141504</v>
      </c>
      <c r="F4718" s="83">
        <v>0</v>
      </c>
      <c r="G4718" s="83" t="s">
        <v>777</v>
      </c>
      <c r="H4718" s="83" t="s">
        <v>986</v>
      </c>
      <c r="I4718" s="83" t="s">
        <v>1840</v>
      </c>
      <c r="J4718" s="83" t="s">
        <v>569</v>
      </c>
      <c r="K4718" s="83">
        <v>-4.4800000000000004</v>
      </c>
      <c r="L4718" s="132">
        <v>44227</v>
      </c>
      <c r="M4718" s="83" t="s">
        <v>985</v>
      </c>
      <c r="N4718" s="83" t="s">
        <v>984</v>
      </c>
      <c r="O4718" s="83" t="s">
        <v>1839</v>
      </c>
      <c r="P4718" s="83" t="s">
        <v>1838</v>
      </c>
      <c r="Q4718" s="83" t="s">
        <v>990</v>
      </c>
      <c r="S4718" s="83" t="s">
        <v>1871</v>
      </c>
      <c r="T4718" s="83" t="s">
        <v>1871</v>
      </c>
      <c r="V4718" s="83">
        <v>24896</v>
      </c>
      <c r="AC4718" s="83">
        <v>1</v>
      </c>
      <c r="AD4718" s="83">
        <v>21</v>
      </c>
      <c r="AJ4718" s="83" t="s">
        <v>975</v>
      </c>
      <c r="AK4718" s="83">
        <v>15461</v>
      </c>
      <c r="AL4718" s="83" t="s">
        <v>1871</v>
      </c>
      <c r="AP4718" s="83">
        <v>-4.4800000000000004</v>
      </c>
      <c r="AQ4718" s="83" t="s">
        <v>939</v>
      </c>
      <c r="AR4718" s="83">
        <v>-4.4800000000000004</v>
      </c>
      <c r="AS4718" s="83" t="s">
        <v>939</v>
      </c>
      <c r="AT4718" s="83">
        <v>753076</v>
      </c>
      <c r="AU4718" s="132">
        <v>44274</v>
      </c>
      <c r="BB4718" s="83" t="s">
        <v>973</v>
      </c>
    </row>
    <row r="4719" spans="1:54" hidden="1">
      <c r="A4719" s="133">
        <v>44657.918749999997</v>
      </c>
      <c r="B4719" s="83">
        <v>2210</v>
      </c>
      <c r="C4719" s="83">
        <v>312015</v>
      </c>
      <c r="D4719" s="83">
        <v>71</v>
      </c>
      <c r="E4719" s="83">
        <v>141504</v>
      </c>
      <c r="F4719" s="83">
        <v>0</v>
      </c>
      <c r="G4719" s="83" t="s">
        <v>777</v>
      </c>
      <c r="H4719" s="83" t="s">
        <v>986</v>
      </c>
      <c r="I4719" s="83" t="s">
        <v>1840</v>
      </c>
      <c r="J4719" s="83" t="s">
        <v>569</v>
      </c>
      <c r="K4719" s="83">
        <v>-31.08</v>
      </c>
      <c r="L4719" s="132">
        <v>44227</v>
      </c>
      <c r="M4719" s="83" t="s">
        <v>985</v>
      </c>
      <c r="N4719" s="83" t="s">
        <v>984</v>
      </c>
      <c r="O4719" s="83" t="s">
        <v>1839</v>
      </c>
      <c r="P4719" s="83" t="s">
        <v>1838</v>
      </c>
      <c r="Q4719" s="83" t="s">
        <v>990</v>
      </c>
      <c r="S4719" s="83" t="s">
        <v>1871</v>
      </c>
      <c r="T4719" s="83" t="s">
        <v>1871</v>
      </c>
      <c r="V4719" s="83">
        <v>24896</v>
      </c>
      <c r="AC4719" s="83">
        <v>1</v>
      </c>
      <c r="AD4719" s="83">
        <v>21</v>
      </c>
      <c r="AJ4719" s="83" t="s">
        <v>975</v>
      </c>
      <c r="AK4719" s="83">
        <v>15462</v>
      </c>
      <c r="AL4719" s="83" t="s">
        <v>1871</v>
      </c>
      <c r="AP4719" s="83">
        <v>-31.08</v>
      </c>
      <c r="AQ4719" s="83" t="s">
        <v>939</v>
      </c>
      <c r="AR4719" s="83">
        <v>-31.08</v>
      </c>
      <c r="AS4719" s="83" t="s">
        <v>939</v>
      </c>
      <c r="AT4719" s="83">
        <v>753076</v>
      </c>
      <c r="AU4719" s="132">
        <v>44274</v>
      </c>
      <c r="BB4719" s="83" t="s">
        <v>973</v>
      </c>
    </row>
    <row r="4720" spans="1:54" hidden="1">
      <c r="A4720" s="133">
        <v>44657.918749999997</v>
      </c>
      <c r="B4720" s="83">
        <v>2210</v>
      </c>
      <c r="C4720" s="83">
        <v>312015</v>
      </c>
      <c r="D4720" s="83">
        <v>71</v>
      </c>
      <c r="E4720" s="83">
        <v>141504</v>
      </c>
      <c r="F4720" s="83">
        <v>0</v>
      </c>
      <c r="G4720" s="83" t="s">
        <v>777</v>
      </c>
      <c r="H4720" s="83" t="s">
        <v>986</v>
      </c>
      <c r="I4720" s="83" t="s">
        <v>1840</v>
      </c>
      <c r="J4720" s="83" t="s">
        <v>569</v>
      </c>
      <c r="K4720" s="83">
        <v>-42.09</v>
      </c>
      <c r="L4720" s="132">
        <v>44227</v>
      </c>
      <c r="M4720" s="83" t="s">
        <v>985</v>
      </c>
      <c r="N4720" s="83" t="s">
        <v>984</v>
      </c>
      <c r="O4720" s="83" t="s">
        <v>1839</v>
      </c>
      <c r="P4720" s="83" t="s">
        <v>1838</v>
      </c>
      <c r="Q4720" s="83" t="s">
        <v>990</v>
      </c>
      <c r="S4720" s="83" t="s">
        <v>1871</v>
      </c>
      <c r="T4720" s="83" t="s">
        <v>1871</v>
      </c>
      <c r="V4720" s="83">
        <v>24896</v>
      </c>
      <c r="AC4720" s="83">
        <v>1</v>
      </c>
      <c r="AD4720" s="83">
        <v>21</v>
      </c>
      <c r="AJ4720" s="83" t="s">
        <v>975</v>
      </c>
      <c r="AK4720" s="83">
        <v>15463</v>
      </c>
      <c r="AL4720" s="83" t="s">
        <v>1871</v>
      </c>
      <c r="AP4720" s="83">
        <v>-42.09</v>
      </c>
      <c r="AQ4720" s="83" t="s">
        <v>939</v>
      </c>
      <c r="AR4720" s="83">
        <v>-42.09</v>
      </c>
      <c r="AS4720" s="83" t="s">
        <v>939</v>
      </c>
      <c r="AT4720" s="83">
        <v>753076</v>
      </c>
      <c r="AU4720" s="132">
        <v>44274</v>
      </c>
      <c r="BB4720" s="83" t="s">
        <v>973</v>
      </c>
    </row>
    <row r="4721" spans="1:54" hidden="1">
      <c r="A4721" s="133">
        <v>44657.918749999997</v>
      </c>
      <c r="B4721" s="83">
        <v>2210</v>
      </c>
      <c r="C4721" s="83">
        <v>312015</v>
      </c>
      <c r="D4721" s="83">
        <v>71</v>
      </c>
      <c r="E4721" s="83">
        <v>141504</v>
      </c>
      <c r="F4721" s="83">
        <v>0</v>
      </c>
      <c r="G4721" s="83" t="s">
        <v>777</v>
      </c>
      <c r="H4721" s="83" t="s">
        <v>986</v>
      </c>
      <c r="I4721" s="83" t="s">
        <v>1840</v>
      </c>
      <c r="J4721" s="83" t="s">
        <v>569</v>
      </c>
      <c r="K4721" s="83">
        <v>-44.86</v>
      </c>
      <c r="L4721" s="132">
        <v>44227</v>
      </c>
      <c r="M4721" s="83" t="s">
        <v>985</v>
      </c>
      <c r="N4721" s="83" t="s">
        <v>984</v>
      </c>
      <c r="O4721" s="83" t="s">
        <v>1839</v>
      </c>
      <c r="P4721" s="83" t="s">
        <v>1838</v>
      </c>
      <c r="Q4721" s="83" t="s">
        <v>990</v>
      </c>
      <c r="S4721" s="83" t="s">
        <v>1871</v>
      </c>
      <c r="T4721" s="83" t="s">
        <v>1871</v>
      </c>
      <c r="V4721" s="83">
        <v>24896</v>
      </c>
      <c r="AC4721" s="83">
        <v>1</v>
      </c>
      <c r="AD4721" s="83">
        <v>21</v>
      </c>
      <c r="AJ4721" s="83" t="s">
        <v>975</v>
      </c>
      <c r="AK4721" s="83">
        <v>15464</v>
      </c>
      <c r="AL4721" s="83" t="s">
        <v>1871</v>
      </c>
      <c r="AP4721" s="83">
        <v>-44.86</v>
      </c>
      <c r="AQ4721" s="83" t="s">
        <v>939</v>
      </c>
      <c r="AR4721" s="83">
        <v>-44.86</v>
      </c>
      <c r="AS4721" s="83" t="s">
        <v>939</v>
      </c>
      <c r="AT4721" s="83">
        <v>753076</v>
      </c>
      <c r="AU4721" s="132">
        <v>44274</v>
      </c>
      <c r="BB4721" s="83" t="s">
        <v>973</v>
      </c>
    </row>
    <row r="4722" spans="1:54" hidden="1">
      <c r="A4722" s="133">
        <v>44657.918749999997</v>
      </c>
      <c r="B4722" s="83">
        <v>2210</v>
      </c>
      <c r="C4722" s="83">
        <v>312015</v>
      </c>
      <c r="D4722" s="83">
        <v>71</v>
      </c>
      <c r="E4722" s="83">
        <v>141504</v>
      </c>
      <c r="F4722" s="83">
        <v>0</v>
      </c>
      <c r="G4722" s="83" t="s">
        <v>777</v>
      </c>
      <c r="H4722" s="83" t="s">
        <v>986</v>
      </c>
      <c r="I4722" s="83" t="s">
        <v>1840</v>
      </c>
      <c r="J4722" s="83" t="s">
        <v>569</v>
      </c>
      <c r="K4722" s="83">
        <v>-213.05</v>
      </c>
      <c r="L4722" s="132">
        <v>44227</v>
      </c>
      <c r="M4722" s="83" t="s">
        <v>985</v>
      </c>
      <c r="N4722" s="83" t="s">
        <v>984</v>
      </c>
      <c r="O4722" s="83" t="s">
        <v>1839</v>
      </c>
      <c r="P4722" s="83" t="s">
        <v>1838</v>
      </c>
      <c r="Q4722" s="83" t="s">
        <v>990</v>
      </c>
      <c r="S4722" s="83" t="s">
        <v>1871</v>
      </c>
      <c r="T4722" s="83" t="s">
        <v>1871</v>
      </c>
      <c r="V4722" s="83">
        <v>24896</v>
      </c>
      <c r="AC4722" s="83">
        <v>1</v>
      </c>
      <c r="AD4722" s="83">
        <v>21</v>
      </c>
      <c r="AJ4722" s="83" t="s">
        <v>975</v>
      </c>
      <c r="AK4722" s="83">
        <v>15465</v>
      </c>
      <c r="AL4722" s="83" t="s">
        <v>1871</v>
      </c>
      <c r="AP4722" s="83">
        <v>-213.05</v>
      </c>
      <c r="AQ4722" s="83" t="s">
        <v>939</v>
      </c>
      <c r="AR4722" s="83">
        <v>-213.05</v>
      </c>
      <c r="AS4722" s="83" t="s">
        <v>939</v>
      </c>
      <c r="AT4722" s="83">
        <v>753076</v>
      </c>
      <c r="AU4722" s="132">
        <v>44274</v>
      </c>
      <c r="BB4722" s="83" t="s">
        <v>973</v>
      </c>
    </row>
    <row r="4723" spans="1:54" hidden="1">
      <c r="A4723" s="133">
        <v>44657.918749999997</v>
      </c>
      <c r="B4723" s="83">
        <v>2210</v>
      </c>
      <c r="C4723" s="83">
        <v>312015</v>
      </c>
      <c r="D4723" s="83">
        <v>71</v>
      </c>
      <c r="E4723" s="83">
        <v>141504</v>
      </c>
      <c r="F4723" s="83">
        <v>0</v>
      </c>
      <c r="G4723" s="83" t="s">
        <v>777</v>
      </c>
      <c r="H4723" s="83" t="s">
        <v>986</v>
      </c>
      <c r="I4723" s="83" t="s">
        <v>1840</v>
      </c>
      <c r="J4723" s="83" t="s">
        <v>569</v>
      </c>
      <c r="K4723" s="83">
        <v>-39164.129999999997</v>
      </c>
      <c r="L4723" s="132">
        <v>44227</v>
      </c>
      <c r="M4723" s="83" t="s">
        <v>985</v>
      </c>
      <c r="N4723" s="83" t="s">
        <v>984</v>
      </c>
      <c r="O4723" s="83" t="s">
        <v>1839</v>
      </c>
      <c r="P4723" s="83" t="s">
        <v>1838</v>
      </c>
      <c r="Q4723" s="83" t="s">
        <v>990</v>
      </c>
      <c r="S4723" s="83" t="s">
        <v>1871</v>
      </c>
      <c r="T4723" s="83" t="s">
        <v>1871</v>
      </c>
      <c r="V4723" s="83">
        <v>24896</v>
      </c>
      <c r="AC4723" s="83">
        <v>1</v>
      </c>
      <c r="AD4723" s="83">
        <v>21</v>
      </c>
      <c r="AJ4723" s="83" t="s">
        <v>975</v>
      </c>
      <c r="AK4723" s="83">
        <v>15466</v>
      </c>
      <c r="AL4723" s="83" t="s">
        <v>1871</v>
      </c>
      <c r="AP4723" s="83">
        <v>-39164.129999999997</v>
      </c>
      <c r="AQ4723" s="83" t="s">
        <v>939</v>
      </c>
      <c r="AR4723" s="83">
        <v>-39164.129999999997</v>
      </c>
      <c r="AS4723" s="83" t="s">
        <v>939</v>
      </c>
      <c r="AT4723" s="83">
        <v>753076</v>
      </c>
      <c r="AU4723" s="132">
        <v>44274</v>
      </c>
      <c r="BB4723" s="83" t="s">
        <v>973</v>
      </c>
    </row>
    <row r="4724" spans="1:54" hidden="1">
      <c r="A4724" s="133">
        <v>44657.918749999997</v>
      </c>
      <c r="B4724" s="83">
        <v>2210</v>
      </c>
      <c r="C4724" s="83">
        <v>312015</v>
      </c>
      <c r="D4724" s="83">
        <v>71</v>
      </c>
      <c r="E4724" s="83">
        <v>141504</v>
      </c>
      <c r="F4724" s="83">
        <v>0</v>
      </c>
      <c r="G4724" s="83" t="s">
        <v>777</v>
      </c>
      <c r="H4724" s="83" t="s">
        <v>986</v>
      </c>
      <c r="I4724" s="83" t="s">
        <v>1840</v>
      </c>
      <c r="J4724" s="83" t="s">
        <v>569</v>
      </c>
      <c r="K4724" s="83">
        <v>-191233.78</v>
      </c>
      <c r="L4724" s="132">
        <v>44227</v>
      </c>
      <c r="M4724" s="83" t="s">
        <v>985</v>
      </c>
      <c r="N4724" s="83" t="s">
        <v>984</v>
      </c>
      <c r="O4724" s="83" t="s">
        <v>1839</v>
      </c>
      <c r="P4724" s="83" t="s">
        <v>1838</v>
      </c>
      <c r="Q4724" s="83" t="s">
        <v>990</v>
      </c>
      <c r="S4724" s="83" t="s">
        <v>1871</v>
      </c>
      <c r="T4724" s="83" t="s">
        <v>1871</v>
      </c>
      <c r="V4724" s="83">
        <v>24896</v>
      </c>
      <c r="AC4724" s="83">
        <v>1</v>
      </c>
      <c r="AD4724" s="83">
        <v>21</v>
      </c>
      <c r="AJ4724" s="83" t="s">
        <v>975</v>
      </c>
      <c r="AK4724" s="83">
        <v>15467</v>
      </c>
      <c r="AL4724" s="83" t="s">
        <v>1871</v>
      </c>
      <c r="AP4724" s="83">
        <v>-191233.78</v>
      </c>
      <c r="AQ4724" s="83" t="s">
        <v>939</v>
      </c>
      <c r="AR4724" s="83">
        <v>-191233.78</v>
      </c>
      <c r="AS4724" s="83" t="s">
        <v>939</v>
      </c>
      <c r="AT4724" s="83">
        <v>753076</v>
      </c>
      <c r="AU4724" s="132">
        <v>44274</v>
      </c>
      <c r="BB4724" s="83" t="s">
        <v>973</v>
      </c>
    </row>
    <row r="4725" spans="1:54" hidden="1">
      <c r="A4725" s="133">
        <v>44657.918749999997</v>
      </c>
      <c r="B4725" s="83">
        <v>2210</v>
      </c>
      <c r="C4725" s="83">
        <v>312000</v>
      </c>
      <c r="D4725" s="83">
        <v>75</v>
      </c>
      <c r="E4725" s="83">
        <v>141602</v>
      </c>
      <c r="F4725" s="83">
        <v>0</v>
      </c>
      <c r="G4725" s="83" t="s">
        <v>777</v>
      </c>
      <c r="H4725" s="83" t="s">
        <v>1037</v>
      </c>
      <c r="I4725" s="83" t="s">
        <v>1841</v>
      </c>
      <c r="J4725" s="83" t="s">
        <v>571</v>
      </c>
      <c r="K4725" s="83">
        <v>45488.88</v>
      </c>
      <c r="L4725" s="132">
        <v>44227</v>
      </c>
      <c r="M4725" s="83" t="s">
        <v>985</v>
      </c>
      <c r="N4725" s="83" t="s">
        <v>984</v>
      </c>
      <c r="O4725" s="83" t="s">
        <v>1839</v>
      </c>
      <c r="P4725" s="83" t="s">
        <v>1838</v>
      </c>
      <c r="Q4725" s="83" t="s">
        <v>990</v>
      </c>
      <c r="S4725" s="83" t="s">
        <v>1871</v>
      </c>
      <c r="T4725" s="83" t="s">
        <v>1871</v>
      </c>
      <c r="V4725" s="83">
        <v>24896</v>
      </c>
      <c r="AC4725" s="83">
        <v>1</v>
      </c>
      <c r="AD4725" s="83">
        <v>21</v>
      </c>
      <c r="AJ4725" s="83" t="s">
        <v>975</v>
      </c>
      <c r="AK4725" s="83">
        <v>20610</v>
      </c>
      <c r="AL4725" s="83" t="s">
        <v>1871</v>
      </c>
      <c r="AP4725" s="83">
        <v>45488.88</v>
      </c>
      <c r="AQ4725" s="83" t="s">
        <v>939</v>
      </c>
      <c r="AR4725" s="83">
        <v>45488.88</v>
      </c>
      <c r="AS4725" s="83" t="s">
        <v>939</v>
      </c>
      <c r="AT4725" s="83">
        <v>753076</v>
      </c>
      <c r="AU4725" s="132">
        <v>44274</v>
      </c>
      <c r="BB4725" s="83" t="s">
        <v>973</v>
      </c>
    </row>
    <row r="4726" spans="1:54" hidden="1">
      <c r="A4726" s="133">
        <v>44657.918749999997</v>
      </c>
      <c r="B4726" s="83">
        <v>2210</v>
      </c>
      <c r="C4726" s="83">
        <v>312010</v>
      </c>
      <c r="D4726" s="83">
        <v>71</v>
      </c>
      <c r="E4726" s="83">
        <v>141602</v>
      </c>
      <c r="F4726" s="83">
        <v>0</v>
      </c>
      <c r="G4726" s="83" t="s">
        <v>777</v>
      </c>
      <c r="H4726" s="83" t="s">
        <v>1006</v>
      </c>
      <c r="I4726" s="83" t="s">
        <v>1840</v>
      </c>
      <c r="J4726" s="83" t="s">
        <v>571</v>
      </c>
      <c r="K4726" s="83">
        <v>-106.77</v>
      </c>
      <c r="L4726" s="132">
        <v>44227</v>
      </c>
      <c r="M4726" s="83" t="s">
        <v>985</v>
      </c>
      <c r="N4726" s="83" t="s">
        <v>984</v>
      </c>
      <c r="O4726" s="83" t="s">
        <v>1839</v>
      </c>
      <c r="P4726" s="83" t="s">
        <v>1838</v>
      </c>
      <c r="Q4726" s="83" t="s">
        <v>990</v>
      </c>
      <c r="S4726" s="83" t="s">
        <v>1871</v>
      </c>
      <c r="T4726" s="83" t="s">
        <v>1871</v>
      </c>
      <c r="V4726" s="83">
        <v>24896</v>
      </c>
      <c r="AC4726" s="83">
        <v>1</v>
      </c>
      <c r="AD4726" s="83">
        <v>21</v>
      </c>
      <c r="AJ4726" s="83" t="s">
        <v>975</v>
      </c>
      <c r="AK4726" s="83">
        <v>20611</v>
      </c>
      <c r="AL4726" s="83" t="s">
        <v>1871</v>
      </c>
      <c r="AP4726" s="83">
        <v>-106.77</v>
      </c>
      <c r="AQ4726" s="83" t="s">
        <v>939</v>
      </c>
      <c r="AR4726" s="83">
        <v>-106.77</v>
      </c>
      <c r="AS4726" s="83" t="s">
        <v>939</v>
      </c>
      <c r="AT4726" s="83">
        <v>753076</v>
      </c>
      <c r="AU4726" s="132">
        <v>44274</v>
      </c>
      <c r="BB4726" s="83" t="s">
        <v>973</v>
      </c>
    </row>
    <row r="4727" spans="1:54" hidden="1">
      <c r="A4727" s="133">
        <v>44657.918749999997</v>
      </c>
      <c r="B4727" s="83">
        <v>2210</v>
      </c>
      <c r="C4727" s="83">
        <v>312010</v>
      </c>
      <c r="D4727" s="83">
        <v>71</v>
      </c>
      <c r="E4727" s="83">
        <v>141602</v>
      </c>
      <c r="F4727" s="83">
        <v>0</v>
      </c>
      <c r="G4727" s="83" t="s">
        <v>777</v>
      </c>
      <c r="H4727" s="83" t="s">
        <v>1006</v>
      </c>
      <c r="I4727" s="83" t="s">
        <v>1840</v>
      </c>
      <c r="J4727" s="83" t="s">
        <v>571</v>
      </c>
      <c r="K4727" s="83">
        <v>-434.68</v>
      </c>
      <c r="L4727" s="132">
        <v>44227</v>
      </c>
      <c r="M4727" s="83" t="s">
        <v>985</v>
      </c>
      <c r="N4727" s="83" t="s">
        <v>984</v>
      </c>
      <c r="O4727" s="83" t="s">
        <v>1839</v>
      </c>
      <c r="P4727" s="83" t="s">
        <v>1838</v>
      </c>
      <c r="Q4727" s="83" t="s">
        <v>990</v>
      </c>
      <c r="S4727" s="83" t="s">
        <v>1871</v>
      </c>
      <c r="T4727" s="83" t="s">
        <v>1871</v>
      </c>
      <c r="V4727" s="83">
        <v>24896</v>
      </c>
      <c r="AC4727" s="83">
        <v>1</v>
      </c>
      <c r="AD4727" s="83">
        <v>21</v>
      </c>
      <c r="AJ4727" s="83" t="s">
        <v>975</v>
      </c>
      <c r="AK4727" s="83">
        <v>20612</v>
      </c>
      <c r="AL4727" s="83" t="s">
        <v>1871</v>
      </c>
      <c r="AP4727" s="83">
        <v>-434.68</v>
      </c>
      <c r="AQ4727" s="83" t="s">
        <v>939</v>
      </c>
      <c r="AR4727" s="83">
        <v>-434.68</v>
      </c>
      <c r="AS4727" s="83" t="s">
        <v>939</v>
      </c>
      <c r="AT4727" s="83">
        <v>753076</v>
      </c>
      <c r="AU4727" s="132">
        <v>44274</v>
      </c>
      <c r="BB4727" s="83" t="s">
        <v>973</v>
      </c>
    </row>
    <row r="4728" spans="1:54" hidden="1">
      <c r="A4728" s="133">
        <v>44657.918749999997</v>
      </c>
      <c r="B4728" s="83">
        <v>2210</v>
      </c>
      <c r="C4728" s="83">
        <v>312010</v>
      </c>
      <c r="D4728" s="83">
        <v>71</v>
      </c>
      <c r="E4728" s="83">
        <v>141602</v>
      </c>
      <c r="F4728" s="83">
        <v>0</v>
      </c>
      <c r="G4728" s="83" t="s">
        <v>777</v>
      </c>
      <c r="H4728" s="83" t="s">
        <v>1006</v>
      </c>
      <c r="I4728" s="83" t="s">
        <v>1840</v>
      </c>
      <c r="J4728" s="83" t="s">
        <v>571</v>
      </c>
      <c r="K4728" s="83">
        <v>-1191.45</v>
      </c>
      <c r="L4728" s="132">
        <v>44227</v>
      </c>
      <c r="M4728" s="83" t="s">
        <v>985</v>
      </c>
      <c r="N4728" s="83" t="s">
        <v>984</v>
      </c>
      <c r="O4728" s="83" t="s">
        <v>1839</v>
      </c>
      <c r="P4728" s="83" t="s">
        <v>1838</v>
      </c>
      <c r="Q4728" s="83" t="s">
        <v>990</v>
      </c>
      <c r="S4728" s="83" t="s">
        <v>1871</v>
      </c>
      <c r="T4728" s="83" t="s">
        <v>1871</v>
      </c>
      <c r="V4728" s="83">
        <v>24896</v>
      </c>
      <c r="AC4728" s="83">
        <v>1</v>
      </c>
      <c r="AD4728" s="83">
        <v>21</v>
      </c>
      <c r="AJ4728" s="83" t="s">
        <v>975</v>
      </c>
      <c r="AK4728" s="83">
        <v>20613</v>
      </c>
      <c r="AL4728" s="83" t="s">
        <v>1871</v>
      </c>
      <c r="AP4728" s="83">
        <v>-1191.45</v>
      </c>
      <c r="AQ4728" s="83" t="s">
        <v>939</v>
      </c>
      <c r="AR4728" s="83">
        <v>-1191.45</v>
      </c>
      <c r="AS4728" s="83" t="s">
        <v>939</v>
      </c>
      <c r="AT4728" s="83">
        <v>753076</v>
      </c>
      <c r="AU4728" s="132">
        <v>44274</v>
      </c>
      <c r="BB4728" s="83" t="s">
        <v>973</v>
      </c>
    </row>
    <row r="4729" spans="1:54" hidden="1">
      <c r="A4729" s="133">
        <v>44657.918749999997</v>
      </c>
      <c r="B4729" s="83">
        <v>2210</v>
      </c>
      <c r="C4729" s="83">
        <v>312010</v>
      </c>
      <c r="D4729" s="83">
        <v>71</v>
      </c>
      <c r="E4729" s="83">
        <v>141602</v>
      </c>
      <c r="F4729" s="83">
        <v>0</v>
      </c>
      <c r="G4729" s="83" t="s">
        <v>777</v>
      </c>
      <c r="H4729" s="83" t="s">
        <v>1006</v>
      </c>
      <c r="I4729" s="83" t="s">
        <v>1840</v>
      </c>
      <c r="J4729" s="83" t="s">
        <v>571</v>
      </c>
      <c r="K4729" s="83">
        <v>-4297.24</v>
      </c>
      <c r="L4729" s="132">
        <v>44227</v>
      </c>
      <c r="M4729" s="83" t="s">
        <v>985</v>
      </c>
      <c r="N4729" s="83" t="s">
        <v>984</v>
      </c>
      <c r="O4729" s="83" t="s">
        <v>1839</v>
      </c>
      <c r="P4729" s="83" t="s">
        <v>1838</v>
      </c>
      <c r="Q4729" s="83" t="s">
        <v>990</v>
      </c>
      <c r="S4729" s="83" t="s">
        <v>1871</v>
      </c>
      <c r="T4729" s="83" t="s">
        <v>1871</v>
      </c>
      <c r="V4729" s="83">
        <v>24896</v>
      </c>
      <c r="AC4729" s="83">
        <v>1</v>
      </c>
      <c r="AD4729" s="83">
        <v>21</v>
      </c>
      <c r="AJ4729" s="83" t="s">
        <v>975</v>
      </c>
      <c r="AK4729" s="83">
        <v>20614</v>
      </c>
      <c r="AL4729" s="83" t="s">
        <v>1871</v>
      </c>
      <c r="AP4729" s="83">
        <v>-4297.24</v>
      </c>
      <c r="AQ4729" s="83" t="s">
        <v>939</v>
      </c>
      <c r="AR4729" s="83">
        <v>-4297.24</v>
      </c>
      <c r="AS4729" s="83" t="s">
        <v>939</v>
      </c>
      <c r="AT4729" s="83">
        <v>753076</v>
      </c>
      <c r="AU4729" s="132">
        <v>44274</v>
      </c>
      <c r="BB4729" s="83" t="s">
        <v>973</v>
      </c>
    </row>
    <row r="4730" spans="1:54" hidden="1">
      <c r="A4730" s="133">
        <v>44657.918749999997</v>
      </c>
      <c r="B4730" s="83">
        <v>2210</v>
      </c>
      <c r="C4730" s="83">
        <v>312010</v>
      </c>
      <c r="D4730" s="83">
        <v>71</v>
      </c>
      <c r="E4730" s="83">
        <v>141602</v>
      </c>
      <c r="F4730" s="83">
        <v>0</v>
      </c>
      <c r="G4730" s="83" t="s">
        <v>777</v>
      </c>
      <c r="H4730" s="83" t="s">
        <v>1006</v>
      </c>
      <c r="I4730" s="83" t="s">
        <v>1840</v>
      </c>
      <c r="J4730" s="83" t="s">
        <v>571</v>
      </c>
      <c r="K4730" s="83">
        <v>-68928.899999999994</v>
      </c>
      <c r="L4730" s="132">
        <v>44227</v>
      </c>
      <c r="M4730" s="83" t="s">
        <v>985</v>
      </c>
      <c r="N4730" s="83" t="s">
        <v>984</v>
      </c>
      <c r="O4730" s="83" t="s">
        <v>1839</v>
      </c>
      <c r="P4730" s="83" t="s">
        <v>1838</v>
      </c>
      <c r="Q4730" s="83" t="s">
        <v>990</v>
      </c>
      <c r="S4730" s="83" t="s">
        <v>1871</v>
      </c>
      <c r="T4730" s="83" t="s">
        <v>1871</v>
      </c>
      <c r="V4730" s="83">
        <v>24896</v>
      </c>
      <c r="AC4730" s="83">
        <v>1</v>
      </c>
      <c r="AD4730" s="83">
        <v>21</v>
      </c>
      <c r="AJ4730" s="83" t="s">
        <v>975</v>
      </c>
      <c r="AK4730" s="83">
        <v>20615</v>
      </c>
      <c r="AL4730" s="83" t="s">
        <v>1871</v>
      </c>
      <c r="AP4730" s="83">
        <v>-68928.899999999994</v>
      </c>
      <c r="AQ4730" s="83" t="s">
        <v>939</v>
      </c>
      <c r="AR4730" s="83">
        <v>-68928.899999999994</v>
      </c>
      <c r="AS4730" s="83" t="s">
        <v>939</v>
      </c>
      <c r="AT4730" s="83">
        <v>753076</v>
      </c>
      <c r="AU4730" s="132">
        <v>44274</v>
      </c>
      <c r="BB4730" s="83" t="s">
        <v>973</v>
      </c>
    </row>
    <row r="4731" spans="1:54" hidden="1">
      <c r="A4731" s="133">
        <v>44657.918749999997</v>
      </c>
      <c r="B4731" s="83">
        <v>2210</v>
      </c>
      <c r="C4731" s="83">
        <v>312015</v>
      </c>
      <c r="D4731" s="83">
        <v>71</v>
      </c>
      <c r="E4731" s="83">
        <v>141602</v>
      </c>
      <c r="F4731" s="83">
        <v>0</v>
      </c>
      <c r="G4731" s="83" t="s">
        <v>777</v>
      </c>
      <c r="H4731" s="83" t="s">
        <v>986</v>
      </c>
      <c r="I4731" s="83" t="s">
        <v>1840</v>
      </c>
      <c r="J4731" s="83" t="s">
        <v>571</v>
      </c>
      <c r="K4731" s="83">
        <v>-1023.46</v>
      </c>
      <c r="L4731" s="132">
        <v>44227</v>
      </c>
      <c r="M4731" s="83" t="s">
        <v>985</v>
      </c>
      <c r="N4731" s="83" t="s">
        <v>984</v>
      </c>
      <c r="O4731" s="83" t="s">
        <v>1839</v>
      </c>
      <c r="P4731" s="83" t="s">
        <v>1838</v>
      </c>
      <c r="Q4731" s="83" t="s">
        <v>990</v>
      </c>
      <c r="S4731" s="83" t="s">
        <v>1871</v>
      </c>
      <c r="T4731" s="83" t="s">
        <v>1871</v>
      </c>
      <c r="V4731" s="83">
        <v>24896</v>
      </c>
      <c r="AC4731" s="83">
        <v>1</v>
      </c>
      <c r="AD4731" s="83">
        <v>21</v>
      </c>
      <c r="AJ4731" s="83" t="s">
        <v>975</v>
      </c>
      <c r="AK4731" s="83">
        <v>20616</v>
      </c>
      <c r="AL4731" s="83" t="s">
        <v>1871</v>
      </c>
      <c r="AP4731" s="83">
        <v>-1023.46</v>
      </c>
      <c r="AQ4731" s="83" t="s">
        <v>939</v>
      </c>
      <c r="AR4731" s="83">
        <v>-1023.46</v>
      </c>
      <c r="AS4731" s="83" t="s">
        <v>939</v>
      </c>
      <c r="AT4731" s="83">
        <v>753076</v>
      </c>
      <c r="AU4731" s="132">
        <v>44274</v>
      </c>
      <c r="BB4731" s="83" t="s">
        <v>973</v>
      </c>
    </row>
    <row r="4732" spans="1:54" hidden="1">
      <c r="A4732" s="133">
        <v>44657.918749999997</v>
      </c>
      <c r="B4732" s="83">
        <v>2210</v>
      </c>
      <c r="C4732" s="83">
        <v>312015</v>
      </c>
      <c r="D4732" s="83">
        <v>71</v>
      </c>
      <c r="E4732" s="83">
        <v>141602</v>
      </c>
      <c r="F4732" s="83">
        <v>0</v>
      </c>
      <c r="G4732" s="83" t="s">
        <v>777</v>
      </c>
      <c r="H4732" s="83" t="s">
        <v>986</v>
      </c>
      <c r="I4732" s="83" t="s">
        <v>1840</v>
      </c>
      <c r="J4732" s="83" t="s">
        <v>571</v>
      </c>
      <c r="K4732" s="83">
        <v>-4166.6000000000004</v>
      </c>
      <c r="L4732" s="132">
        <v>44227</v>
      </c>
      <c r="M4732" s="83" t="s">
        <v>985</v>
      </c>
      <c r="N4732" s="83" t="s">
        <v>984</v>
      </c>
      <c r="O4732" s="83" t="s">
        <v>1839</v>
      </c>
      <c r="P4732" s="83" t="s">
        <v>1838</v>
      </c>
      <c r="Q4732" s="83" t="s">
        <v>990</v>
      </c>
      <c r="S4732" s="83" t="s">
        <v>1871</v>
      </c>
      <c r="T4732" s="83" t="s">
        <v>1871</v>
      </c>
      <c r="V4732" s="83">
        <v>24896</v>
      </c>
      <c r="AC4732" s="83">
        <v>1</v>
      </c>
      <c r="AD4732" s="83">
        <v>21</v>
      </c>
      <c r="AJ4732" s="83" t="s">
        <v>975</v>
      </c>
      <c r="AK4732" s="83">
        <v>20617</v>
      </c>
      <c r="AL4732" s="83" t="s">
        <v>1871</v>
      </c>
      <c r="AP4732" s="83">
        <v>-4166.6000000000004</v>
      </c>
      <c r="AQ4732" s="83" t="s">
        <v>939</v>
      </c>
      <c r="AR4732" s="83">
        <v>-4166.6000000000004</v>
      </c>
      <c r="AS4732" s="83" t="s">
        <v>939</v>
      </c>
      <c r="AT4732" s="83">
        <v>753076</v>
      </c>
      <c r="AU4732" s="132">
        <v>44274</v>
      </c>
      <c r="BB4732" s="83" t="s">
        <v>973</v>
      </c>
    </row>
    <row r="4733" spans="1:54" hidden="1">
      <c r="A4733" s="133">
        <v>44657.918749999997</v>
      </c>
      <c r="B4733" s="83">
        <v>2210</v>
      </c>
      <c r="C4733" s="83">
        <v>312015</v>
      </c>
      <c r="D4733" s="83">
        <v>71</v>
      </c>
      <c r="E4733" s="83">
        <v>141602</v>
      </c>
      <c r="F4733" s="83">
        <v>0</v>
      </c>
      <c r="G4733" s="83" t="s">
        <v>777</v>
      </c>
      <c r="H4733" s="83" t="s">
        <v>986</v>
      </c>
      <c r="I4733" s="83" t="s">
        <v>1840</v>
      </c>
      <c r="J4733" s="83" t="s">
        <v>571</v>
      </c>
      <c r="K4733" s="83">
        <v>-11420.74</v>
      </c>
      <c r="L4733" s="132">
        <v>44227</v>
      </c>
      <c r="M4733" s="83" t="s">
        <v>985</v>
      </c>
      <c r="N4733" s="83" t="s">
        <v>984</v>
      </c>
      <c r="O4733" s="83" t="s">
        <v>1839</v>
      </c>
      <c r="P4733" s="83" t="s">
        <v>1838</v>
      </c>
      <c r="Q4733" s="83" t="s">
        <v>990</v>
      </c>
      <c r="S4733" s="83" t="s">
        <v>1871</v>
      </c>
      <c r="T4733" s="83" t="s">
        <v>1871</v>
      </c>
      <c r="V4733" s="83">
        <v>24896</v>
      </c>
      <c r="AC4733" s="83">
        <v>1</v>
      </c>
      <c r="AD4733" s="83">
        <v>21</v>
      </c>
      <c r="AJ4733" s="83" t="s">
        <v>975</v>
      </c>
      <c r="AK4733" s="83">
        <v>20618</v>
      </c>
      <c r="AL4733" s="83" t="s">
        <v>1871</v>
      </c>
      <c r="AP4733" s="83">
        <v>-11420.74</v>
      </c>
      <c r="AQ4733" s="83" t="s">
        <v>939</v>
      </c>
      <c r="AR4733" s="83">
        <v>-11420.74</v>
      </c>
      <c r="AS4733" s="83" t="s">
        <v>939</v>
      </c>
      <c r="AT4733" s="83">
        <v>753076</v>
      </c>
      <c r="AU4733" s="132">
        <v>44274</v>
      </c>
      <c r="BB4733" s="83" t="s">
        <v>973</v>
      </c>
    </row>
    <row r="4734" spans="1:54" hidden="1">
      <c r="A4734" s="133">
        <v>44657.918749999997</v>
      </c>
      <c r="B4734" s="83">
        <v>2210</v>
      </c>
      <c r="C4734" s="83">
        <v>312015</v>
      </c>
      <c r="D4734" s="83">
        <v>71</v>
      </c>
      <c r="E4734" s="83">
        <v>141602</v>
      </c>
      <c r="F4734" s="83">
        <v>0</v>
      </c>
      <c r="G4734" s="83" t="s">
        <v>777</v>
      </c>
      <c r="H4734" s="83" t="s">
        <v>986</v>
      </c>
      <c r="I4734" s="83" t="s">
        <v>1840</v>
      </c>
      <c r="J4734" s="83" t="s">
        <v>571</v>
      </c>
      <c r="K4734" s="83">
        <v>-41191.64</v>
      </c>
      <c r="L4734" s="132">
        <v>44227</v>
      </c>
      <c r="M4734" s="83" t="s">
        <v>985</v>
      </c>
      <c r="N4734" s="83" t="s">
        <v>984</v>
      </c>
      <c r="O4734" s="83" t="s">
        <v>1839</v>
      </c>
      <c r="P4734" s="83" t="s">
        <v>1838</v>
      </c>
      <c r="Q4734" s="83" t="s">
        <v>990</v>
      </c>
      <c r="S4734" s="83" t="s">
        <v>1871</v>
      </c>
      <c r="T4734" s="83" t="s">
        <v>1871</v>
      </c>
      <c r="V4734" s="83">
        <v>24896</v>
      </c>
      <c r="AC4734" s="83">
        <v>1</v>
      </c>
      <c r="AD4734" s="83">
        <v>21</v>
      </c>
      <c r="AJ4734" s="83" t="s">
        <v>975</v>
      </c>
      <c r="AK4734" s="83">
        <v>20619</v>
      </c>
      <c r="AL4734" s="83" t="s">
        <v>1871</v>
      </c>
      <c r="AP4734" s="83">
        <v>-41191.64</v>
      </c>
      <c r="AQ4734" s="83" t="s">
        <v>939</v>
      </c>
      <c r="AR4734" s="83">
        <v>-41191.64</v>
      </c>
      <c r="AS4734" s="83" t="s">
        <v>939</v>
      </c>
      <c r="AT4734" s="83">
        <v>753076</v>
      </c>
      <c r="AU4734" s="132">
        <v>44274</v>
      </c>
      <c r="BB4734" s="83" t="s">
        <v>973</v>
      </c>
    </row>
    <row r="4735" spans="1:54" hidden="1">
      <c r="A4735" s="133">
        <v>44657.918749999997</v>
      </c>
      <c r="B4735" s="83">
        <v>2210</v>
      </c>
      <c r="C4735" s="83">
        <v>312015</v>
      </c>
      <c r="D4735" s="83">
        <v>71</v>
      </c>
      <c r="E4735" s="83">
        <v>141602</v>
      </c>
      <c r="F4735" s="83">
        <v>0</v>
      </c>
      <c r="G4735" s="83" t="s">
        <v>777</v>
      </c>
      <c r="H4735" s="83" t="s">
        <v>986</v>
      </c>
      <c r="I4735" s="83" t="s">
        <v>1840</v>
      </c>
      <c r="J4735" s="83" t="s">
        <v>571</v>
      </c>
      <c r="K4735" s="83">
        <v>-660725.21</v>
      </c>
      <c r="L4735" s="132">
        <v>44227</v>
      </c>
      <c r="M4735" s="83" t="s">
        <v>985</v>
      </c>
      <c r="N4735" s="83" t="s">
        <v>984</v>
      </c>
      <c r="O4735" s="83" t="s">
        <v>1839</v>
      </c>
      <c r="P4735" s="83" t="s">
        <v>1838</v>
      </c>
      <c r="Q4735" s="83" t="s">
        <v>990</v>
      </c>
      <c r="S4735" s="83" t="s">
        <v>1871</v>
      </c>
      <c r="T4735" s="83" t="s">
        <v>1871</v>
      </c>
      <c r="V4735" s="83">
        <v>24896</v>
      </c>
      <c r="AC4735" s="83">
        <v>1</v>
      </c>
      <c r="AD4735" s="83">
        <v>21</v>
      </c>
      <c r="AJ4735" s="83" t="s">
        <v>975</v>
      </c>
      <c r="AK4735" s="83">
        <v>20620</v>
      </c>
      <c r="AL4735" s="83" t="s">
        <v>1871</v>
      </c>
      <c r="AP4735" s="83">
        <v>-660725.21</v>
      </c>
      <c r="AQ4735" s="83" t="s">
        <v>939</v>
      </c>
      <c r="AR4735" s="83">
        <v>-660725.21</v>
      </c>
      <c r="AS4735" s="83" t="s">
        <v>939</v>
      </c>
      <c r="AT4735" s="83">
        <v>753076</v>
      </c>
      <c r="AU4735" s="132">
        <v>44274</v>
      </c>
      <c r="BB4735" s="83" t="s">
        <v>973</v>
      </c>
    </row>
    <row r="4736" spans="1:54" hidden="1">
      <c r="A4736" s="133">
        <v>44657.918749999997</v>
      </c>
      <c r="B4736" s="83">
        <v>2210</v>
      </c>
      <c r="C4736" s="83">
        <v>312000</v>
      </c>
      <c r="D4736" s="83">
        <v>75</v>
      </c>
      <c r="E4736" s="83">
        <v>141603</v>
      </c>
      <c r="F4736" s="83">
        <v>0</v>
      </c>
      <c r="G4736" s="83" t="s">
        <v>777</v>
      </c>
      <c r="H4736" s="83" t="s">
        <v>1037</v>
      </c>
      <c r="I4736" s="83" t="s">
        <v>1841</v>
      </c>
      <c r="J4736" s="83" t="s">
        <v>572</v>
      </c>
      <c r="K4736" s="83">
        <v>3237.48</v>
      </c>
      <c r="L4736" s="132">
        <v>44227</v>
      </c>
      <c r="M4736" s="83" t="s">
        <v>985</v>
      </c>
      <c r="N4736" s="83" t="s">
        <v>984</v>
      </c>
      <c r="O4736" s="83" t="s">
        <v>1839</v>
      </c>
      <c r="P4736" s="83" t="s">
        <v>1838</v>
      </c>
      <c r="Q4736" s="83" t="s">
        <v>990</v>
      </c>
      <c r="S4736" s="83" t="s">
        <v>1871</v>
      </c>
      <c r="T4736" s="83" t="s">
        <v>1871</v>
      </c>
      <c r="V4736" s="83">
        <v>24896</v>
      </c>
      <c r="AC4736" s="83">
        <v>1</v>
      </c>
      <c r="AD4736" s="83">
        <v>21</v>
      </c>
      <c r="AJ4736" s="83" t="s">
        <v>975</v>
      </c>
      <c r="AK4736" s="83">
        <v>22624</v>
      </c>
      <c r="AL4736" s="83" t="s">
        <v>1871</v>
      </c>
      <c r="AP4736" s="83">
        <v>3237.48</v>
      </c>
      <c r="AQ4736" s="83" t="s">
        <v>939</v>
      </c>
      <c r="AR4736" s="83">
        <v>3237.48</v>
      </c>
      <c r="AS4736" s="83" t="s">
        <v>939</v>
      </c>
      <c r="AT4736" s="83">
        <v>753076</v>
      </c>
      <c r="AU4736" s="132">
        <v>44274</v>
      </c>
      <c r="BB4736" s="83" t="s">
        <v>973</v>
      </c>
    </row>
    <row r="4737" spans="1:54" hidden="1">
      <c r="A4737" s="133">
        <v>44657.918749999997</v>
      </c>
      <c r="B4737" s="83">
        <v>2210</v>
      </c>
      <c r="C4737" s="83">
        <v>312010</v>
      </c>
      <c r="D4737" s="83">
        <v>71</v>
      </c>
      <c r="E4737" s="83">
        <v>141603</v>
      </c>
      <c r="F4737" s="83">
        <v>0</v>
      </c>
      <c r="G4737" s="83" t="s">
        <v>777</v>
      </c>
      <c r="H4737" s="83" t="s">
        <v>1006</v>
      </c>
      <c r="I4737" s="83" t="s">
        <v>1840</v>
      </c>
      <c r="J4737" s="83" t="s">
        <v>572</v>
      </c>
      <c r="K4737" s="83">
        <v>-305.83999999999997</v>
      </c>
      <c r="L4737" s="132">
        <v>44227</v>
      </c>
      <c r="M4737" s="83" t="s">
        <v>985</v>
      </c>
      <c r="N4737" s="83" t="s">
        <v>984</v>
      </c>
      <c r="O4737" s="83" t="s">
        <v>1839</v>
      </c>
      <c r="P4737" s="83" t="s">
        <v>1838</v>
      </c>
      <c r="Q4737" s="83" t="s">
        <v>990</v>
      </c>
      <c r="S4737" s="83" t="s">
        <v>1871</v>
      </c>
      <c r="T4737" s="83" t="s">
        <v>1871</v>
      </c>
      <c r="V4737" s="83">
        <v>24896</v>
      </c>
      <c r="AC4737" s="83">
        <v>1</v>
      </c>
      <c r="AD4737" s="83">
        <v>21</v>
      </c>
      <c r="AJ4737" s="83" t="s">
        <v>975</v>
      </c>
      <c r="AK4737" s="83">
        <v>22625</v>
      </c>
      <c r="AL4737" s="83" t="s">
        <v>1871</v>
      </c>
      <c r="AP4737" s="83">
        <v>-305.83999999999997</v>
      </c>
      <c r="AQ4737" s="83" t="s">
        <v>939</v>
      </c>
      <c r="AR4737" s="83">
        <v>-305.83999999999997</v>
      </c>
      <c r="AS4737" s="83" t="s">
        <v>939</v>
      </c>
      <c r="AT4737" s="83">
        <v>753076</v>
      </c>
      <c r="AU4737" s="132">
        <v>44274</v>
      </c>
      <c r="BB4737" s="83" t="s">
        <v>973</v>
      </c>
    </row>
    <row r="4738" spans="1:54" hidden="1">
      <c r="A4738" s="133">
        <v>44657.918749999997</v>
      </c>
      <c r="B4738" s="83">
        <v>2210</v>
      </c>
      <c r="C4738" s="83">
        <v>312010</v>
      </c>
      <c r="D4738" s="83">
        <v>71</v>
      </c>
      <c r="E4738" s="83">
        <v>141603</v>
      </c>
      <c r="F4738" s="83">
        <v>0</v>
      </c>
      <c r="G4738" s="83" t="s">
        <v>777</v>
      </c>
      <c r="H4738" s="83" t="s">
        <v>1006</v>
      </c>
      <c r="I4738" s="83" t="s">
        <v>1840</v>
      </c>
      <c r="J4738" s="83" t="s">
        <v>572</v>
      </c>
      <c r="K4738" s="83">
        <v>-1231.5899999999999</v>
      </c>
      <c r="L4738" s="132">
        <v>44227</v>
      </c>
      <c r="M4738" s="83" t="s">
        <v>985</v>
      </c>
      <c r="N4738" s="83" t="s">
        <v>984</v>
      </c>
      <c r="O4738" s="83" t="s">
        <v>1839</v>
      </c>
      <c r="P4738" s="83" t="s">
        <v>1838</v>
      </c>
      <c r="Q4738" s="83" t="s">
        <v>990</v>
      </c>
      <c r="S4738" s="83" t="s">
        <v>1871</v>
      </c>
      <c r="T4738" s="83" t="s">
        <v>1871</v>
      </c>
      <c r="V4738" s="83">
        <v>24896</v>
      </c>
      <c r="AC4738" s="83">
        <v>1</v>
      </c>
      <c r="AD4738" s="83">
        <v>21</v>
      </c>
      <c r="AJ4738" s="83" t="s">
        <v>975</v>
      </c>
      <c r="AK4738" s="83">
        <v>22626</v>
      </c>
      <c r="AL4738" s="83" t="s">
        <v>1871</v>
      </c>
      <c r="AP4738" s="83">
        <v>-1231.5899999999999</v>
      </c>
      <c r="AQ4738" s="83" t="s">
        <v>939</v>
      </c>
      <c r="AR4738" s="83">
        <v>-1231.5899999999999</v>
      </c>
      <c r="AS4738" s="83" t="s">
        <v>939</v>
      </c>
      <c r="AT4738" s="83">
        <v>753076</v>
      </c>
      <c r="AU4738" s="132">
        <v>44274</v>
      </c>
      <c r="BB4738" s="83" t="s">
        <v>973</v>
      </c>
    </row>
    <row r="4739" spans="1:54" hidden="1">
      <c r="A4739" s="133">
        <v>44657.918749999997</v>
      </c>
      <c r="B4739" s="83">
        <v>2210</v>
      </c>
      <c r="C4739" s="83">
        <v>312015</v>
      </c>
      <c r="D4739" s="83">
        <v>71</v>
      </c>
      <c r="E4739" s="83">
        <v>141603</v>
      </c>
      <c r="F4739" s="83">
        <v>0</v>
      </c>
      <c r="G4739" s="83" t="s">
        <v>777</v>
      </c>
      <c r="H4739" s="83" t="s">
        <v>986</v>
      </c>
      <c r="I4739" s="83" t="s">
        <v>1840</v>
      </c>
      <c r="J4739" s="83" t="s">
        <v>572</v>
      </c>
      <c r="K4739" s="83">
        <v>-2931.64</v>
      </c>
      <c r="L4739" s="132">
        <v>44227</v>
      </c>
      <c r="M4739" s="83" t="s">
        <v>985</v>
      </c>
      <c r="N4739" s="83" t="s">
        <v>984</v>
      </c>
      <c r="O4739" s="83" t="s">
        <v>1839</v>
      </c>
      <c r="P4739" s="83" t="s">
        <v>1838</v>
      </c>
      <c r="Q4739" s="83" t="s">
        <v>990</v>
      </c>
      <c r="S4739" s="83" t="s">
        <v>1871</v>
      </c>
      <c r="T4739" s="83" t="s">
        <v>1871</v>
      </c>
      <c r="V4739" s="83">
        <v>24896</v>
      </c>
      <c r="AC4739" s="83">
        <v>1</v>
      </c>
      <c r="AD4739" s="83">
        <v>21</v>
      </c>
      <c r="AJ4739" s="83" t="s">
        <v>975</v>
      </c>
      <c r="AK4739" s="83">
        <v>22627</v>
      </c>
      <c r="AL4739" s="83" t="s">
        <v>1871</v>
      </c>
      <c r="AP4739" s="83">
        <v>-2931.64</v>
      </c>
      <c r="AQ4739" s="83" t="s">
        <v>939</v>
      </c>
      <c r="AR4739" s="83">
        <v>-2931.64</v>
      </c>
      <c r="AS4739" s="83" t="s">
        <v>939</v>
      </c>
      <c r="AT4739" s="83">
        <v>753076</v>
      </c>
      <c r="AU4739" s="132">
        <v>44274</v>
      </c>
      <c r="BB4739" s="83" t="s">
        <v>973</v>
      </c>
    </row>
    <row r="4740" spans="1:54" hidden="1">
      <c r="A4740" s="133">
        <v>44657.918749999997</v>
      </c>
      <c r="B4740" s="83">
        <v>2210</v>
      </c>
      <c r="C4740" s="83">
        <v>312015</v>
      </c>
      <c r="D4740" s="83">
        <v>71</v>
      </c>
      <c r="E4740" s="83">
        <v>141603</v>
      </c>
      <c r="F4740" s="83">
        <v>0</v>
      </c>
      <c r="G4740" s="83" t="s">
        <v>777</v>
      </c>
      <c r="H4740" s="83" t="s">
        <v>986</v>
      </c>
      <c r="I4740" s="83" t="s">
        <v>1840</v>
      </c>
      <c r="J4740" s="83" t="s">
        <v>572</v>
      </c>
      <c r="K4740" s="83">
        <v>-11805.49</v>
      </c>
      <c r="L4740" s="132">
        <v>44227</v>
      </c>
      <c r="M4740" s="83" t="s">
        <v>985</v>
      </c>
      <c r="N4740" s="83" t="s">
        <v>984</v>
      </c>
      <c r="O4740" s="83" t="s">
        <v>1839</v>
      </c>
      <c r="P4740" s="83" t="s">
        <v>1838</v>
      </c>
      <c r="Q4740" s="83" t="s">
        <v>990</v>
      </c>
      <c r="S4740" s="83" t="s">
        <v>1871</v>
      </c>
      <c r="T4740" s="83" t="s">
        <v>1871</v>
      </c>
      <c r="V4740" s="83">
        <v>24896</v>
      </c>
      <c r="AC4740" s="83">
        <v>1</v>
      </c>
      <c r="AD4740" s="83">
        <v>21</v>
      </c>
      <c r="AJ4740" s="83" t="s">
        <v>975</v>
      </c>
      <c r="AK4740" s="83">
        <v>22628</v>
      </c>
      <c r="AL4740" s="83" t="s">
        <v>1871</v>
      </c>
      <c r="AP4740" s="83">
        <v>-11805.49</v>
      </c>
      <c r="AQ4740" s="83" t="s">
        <v>939</v>
      </c>
      <c r="AR4740" s="83">
        <v>-11805.49</v>
      </c>
      <c r="AS4740" s="83" t="s">
        <v>939</v>
      </c>
      <c r="AT4740" s="83">
        <v>753076</v>
      </c>
      <c r="AU4740" s="132">
        <v>44274</v>
      </c>
      <c r="BB4740" s="83" t="s">
        <v>973</v>
      </c>
    </row>
    <row r="4741" spans="1:54" hidden="1">
      <c r="A4741" s="133">
        <v>44657.918749999997</v>
      </c>
      <c r="B4741" s="83">
        <v>2210</v>
      </c>
      <c r="C4741" s="83">
        <v>312010</v>
      </c>
      <c r="D4741" s="83">
        <v>71</v>
      </c>
      <c r="E4741" s="83">
        <v>141699</v>
      </c>
      <c r="F4741" s="83">
        <v>0</v>
      </c>
      <c r="G4741" s="83" t="s">
        <v>777</v>
      </c>
      <c r="H4741" s="83" t="s">
        <v>1006</v>
      </c>
      <c r="I4741" s="83" t="s">
        <v>1840</v>
      </c>
      <c r="J4741" s="83" t="s">
        <v>573</v>
      </c>
      <c r="K4741" s="83">
        <v>-42.35</v>
      </c>
      <c r="L4741" s="132">
        <v>44227</v>
      </c>
      <c r="M4741" s="83" t="s">
        <v>985</v>
      </c>
      <c r="N4741" s="83" t="s">
        <v>984</v>
      </c>
      <c r="O4741" s="83" t="s">
        <v>1839</v>
      </c>
      <c r="P4741" s="83" t="s">
        <v>1838</v>
      </c>
      <c r="Q4741" s="83" t="s">
        <v>990</v>
      </c>
      <c r="S4741" s="83" t="s">
        <v>1871</v>
      </c>
      <c r="T4741" s="83" t="s">
        <v>1871</v>
      </c>
      <c r="V4741" s="83">
        <v>24896</v>
      </c>
      <c r="AC4741" s="83">
        <v>1</v>
      </c>
      <c r="AD4741" s="83">
        <v>21</v>
      </c>
      <c r="AJ4741" s="83" t="s">
        <v>975</v>
      </c>
      <c r="AK4741" s="83">
        <v>23635</v>
      </c>
      <c r="AL4741" s="83" t="s">
        <v>1871</v>
      </c>
      <c r="AP4741" s="83">
        <v>-42.35</v>
      </c>
      <c r="AQ4741" s="83" t="s">
        <v>939</v>
      </c>
      <c r="AR4741" s="83">
        <v>-42.35</v>
      </c>
      <c r="AS4741" s="83" t="s">
        <v>939</v>
      </c>
      <c r="AT4741" s="83">
        <v>753076</v>
      </c>
      <c r="AU4741" s="132">
        <v>44274</v>
      </c>
      <c r="BB4741" s="83" t="s">
        <v>973</v>
      </c>
    </row>
    <row r="4742" spans="1:54" hidden="1">
      <c r="A4742" s="133">
        <v>44657.918749999997</v>
      </c>
      <c r="B4742" s="83">
        <v>2210</v>
      </c>
      <c r="C4742" s="83">
        <v>312015</v>
      </c>
      <c r="D4742" s="83">
        <v>71</v>
      </c>
      <c r="E4742" s="83">
        <v>141699</v>
      </c>
      <c r="F4742" s="83">
        <v>0</v>
      </c>
      <c r="G4742" s="83" t="s">
        <v>777</v>
      </c>
      <c r="H4742" s="83" t="s">
        <v>986</v>
      </c>
      <c r="I4742" s="83" t="s">
        <v>1840</v>
      </c>
      <c r="J4742" s="83" t="s">
        <v>573</v>
      </c>
      <c r="K4742" s="83">
        <v>-405.97</v>
      </c>
      <c r="L4742" s="132">
        <v>44227</v>
      </c>
      <c r="M4742" s="83" t="s">
        <v>985</v>
      </c>
      <c r="N4742" s="83" t="s">
        <v>984</v>
      </c>
      <c r="O4742" s="83" t="s">
        <v>1839</v>
      </c>
      <c r="P4742" s="83" t="s">
        <v>1838</v>
      </c>
      <c r="Q4742" s="83" t="s">
        <v>990</v>
      </c>
      <c r="S4742" s="83" t="s">
        <v>1871</v>
      </c>
      <c r="T4742" s="83" t="s">
        <v>1871</v>
      </c>
      <c r="V4742" s="83">
        <v>24896</v>
      </c>
      <c r="AC4742" s="83">
        <v>1</v>
      </c>
      <c r="AD4742" s="83">
        <v>21</v>
      </c>
      <c r="AJ4742" s="83" t="s">
        <v>975</v>
      </c>
      <c r="AK4742" s="83">
        <v>23636</v>
      </c>
      <c r="AL4742" s="83" t="s">
        <v>1871</v>
      </c>
      <c r="AP4742" s="83">
        <v>-405.97</v>
      </c>
      <c r="AQ4742" s="83" t="s">
        <v>939</v>
      </c>
      <c r="AR4742" s="83">
        <v>-405.97</v>
      </c>
      <c r="AS4742" s="83" t="s">
        <v>939</v>
      </c>
      <c r="AT4742" s="83">
        <v>753076</v>
      </c>
      <c r="AU4742" s="132">
        <v>44274</v>
      </c>
      <c r="BB4742" s="83" t="s">
        <v>973</v>
      </c>
    </row>
    <row r="4743" spans="1:54" hidden="1">
      <c r="A4743" s="133">
        <v>44657.918749999997</v>
      </c>
      <c r="B4743" s="83">
        <v>2210</v>
      </c>
      <c r="C4743" s="83">
        <v>312010</v>
      </c>
      <c r="D4743" s="83">
        <v>71</v>
      </c>
      <c r="E4743" s="83">
        <v>142220</v>
      </c>
      <c r="F4743" s="83">
        <v>0</v>
      </c>
      <c r="G4743" s="83" t="s">
        <v>777</v>
      </c>
      <c r="H4743" s="83" t="s">
        <v>1006</v>
      </c>
      <c r="I4743" s="83" t="s">
        <v>1840</v>
      </c>
      <c r="J4743" s="83" t="s">
        <v>593</v>
      </c>
      <c r="K4743" s="83">
        <v>6124.13</v>
      </c>
      <c r="L4743" s="132">
        <v>44227</v>
      </c>
      <c r="M4743" s="83" t="s">
        <v>985</v>
      </c>
      <c r="N4743" s="83" t="s">
        <v>984</v>
      </c>
      <c r="O4743" s="83" t="s">
        <v>1839</v>
      </c>
      <c r="P4743" s="83" t="s">
        <v>1838</v>
      </c>
      <c r="Q4743" s="83" t="s">
        <v>990</v>
      </c>
      <c r="S4743" s="83" t="s">
        <v>1871</v>
      </c>
      <c r="T4743" s="83" t="s">
        <v>1871</v>
      </c>
      <c r="V4743" s="83">
        <v>24896</v>
      </c>
      <c r="AC4743" s="83">
        <v>1</v>
      </c>
      <c r="AD4743" s="83">
        <v>21</v>
      </c>
      <c r="AJ4743" s="83" t="s">
        <v>975</v>
      </c>
      <c r="AK4743" s="83">
        <v>24754</v>
      </c>
      <c r="AL4743" s="83" t="s">
        <v>1871</v>
      </c>
      <c r="AP4743" s="83">
        <v>6124.13</v>
      </c>
      <c r="AQ4743" s="83" t="s">
        <v>939</v>
      </c>
      <c r="AR4743" s="83">
        <v>6124.13</v>
      </c>
      <c r="AS4743" s="83" t="s">
        <v>939</v>
      </c>
      <c r="AT4743" s="83">
        <v>753076</v>
      </c>
      <c r="AU4743" s="132">
        <v>44274</v>
      </c>
      <c r="BB4743" s="83" t="s">
        <v>973</v>
      </c>
    </row>
    <row r="4744" spans="1:54" hidden="1">
      <c r="A4744" s="133">
        <v>44657.918749999997</v>
      </c>
      <c r="B4744" s="83">
        <v>2210</v>
      </c>
      <c r="C4744" s="83">
        <v>312015</v>
      </c>
      <c r="D4744" s="83">
        <v>71</v>
      </c>
      <c r="E4744" s="83">
        <v>142220</v>
      </c>
      <c r="F4744" s="83">
        <v>0</v>
      </c>
      <c r="G4744" s="83" t="s">
        <v>777</v>
      </c>
      <c r="H4744" s="83" t="s">
        <v>986</v>
      </c>
      <c r="I4744" s="83" t="s">
        <v>1840</v>
      </c>
      <c r="J4744" s="83" t="s">
        <v>593</v>
      </c>
      <c r="K4744" s="83">
        <v>58703.519999999997</v>
      </c>
      <c r="L4744" s="132">
        <v>44227</v>
      </c>
      <c r="M4744" s="83" t="s">
        <v>985</v>
      </c>
      <c r="N4744" s="83" t="s">
        <v>984</v>
      </c>
      <c r="O4744" s="83" t="s">
        <v>1839</v>
      </c>
      <c r="P4744" s="83" t="s">
        <v>1838</v>
      </c>
      <c r="Q4744" s="83" t="s">
        <v>990</v>
      </c>
      <c r="S4744" s="83" t="s">
        <v>1871</v>
      </c>
      <c r="T4744" s="83" t="s">
        <v>1871</v>
      </c>
      <c r="V4744" s="83">
        <v>24896</v>
      </c>
      <c r="AC4744" s="83">
        <v>1</v>
      </c>
      <c r="AD4744" s="83">
        <v>21</v>
      </c>
      <c r="AJ4744" s="83" t="s">
        <v>975</v>
      </c>
      <c r="AK4744" s="83">
        <v>24755</v>
      </c>
      <c r="AL4744" s="83" t="s">
        <v>1871</v>
      </c>
      <c r="AP4744" s="83">
        <v>58703.519999999997</v>
      </c>
      <c r="AQ4744" s="83" t="s">
        <v>939</v>
      </c>
      <c r="AR4744" s="83">
        <v>58703.519999999997</v>
      </c>
      <c r="AS4744" s="83" t="s">
        <v>939</v>
      </c>
      <c r="AT4744" s="83">
        <v>753076</v>
      </c>
      <c r="AU4744" s="132">
        <v>44274</v>
      </c>
      <c r="BB4744" s="83" t="s">
        <v>973</v>
      </c>
    </row>
    <row r="4745" spans="1:54" hidden="1">
      <c r="A4745" s="133">
        <v>44657.918749999997</v>
      </c>
      <c r="B4745" s="83">
        <v>2210</v>
      </c>
      <c r="C4745" s="83">
        <v>312010</v>
      </c>
      <c r="D4745" s="83">
        <v>71</v>
      </c>
      <c r="E4745" s="83">
        <v>142303</v>
      </c>
      <c r="F4745" s="83">
        <v>0</v>
      </c>
      <c r="G4745" s="83" t="s">
        <v>777</v>
      </c>
      <c r="H4745" s="83" t="s">
        <v>1006</v>
      </c>
      <c r="I4745" s="83" t="s">
        <v>1840</v>
      </c>
      <c r="J4745" s="83" t="s">
        <v>670</v>
      </c>
      <c r="K4745" s="83">
        <v>0.09</v>
      </c>
      <c r="L4745" s="132">
        <v>44227</v>
      </c>
      <c r="M4745" s="83" t="s">
        <v>985</v>
      </c>
      <c r="N4745" s="83" t="s">
        <v>984</v>
      </c>
      <c r="O4745" s="83" t="s">
        <v>1839</v>
      </c>
      <c r="P4745" s="83" t="s">
        <v>1838</v>
      </c>
      <c r="Q4745" s="83" t="s">
        <v>990</v>
      </c>
      <c r="S4745" s="83" t="s">
        <v>1871</v>
      </c>
      <c r="T4745" s="83" t="s">
        <v>1871</v>
      </c>
      <c r="V4745" s="83">
        <v>24896</v>
      </c>
      <c r="AC4745" s="83">
        <v>1</v>
      </c>
      <c r="AD4745" s="83">
        <v>21</v>
      </c>
      <c r="AJ4745" s="83" t="s">
        <v>975</v>
      </c>
      <c r="AK4745" s="83">
        <v>27956</v>
      </c>
      <c r="AL4745" s="83" t="s">
        <v>1871</v>
      </c>
      <c r="AP4745" s="83">
        <v>0.09</v>
      </c>
      <c r="AQ4745" s="83" t="s">
        <v>939</v>
      </c>
      <c r="AR4745" s="83">
        <v>0.09</v>
      </c>
      <c r="AS4745" s="83" t="s">
        <v>939</v>
      </c>
      <c r="AT4745" s="83">
        <v>753076</v>
      </c>
      <c r="AU4745" s="132">
        <v>44274</v>
      </c>
      <c r="BB4745" s="83" t="s">
        <v>973</v>
      </c>
    </row>
    <row r="4746" spans="1:54" hidden="1">
      <c r="A4746" s="133">
        <v>44657.918749999997</v>
      </c>
      <c r="B4746" s="83">
        <v>2210</v>
      </c>
      <c r="C4746" s="83">
        <v>312010</v>
      </c>
      <c r="D4746" s="83">
        <v>71</v>
      </c>
      <c r="E4746" s="83">
        <v>142303</v>
      </c>
      <c r="F4746" s="83">
        <v>0</v>
      </c>
      <c r="G4746" s="83" t="s">
        <v>777</v>
      </c>
      <c r="H4746" s="83" t="s">
        <v>1006</v>
      </c>
      <c r="I4746" s="83" t="s">
        <v>1840</v>
      </c>
      <c r="J4746" s="83" t="s">
        <v>670</v>
      </c>
      <c r="K4746" s="83">
        <v>0.18</v>
      </c>
      <c r="L4746" s="132">
        <v>44227</v>
      </c>
      <c r="M4746" s="83" t="s">
        <v>985</v>
      </c>
      <c r="N4746" s="83" t="s">
        <v>984</v>
      </c>
      <c r="O4746" s="83" t="s">
        <v>1839</v>
      </c>
      <c r="P4746" s="83" t="s">
        <v>1838</v>
      </c>
      <c r="Q4746" s="83" t="s">
        <v>990</v>
      </c>
      <c r="S4746" s="83" t="s">
        <v>1871</v>
      </c>
      <c r="T4746" s="83" t="s">
        <v>1871</v>
      </c>
      <c r="V4746" s="83">
        <v>24896</v>
      </c>
      <c r="AC4746" s="83">
        <v>1</v>
      </c>
      <c r="AD4746" s="83">
        <v>21</v>
      </c>
      <c r="AJ4746" s="83" t="s">
        <v>975</v>
      </c>
      <c r="AK4746" s="83">
        <v>27957</v>
      </c>
      <c r="AL4746" s="83" t="s">
        <v>1871</v>
      </c>
      <c r="AP4746" s="83">
        <v>0.18</v>
      </c>
      <c r="AQ4746" s="83" t="s">
        <v>939</v>
      </c>
      <c r="AR4746" s="83">
        <v>0.18</v>
      </c>
      <c r="AS4746" s="83" t="s">
        <v>939</v>
      </c>
      <c r="AT4746" s="83">
        <v>753076</v>
      </c>
      <c r="AU4746" s="132">
        <v>44274</v>
      </c>
      <c r="BB4746" s="83" t="s">
        <v>973</v>
      </c>
    </row>
    <row r="4747" spans="1:54" hidden="1">
      <c r="A4747" s="133">
        <v>44657.918749999997</v>
      </c>
      <c r="B4747" s="83">
        <v>2210</v>
      </c>
      <c r="C4747" s="83">
        <v>312010</v>
      </c>
      <c r="D4747" s="83">
        <v>71</v>
      </c>
      <c r="E4747" s="83">
        <v>142303</v>
      </c>
      <c r="F4747" s="83">
        <v>0</v>
      </c>
      <c r="G4747" s="83" t="s">
        <v>777</v>
      </c>
      <c r="H4747" s="83" t="s">
        <v>1006</v>
      </c>
      <c r="I4747" s="83" t="s">
        <v>1840</v>
      </c>
      <c r="J4747" s="83" t="s">
        <v>670</v>
      </c>
      <c r="K4747" s="83">
        <v>0.34</v>
      </c>
      <c r="L4747" s="132">
        <v>44227</v>
      </c>
      <c r="M4747" s="83" t="s">
        <v>985</v>
      </c>
      <c r="N4747" s="83" t="s">
        <v>984</v>
      </c>
      <c r="O4747" s="83" t="s">
        <v>1839</v>
      </c>
      <c r="P4747" s="83" t="s">
        <v>1838</v>
      </c>
      <c r="Q4747" s="83" t="s">
        <v>990</v>
      </c>
      <c r="S4747" s="83" t="s">
        <v>1871</v>
      </c>
      <c r="T4747" s="83" t="s">
        <v>1871</v>
      </c>
      <c r="V4747" s="83">
        <v>24896</v>
      </c>
      <c r="AC4747" s="83">
        <v>1</v>
      </c>
      <c r="AD4747" s="83">
        <v>21</v>
      </c>
      <c r="AJ4747" s="83" t="s">
        <v>975</v>
      </c>
      <c r="AK4747" s="83">
        <v>27958</v>
      </c>
      <c r="AL4747" s="83" t="s">
        <v>1871</v>
      </c>
      <c r="AP4747" s="83">
        <v>0.34</v>
      </c>
      <c r="AQ4747" s="83" t="s">
        <v>939</v>
      </c>
      <c r="AR4747" s="83">
        <v>0.34</v>
      </c>
      <c r="AS4747" s="83" t="s">
        <v>939</v>
      </c>
      <c r="AT4747" s="83">
        <v>753076</v>
      </c>
      <c r="AU4747" s="132">
        <v>44274</v>
      </c>
      <c r="BB4747" s="83" t="s">
        <v>973</v>
      </c>
    </row>
    <row r="4748" spans="1:54" hidden="1">
      <c r="A4748" s="133">
        <v>44657.918749999997</v>
      </c>
      <c r="B4748" s="83">
        <v>2210</v>
      </c>
      <c r="C4748" s="83">
        <v>312010</v>
      </c>
      <c r="D4748" s="83">
        <v>71</v>
      </c>
      <c r="E4748" s="83">
        <v>142303</v>
      </c>
      <c r="F4748" s="83">
        <v>0</v>
      </c>
      <c r="G4748" s="83" t="s">
        <v>777</v>
      </c>
      <c r="H4748" s="83" t="s">
        <v>1006</v>
      </c>
      <c r="I4748" s="83" t="s">
        <v>1840</v>
      </c>
      <c r="J4748" s="83" t="s">
        <v>670</v>
      </c>
      <c r="K4748" s="83">
        <v>2.68</v>
      </c>
      <c r="L4748" s="132">
        <v>44227</v>
      </c>
      <c r="M4748" s="83" t="s">
        <v>985</v>
      </c>
      <c r="N4748" s="83" t="s">
        <v>984</v>
      </c>
      <c r="O4748" s="83" t="s">
        <v>1839</v>
      </c>
      <c r="P4748" s="83" t="s">
        <v>1838</v>
      </c>
      <c r="Q4748" s="83" t="s">
        <v>990</v>
      </c>
      <c r="S4748" s="83" t="s">
        <v>1871</v>
      </c>
      <c r="T4748" s="83" t="s">
        <v>1871</v>
      </c>
      <c r="V4748" s="83">
        <v>24896</v>
      </c>
      <c r="AC4748" s="83">
        <v>1</v>
      </c>
      <c r="AD4748" s="83">
        <v>21</v>
      </c>
      <c r="AJ4748" s="83" t="s">
        <v>975</v>
      </c>
      <c r="AK4748" s="83">
        <v>27959</v>
      </c>
      <c r="AL4748" s="83" t="s">
        <v>1871</v>
      </c>
      <c r="AP4748" s="83">
        <v>2.68</v>
      </c>
      <c r="AQ4748" s="83" t="s">
        <v>939</v>
      </c>
      <c r="AR4748" s="83">
        <v>2.68</v>
      </c>
      <c r="AS4748" s="83" t="s">
        <v>939</v>
      </c>
      <c r="AT4748" s="83">
        <v>753076</v>
      </c>
      <c r="AU4748" s="132">
        <v>44274</v>
      </c>
      <c r="BB4748" s="83" t="s">
        <v>973</v>
      </c>
    </row>
    <row r="4749" spans="1:54" hidden="1">
      <c r="A4749" s="133">
        <v>44657.918749999997</v>
      </c>
      <c r="B4749" s="83">
        <v>2210</v>
      </c>
      <c r="C4749" s="83">
        <v>312010</v>
      </c>
      <c r="D4749" s="83">
        <v>71</v>
      </c>
      <c r="E4749" s="83">
        <v>142303</v>
      </c>
      <c r="F4749" s="83">
        <v>0</v>
      </c>
      <c r="G4749" s="83" t="s">
        <v>777</v>
      </c>
      <c r="H4749" s="83" t="s">
        <v>1006</v>
      </c>
      <c r="I4749" s="83" t="s">
        <v>1840</v>
      </c>
      <c r="J4749" s="83" t="s">
        <v>670</v>
      </c>
      <c r="K4749" s="83">
        <v>3110.28</v>
      </c>
      <c r="L4749" s="132">
        <v>44227</v>
      </c>
      <c r="M4749" s="83" t="s">
        <v>985</v>
      </c>
      <c r="N4749" s="83" t="s">
        <v>984</v>
      </c>
      <c r="O4749" s="83" t="s">
        <v>1839</v>
      </c>
      <c r="P4749" s="83" t="s">
        <v>1838</v>
      </c>
      <c r="Q4749" s="83" t="s">
        <v>990</v>
      </c>
      <c r="S4749" s="83" t="s">
        <v>1871</v>
      </c>
      <c r="T4749" s="83" t="s">
        <v>1871</v>
      </c>
      <c r="V4749" s="83">
        <v>24896</v>
      </c>
      <c r="AC4749" s="83">
        <v>1</v>
      </c>
      <c r="AD4749" s="83">
        <v>21</v>
      </c>
      <c r="AJ4749" s="83" t="s">
        <v>975</v>
      </c>
      <c r="AK4749" s="83">
        <v>27960</v>
      </c>
      <c r="AL4749" s="83" t="s">
        <v>1871</v>
      </c>
      <c r="AP4749" s="83">
        <v>3110.28</v>
      </c>
      <c r="AQ4749" s="83" t="s">
        <v>939</v>
      </c>
      <c r="AR4749" s="83">
        <v>3110.28</v>
      </c>
      <c r="AS4749" s="83" t="s">
        <v>939</v>
      </c>
      <c r="AT4749" s="83">
        <v>753076</v>
      </c>
      <c r="AU4749" s="132">
        <v>44274</v>
      </c>
      <c r="BB4749" s="83" t="s">
        <v>973</v>
      </c>
    </row>
    <row r="4750" spans="1:54" hidden="1">
      <c r="A4750" s="133">
        <v>44657.918749999997</v>
      </c>
      <c r="B4750" s="83">
        <v>2210</v>
      </c>
      <c r="C4750" s="83">
        <v>312015</v>
      </c>
      <c r="D4750" s="83">
        <v>71</v>
      </c>
      <c r="E4750" s="83">
        <v>142303</v>
      </c>
      <c r="F4750" s="83">
        <v>0</v>
      </c>
      <c r="G4750" s="83" t="s">
        <v>777</v>
      </c>
      <c r="H4750" s="83" t="s">
        <v>986</v>
      </c>
      <c r="I4750" s="83" t="s">
        <v>1840</v>
      </c>
      <c r="J4750" s="83" t="s">
        <v>670</v>
      </c>
      <c r="K4750" s="83">
        <v>0.85</v>
      </c>
      <c r="L4750" s="132">
        <v>44227</v>
      </c>
      <c r="M4750" s="83" t="s">
        <v>985</v>
      </c>
      <c r="N4750" s="83" t="s">
        <v>984</v>
      </c>
      <c r="O4750" s="83" t="s">
        <v>1839</v>
      </c>
      <c r="P4750" s="83" t="s">
        <v>1838</v>
      </c>
      <c r="Q4750" s="83" t="s">
        <v>990</v>
      </c>
      <c r="S4750" s="83" t="s">
        <v>1871</v>
      </c>
      <c r="T4750" s="83" t="s">
        <v>1871</v>
      </c>
      <c r="V4750" s="83">
        <v>24896</v>
      </c>
      <c r="AC4750" s="83">
        <v>1</v>
      </c>
      <c r="AD4750" s="83">
        <v>21</v>
      </c>
      <c r="AJ4750" s="83" t="s">
        <v>975</v>
      </c>
      <c r="AK4750" s="83">
        <v>27961</v>
      </c>
      <c r="AL4750" s="83" t="s">
        <v>1871</v>
      </c>
      <c r="AP4750" s="83">
        <v>0.85</v>
      </c>
      <c r="AQ4750" s="83" t="s">
        <v>939</v>
      </c>
      <c r="AR4750" s="83">
        <v>0.85</v>
      </c>
      <c r="AS4750" s="83" t="s">
        <v>939</v>
      </c>
      <c r="AT4750" s="83">
        <v>753076</v>
      </c>
      <c r="AU4750" s="132">
        <v>44274</v>
      </c>
      <c r="BB4750" s="83" t="s">
        <v>973</v>
      </c>
    </row>
    <row r="4751" spans="1:54" hidden="1">
      <c r="A4751" s="133">
        <v>44657.918749999997</v>
      </c>
      <c r="B4751" s="83">
        <v>2210</v>
      </c>
      <c r="C4751" s="83">
        <v>312015</v>
      </c>
      <c r="D4751" s="83">
        <v>71</v>
      </c>
      <c r="E4751" s="83">
        <v>142303</v>
      </c>
      <c r="F4751" s="83">
        <v>0</v>
      </c>
      <c r="G4751" s="83" t="s">
        <v>777</v>
      </c>
      <c r="H4751" s="83" t="s">
        <v>986</v>
      </c>
      <c r="I4751" s="83" t="s">
        <v>1840</v>
      </c>
      <c r="J4751" s="83" t="s">
        <v>670</v>
      </c>
      <c r="K4751" s="83">
        <v>1.71</v>
      </c>
      <c r="L4751" s="132">
        <v>44227</v>
      </c>
      <c r="M4751" s="83" t="s">
        <v>985</v>
      </c>
      <c r="N4751" s="83" t="s">
        <v>984</v>
      </c>
      <c r="O4751" s="83" t="s">
        <v>1839</v>
      </c>
      <c r="P4751" s="83" t="s">
        <v>1838</v>
      </c>
      <c r="Q4751" s="83" t="s">
        <v>990</v>
      </c>
      <c r="S4751" s="83" t="s">
        <v>1871</v>
      </c>
      <c r="T4751" s="83" t="s">
        <v>1871</v>
      </c>
      <c r="V4751" s="83">
        <v>24896</v>
      </c>
      <c r="AC4751" s="83">
        <v>1</v>
      </c>
      <c r="AD4751" s="83">
        <v>21</v>
      </c>
      <c r="AJ4751" s="83" t="s">
        <v>975</v>
      </c>
      <c r="AK4751" s="83">
        <v>27962</v>
      </c>
      <c r="AL4751" s="83" t="s">
        <v>1871</v>
      </c>
      <c r="AP4751" s="83">
        <v>1.71</v>
      </c>
      <c r="AQ4751" s="83" t="s">
        <v>939</v>
      </c>
      <c r="AR4751" s="83">
        <v>1.71</v>
      </c>
      <c r="AS4751" s="83" t="s">
        <v>939</v>
      </c>
      <c r="AT4751" s="83">
        <v>753076</v>
      </c>
      <c r="AU4751" s="132">
        <v>44274</v>
      </c>
      <c r="BB4751" s="83" t="s">
        <v>973</v>
      </c>
    </row>
    <row r="4752" spans="1:54" hidden="1">
      <c r="A4752" s="133">
        <v>44657.918749999997</v>
      </c>
      <c r="B4752" s="83">
        <v>2210</v>
      </c>
      <c r="C4752" s="83">
        <v>312015</v>
      </c>
      <c r="D4752" s="83">
        <v>71</v>
      </c>
      <c r="E4752" s="83">
        <v>142303</v>
      </c>
      <c r="F4752" s="83">
        <v>0</v>
      </c>
      <c r="G4752" s="83" t="s">
        <v>777</v>
      </c>
      <c r="H4752" s="83" t="s">
        <v>986</v>
      </c>
      <c r="I4752" s="83" t="s">
        <v>1840</v>
      </c>
      <c r="J4752" s="83" t="s">
        <v>670</v>
      </c>
      <c r="K4752" s="83">
        <v>3.25</v>
      </c>
      <c r="L4752" s="132">
        <v>44227</v>
      </c>
      <c r="M4752" s="83" t="s">
        <v>985</v>
      </c>
      <c r="N4752" s="83" t="s">
        <v>984</v>
      </c>
      <c r="O4752" s="83" t="s">
        <v>1839</v>
      </c>
      <c r="P4752" s="83" t="s">
        <v>1838</v>
      </c>
      <c r="Q4752" s="83" t="s">
        <v>990</v>
      </c>
      <c r="S4752" s="83" t="s">
        <v>1871</v>
      </c>
      <c r="T4752" s="83" t="s">
        <v>1871</v>
      </c>
      <c r="V4752" s="83">
        <v>24896</v>
      </c>
      <c r="AC4752" s="83">
        <v>1</v>
      </c>
      <c r="AD4752" s="83">
        <v>21</v>
      </c>
      <c r="AJ4752" s="83" t="s">
        <v>975</v>
      </c>
      <c r="AK4752" s="83">
        <v>27963</v>
      </c>
      <c r="AL4752" s="83" t="s">
        <v>1871</v>
      </c>
      <c r="AP4752" s="83">
        <v>3.25</v>
      </c>
      <c r="AQ4752" s="83" t="s">
        <v>939</v>
      </c>
      <c r="AR4752" s="83">
        <v>3.25</v>
      </c>
      <c r="AS4752" s="83" t="s">
        <v>939</v>
      </c>
      <c r="AT4752" s="83">
        <v>753076</v>
      </c>
      <c r="AU4752" s="132">
        <v>44274</v>
      </c>
      <c r="BB4752" s="83" t="s">
        <v>973</v>
      </c>
    </row>
    <row r="4753" spans="1:54" hidden="1">
      <c r="A4753" s="133">
        <v>44657.918749999997</v>
      </c>
      <c r="B4753" s="83">
        <v>2210</v>
      </c>
      <c r="C4753" s="83">
        <v>312015</v>
      </c>
      <c r="D4753" s="83">
        <v>71</v>
      </c>
      <c r="E4753" s="83">
        <v>142303</v>
      </c>
      <c r="F4753" s="83">
        <v>0</v>
      </c>
      <c r="G4753" s="83" t="s">
        <v>777</v>
      </c>
      <c r="H4753" s="83" t="s">
        <v>986</v>
      </c>
      <c r="I4753" s="83" t="s">
        <v>1840</v>
      </c>
      <c r="J4753" s="83" t="s">
        <v>670</v>
      </c>
      <c r="K4753" s="83">
        <v>25.68</v>
      </c>
      <c r="L4753" s="132">
        <v>44227</v>
      </c>
      <c r="M4753" s="83" t="s">
        <v>985</v>
      </c>
      <c r="N4753" s="83" t="s">
        <v>984</v>
      </c>
      <c r="O4753" s="83" t="s">
        <v>1839</v>
      </c>
      <c r="P4753" s="83" t="s">
        <v>1838</v>
      </c>
      <c r="Q4753" s="83" t="s">
        <v>990</v>
      </c>
      <c r="S4753" s="83" t="s">
        <v>1871</v>
      </c>
      <c r="T4753" s="83" t="s">
        <v>1871</v>
      </c>
      <c r="V4753" s="83">
        <v>24896</v>
      </c>
      <c r="AC4753" s="83">
        <v>1</v>
      </c>
      <c r="AD4753" s="83">
        <v>21</v>
      </c>
      <c r="AJ4753" s="83" t="s">
        <v>975</v>
      </c>
      <c r="AK4753" s="83">
        <v>27964</v>
      </c>
      <c r="AL4753" s="83" t="s">
        <v>1871</v>
      </c>
      <c r="AP4753" s="83">
        <v>25.68</v>
      </c>
      <c r="AQ4753" s="83" t="s">
        <v>939</v>
      </c>
      <c r="AR4753" s="83">
        <v>25.68</v>
      </c>
      <c r="AS4753" s="83" t="s">
        <v>939</v>
      </c>
      <c r="AT4753" s="83">
        <v>753076</v>
      </c>
      <c r="AU4753" s="132">
        <v>44274</v>
      </c>
      <c r="BB4753" s="83" t="s">
        <v>973</v>
      </c>
    </row>
    <row r="4754" spans="1:54" hidden="1">
      <c r="A4754" s="133">
        <v>44657.918749999997</v>
      </c>
      <c r="B4754" s="83">
        <v>2210</v>
      </c>
      <c r="C4754" s="83">
        <v>312015</v>
      </c>
      <c r="D4754" s="83">
        <v>71</v>
      </c>
      <c r="E4754" s="83">
        <v>142303</v>
      </c>
      <c r="F4754" s="83">
        <v>0</v>
      </c>
      <c r="G4754" s="83" t="s">
        <v>777</v>
      </c>
      <c r="H4754" s="83" t="s">
        <v>986</v>
      </c>
      <c r="I4754" s="83" t="s">
        <v>1840</v>
      </c>
      <c r="J4754" s="83" t="s">
        <v>670</v>
      </c>
      <c r="K4754" s="83">
        <v>29813.96</v>
      </c>
      <c r="L4754" s="132">
        <v>44227</v>
      </c>
      <c r="M4754" s="83" t="s">
        <v>985</v>
      </c>
      <c r="N4754" s="83" t="s">
        <v>984</v>
      </c>
      <c r="O4754" s="83" t="s">
        <v>1839</v>
      </c>
      <c r="P4754" s="83" t="s">
        <v>1838</v>
      </c>
      <c r="Q4754" s="83" t="s">
        <v>990</v>
      </c>
      <c r="S4754" s="83" t="s">
        <v>1871</v>
      </c>
      <c r="T4754" s="83" t="s">
        <v>1871</v>
      </c>
      <c r="V4754" s="83">
        <v>24896</v>
      </c>
      <c r="AC4754" s="83">
        <v>1</v>
      </c>
      <c r="AD4754" s="83">
        <v>21</v>
      </c>
      <c r="AJ4754" s="83" t="s">
        <v>975</v>
      </c>
      <c r="AK4754" s="83">
        <v>27965</v>
      </c>
      <c r="AL4754" s="83" t="s">
        <v>1871</v>
      </c>
      <c r="AP4754" s="83">
        <v>29813.96</v>
      </c>
      <c r="AQ4754" s="83" t="s">
        <v>939</v>
      </c>
      <c r="AR4754" s="83">
        <v>29813.96</v>
      </c>
      <c r="AS4754" s="83" t="s">
        <v>939</v>
      </c>
      <c r="AT4754" s="83">
        <v>753076</v>
      </c>
      <c r="AU4754" s="132">
        <v>44274</v>
      </c>
      <c r="BB4754" s="83" t="s">
        <v>973</v>
      </c>
    </row>
    <row r="4755" spans="1:54" hidden="1">
      <c r="A4755" s="133">
        <v>44657.918749999997</v>
      </c>
      <c r="B4755" s="83">
        <v>2210</v>
      </c>
      <c r="C4755" s="83">
        <v>312000</v>
      </c>
      <c r="D4755" s="83">
        <v>75</v>
      </c>
      <c r="E4755" s="83">
        <v>142308</v>
      </c>
      <c r="F4755" s="83">
        <v>0</v>
      </c>
      <c r="G4755" s="83" t="s">
        <v>777</v>
      </c>
      <c r="H4755" s="83" t="s">
        <v>1037</v>
      </c>
      <c r="I4755" s="83" t="s">
        <v>1841</v>
      </c>
      <c r="J4755" s="83" t="s">
        <v>675</v>
      </c>
      <c r="K4755" s="83">
        <v>-1312.85</v>
      </c>
      <c r="L4755" s="132">
        <v>44227</v>
      </c>
      <c r="M4755" s="83" t="s">
        <v>985</v>
      </c>
      <c r="N4755" s="83" t="s">
        <v>984</v>
      </c>
      <c r="O4755" s="83" t="s">
        <v>1839</v>
      </c>
      <c r="P4755" s="83" t="s">
        <v>1838</v>
      </c>
      <c r="Q4755" s="83" t="s">
        <v>990</v>
      </c>
      <c r="S4755" s="83" t="s">
        <v>1871</v>
      </c>
      <c r="T4755" s="83" t="s">
        <v>1871</v>
      </c>
      <c r="V4755" s="83">
        <v>24896</v>
      </c>
      <c r="AC4755" s="83">
        <v>1</v>
      </c>
      <c r="AD4755" s="83">
        <v>21</v>
      </c>
      <c r="AJ4755" s="83" t="s">
        <v>975</v>
      </c>
      <c r="AK4755" s="83">
        <v>30999</v>
      </c>
      <c r="AL4755" s="83" t="s">
        <v>1871</v>
      </c>
      <c r="AP4755" s="83">
        <v>-1312.85</v>
      </c>
      <c r="AQ4755" s="83" t="s">
        <v>939</v>
      </c>
      <c r="AR4755" s="83">
        <v>-1312.85</v>
      </c>
      <c r="AS4755" s="83" t="s">
        <v>939</v>
      </c>
      <c r="AT4755" s="83">
        <v>753076</v>
      </c>
      <c r="AU4755" s="132">
        <v>44274</v>
      </c>
      <c r="BB4755" s="83" t="s">
        <v>973</v>
      </c>
    </row>
    <row r="4756" spans="1:54" hidden="1">
      <c r="A4756" s="133">
        <v>44657.918749999997</v>
      </c>
      <c r="B4756" s="83">
        <v>2210</v>
      </c>
      <c r="C4756" s="83">
        <v>312010</v>
      </c>
      <c r="D4756" s="83">
        <v>71</v>
      </c>
      <c r="E4756" s="83">
        <v>142308</v>
      </c>
      <c r="F4756" s="83">
        <v>0</v>
      </c>
      <c r="G4756" s="83" t="s">
        <v>777</v>
      </c>
      <c r="H4756" s="83" t="s">
        <v>1006</v>
      </c>
      <c r="I4756" s="83" t="s">
        <v>1840</v>
      </c>
      <c r="J4756" s="83" t="s">
        <v>675</v>
      </c>
      <c r="K4756" s="83">
        <v>47.29</v>
      </c>
      <c r="L4756" s="132">
        <v>44227</v>
      </c>
      <c r="M4756" s="83" t="s">
        <v>985</v>
      </c>
      <c r="N4756" s="83" t="s">
        <v>984</v>
      </c>
      <c r="O4756" s="83" t="s">
        <v>1839</v>
      </c>
      <c r="P4756" s="83" t="s">
        <v>1838</v>
      </c>
      <c r="Q4756" s="83" t="s">
        <v>990</v>
      </c>
      <c r="S4756" s="83" t="s">
        <v>1871</v>
      </c>
      <c r="T4756" s="83" t="s">
        <v>1871</v>
      </c>
      <c r="V4756" s="83">
        <v>24896</v>
      </c>
      <c r="AC4756" s="83">
        <v>1</v>
      </c>
      <c r="AD4756" s="83">
        <v>21</v>
      </c>
      <c r="AJ4756" s="83" t="s">
        <v>975</v>
      </c>
      <c r="AK4756" s="83">
        <v>31000</v>
      </c>
      <c r="AL4756" s="83" t="s">
        <v>1871</v>
      </c>
      <c r="AP4756" s="83">
        <v>47.29</v>
      </c>
      <c r="AQ4756" s="83" t="s">
        <v>939</v>
      </c>
      <c r="AR4756" s="83">
        <v>47.29</v>
      </c>
      <c r="AS4756" s="83" t="s">
        <v>939</v>
      </c>
      <c r="AT4756" s="83">
        <v>753076</v>
      </c>
      <c r="AU4756" s="132">
        <v>44274</v>
      </c>
      <c r="BB4756" s="83" t="s">
        <v>973</v>
      </c>
    </row>
    <row r="4757" spans="1:54" hidden="1">
      <c r="A4757" s="133">
        <v>44657.918749999997</v>
      </c>
      <c r="B4757" s="83">
        <v>2210</v>
      </c>
      <c r="C4757" s="83">
        <v>312010</v>
      </c>
      <c r="D4757" s="83">
        <v>71</v>
      </c>
      <c r="E4757" s="83">
        <v>142308</v>
      </c>
      <c r="F4757" s="83">
        <v>0</v>
      </c>
      <c r="G4757" s="83" t="s">
        <v>777</v>
      </c>
      <c r="H4757" s="83" t="s">
        <v>1006</v>
      </c>
      <c r="I4757" s="83" t="s">
        <v>1840</v>
      </c>
      <c r="J4757" s="83" t="s">
        <v>675</v>
      </c>
      <c r="K4757" s="83">
        <v>124.02</v>
      </c>
      <c r="L4757" s="132">
        <v>44227</v>
      </c>
      <c r="M4757" s="83" t="s">
        <v>985</v>
      </c>
      <c r="N4757" s="83" t="s">
        <v>984</v>
      </c>
      <c r="O4757" s="83" t="s">
        <v>1839</v>
      </c>
      <c r="P4757" s="83" t="s">
        <v>1838</v>
      </c>
      <c r="Q4757" s="83" t="s">
        <v>990</v>
      </c>
      <c r="S4757" s="83" t="s">
        <v>1871</v>
      </c>
      <c r="T4757" s="83" t="s">
        <v>1871</v>
      </c>
      <c r="V4757" s="83">
        <v>24896</v>
      </c>
      <c r="AC4757" s="83">
        <v>1</v>
      </c>
      <c r="AD4757" s="83">
        <v>21</v>
      </c>
      <c r="AJ4757" s="83" t="s">
        <v>975</v>
      </c>
      <c r="AK4757" s="83">
        <v>31001</v>
      </c>
      <c r="AL4757" s="83" t="s">
        <v>1871</v>
      </c>
      <c r="AP4757" s="83">
        <v>124.02</v>
      </c>
      <c r="AQ4757" s="83" t="s">
        <v>939</v>
      </c>
      <c r="AR4757" s="83">
        <v>124.02</v>
      </c>
      <c r="AS4757" s="83" t="s">
        <v>939</v>
      </c>
      <c r="AT4757" s="83">
        <v>753076</v>
      </c>
      <c r="AU4757" s="132">
        <v>44274</v>
      </c>
      <c r="BB4757" s="83" t="s">
        <v>973</v>
      </c>
    </row>
    <row r="4758" spans="1:54" hidden="1">
      <c r="A4758" s="133">
        <v>44657.918749999997</v>
      </c>
      <c r="B4758" s="83">
        <v>2210</v>
      </c>
      <c r="C4758" s="83">
        <v>312015</v>
      </c>
      <c r="D4758" s="83">
        <v>71</v>
      </c>
      <c r="E4758" s="83">
        <v>142308</v>
      </c>
      <c r="F4758" s="83">
        <v>0</v>
      </c>
      <c r="G4758" s="83" t="s">
        <v>777</v>
      </c>
      <c r="H4758" s="83" t="s">
        <v>986</v>
      </c>
      <c r="I4758" s="83" t="s">
        <v>1840</v>
      </c>
      <c r="J4758" s="83" t="s">
        <v>675</v>
      </c>
      <c r="K4758" s="83">
        <v>453.3</v>
      </c>
      <c r="L4758" s="132">
        <v>44227</v>
      </c>
      <c r="M4758" s="83" t="s">
        <v>985</v>
      </c>
      <c r="N4758" s="83" t="s">
        <v>984</v>
      </c>
      <c r="O4758" s="83" t="s">
        <v>1839</v>
      </c>
      <c r="P4758" s="83" t="s">
        <v>1838</v>
      </c>
      <c r="Q4758" s="83" t="s">
        <v>990</v>
      </c>
      <c r="S4758" s="83" t="s">
        <v>1871</v>
      </c>
      <c r="T4758" s="83" t="s">
        <v>1871</v>
      </c>
      <c r="V4758" s="83">
        <v>24896</v>
      </c>
      <c r="AC4758" s="83">
        <v>1</v>
      </c>
      <c r="AD4758" s="83">
        <v>21</v>
      </c>
      <c r="AJ4758" s="83" t="s">
        <v>975</v>
      </c>
      <c r="AK4758" s="83">
        <v>31002</v>
      </c>
      <c r="AL4758" s="83" t="s">
        <v>1871</v>
      </c>
      <c r="AP4758" s="83">
        <v>453.3</v>
      </c>
      <c r="AQ4758" s="83" t="s">
        <v>939</v>
      </c>
      <c r="AR4758" s="83">
        <v>453.3</v>
      </c>
      <c r="AS4758" s="83" t="s">
        <v>939</v>
      </c>
      <c r="AT4758" s="83">
        <v>753076</v>
      </c>
      <c r="AU4758" s="132">
        <v>44274</v>
      </c>
      <c r="BB4758" s="83" t="s">
        <v>973</v>
      </c>
    </row>
    <row r="4759" spans="1:54" hidden="1">
      <c r="A4759" s="133">
        <v>44657.918749999997</v>
      </c>
      <c r="B4759" s="83">
        <v>2210</v>
      </c>
      <c r="C4759" s="83">
        <v>312015</v>
      </c>
      <c r="D4759" s="83">
        <v>71</v>
      </c>
      <c r="E4759" s="83">
        <v>142308</v>
      </c>
      <c r="F4759" s="83">
        <v>0</v>
      </c>
      <c r="G4759" s="83" t="s">
        <v>777</v>
      </c>
      <c r="H4759" s="83" t="s">
        <v>986</v>
      </c>
      <c r="I4759" s="83" t="s">
        <v>1840</v>
      </c>
      <c r="J4759" s="83" t="s">
        <v>675</v>
      </c>
      <c r="K4759" s="83">
        <v>1188.83</v>
      </c>
      <c r="L4759" s="132">
        <v>44227</v>
      </c>
      <c r="M4759" s="83" t="s">
        <v>985</v>
      </c>
      <c r="N4759" s="83" t="s">
        <v>984</v>
      </c>
      <c r="O4759" s="83" t="s">
        <v>1839</v>
      </c>
      <c r="P4759" s="83" t="s">
        <v>1838</v>
      </c>
      <c r="Q4759" s="83" t="s">
        <v>990</v>
      </c>
      <c r="S4759" s="83" t="s">
        <v>1871</v>
      </c>
      <c r="T4759" s="83" t="s">
        <v>1871</v>
      </c>
      <c r="V4759" s="83">
        <v>24896</v>
      </c>
      <c r="AC4759" s="83">
        <v>1</v>
      </c>
      <c r="AD4759" s="83">
        <v>21</v>
      </c>
      <c r="AJ4759" s="83" t="s">
        <v>975</v>
      </c>
      <c r="AK4759" s="83">
        <v>31003</v>
      </c>
      <c r="AL4759" s="83" t="s">
        <v>1871</v>
      </c>
      <c r="AP4759" s="83">
        <v>1188.83</v>
      </c>
      <c r="AQ4759" s="83" t="s">
        <v>939</v>
      </c>
      <c r="AR4759" s="83">
        <v>1188.83</v>
      </c>
      <c r="AS4759" s="83" t="s">
        <v>939</v>
      </c>
      <c r="AT4759" s="83">
        <v>753076</v>
      </c>
      <c r="AU4759" s="132">
        <v>44274</v>
      </c>
      <c r="BB4759" s="83" t="s">
        <v>973</v>
      </c>
    </row>
    <row r="4760" spans="1:54" hidden="1">
      <c r="A4760" s="133">
        <v>44657.918749999997</v>
      </c>
      <c r="B4760" s="83">
        <v>2210</v>
      </c>
      <c r="C4760" s="83">
        <v>312010</v>
      </c>
      <c r="D4760" s="83">
        <v>71</v>
      </c>
      <c r="E4760" s="83">
        <v>142310</v>
      </c>
      <c r="F4760" s="83">
        <v>0</v>
      </c>
      <c r="G4760" s="83" t="s">
        <v>777</v>
      </c>
      <c r="H4760" s="83" t="s">
        <v>1006</v>
      </c>
      <c r="I4760" s="83" t="s">
        <v>1840</v>
      </c>
      <c r="J4760" s="83" t="s">
        <v>677</v>
      </c>
      <c r="K4760" s="83">
        <v>144.57</v>
      </c>
      <c r="L4760" s="132">
        <v>44227</v>
      </c>
      <c r="M4760" s="83" t="s">
        <v>985</v>
      </c>
      <c r="N4760" s="83" t="s">
        <v>984</v>
      </c>
      <c r="O4760" s="83" t="s">
        <v>1839</v>
      </c>
      <c r="P4760" s="83" t="s">
        <v>1838</v>
      </c>
      <c r="Q4760" s="83" t="s">
        <v>990</v>
      </c>
      <c r="S4760" s="83" t="s">
        <v>1871</v>
      </c>
      <c r="T4760" s="83" t="s">
        <v>1871</v>
      </c>
      <c r="V4760" s="83">
        <v>24896</v>
      </c>
      <c r="AC4760" s="83">
        <v>1</v>
      </c>
      <c r="AD4760" s="83">
        <v>21</v>
      </c>
      <c r="AJ4760" s="83" t="s">
        <v>975</v>
      </c>
      <c r="AK4760" s="83">
        <v>32187</v>
      </c>
      <c r="AL4760" s="83" t="s">
        <v>1871</v>
      </c>
      <c r="AP4760" s="83">
        <v>144.57</v>
      </c>
      <c r="AQ4760" s="83" t="s">
        <v>939</v>
      </c>
      <c r="AR4760" s="83">
        <v>144.57</v>
      </c>
      <c r="AS4760" s="83" t="s">
        <v>939</v>
      </c>
      <c r="AT4760" s="83">
        <v>753076</v>
      </c>
      <c r="AU4760" s="132">
        <v>44274</v>
      </c>
      <c r="BB4760" s="83" t="s">
        <v>973</v>
      </c>
    </row>
    <row r="4761" spans="1:54" hidden="1">
      <c r="A4761" s="133">
        <v>44657.918749999997</v>
      </c>
      <c r="B4761" s="83">
        <v>2210</v>
      </c>
      <c r="C4761" s="83">
        <v>312010</v>
      </c>
      <c r="D4761" s="83">
        <v>71</v>
      </c>
      <c r="E4761" s="83">
        <v>142310</v>
      </c>
      <c r="F4761" s="83">
        <v>0</v>
      </c>
      <c r="G4761" s="83" t="s">
        <v>777</v>
      </c>
      <c r="H4761" s="83" t="s">
        <v>1006</v>
      </c>
      <c r="I4761" s="83" t="s">
        <v>1840</v>
      </c>
      <c r="J4761" s="83" t="s">
        <v>677</v>
      </c>
      <c r="K4761" s="83">
        <v>844.86</v>
      </c>
      <c r="L4761" s="132">
        <v>44227</v>
      </c>
      <c r="M4761" s="83" t="s">
        <v>985</v>
      </c>
      <c r="N4761" s="83" t="s">
        <v>984</v>
      </c>
      <c r="O4761" s="83" t="s">
        <v>1839</v>
      </c>
      <c r="P4761" s="83" t="s">
        <v>1838</v>
      </c>
      <c r="Q4761" s="83" t="s">
        <v>990</v>
      </c>
      <c r="S4761" s="83" t="s">
        <v>1871</v>
      </c>
      <c r="T4761" s="83" t="s">
        <v>1871</v>
      </c>
      <c r="V4761" s="83">
        <v>24896</v>
      </c>
      <c r="AC4761" s="83">
        <v>1</v>
      </c>
      <c r="AD4761" s="83">
        <v>21</v>
      </c>
      <c r="AJ4761" s="83" t="s">
        <v>975</v>
      </c>
      <c r="AK4761" s="83">
        <v>32188</v>
      </c>
      <c r="AL4761" s="83" t="s">
        <v>1871</v>
      </c>
      <c r="AP4761" s="83">
        <v>844.86</v>
      </c>
      <c r="AQ4761" s="83" t="s">
        <v>939</v>
      </c>
      <c r="AR4761" s="83">
        <v>844.86</v>
      </c>
      <c r="AS4761" s="83" t="s">
        <v>939</v>
      </c>
      <c r="AT4761" s="83">
        <v>753076</v>
      </c>
      <c r="AU4761" s="132">
        <v>44274</v>
      </c>
      <c r="BB4761" s="83" t="s">
        <v>973</v>
      </c>
    </row>
    <row r="4762" spans="1:54" hidden="1">
      <c r="A4762" s="133">
        <v>44657.918749999997</v>
      </c>
      <c r="B4762" s="83">
        <v>2210</v>
      </c>
      <c r="C4762" s="83">
        <v>312015</v>
      </c>
      <c r="D4762" s="83">
        <v>71</v>
      </c>
      <c r="E4762" s="83">
        <v>142310</v>
      </c>
      <c r="F4762" s="83">
        <v>0</v>
      </c>
      <c r="G4762" s="83" t="s">
        <v>777</v>
      </c>
      <c r="H4762" s="83" t="s">
        <v>986</v>
      </c>
      <c r="I4762" s="83" t="s">
        <v>1840</v>
      </c>
      <c r="J4762" s="83" t="s">
        <v>677</v>
      </c>
      <c r="K4762" s="83">
        <v>1385.81</v>
      </c>
      <c r="L4762" s="132">
        <v>44227</v>
      </c>
      <c r="M4762" s="83" t="s">
        <v>985</v>
      </c>
      <c r="N4762" s="83" t="s">
        <v>984</v>
      </c>
      <c r="O4762" s="83" t="s">
        <v>1839</v>
      </c>
      <c r="P4762" s="83" t="s">
        <v>1838</v>
      </c>
      <c r="Q4762" s="83" t="s">
        <v>990</v>
      </c>
      <c r="S4762" s="83" t="s">
        <v>1871</v>
      </c>
      <c r="T4762" s="83" t="s">
        <v>1871</v>
      </c>
      <c r="V4762" s="83">
        <v>24896</v>
      </c>
      <c r="AC4762" s="83">
        <v>1</v>
      </c>
      <c r="AD4762" s="83">
        <v>21</v>
      </c>
      <c r="AJ4762" s="83" t="s">
        <v>975</v>
      </c>
      <c r="AK4762" s="83">
        <v>32189</v>
      </c>
      <c r="AL4762" s="83" t="s">
        <v>1871</v>
      </c>
      <c r="AP4762" s="83">
        <v>1385.81</v>
      </c>
      <c r="AQ4762" s="83" t="s">
        <v>939</v>
      </c>
      <c r="AR4762" s="83">
        <v>1385.81</v>
      </c>
      <c r="AS4762" s="83" t="s">
        <v>939</v>
      </c>
      <c r="AT4762" s="83">
        <v>753076</v>
      </c>
      <c r="AU4762" s="132">
        <v>44274</v>
      </c>
      <c r="BB4762" s="83" t="s">
        <v>973</v>
      </c>
    </row>
    <row r="4763" spans="1:54" hidden="1">
      <c r="A4763" s="133">
        <v>44657.918749999997</v>
      </c>
      <c r="B4763" s="83">
        <v>2210</v>
      </c>
      <c r="C4763" s="83">
        <v>312015</v>
      </c>
      <c r="D4763" s="83">
        <v>71</v>
      </c>
      <c r="E4763" s="83">
        <v>142310</v>
      </c>
      <c r="F4763" s="83">
        <v>0</v>
      </c>
      <c r="G4763" s="83" t="s">
        <v>777</v>
      </c>
      <c r="H4763" s="83" t="s">
        <v>986</v>
      </c>
      <c r="I4763" s="83" t="s">
        <v>1840</v>
      </c>
      <c r="J4763" s="83" t="s">
        <v>677</v>
      </c>
      <c r="K4763" s="83">
        <v>8098.49</v>
      </c>
      <c r="L4763" s="132">
        <v>44227</v>
      </c>
      <c r="M4763" s="83" t="s">
        <v>985</v>
      </c>
      <c r="N4763" s="83" t="s">
        <v>984</v>
      </c>
      <c r="O4763" s="83" t="s">
        <v>1839</v>
      </c>
      <c r="P4763" s="83" t="s">
        <v>1838</v>
      </c>
      <c r="Q4763" s="83" t="s">
        <v>990</v>
      </c>
      <c r="S4763" s="83" t="s">
        <v>1871</v>
      </c>
      <c r="T4763" s="83" t="s">
        <v>1871</v>
      </c>
      <c r="V4763" s="83">
        <v>24896</v>
      </c>
      <c r="AC4763" s="83">
        <v>1</v>
      </c>
      <c r="AD4763" s="83">
        <v>21</v>
      </c>
      <c r="AJ4763" s="83" t="s">
        <v>975</v>
      </c>
      <c r="AK4763" s="83">
        <v>32190</v>
      </c>
      <c r="AL4763" s="83" t="s">
        <v>1871</v>
      </c>
      <c r="AP4763" s="83">
        <v>8098.49</v>
      </c>
      <c r="AQ4763" s="83" t="s">
        <v>939</v>
      </c>
      <c r="AR4763" s="83">
        <v>8098.49</v>
      </c>
      <c r="AS4763" s="83" t="s">
        <v>939</v>
      </c>
      <c r="AT4763" s="83">
        <v>753076</v>
      </c>
      <c r="AU4763" s="132">
        <v>44274</v>
      </c>
      <c r="BB4763" s="83" t="s">
        <v>973</v>
      </c>
    </row>
    <row r="4764" spans="1:54" hidden="1">
      <c r="A4764" s="133">
        <v>44657.918749999997</v>
      </c>
      <c r="B4764" s="83">
        <v>2210</v>
      </c>
      <c r="C4764" s="83">
        <v>312000</v>
      </c>
      <c r="D4764" s="83">
        <v>75</v>
      </c>
      <c r="E4764" s="83">
        <v>142401</v>
      </c>
      <c r="F4764" s="83">
        <v>0</v>
      </c>
      <c r="G4764" s="83" t="s">
        <v>777</v>
      </c>
      <c r="H4764" s="83" t="s">
        <v>1037</v>
      </c>
      <c r="I4764" s="83" t="s">
        <v>1841</v>
      </c>
      <c r="J4764" s="83" t="s">
        <v>679</v>
      </c>
      <c r="K4764" s="83">
        <v>-702156.48</v>
      </c>
      <c r="L4764" s="132">
        <v>44227</v>
      </c>
      <c r="M4764" s="83" t="s">
        <v>985</v>
      </c>
      <c r="N4764" s="83" t="s">
        <v>984</v>
      </c>
      <c r="O4764" s="83" t="s">
        <v>1839</v>
      </c>
      <c r="P4764" s="83" t="s">
        <v>1838</v>
      </c>
      <c r="Q4764" s="83" t="s">
        <v>990</v>
      </c>
      <c r="S4764" s="83" t="s">
        <v>1871</v>
      </c>
      <c r="T4764" s="83" t="s">
        <v>1871</v>
      </c>
      <c r="V4764" s="83">
        <v>24896</v>
      </c>
      <c r="AC4764" s="83">
        <v>1</v>
      </c>
      <c r="AD4764" s="83">
        <v>21</v>
      </c>
      <c r="AJ4764" s="83" t="s">
        <v>975</v>
      </c>
      <c r="AK4764" s="83">
        <v>33422</v>
      </c>
      <c r="AL4764" s="83" t="s">
        <v>1871</v>
      </c>
      <c r="AP4764" s="83">
        <v>-702156.48</v>
      </c>
      <c r="AQ4764" s="83" t="s">
        <v>939</v>
      </c>
      <c r="AR4764" s="83">
        <v>-702156.48</v>
      </c>
      <c r="AS4764" s="83" t="s">
        <v>939</v>
      </c>
      <c r="AT4764" s="83">
        <v>753076</v>
      </c>
      <c r="AU4764" s="132">
        <v>44274</v>
      </c>
      <c r="BB4764" s="83" t="s">
        <v>973</v>
      </c>
    </row>
    <row r="4765" spans="1:54" hidden="1">
      <c r="A4765" s="133">
        <v>44657.918749999997</v>
      </c>
      <c r="B4765" s="83">
        <v>2210</v>
      </c>
      <c r="C4765" s="83">
        <v>312010</v>
      </c>
      <c r="D4765" s="83">
        <v>71</v>
      </c>
      <c r="E4765" s="83">
        <v>142401</v>
      </c>
      <c r="F4765" s="83">
        <v>0</v>
      </c>
      <c r="G4765" s="83" t="s">
        <v>777</v>
      </c>
      <c r="H4765" s="83" t="s">
        <v>1006</v>
      </c>
      <c r="I4765" s="83" t="s">
        <v>1840</v>
      </c>
      <c r="J4765" s="83" t="s">
        <v>679</v>
      </c>
      <c r="K4765" s="83">
        <v>100.22</v>
      </c>
      <c r="L4765" s="132">
        <v>44227</v>
      </c>
      <c r="M4765" s="83" t="s">
        <v>985</v>
      </c>
      <c r="N4765" s="83" t="s">
        <v>984</v>
      </c>
      <c r="O4765" s="83" t="s">
        <v>1839</v>
      </c>
      <c r="P4765" s="83" t="s">
        <v>1838</v>
      </c>
      <c r="Q4765" s="83" t="s">
        <v>990</v>
      </c>
      <c r="S4765" s="83" t="s">
        <v>1871</v>
      </c>
      <c r="T4765" s="83" t="s">
        <v>1871</v>
      </c>
      <c r="V4765" s="83">
        <v>24896</v>
      </c>
      <c r="AC4765" s="83">
        <v>1</v>
      </c>
      <c r="AD4765" s="83">
        <v>21</v>
      </c>
      <c r="AJ4765" s="83" t="s">
        <v>975</v>
      </c>
      <c r="AK4765" s="83">
        <v>33423</v>
      </c>
      <c r="AL4765" s="83" t="s">
        <v>1871</v>
      </c>
      <c r="AP4765" s="83">
        <v>100.22</v>
      </c>
      <c r="AQ4765" s="83" t="s">
        <v>939</v>
      </c>
      <c r="AR4765" s="83">
        <v>100.22</v>
      </c>
      <c r="AS4765" s="83" t="s">
        <v>939</v>
      </c>
      <c r="AT4765" s="83">
        <v>753076</v>
      </c>
      <c r="AU4765" s="132">
        <v>44274</v>
      </c>
      <c r="BB4765" s="83" t="s">
        <v>973</v>
      </c>
    </row>
    <row r="4766" spans="1:54" hidden="1">
      <c r="A4766" s="133">
        <v>44657.918749999997</v>
      </c>
      <c r="B4766" s="83">
        <v>2210</v>
      </c>
      <c r="C4766" s="83">
        <v>312010</v>
      </c>
      <c r="D4766" s="83">
        <v>71</v>
      </c>
      <c r="E4766" s="83">
        <v>142401</v>
      </c>
      <c r="F4766" s="83">
        <v>0</v>
      </c>
      <c r="G4766" s="83" t="s">
        <v>777</v>
      </c>
      <c r="H4766" s="83" t="s">
        <v>1006</v>
      </c>
      <c r="I4766" s="83" t="s">
        <v>1840</v>
      </c>
      <c r="J4766" s="83" t="s">
        <v>679</v>
      </c>
      <c r="K4766" s="83">
        <v>390.16</v>
      </c>
      <c r="L4766" s="132">
        <v>44227</v>
      </c>
      <c r="M4766" s="83" t="s">
        <v>985</v>
      </c>
      <c r="N4766" s="83" t="s">
        <v>984</v>
      </c>
      <c r="O4766" s="83" t="s">
        <v>1839</v>
      </c>
      <c r="P4766" s="83" t="s">
        <v>1838</v>
      </c>
      <c r="Q4766" s="83" t="s">
        <v>990</v>
      </c>
      <c r="S4766" s="83" t="s">
        <v>1871</v>
      </c>
      <c r="T4766" s="83" t="s">
        <v>1871</v>
      </c>
      <c r="V4766" s="83">
        <v>24896</v>
      </c>
      <c r="AC4766" s="83">
        <v>1</v>
      </c>
      <c r="AD4766" s="83">
        <v>21</v>
      </c>
      <c r="AJ4766" s="83" t="s">
        <v>975</v>
      </c>
      <c r="AK4766" s="83">
        <v>33424</v>
      </c>
      <c r="AL4766" s="83" t="s">
        <v>1871</v>
      </c>
      <c r="AP4766" s="83">
        <v>390.16</v>
      </c>
      <c r="AQ4766" s="83" t="s">
        <v>939</v>
      </c>
      <c r="AR4766" s="83">
        <v>390.16</v>
      </c>
      <c r="AS4766" s="83" t="s">
        <v>939</v>
      </c>
      <c r="AT4766" s="83">
        <v>753076</v>
      </c>
      <c r="AU4766" s="132">
        <v>44274</v>
      </c>
      <c r="BB4766" s="83" t="s">
        <v>973</v>
      </c>
    </row>
    <row r="4767" spans="1:54" hidden="1">
      <c r="A4767" s="133">
        <v>44657.918749999997</v>
      </c>
      <c r="B4767" s="83">
        <v>2210</v>
      </c>
      <c r="C4767" s="83">
        <v>312010</v>
      </c>
      <c r="D4767" s="83">
        <v>71</v>
      </c>
      <c r="E4767" s="83">
        <v>142401</v>
      </c>
      <c r="F4767" s="83">
        <v>0</v>
      </c>
      <c r="G4767" s="83" t="s">
        <v>777</v>
      </c>
      <c r="H4767" s="83" t="s">
        <v>1006</v>
      </c>
      <c r="I4767" s="83" t="s">
        <v>1840</v>
      </c>
      <c r="J4767" s="83" t="s">
        <v>679</v>
      </c>
      <c r="K4767" s="83">
        <v>831.08</v>
      </c>
      <c r="L4767" s="132">
        <v>44227</v>
      </c>
      <c r="M4767" s="83" t="s">
        <v>985</v>
      </c>
      <c r="N4767" s="83" t="s">
        <v>984</v>
      </c>
      <c r="O4767" s="83" t="s">
        <v>1839</v>
      </c>
      <c r="P4767" s="83" t="s">
        <v>1838</v>
      </c>
      <c r="Q4767" s="83" t="s">
        <v>990</v>
      </c>
      <c r="S4767" s="83" t="s">
        <v>1871</v>
      </c>
      <c r="T4767" s="83" t="s">
        <v>1871</v>
      </c>
      <c r="V4767" s="83">
        <v>24896</v>
      </c>
      <c r="AC4767" s="83">
        <v>1</v>
      </c>
      <c r="AD4767" s="83">
        <v>21</v>
      </c>
      <c r="AJ4767" s="83" t="s">
        <v>975</v>
      </c>
      <c r="AK4767" s="83">
        <v>33425</v>
      </c>
      <c r="AL4767" s="83" t="s">
        <v>1871</v>
      </c>
      <c r="AP4767" s="83">
        <v>831.08</v>
      </c>
      <c r="AQ4767" s="83" t="s">
        <v>939</v>
      </c>
      <c r="AR4767" s="83">
        <v>831.08</v>
      </c>
      <c r="AS4767" s="83" t="s">
        <v>939</v>
      </c>
      <c r="AT4767" s="83">
        <v>753076</v>
      </c>
      <c r="AU4767" s="132">
        <v>44274</v>
      </c>
      <c r="BB4767" s="83" t="s">
        <v>973</v>
      </c>
    </row>
    <row r="4768" spans="1:54" hidden="1">
      <c r="A4768" s="133">
        <v>44657.918749999997</v>
      </c>
      <c r="B4768" s="83">
        <v>2210</v>
      </c>
      <c r="C4768" s="83">
        <v>312010</v>
      </c>
      <c r="D4768" s="83">
        <v>71</v>
      </c>
      <c r="E4768" s="83">
        <v>142401</v>
      </c>
      <c r="F4768" s="83">
        <v>0</v>
      </c>
      <c r="G4768" s="83" t="s">
        <v>777</v>
      </c>
      <c r="H4768" s="83" t="s">
        <v>1006</v>
      </c>
      <c r="I4768" s="83" t="s">
        <v>1840</v>
      </c>
      <c r="J4768" s="83" t="s">
        <v>679</v>
      </c>
      <c r="K4768" s="83">
        <v>66331.259999999995</v>
      </c>
      <c r="L4768" s="132">
        <v>44227</v>
      </c>
      <c r="M4768" s="83" t="s">
        <v>985</v>
      </c>
      <c r="N4768" s="83" t="s">
        <v>984</v>
      </c>
      <c r="O4768" s="83" t="s">
        <v>1839</v>
      </c>
      <c r="P4768" s="83" t="s">
        <v>1838</v>
      </c>
      <c r="Q4768" s="83" t="s">
        <v>990</v>
      </c>
      <c r="S4768" s="83" t="s">
        <v>1871</v>
      </c>
      <c r="T4768" s="83" t="s">
        <v>1871</v>
      </c>
      <c r="V4768" s="83">
        <v>24896</v>
      </c>
      <c r="AC4768" s="83">
        <v>1</v>
      </c>
      <c r="AD4768" s="83">
        <v>21</v>
      </c>
      <c r="AJ4768" s="83" t="s">
        <v>975</v>
      </c>
      <c r="AK4768" s="83">
        <v>33426</v>
      </c>
      <c r="AL4768" s="83" t="s">
        <v>1871</v>
      </c>
      <c r="AP4768" s="83">
        <v>66331.259999999995</v>
      </c>
      <c r="AQ4768" s="83" t="s">
        <v>939</v>
      </c>
      <c r="AR4768" s="83">
        <v>66331.259999999995</v>
      </c>
      <c r="AS4768" s="83" t="s">
        <v>939</v>
      </c>
      <c r="AT4768" s="83">
        <v>753076</v>
      </c>
      <c r="AU4768" s="132">
        <v>44274</v>
      </c>
      <c r="BB4768" s="83" t="s">
        <v>973</v>
      </c>
    </row>
    <row r="4769" spans="1:54" hidden="1">
      <c r="A4769" s="133">
        <v>44657.918749999997</v>
      </c>
      <c r="B4769" s="83">
        <v>2210</v>
      </c>
      <c r="C4769" s="83">
        <v>312015</v>
      </c>
      <c r="D4769" s="83">
        <v>71</v>
      </c>
      <c r="E4769" s="83">
        <v>142401</v>
      </c>
      <c r="F4769" s="83">
        <v>0</v>
      </c>
      <c r="G4769" s="83" t="s">
        <v>777</v>
      </c>
      <c r="H4769" s="83" t="s">
        <v>986</v>
      </c>
      <c r="I4769" s="83" t="s">
        <v>1840</v>
      </c>
      <c r="J4769" s="83" t="s">
        <v>679</v>
      </c>
      <c r="K4769" s="83">
        <v>960.64</v>
      </c>
      <c r="L4769" s="132">
        <v>44227</v>
      </c>
      <c r="M4769" s="83" t="s">
        <v>985</v>
      </c>
      <c r="N4769" s="83" t="s">
        <v>984</v>
      </c>
      <c r="O4769" s="83" t="s">
        <v>1839</v>
      </c>
      <c r="P4769" s="83" t="s">
        <v>1838</v>
      </c>
      <c r="Q4769" s="83" t="s">
        <v>990</v>
      </c>
      <c r="S4769" s="83" t="s">
        <v>1871</v>
      </c>
      <c r="T4769" s="83" t="s">
        <v>1871</v>
      </c>
      <c r="V4769" s="83">
        <v>24896</v>
      </c>
      <c r="AC4769" s="83">
        <v>1</v>
      </c>
      <c r="AD4769" s="83">
        <v>21</v>
      </c>
      <c r="AJ4769" s="83" t="s">
        <v>975</v>
      </c>
      <c r="AK4769" s="83">
        <v>33427</v>
      </c>
      <c r="AL4769" s="83" t="s">
        <v>1871</v>
      </c>
      <c r="AP4769" s="83">
        <v>960.64</v>
      </c>
      <c r="AQ4769" s="83" t="s">
        <v>939</v>
      </c>
      <c r="AR4769" s="83">
        <v>960.64</v>
      </c>
      <c r="AS4769" s="83" t="s">
        <v>939</v>
      </c>
      <c r="AT4769" s="83">
        <v>753076</v>
      </c>
      <c r="AU4769" s="132">
        <v>44274</v>
      </c>
      <c r="BB4769" s="83" t="s">
        <v>973</v>
      </c>
    </row>
    <row r="4770" spans="1:54" hidden="1">
      <c r="A4770" s="133">
        <v>44657.918749999997</v>
      </c>
      <c r="B4770" s="83">
        <v>2210</v>
      </c>
      <c r="C4770" s="83">
        <v>312015</v>
      </c>
      <c r="D4770" s="83">
        <v>71</v>
      </c>
      <c r="E4770" s="83">
        <v>142401</v>
      </c>
      <c r="F4770" s="83">
        <v>0</v>
      </c>
      <c r="G4770" s="83" t="s">
        <v>777</v>
      </c>
      <c r="H4770" s="83" t="s">
        <v>986</v>
      </c>
      <c r="I4770" s="83" t="s">
        <v>1840</v>
      </c>
      <c r="J4770" s="83" t="s">
        <v>679</v>
      </c>
      <c r="K4770" s="83">
        <v>3739.88</v>
      </c>
      <c r="L4770" s="132">
        <v>44227</v>
      </c>
      <c r="M4770" s="83" t="s">
        <v>985</v>
      </c>
      <c r="N4770" s="83" t="s">
        <v>984</v>
      </c>
      <c r="O4770" s="83" t="s">
        <v>1839</v>
      </c>
      <c r="P4770" s="83" t="s">
        <v>1838</v>
      </c>
      <c r="Q4770" s="83" t="s">
        <v>990</v>
      </c>
      <c r="S4770" s="83" t="s">
        <v>1871</v>
      </c>
      <c r="T4770" s="83" t="s">
        <v>1871</v>
      </c>
      <c r="V4770" s="83">
        <v>24896</v>
      </c>
      <c r="AC4770" s="83">
        <v>1</v>
      </c>
      <c r="AD4770" s="83">
        <v>21</v>
      </c>
      <c r="AJ4770" s="83" t="s">
        <v>975</v>
      </c>
      <c r="AK4770" s="83">
        <v>33428</v>
      </c>
      <c r="AL4770" s="83" t="s">
        <v>1871</v>
      </c>
      <c r="AP4770" s="83">
        <v>3739.88</v>
      </c>
      <c r="AQ4770" s="83" t="s">
        <v>939</v>
      </c>
      <c r="AR4770" s="83">
        <v>3739.88</v>
      </c>
      <c r="AS4770" s="83" t="s">
        <v>939</v>
      </c>
      <c r="AT4770" s="83">
        <v>753076</v>
      </c>
      <c r="AU4770" s="132">
        <v>44274</v>
      </c>
      <c r="BB4770" s="83" t="s">
        <v>973</v>
      </c>
    </row>
    <row r="4771" spans="1:54" hidden="1">
      <c r="A4771" s="133">
        <v>44657.918749999997</v>
      </c>
      <c r="B4771" s="83">
        <v>2210</v>
      </c>
      <c r="C4771" s="83">
        <v>312015</v>
      </c>
      <c r="D4771" s="83">
        <v>71</v>
      </c>
      <c r="E4771" s="83">
        <v>142401</v>
      </c>
      <c r="F4771" s="83">
        <v>0</v>
      </c>
      <c r="G4771" s="83" t="s">
        <v>777</v>
      </c>
      <c r="H4771" s="83" t="s">
        <v>986</v>
      </c>
      <c r="I4771" s="83" t="s">
        <v>1840</v>
      </c>
      <c r="J4771" s="83" t="s">
        <v>679</v>
      </c>
      <c r="K4771" s="83">
        <v>7966.41</v>
      </c>
      <c r="L4771" s="132">
        <v>44227</v>
      </c>
      <c r="M4771" s="83" t="s">
        <v>985</v>
      </c>
      <c r="N4771" s="83" t="s">
        <v>984</v>
      </c>
      <c r="O4771" s="83" t="s">
        <v>1839</v>
      </c>
      <c r="P4771" s="83" t="s">
        <v>1838</v>
      </c>
      <c r="Q4771" s="83" t="s">
        <v>990</v>
      </c>
      <c r="S4771" s="83" t="s">
        <v>1871</v>
      </c>
      <c r="T4771" s="83" t="s">
        <v>1871</v>
      </c>
      <c r="V4771" s="83">
        <v>24896</v>
      </c>
      <c r="AC4771" s="83">
        <v>1</v>
      </c>
      <c r="AD4771" s="83">
        <v>21</v>
      </c>
      <c r="AJ4771" s="83" t="s">
        <v>975</v>
      </c>
      <c r="AK4771" s="83">
        <v>33429</v>
      </c>
      <c r="AL4771" s="83" t="s">
        <v>1871</v>
      </c>
      <c r="AP4771" s="83">
        <v>7966.41</v>
      </c>
      <c r="AQ4771" s="83" t="s">
        <v>939</v>
      </c>
      <c r="AR4771" s="83">
        <v>7966.41</v>
      </c>
      <c r="AS4771" s="83" t="s">
        <v>939</v>
      </c>
      <c r="AT4771" s="83">
        <v>753076</v>
      </c>
      <c r="AU4771" s="132">
        <v>44274</v>
      </c>
      <c r="BB4771" s="83" t="s">
        <v>973</v>
      </c>
    </row>
    <row r="4772" spans="1:54" hidden="1">
      <c r="A4772" s="133">
        <v>44657.918749999997</v>
      </c>
      <c r="B4772" s="83">
        <v>2210</v>
      </c>
      <c r="C4772" s="83">
        <v>312015</v>
      </c>
      <c r="D4772" s="83">
        <v>71</v>
      </c>
      <c r="E4772" s="83">
        <v>142401</v>
      </c>
      <c r="F4772" s="83">
        <v>0</v>
      </c>
      <c r="G4772" s="83" t="s">
        <v>777</v>
      </c>
      <c r="H4772" s="83" t="s">
        <v>986</v>
      </c>
      <c r="I4772" s="83" t="s">
        <v>1840</v>
      </c>
      <c r="J4772" s="83" t="s">
        <v>679</v>
      </c>
      <c r="K4772" s="83">
        <v>635825.22</v>
      </c>
      <c r="L4772" s="132">
        <v>44227</v>
      </c>
      <c r="M4772" s="83" t="s">
        <v>985</v>
      </c>
      <c r="N4772" s="83" t="s">
        <v>984</v>
      </c>
      <c r="O4772" s="83" t="s">
        <v>1839</v>
      </c>
      <c r="P4772" s="83" t="s">
        <v>1838</v>
      </c>
      <c r="Q4772" s="83" t="s">
        <v>990</v>
      </c>
      <c r="S4772" s="83" t="s">
        <v>1871</v>
      </c>
      <c r="T4772" s="83" t="s">
        <v>1871</v>
      </c>
      <c r="V4772" s="83">
        <v>24896</v>
      </c>
      <c r="AC4772" s="83">
        <v>1</v>
      </c>
      <c r="AD4772" s="83">
        <v>21</v>
      </c>
      <c r="AJ4772" s="83" t="s">
        <v>975</v>
      </c>
      <c r="AK4772" s="83">
        <v>33430</v>
      </c>
      <c r="AL4772" s="83" t="s">
        <v>1871</v>
      </c>
      <c r="AP4772" s="83">
        <v>635825.22</v>
      </c>
      <c r="AQ4772" s="83" t="s">
        <v>939</v>
      </c>
      <c r="AR4772" s="83">
        <v>635825.22</v>
      </c>
      <c r="AS4772" s="83" t="s">
        <v>939</v>
      </c>
      <c r="AT4772" s="83">
        <v>753076</v>
      </c>
      <c r="AU4772" s="132">
        <v>44274</v>
      </c>
      <c r="BB4772" s="83" t="s">
        <v>973</v>
      </c>
    </row>
    <row r="4773" spans="1:54" hidden="1">
      <c r="A4773" s="133">
        <v>44657.918749999997</v>
      </c>
      <c r="B4773" s="83">
        <v>2210</v>
      </c>
      <c r="C4773" s="83">
        <v>312010</v>
      </c>
      <c r="D4773" s="83">
        <v>71</v>
      </c>
      <c r="E4773" s="83">
        <v>142501</v>
      </c>
      <c r="F4773" s="83">
        <v>0</v>
      </c>
      <c r="G4773" s="83" t="s">
        <v>777</v>
      </c>
      <c r="H4773" s="83" t="s">
        <v>1006</v>
      </c>
      <c r="I4773" s="83" t="s">
        <v>1840</v>
      </c>
      <c r="J4773" s="83" t="s">
        <v>680</v>
      </c>
      <c r="K4773" s="83">
        <v>0.01</v>
      </c>
      <c r="L4773" s="132">
        <v>44227</v>
      </c>
      <c r="M4773" s="83" t="s">
        <v>985</v>
      </c>
      <c r="N4773" s="83" t="s">
        <v>984</v>
      </c>
      <c r="O4773" s="83" t="s">
        <v>1839</v>
      </c>
      <c r="P4773" s="83" t="s">
        <v>1838</v>
      </c>
      <c r="Q4773" s="83" t="s">
        <v>990</v>
      </c>
      <c r="S4773" s="83" t="s">
        <v>1871</v>
      </c>
      <c r="T4773" s="83" t="s">
        <v>1871</v>
      </c>
      <c r="V4773" s="83">
        <v>24896</v>
      </c>
      <c r="AC4773" s="83">
        <v>1</v>
      </c>
      <c r="AD4773" s="83">
        <v>21</v>
      </c>
      <c r="AJ4773" s="83" t="s">
        <v>975</v>
      </c>
      <c r="AK4773" s="83">
        <v>34563</v>
      </c>
      <c r="AL4773" s="83" t="s">
        <v>1871</v>
      </c>
      <c r="AP4773" s="83">
        <v>0.01</v>
      </c>
      <c r="AQ4773" s="83" t="s">
        <v>939</v>
      </c>
      <c r="AR4773" s="83">
        <v>0.01</v>
      </c>
      <c r="AS4773" s="83" t="s">
        <v>939</v>
      </c>
      <c r="AT4773" s="83">
        <v>753076</v>
      </c>
      <c r="AU4773" s="132">
        <v>44274</v>
      </c>
      <c r="BB4773" s="83" t="s">
        <v>973</v>
      </c>
    </row>
    <row r="4774" spans="1:54" hidden="1">
      <c r="A4774" s="133">
        <v>44657.918749999997</v>
      </c>
      <c r="B4774" s="83">
        <v>2210</v>
      </c>
      <c r="C4774" s="83">
        <v>312015</v>
      </c>
      <c r="D4774" s="83">
        <v>71</v>
      </c>
      <c r="E4774" s="83">
        <v>142501</v>
      </c>
      <c r="F4774" s="83">
        <v>0</v>
      </c>
      <c r="G4774" s="83" t="s">
        <v>777</v>
      </c>
      <c r="H4774" s="83" t="s">
        <v>986</v>
      </c>
      <c r="I4774" s="83" t="s">
        <v>1840</v>
      </c>
      <c r="J4774" s="83" t="s">
        <v>680</v>
      </c>
      <c r="K4774" s="83">
        <v>0.13</v>
      </c>
      <c r="L4774" s="132">
        <v>44227</v>
      </c>
      <c r="M4774" s="83" t="s">
        <v>985</v>
      </c>
      <c r="N4774" s="83" t="s">
        <v>984</v>
      </c>
      <c r="O4774" s="83" t="s">
        <v>1839</v>
      </c>
      <c r="P4774" s="83" t="s">
        <v>1838</v>
      </c>
      <c r="Q4774" s="83" t="s">
        <v>990</v>
      </c>
      <c r="S4774" s="83" t="s">
        <v>1871</v>
      </c>
      <c r="T4774" s="83" t="s">
        <v>1871</v>
      </c>
      <c r="V4774" s="83">
        <v>24896</v>
      </c>
      <c r="AC4774" s="83">
        <v>1</v>
      </c>
      <c r="AD4774" s="83">
        <v>21</v>
      </c>
      <c r="AJ4774" s="83" t="s">
        <v>975</v>
      </c>
      <c r="AK4774" s="83">
        <v>34564</v>
      </c>
      <c r="AL4774" s="83" t="s">
        <v>1871</v>
      </c>
      <c r="AP4774" s="83">
        <v>0.13</v>
      </c>
      <c r="AQ4774" s="83" t="s">
        <v>939</v>
      </c>
      <c r="AR4774" s="83">
        <v>0.13</v>
      </c>
      <c r="AS4774" s="83" t="s">
        <v>939</v>
      </c>
      <c r="AT4774" s="83">
        <v>753076</v>
      </c>
      <c r="AU4774" s="132">
        <v>44274</v>
      </c>
      <c r="BB4774" s="83" t="s">
        <v>973</v>
      </c>
    </row>
    <row r="4775" spans="1:54" hidden="1">
      <c r="A4775" s="133">
        <v>44657.918749999997</v>
      </c>
      <c r="B4775" s="83">
        <v>2210</v>
      </c>
      <c r="C4775" s="83">
        <v>312010</v>
      </c>
      <c r="D4775" s="83">
        <v>71</v>
      </c>
      <c r="E4775" s="83">
        <v>142502</v>
      </c>
      <c r="F4775" s="83">
        <v>0</v>
      </c>
      <c r="G4775" s="83" t="s">
        <v>777</v>
      </c>
      <c r="H4775" s="83" t="s">
        <v>1006</v>
      </c>
      <c r="I4775" s="83" t="s">
        <v>1840</v>
      </c>
      <c r="J4775" s="83" t="s">
        <v>681</v>
      </c>
      <c r="K4775" s="83">
        <v>0.9</v>
      </c>
      <c r="L4775" s="132">
        <v>44227</v>
      </c>
      <c r="M4775" s="83" t="s">
        <v>985</v>
      </c>
      <c r="N4775" s="83" t="s">
        <v>984</v>
      </c>
      <c r="O4775" s="83" t="s">
        <v>1839</v>
      </c>
      <c r="P4775" s="83" t="s">
        <v>1838</v>
      </c>
      <c r="Q4775" s="83" t="s">
        <v>990</v>
      </c>
      <c r="S4775" s="83" t="s">
        <v>1871</v>
      </c>
      <c r="T4775" s="83" t="s">
        <v>1871</v>
      </c>
      <c r="V4775" s="83">
        <v>24896</v>
      </c>
      <c r="AC4775" s="83">
        <v>1</v>
      </c>
      <c r="AD4775" s="83">
        <v>21</v>
      </c>
      <c r="AJ4775" s="83" t="s">
        <v>975</v>
      </c>
      <c r="AK4775" s="83">
        <v>35206</v>
      </c>
      <c r="AL4775" s="83" t="s">
        <v>1871</v>
      </c>
      <c r="AP4775" s="83">
        <v>0.9</v>
      </c>
      <c r="AQ4775" s="83" t="s">
        <v>939</v>
      </c>
      <c r="AR4775" s="83">
        <v>0.9</v>
      </c>
      <c r="AS4775" s="83" t="s">
        <v>939</v>
      </c>
      <c r="AT4775" s="83">
        <v>753076</v>
      </c>
      <c r="AU4775" s="132">
        <v>44274</v>
      </c>
      <c r="BB4775" s="83" t="s">
        <v>973</v>
      </c>
    </row>
    <row r="4776" spans="1:54" hidden="1">
      <c r="A4776" s="133">
        <v>44657.918749999997</v>
      </c>
      <c r="B4776" s="83">
        <v>2210</v>
      </c>
      <c r="C4776" s="83">
        <v>312015</v>
      </c>
      <c r="D4776" s="83">
        <v>71</v>
      </c>
      <c r="E4776" s="83">
        <v>142502</v>
      </c>
      <c r="F4776" s="83">
        <v>0</v>
      </c>
      <c r="G4776" s="83" t="s">
        <v>777</v>
      </c>
      <c r="H4776" s="83" t="s">
        <v>986</v>
      </c>
      <c r="I4776" s="83" t="s">
        <v>1840</v>
      </c>
      <c r="J4776" s="83" t="s">
        <v>681</v>
      </c>
      <c r="K4776" s="83">
        <v>8.58</v>
      </c>
      <c r="L4776" s="132">
        <v>44227</v>
      </c>
      <c r="M4776" s="83" t="s">
        <v>985</v>
      </c>
      <c r="N4776" s="83" t="s">
        <v>984</v>
      </c>
      <c r="O4776" s="83" t="s">
        <v>1839</v>
      </c>
      <c r="P4776" s="83" t="s">
        <v>1838</v>
      </c>
      <c r="Q4776" s="83" t="s">
        <v>990</v>
      </c>
      <c r="S4776" s="83" t="s">
        <v>1871</v>
      </c>
      <c r="T4776" s="83" t="s">
        <v>1871</v>
      </c>
      <c r="V4776" s="83">
        <v>24896</v>
      </c>
      <c r="AC4776" s="83">
        <v>1</v>
      </c>
      <c r="AD4776" s="83">
        <v>21</v>
      </c>
      <c r="AJ4776" s="83" t="s">
        <v>975</v>
      </c>
      <c r="AK4776" s="83">
        <v>35207</v>
      </c>
      <c r="AL4776" s="83" t="s">
        <v>1871</v>
      </c>
      <c r="AP4776" s="83">
        <v>8.58</v>
      </c>
      <c r="AQ4776" s="83" t="s">
        <v>939</v>
      </c>
      <c r="AR4776" s="83">
        <v>8.58</v>
      </c>
      <c r="AS4776" s="83" t="s">
        <v>939</v>
      </c>
      <c r="AT4776" s="83">
        <v>753076</v>
      </c>
      <c r="AU4776" s="132">
        <v>44274</v>
      </c>
      <c r="BB4776" s="83" t="s">
        <v>973</v>
      </c>
    </row>
    <row r="4777" spans="1:54" hidden="1">
      <c r="A4777" s="133">
        <v>44657.918749999997</v>
      </c>
      <c r="B4777" s="83">
        <v>2210</v>
      </c>
      <c r="C4777" s="83">
        <v>312010</v>
      </c>
      <c r="D4777" s="83">
        <v>71</v>
      </c>
      <c r="E4777" s="83">
        <v>142503</v>
      </c>
      <c r="F4777" s="83">
        <v>0</v>
      </c>
      <c r="G4777" s="83" t="s">
        <v>777</v>
      </c>
      <c r="H4777" s="83" t="s">
        <v>1006</v>
      </c>
      <c r="I4777" s="83" t="s">
        <v>1840</v>
      </c>
      <c r="J4777" s="83" t="s">
        <v>682</v>
      </c>
      <c r="K4777" s="83">
        <v>2380.6</v>
      </c>
      <c r="L4777" s="132">
        <v>44227</v>
      </c>
      <c r="M4777" s="83" t="s">
        <v>985</v>
      </c>
      <c r="N4777" s="83" t="s">
        <v>984</v>
      </c>
      <c r="O4777" s="83" t="s">
        <v>1839</v>
      </c>
      <c r="P4777" s="83" t="s">
        <v>1838</v>
      </c>
      <c r="Q4777" s="83" t="s">
        <v>990</v>
      </c>
      <c r="S4777" s="83" t="s">
        <v>1871</v>
      </c>
      <c r="T4777" s="83" t="s">
        <v>1871</v>
      </c>
      <c r="V4777" s="83">
        <v>24896</v>
      </c>
      <c r="AC4777" s="83">
        <v>1</v>
      </c>
      <c r="AD4777" s="83">
        <v>21</v>
      </c>
      <c r="AJ4777" s="83" t="s">
        <v>975</v>
      </c>
      <c r="AK4777" s="83">
        <v>36013</v>
      </c>
      <c r="AL4777" s="83" t="s">
        <v>1871</v>
      </c>
      <c r="AP4777" s="83">
        <v>2380.6</v>
      </c>
      <c r="AQ4777" s="83" t="s">
        <v>939</v>
      </c>
      <c r="AR4777" s="83">
        <v>2380.6</v>
      </c>
      <c r="AS4777" s="83" t="s">
        <v>939</v>
      </c>
      <c r="AT4777" s="83">
        <v>753076</v>
      </c>
      <c r="AU4777" s="132">
        <v>44274</v>
      </c>
      <c r="BB4777" s="83" t="s">
        <v>973</v>
      </c>
    </row>
    <row r="4778" spans="1:54" hidden="1">
      <c r="A4778" s="133">
        <v>44657.918749999997</v>
      </c>
      <c r="B4778" s="83">
        <v>2210</v>
      </c>
      <c r="C4778" s="83">
        <v>312015</v>
      </c>
      <c r="D4778" s="83">
        <v>71</v>
      </c>
      <c r="E4778" s="83">
        <v>142503</v>
      </c>
      <c r="F4778" s="83">
        <v>0</v>
      </c>
      <c r="G4778" s="83" t="s">
        <v>777</v>
      </c>
      <c r="H4778" s="83" t="s">
        <v>986</v>
      </c>
      <c r="I4778" s="83" t="s">
        <v>1840</v>
      </c>
      <c r="J4778" s="83" t="s">
        <v>682</v>
      </c>
      <c r="K4778" s="83">
        <v>22819.53</v>
      </c>
      <c r="L4778" s="132">
        <v>44227</v>
      </c>
      <c r="M4778" s="83" t="s">
        <v>985</v>
      </c>
      <c r="N4778" s="83" t="s">
        <v>984</v>
      </c>
      <c r="O4778" s="83" t="s">
        <v>1839</v>
      </c>
      <c r="P4778" s="83" t="s">
        <v>1838</v>
      </c>
      <c r="Q4778" s="83" t="s">
        <v>990</v>
      </c>
      <c r="S4778" s="83" t="s">
        <v>1871</v>
      </c>
      <c r="T4778" s="83" t="s">
        <v>1871</v>
      </c>
      <c r="V4778" s="83">
        <v>24896</v>
      </c>
      <c r="AC4778" s="83">
        <v>1</v>
      </c>
      <c r="AD4778" s="83">
        <v>21</v>
      </c>
      <c r="AJ4778" s="83" t="s">
        <v>975</v>
      </c>
      <c r="AK4778" s="83">
        <v>36014</v>
      </c>
      <c r="AL4778" s="83" t="s">
        <v>1871</v>
      </c>
      <c r="AP4778" s="83">
        <v>22819.53</v>
      </c>
      <c r="AQ4778" s="83" t="s">
        <v>939</v>
      </c>
      <c r="AR4778" s="83">
        <v>22819.53</v>
      </c>
      <c r="AS4778" s="83" t="s">
        <v>939</v>
      </c>
      <c r="AT4778" s="83">
        <v>753076</v>
      </c>
      <c r="AU4778" s="132">
        <v>44274</v>
      </c>
      <c r="BB4778" s="83" t="s">
        <v>973</v>
      </c>
    </row>
    <row r="4779" spans="1:54" hidden="1">
      <c r="A4779" s="133">
        <v>44657.918749999997</v>
      </c>
      <c r="B4779" s="83">
        <v>2210</v>
      </c>
      <c r="C4779" s="83">
        <v>312000</v>
      </c>
      <c r="D4779" s="83">
        <v>75</v>
      </c>
      <c r="E4779" s="83">
        <v>142504</v>
      </c>
      <c r="F4779" s="83">
        <v>0</v>
      </c>
      <c r="G4779" s="83" t="s">
        <v>777</v>
      </c>
      <c r="H4779" s="83" t="s">
        <v>1037</v>
      </c>
      <c r="I4779" s="83" t="s">
        <v>1841</v>
      </c>
      <c r="J4779" s="83" t="s">
        <v>683</v>
      </c>
      <c r="K4779" s="83">
        <v>-42728.24</v>
      </c>
      <c r="L4779" s="132">
        <v>44227</v>
      </c>
      <c r="M4779" s="83" t="s">
        <v>985</v>
      </c>
      <c r="N4779" s="83" t="s">
        <v>984</v>
      </c>
      <c r="O4779" s="83" t="s">
        <v>1839</v>
      </c>
      <c r="P4779" s="83" t="s">
        <v>1838</v>
      </c>
      <c r="Q4779" s="83" t="s">
        <v>990</v>
      </c>
      <c r="S4779" s="83" t="s">
        <v>1871</v>
      </c>
      <c r="T4779" s="83" t="s">
        <v>1871</v>
      </c>
      <c r="V4779" s="83">
        <v>24896</v>
      </c>
      <c r="AC4779" s="83">
        <v>1</v>
      </c>
      <c r="AD4779" s="83">
        <v>21</v>
      </c>
      <c r="AJ4779" s="83" t="s">
        <v>975</v>
      </c>
      <c r="AK4779" s="83">
        <v>38602</v>
      </c>
      <c r="AL4779" s="83" t="s">
        <v>1871</v>
      </c>
      <c r="AP4779" s="83">
        <v>-42728.24</v>
      </c>
      <c r="AQ4779" s="83" t="s">
        <v>939</v>
      </c>
      <c r="AR4779" s="83">
        <v>-42728.24</v>
      </c>
      <c r="AS4779" s="83" t="s">
        <v>939</v>
      </c>
      <c r="AT4779" s="83">
        <v>753076</v>
      </c>
      <c r="AU4779" s="132">
        <v>44274</v>
      </c>
      <c r="BB4779" s="83" t="s">
        <v>973</v>
      </c>
    </row>
    <row r="4780" spans="1:54" hidden="1">
      <c r="A4780" s="133">
        <v>44657.918749999997</v>
      </c>
      <c r="B4780" s="83">
        <v>2210</v>
      </c>
      <c r="C4780" s="83">
        <v>312010</v>
      </c>
      <c r="D4780" s="83">
        <v>71</v>
      </c>
      <c r="E4780" s="83">
        <v>142504</v>
      </c>
      <c r="F4780" s="83">
        <v>0</v>
      </c>
      <c r="G4780" s="83" t="s">
        <v>777</v>
      </c>
      <c r="H4780" s="83" t="s">
        <v>1006</v>
      </c>
      <c r="I4780" s="83" t="s">
        <v>1840</v>
      </c>
      <c r="J4780" s="83" t="s">
        <v>683</v>
      </c>
      <c r="K4780" s="83">
        <v>0.02</v>
      </c>
      <c r="L4780" s="132">
        <v>44227</v>
      </c>
      <c r="M4780" s="83" t="s">
        <v>985</v>
      </c>
      <c r="N4780" s="83" t="s">
        <v>984</v>
      </c>
      <c r="O4780" s="83" t="s">
        <v>1839</v>
      </c>
      <c r="P4780" s="83" t="s">
        <v>1838</v>
      </c>
      <c r="Q4780" s="83" t="s">
        <v>990</v>
      </c>
      <c r="S4780" s="83" t="s">
        <v>1871</v>
      </c>
      <c r="T4780" s="83" t="s">
        <v>1871</v>
      </c>
      <c r="V4780" s="83">
        <v>24896</v>
      </c>
      <c r="AC4780" s="83">
        <v>1</v>
      </c>
      <c r="AD4780" s="83">
        <v>21</v>
      </c>
      <c r="AJ4780" s="83" t="s">
        <v>975</v>
      </c>
      <c r="AK4780" s="83">
        <v>38603</v>
      </c>
      <c r="AL4780" s="83" t="s">
        <v>1871</v>
      </c>
      <c r="AP4780" s="83">
        <v>0.02</v>
      </c>
      <c r="AQ4780" s="83" t="s">
        <v>939</v>
      </c>
      <c r="AR4780" s="83">
        <v>0.02</v>
      </c>
      <c r="AS4780" s="83" t="s">
        <v>939</v>
      </c>
      <c r="AT4780" s="83">
        <v>753076</v>
      </c>
      <c r="AU4780" s="132">
        <v>44274</v>
      </c>
      <c r="BB4780" s="83" t="s">
        <v>973</v>
      </c>
    </row>
    <row r="4781" spans="1:54" hidden="1">
      <c r="A4781" s="133">
        <v>44657.918749999997</v>
      </c>
      <c r="B4781" s="83">
        <v>2210</v>
      </c>
      <c r="C4781" s="83">
        <v>312010</v>
      </c>
      <c r="D4781" s="83">
        <v>71</v>
      </c>
      <c r="E4781" s="83">
        <v>142504</v>
      </c>
      <c r="F4781" s="83">
        <v>0</v>
      </c>
      <c r="G4781" s="83" t="s">
        <v>777</v>
      </c>
      <c r="H4781" s="83" t="s">
        <v>1006</v>
      </c>
      <c r="I4781" s="83" t="s">
        <v>1840</v>
      </c>
      <c r="J4781" s="83" t="s">
        <v>683</v>
      </c>
      <c r="K4781" s="83">
        <v>0.03</v>
      </c>
      <c r="L4781" s="132">
        <v>44227</v>
      </c>
      <c r="M4781" s="83" t="s">
        <v>985</v>
      </c>
      <c r="N4781" s="83" t="s">
        <v>984</v>
      </c>
      <c r="O4781" s="83" t="s">
        <v>1839</v>
      </c>
      <c r="P4781" s="83" t="s">
        <v>1838</v>
      </c>
      <c r="Q4781" s="83" t="s">
        <v>990</v>
      </c>
      <c r="S4781" s="83" t="s">
        <v>1871</v>
      </c>
      <c r="T4781" s="83" t="s">
        <v>1871</v>
      </c>
      <c r="V4781" s="83">
        <v>24896</v>
      </c>
      <c r="AC4781" s="83">
        <v>1</v>
      </c>
      <c r="AD4781" s="83">
        <v>21</v>
      </c>
      <c r="AJ4781" s="83" t="s">
        <v>975</v>
      </c>
      <c r="AK4781" s="83">
        <v>38604</v>
      </c>
      <c r="AL4781" s="83" t="s">
        <v>1871</v>
      </c>
      <c r="AP4781" s="83">
        <v>0.03</v>
      </c>
      <c r="AQ4781" s="83" t="s">
        <v>939</v>
      </c>
      <c r="AR4781" s="83">
        <v>0.03</v>
      </c>
      <c r="AS4781" s="83" t="s">
        <v>939</v>
      </c>
      <c r="AT4781" s="83">
        <v>753076</v>
      </c>
      <c r="AU4781" s="132">
        <v>44274</v>
      </c>
      <c r="BB4781" s="83" t="s">
        <v>973</v>
      </c>
    </row>
    <row r="4782" spans="1:54" hidden="1">
      <c r="A4782" s="133">
        <v>44657.918749999997</v>
      </c>
      <c r="B4782" s="83">
        <v>2210</v>
      </c>
      <c r="C4782" s="83">
        <v>312010</v>
      </c>
      <c r="D4782" s="83">
        <v>71</v>
      </c>
      <c r="E4782" s="83">
        <v>142504</v>
      </c>
      <c r="F4782" s="83">
        <v>0</v>
      </c>
      <c r="G4782" s="83" t="s">
        <v>777</v>
      </c>
      <c r="H4782" s="83" t="s">
        <v>1006</v>
      </c>
      <c r="I4782" s="83" t="s">
        <v>1840</v>
      </c>
      <c r="J4782" s="83" t="s">
        <v>683</v>
      </c>
      <c r="K4782" s="83">
        <v>0.03</v>
      </c>
      <c r="L4782" s="132">
        <v>44227</v>
      </c>
      <c r="M4782" s="83" t="s">
        <v>985</v>
      </c>
      <c r="N4782" s="83" t="s">
        <v>984</v>
      </c>
      <c r="O4782" s="83" t="s">
        <v>1839</v>
      </c>
      <c r="P4782" s="83" t="s">
        <v>1838</v>
      </c>
      <c r="Q4782" s="83" t="s">
        <v>990</v>
      </c>
      <c r="S4782" s="83" t="s">
        <v>1871</v>
      </c>
      <c r="T4782" s="83" t="s">
        <v>1871</v>
      </c>
      <c r="V4782" s="83">
        <v>24896</v>
      </c>
      <c r="AC4782" s="83">
        <v>1</v>
      </c>
      <c r="AD4782" s="83">
        <v>21</v>
      </c>
      <c r="AJ4782" s="83" t="s">
        <v>975</v>
      </c>
      <c r="AK4782" s="83">
        <v>38605</v>
      </c>
      <c r="AL4782" s="83" t="s">
        <v>1871</v>
      </c>
      <c r="AP4782" s="83">
        <v>0.03</v>
      </c>
      <c r="AQ4782" s="83" t="s">
        <v>939</v>
      </c>
      <c r="AR4782" s="83">
        <v>0.03</v>
      </c>
      <c r="AS4782" s="83" t="s">
        <v>939</v>
      </c>
      <c r="AT4782" s="83">
        <v>753076</v>
      </c>
      <c r="AU4782" s="132">
        <v>44274</v>
      </c>
      <c r="BB4782" s="83" t="s">
        <v>973</v>
      </c>
    </row>
    <row r="4783" spans="1:54" hidden="1">
      <c r="A4783" s="133">
        <v>44657.918749999997</v>
      </c>
      <c r="B4783" s="83">
        <v>2210</v>
      </c>
      <c r="C4783" s="83">
        <v>312010</v>
      </c>
      <c r="D4783" s="83">
        <v>71</v>
      </c>
      <c r="E4783" s="83">
        <v>142504</v>
      </c>
      <c r="F4783" s="83">
        <v>0</v>
      </c>
      <c r="G4783" s="83" t="s">
        <v>777</v>
      </c>
      <c r="H4783" s="83" t="s">
        <v>1006</v>
      </c>
      <c r="I4783" s="83" t="s">
        <v>1840</v>
      </c>
      <c r="J4783" s="83" t="s">
        <v>683</v>
      </c>
      <c r="K4783" s="83">
        <v>0.04</v>
      </c>
      <c r="L4783" s="132">
        <v>44227</v>
      </c>
      <c r="M4783" s="83" t="s">
        <v>985</v>
      </c>
      <c r="N4783" s="83" t="s">
        <v>984</v>
      </c>
      <c r="O4783" s="83" t="s">
        <v>1839</v>
      </c>
      <c r="P4783" s="83" t="s">
        <v>1838</v>
      </c>
      <c r="Q4783" s="83" t="s">
        <v>990</v>
      </c>
      <c r="S4783" s="83" t="s">
        <v>1871</v>
      </c>
      <c r="T4783" s="83" t="s">
        <v>1871</v>
      </c>
      <c r="V4783" s="83">
        <v>24896</v>
      </c>
      <c r="AC4783" s="83">
        <v>1</v>
      </c>
      <c r="AD4783" s="83">
        <v>21</v>
      </c>
      <c r="AJ4783" s="83" t="s">
        <v>975</v>
      </c>
      <c r="AK4783" s="83">
        <v>38606</v>
      </c>
      <c r="AL4783" s="83" t="s">
        <v>1871</v>
      </c>
      <c r="AP4783" s="83">
        <v>0.04</v>
      </c>
      <c r="AQ4783" s="83" t="s">
        <v>939</v>
      </c>
      <c r="AR4783" s="83">
        <v>0.04</v>
      </c>
      <c r="AS4783" s="83" t="s">
        <v>939</v>
      </c>
      <c r="AT4783" s="83">
        <v>753076</v>
      </c>
      <c r="AU4783" s="132">
        <v>44274</v>
      </c>
      <c r="BB4783" s="83" t="s">
        <v>973</v>
      </c>
    </row>
    <row r="4784" spans="1:54" hidden="1">
      <c r="A4784" s="133">
        <v>44657.918749999997</v>
      </c>
      <c r="B4784" s="83">
        <v>2210</v>
      </c>
      <c r="C4784" s="83">
        <v>312010</v>
      </c>
      <c r="D4784" s="83">
        <v>71</v>
      </c>
      <c r="E4784" s="83">
        <v>142504</v>
      </c>
      <c r="F4784" s="83">
        <v>0</v>
      </c>
      <c r="G4784" s="83" t="s">
        <v>777</v>
      </c>
      <c r="H4784" s="83" t="s">
        <v>1006</v>
      </c>
      <c r="I4784" s="83" t="s">
        <v>1840</v>
      </c>
      <c r="J4784" s="83" t="s">
        <v>683</v>
      </c>
      <c r="K4784" s="83">
        <v>0.37</v>
      </c>
      <c r="L4784" s="132">
        <v>44227</v>
      </c>
      <c r="M4784" s="83" t="s">
        <v>985</v>
      </c>
      <c r="N4784" s="83" t="s">
        <v>984</v>
      </c>
      <c r="O4784" s="83" t="s">
        <v>1839</v>
      </c>
      <c r="P4784" s="83" t="s">
        <v>1838</v>
      </c>
      <c r="Q4784" s="83" t="s">
        <v>990</v>
      </c>
      <c r="S4784" s="83" t="s">
        <v>1871</v>
      </c>
      <c r="T4784" s="83" t="s">
        <v>1871</v>
      </c>
      <c r="V4784" s="83">
        <v>24896</v>
      </c>
      <c r="AC4784" s="83">
        <v>1</v>
      </c>
      <c r="AD4784" s="83">
        <v>21</v>
      </c>
      <c r="AJ4784" s="83" t="s">
        <v>975</v>
      </c>
      <c r="AK4784" s="83">
        <v>38607</v>
      </c>
      <c r="AL4784" s="83" t="s">
        <v>1871</v>
      </c>
      <c r="AP4784" s="83">
        <v>0.37</v>
      </c>
      <c r="AQ4784" s="83" t="s">
        <v>939</v>
      </c>
      <c r="AR4784" s="83">
        <v>0.37</v>
      </c>
      <c r="AS4784" s="83" t="s">
        <v>939</v>
      </c>
      <c r="AT4784" s="83">
        <v>753076</v>
      </c>
      <c r="AU4784" s="132">
        <v>44274</v>
      </c>
      <c r="BB4784" s="83" t="s">
        <v>973</v>
      </c>
    </row>
    <row r="4785" spans="1:54" hidden="1">
      <c r="A4785" s="133">
        <v>44657.918749999997</v>
      </c>
      <c r="B4785" s="83">
        <v>2210</v>
      </c>
      <c r="C4785" s="83">
        <v>312010</v>
      </c>
      <c r="D4785" s="83">
        <v>71</v>
      </c>
      <c r="E4785" s="83">
        <v>142504</v>
      </c>
      <c r="F4785" s="83">
        <v>0</v>
      </c>
      <c r="G4785" s="83" t="s">
        <v>777</v>
      </c>
      <c r="H4785" s="83" t="s">
        <v>1006</v>
      </c>
      <c r="I4785" s="83" t="s">
        <v>1840</v>
      </c>
      <c r="J4785" s="83" t="s">
        <v>683</v>
      </c>
      <c r="K4785" s="83">
        <v>0.39</v>
      </c>
      <c r="L4785" s="132">
        <v>44227</v>
      </c>
      <c r="M4785" s="83" t="s">
        <v>985</v>
      </c>
      <c r="N4785" s="83" t="s">
        <v>984</v>
      </c>
      <c r="O4785" s="83" t="s">
        <v>1839</v>
      </c>
      <c r="P4785" s="83" t="s">
        <v>1838</v>
      </c>
      <c r="Q4785" s="83" t="s">
        <v>990</v>
      </c>
      <c r="S4785" s="83" t="s">
        <v>1871</v>
      </c>
      <c r="T4785" s="83" t="s">
        <v>1871</v>
      </c>
      <c r="V4785" s="83">
        <v>24896</v>
      </c>
      <c r="AC4785" s="83">
        <v>1</v>
      </c>
      <c r="AD4785" s="83">
        <v>21</v>
      </c>
      <c r="AJ4785" s="83" t="s">
        <v>975</v>
      </c>
      <c r="AK4785" s="83">
        <v>38608</v>
      </c>
      <c r="AL4785" s="83" t="s">
        <v>1871</v>
      </c>
      <c r="AP4785" s="83">
        <v>0.39</v>
      </c>
      <c r="AQ4785" s="83" t="s">
        <v>939</v>
      </c>
      <c r="AR4785" s="83">
        <v>0.39</v>
      </c>
      <c r="AS4785" s="83" t="s">
        <v>939</v>
      </c>
      <c r="AT4785" s="83">
        <v>753076</v>
      </c>
      <c r="AU4785" s="132">
        <v>44274</v>
      </c>
      <c r="BB4785" s="83" t="s">
        <v>973</v>
      </c>
    </row>
    <row r="4786" spans="1:54" hidden="1">
      <c r="A4786" s="133">
        <v>44657.918749999997</v>
      </c>
      <c r="B4786" s="83">
        <v>2210</v>
      </c>
      <c r="C4786" s="83">
        <v>312010</v>
      </c>
      <c r="D4786" s="83">
        <v>71</v>
      </c>
      <c r="E4786" s="83">
        <v>142504</v>
      </c>
      <c r="F4786" s="83">
        <v>0</v>
      </c>
      <c r="G4786" s="83" t="s">
        <v>777</v>
      </c>
      <c r="H4786" s="83" t="s">
        <v>1006</v>
      </c>
      <c r="I4786" s="83" t="s">
        <v>1840</v>
      </c>
      <c r="J4786" s="83" t="s">
        <v>683</v>
      </c>
      <c r="K4786" s="83">
        <v>2.06</v>
      </c>
      <c r="L4786" s="132">
        <v>44227</v>
      </c>
      <c r="M4786" s="83" t="s">
        <v>985</v>
      </c>
      <c r="N4786" s="83" t="s">
        <v>984</v>
      </c>
      <c r="O4786" s="83" t="s">
        <v>1839</v>
      </c>
      <c r="P4786" s="83" t="s">
        <v>1838</v>
      </c>
      <c r="Q4786" s="83" t="s">
        <v>990</v>
      </c>
      <c r="S4786" s="83" t="s">
        <v>1871</v>
      </c>
      <c r="T4786" s="83" t="s">
        <v>1871</v>
      </c>
      <c r="V4786" s="83">
        <v>24896</v>
      </c>
      <c r="AC4786" s="83">
        <v>1</v>
      </c>
      <c r="AD4786" s="83">
        <v>21</v>
      </c>
      <c r="AJ4786" s="83" t="s">
        <v>975</v>
      </c>
      <c r="AK4786" s="83">
        <v>38609</v>
      </c>
      <c r="AL4786" s="83" t="s">
        <v>1871</v>
      </c>
      <c r="AP4786" s="83">
        <v>2.06</v>
      </c>
      <c r="AQ4786" s="83" t="s">
        <v>939</v>
      </c>
      <c r="AR4786" s="83">
        <v>2.06</v>
      </c>
      <c r="AS4786" s="83" t="s">
        <v>939</v>
      </c>
      <c r="AT4786" s="83">
        <v>753076</v>
      </c>
      <c r="AU4786" s="132">
        <v>44274</v>
      </c>
      <c r="BB4786" s="83" t="s">
        <v>973</v>
      </c>
    </row>
    <row r="4787" spans="1:54" hidden="1">
      <c r="A4787" s="133">
        <v>44657.918749999997</v>
      </c>
      <c r="B4787" s="83">
        <v>2210</v>
      </c>
      <c r="C4787" s="83">
        <v>312010</v>
      </c>
      <c r="D4787" s="83">
        <v>71</v>
      </c>
      <c r="E4787" s="83">
        <v>142504</v>
      </c>
      <c r="F4787" s="83">
        <v>0</v>
      </c>
      <c r="G4787" s="83" t="s">
        <v>777</v>
      </c>
      <c r="H4787" s="83" t="s">
        <v>1006</v>
      </c>
      <c r="I4787" s="83" t="s">
        <v>1840</v>
      </c>
      <c r="J4787" s="83" t="s">
        <v>683</v>
      </c>
      <c r="K4787" s="83">
        <v>3.19</v>
      </c>
      <c r="L4787" s="132">
        <v>44227</v>
      </c>
      <c r="M4787" s="83" t="s">
        <v>985</v>
      </c>
      <c r="N4787" s="83" t="s">
        <v>984</v>
      </c>
      <c r="O4787" s="83" t="s">
        <v>1839</v>
      </c>
      <c r="P4787" s="83" t="s">
        <v>1838</v>
      </c>
      <c r="Q4787" s="83" t="s">
        <v>990</v>
      </c>
      <c r="S4787" s="83" t="s">
        <v>1871</v>
      </c>
      <c r="T4787" s="83" t="s">
        <v>1871</v>
      </c>
      <c r="V4787" s="83">
        <v>24896</v>
      </c>
      <c r="AC4787" s="83">
        <v>1</v>
      </c>
      <c r="AD4787" s="83">
        <v>21</v>
      </c>
      <c r="AJ4787" s="83" t="s">
        <v>975</v>
      </c>
      <c r="AK4787" s="83">
        <v>38610</v>
      </c>
      <c r="AL4787" s="83" t="s">
        <v>1871</v>
      </c>
      <c r="AP4787" s="83">
        <v>3.19</v>
      </c>
      <c r="AQ4787" s="83" t="s">
        <v>939</v>
      </c>
      <c r="AR4787" s="83">
        <v>3.19</v>
      </c>
      <c r="AS4787" s="83" t="s">
        <v>939</v>
      </c>
      <c r="AT4787" s="83">
        <v>753076</v>
      </c>
      <c r="AU4787" s="132">
        <v>44274</v>
      </c>
      <c r="BB4787" s="83" t="s">
        <v>973</v>
      </c>
    </row>
    <row r="4788" spans="1:54" hidden="1">
      <c r="A4788" s="133">
        <v>44657.918749999997</v>
      </c>
      <c r="B4788" s="83">
        <v>2210</v>
      </c>
      <c r="C4788" s="83">
        <v>312010</v>
      </c>
      <c r="D4788" s="83">
        <v>71</v>
      </c>
      <c r="E4788" s="83">
        <v>142504</v>
      </c>
      <c r="F4788" s="83">
        <v>0</v>
      </c>
      <c r="G4788" s="83" t="s">
        <v>777</v>
      </c>
      <c r="H4788" s="83" t="s">
        <v>1006</v>
      </c>
      <c r="I4788" s="83" t="s">
        <v>1840</v>
      </c>
      <c r="J4788" s="83" t="s">
        <v>683</v>
      </c>
      <c r="K4788" s="83">
        <v>4036.45</v>
      </c>
      <c r="L4788" s="132">
        <v>44227</v>
      </c>
      <c r="M4788" s="83" t="s">
        <v>985</v>
      </c>
      <c r="N4788" s="83" t="s">
        <v>984</v>
      </c>
      <c r="O4788" s="83" t="s">
        <v>1839</v>
      </c>
      <c r="P4788" s="83" t="s">
        <v>1838</v>
      </c>
      <c r="Q4788" s="83" t="s">
        <v>990</v>
      </c>
      <c r="S4788" s="83" t="s">
        <v>1871</v>
      </c>
      <c r="T4788" s="83" t="s">
        <v>1871</v>
      </c>
      <c r="V4788" s="83">
        <v>24896</v>
      </c>
      <c r="AC4788" s="83">
        <v>1</v>
      </c>
      <c r="AD4788" s="83">
        <v>21</v>
      </c>
      <c r="AJ4788" s="83" t="s">
        <v>975</v>
      </c>
      <c r="AK4788" s="83">
        <v>38611</v>
      </c>
      <c r="AL4788" s="83" t="s">
        <v>1871</v>
      </c>
      <c r="AP4788" s="83">
        <v>4036.45</v>
      </c>
      <c r="AQ4788" s="83" t="s">
        <v>939</v>
      </c>
      <c r="AR4788" s="83">
        <v>4036.45</v>
      </c>
      <c r="AS4788" s="83" t="s">
        <v>939</v>
      </c>
      <c r="AT4788" s="83">
        <v>753076</v>
      </c>
      <c r="AU4788" s="132">
        <v>44274</v>
      </c>
      <c r="BB4788" s="83" t="s">
        <v>973</v>
      </c>
    </row>
    <row r="4789" spans="1:54" hidden="1">
      <c r="A4789" s="133">
        <v>44657.918749999997</v>
      </c>
      <c r="B4789" s="83">
        <v>2210</v>
      </c>
      <c r="C4789" s="83">
        <v>312010</v>
      </c>
      <c r="D4789" s="83">
        <v>71</v>
      </c>
      <c r="E4789" s="83">
        <v>142504</v>
      </c>
      <c r="F4789" s="83">
        <v>0</v>
      </c>
      <c r="G4789" s="83" t="s">
        <v>777</v>
      </c>
      <c r="H4789" s="83" t="s">
        <v>1006</v>
      </c>
      <c r="I4789" s="83" t="s">
        <v>1840</v>
      </c>
      <c r="J4789" s="83" t="s">
        <v>683</v>
      </c>
      <c r="K4789" s="83">
        <v>14292.63</v>
      </c>
      <c r="L4789" s="132">
        <v>44227</v>
      </c>
      <c r="M4789" s="83" t="s">
        <v>985</v>
      </c>
      <c r="N4789" s="83" t="s">
        <v>984</v>
      </c>
      <c r="O4789" s="83" t="s">
        <v>1839</v>
      </c>
      <c r="P4789" s="83" t="s">
        <v>1838</v>
      </c>
      <c r="Q4789" s="83" t="s">
        <v>990</v>
      </c>
      <c r="S4789" s="83" t="s">
        <v>1871</v>
      </c>
      <c r="T4789" s="83" t="s">
        <v>1871</v>
      </c>
      <c r="V4789" s="83">
        <v>24896</v>
      </c>
      <c r="AC4789" s="83">
        <v>1</v>
      </c>
      <c r="AD4789" s="83">
        <v>21</v>
      </c>
      <c r="AJ4789" s="83" t="s">
        <v>975</v>
      </c>
      <c r="AK4789" s="83">
        <v>38612</v>
      </c>
      <c r="AL4789" s="83" t="s">
        <v>1871</v>
      </c>
      <c r="AP4789" s="83">
        <v>14292.63</v>
      </c>
      <c r="AQ4789" s="83" t="s">
        <v>939</v>
      </c>
      <c r="AR4789" s="83">
        <v>14292.63</v>
      </c>
      <c r="AS4789" s="83" t="s">
        <v>939</v>
      </c>
      <c r="AT4789" s="83">
        <v>753076</v>
      </c>
      <c r="AU4789" s="132">
        <v>44274</v>
      </c>
      <c r="BB4789" s="83" t="s">
        <v>973</v>
      </c>
    </row>
    <row r="4790" spans="1:54" hidden="1">
      <c r="A4790" s="133">
        <v>44657.918749999997</v>
      </c>
      <c r="B4790" s="83">
        <v>2210</v>
      </c>
      <c r="C4790" s="83">
        <v>312015</v>
      </c>
      <c r="D4790" s="83">
        <v>71</v>
      </c>
      <c r="E4790" s="83">
        <v>142504</v>
      </c>
      <c r="F4790" s="83">
        <v>0</v>
      </c>
      <c r="G4790" s="83" t="s">
        <v>777</v>
      </c>
      <c r="H4790" s="83" t="s">
        <v>986</v>
      </c>
      <c r="I4790" s="83" t="s">
        <v>1840</v>
      </c>
      <c r="J4790" s="83" t="s">
        <v>683</v>
      </c>
      <c r="K4790" s="83">
        <v>0.16</v>
      </c>
      <c r="L4790" s="132">
        <v>44227</v>
      </c>
      <c r="M4790" s="83" t="s">
        <v>985</v>
      </c>
      <c r="N4790" s="83" t="s">
        <v>984</v>
      </c>
      <c r="O4790" s="83" t="s">
        <v>1839</v>
      </c>
      <c r="P4790" s="83" t="s">
        <v>1838</v>
      </c>
      <c r="Q4790" s="83" t="s">
        <v>990</v>
      </c>
      <c r="S4790" s="83" t="s">
        <v>1871</v>
      </c>
      <c r="T4790" s="83" t="s">
        <v>1871</v>
      </c>
      <c r="V4790" s="83">
        <v>24896</v>
      </c>
      <c r="AC4790" s="83">
        <v>1</v>
      </c>
      <c r="AD4790" s="83">
        <v>21</v>
      </c>
      <c r="AJ4790" s="83" t="s">
        <v>975</v>
      </c>
      <c r="AK4790" s="83">
        <v>38613</v>
      </c>
      <c r="AL4790" s="83" t="s">
        <v>1871</v>
      </c>
      <c r="AP4790" s="83">
        <v>0.16</v>
      </c>
      <c r="AQ4790" s="83" t="s">
        <v>939</v>
      </c>
      <c r="AR4790" s="83">
        <v>0.16</v>
      </c>
      <c r="AS4790" s="83" t="s">
        <v>939</v>
      </c>
      <c r="AT4790" s="83">
        <v>753076</v>
      </c>
      <c r="AU4790" s="132">
        <v>44274</v>
      </c>
      <c r="BB4790" s="83" t="s">
        <v>973</v>
      </c>
    </row>
    <row r="4791" spans="1:54" hidden="1">
      <c r="A4791" s="133">
        <v>44657.918749999997</v>
      </c>
      <c r="B4791" s="83">
        <v>2210</v>
      </c>
      <c r="C4791" s="83">
        <v>312015</v>
      </c>
      <c r="D4791" s="83">
        <v>71</v>
      </c>
      <c r="E4791" s="83">
        <v>142504</v>
      </c>
      <c r="F4791" s="83">
        <v>0</v>
      </c>
      <c r="G4791" s="83" t="s">
        <v>777</v>
      </c>
      <c r="H4791" s="83" t="s">
        <v>986</v>
      </c>
      <c r="I4791" s="83" t="s">
        <v>1840</v>
      </c>
      <c r="J4791" s="83" t="s">
        <v>683</v>
      </c>
      <c r="K4791" s="83">
        <v>0.25</v>
      </c>
      <c r="L4791" s="132">
        <v>44227</v>
      </c>
      <c r="M4791" s="83" t="s">
        <v>985</v>
      </c>
      <c r="N4791" s="83" t="s">
        <v>984</v>
      </c>
      <c r="O4791" s="83" t="s">
        <v>1839</v>
      </c>
      <c r="P4791" s="83" t="s">
        <v>1838</v>
      </c>
      <c r="Q4791" s="83" t="s">
        <v>990</v>
      </c>
      <c r="S4791" s="83" t="s">
        <v>1871</v>
      </c>
      <c r="T4791" s="83" t="s">
        <v>1871</v>
      </c>
      <c r="V4791" s="83">
        <v>24896</v>
      </c>
      <c r="AC4791" s="83">
        <v>1</v>
      </c>
      <c r="AD4791" s="83">
        <v>21</v>
      </c>
      <c r="AJ4791" s="83" t="s">
        <v>975</v>
      </c>
      <c r="AK4791" s="83">
        <v>38614</v>
      </c>
      <c r="AL4791" s="83" t="s">
        <v>1871</v>
      </c>
      <c r="AP4791" s="83">
        <v>0.25</v>
      </c>
      <c r="AQ4791" s="83" t="s">
        <v>939</v>
      </c>
      <c r="AR4791" s="83">
        <v>0.25</v>
      </c>
      <c r="AS4791" s="83" t="s">
        <v>939</v>
      </c>
      <c r="AT4791" s="83">
        <v>753076</v>
      </c>
      <c r="AU4791" s="132">
        <v>44274</v>
      </c>
      <c r="BB4791" s="83" t="s">
        <v>973</v>
      </c>
    </row>
    <row r="4792" spans="1:54" hidden="1">
      <c r="A4792" s="133">
        <v>44657.918749999997</v>
      </c>
      <c r="B4792" s="83">
        <v>2210</v>
      </c>
      <c r="C4792" s="83">
        <v>312015</v>
      </c>
      <c r="D4792" s="83">
        <v>71</v>
      </c>
      <c r="E4792" s="83">
        <v>142504</v>
      </c>
      <c r="F4792" s="83">
        <v>0</v>
      </c>
      <c r="G4792" s="83" t="s">
        <v>777</v>
      </c>
      <c r="H4792" s="83" t="s">
        <v>986</v>
      </c>
      <c r="I4792" s="83" t="s">
        <v>1840</v>
      </c>
      <c r="J4792" s="83" t="s">
        <v>683</v>
      </c>
      <c r="K4792" s="83">
        <v>0.28999999999999998</v>
      </c>
      <c r="L4792" s="132">
        <v>44227</v>
      </c>
      <c r="M4792" s="83" t="s">
        <v>985</v>
      </c>
      <c r="N4792" s="83" t="s">
        <v>984</v>
      </c>
      <c r="O4792" s="83" t="s">
        <v>1839</v>
      </c>
      <c r="P4792" s="83" t="s">
        <v>1838</v>
      </c>
      <c r="Q4792" s="83" t="s">
        <v>990</v>
      </c>
      <c r="S4792" s="83" t="s">
        <v>1871</v>
      </c>
      <c r="T4792" s="83" t="s">
        <v>1871</v>
      </c>
      <c r="V4792" s="83">
        <v>24896</v>
      </c>
      <c r="AC4792" s="83">
        <v>1</v>
      </c>
      <c r="AD4792" s="83">
        <v>21</v>
      </c>
      <c r="AJ4792" s="83" t="s">
        <v>975</v>
      </c>
      <c r="AK4792" s="83">
        <v>38615</v>
      </c>
      <c r="AL4792" s="83" t="s">
        <v>1871</v>
      </c>
      <c r="AP4792" s="83">
        <v>0.28999999999999998</v>
      </c>
      <c r="AQ4792" s="83" t="s">
        <v>939</v>
      </c>
      <c r="AR4792" s="83">
        <v>0.28999999999999998</v>
      </c>
      <c r="AS4792" s="83" t="s">
        <v>939</v>
      </c>
      <c r="AT4792" s="83">
        <v>753076</v>
      </c>
      <c r="AU4792" s="132">
        <v>44274</v>
      </c>
      <c r="BB4792" s="83" t="s">
        <v>973</v>
      </c>
    </row>
    <row r="4793" spans="1:54" hidden="1">
      <c r="A4793" s="133">
        <v>44657.918749999997</v>
      </c>
      <c r="B4793" s="83">
        <v>2210</v>
      </c>
      <c r="C4793" s="83">
        <v>312015</v>
      </c>
      <c r="D4793" s="83">
        <v>71</v>
      </c>
      <c r="E4793" s="83">
        <v>142504</v>
      </c>
      <c r="F4793" s="83">
        <v>0</v>
      </c>
      <c r="G4793" s="83" t="s">
        <v>777</v>
      </c>
      <c r="H4793" s="83" t="s">
        <v>986</v>
      </c>
      <c r="I4793" s="83" t="s">
        <v>1840</v>
      </c>
      <c r="J4793" s="83" t="s">
        <v>683</v>
      </c>
      <c r="K4793" s="83">
        <v>0.37</v>
      </c>
      <c r="L4793" s="132">
        <v>44227</v>
      </c>
      <c r="M4793" s="83" t="s">
        <v>985</v>
      </c>
      <c r="N4793" s="83" t="s">
        <v>984</v>
      </c>
      <c r="O4793" s="83" t="s">
        <v>1839</v>
      </c>
      <c r="P4793" s="83" t="s">
        <v>1838</v>
      </c>
      <c r="Q4793" s="83" t="s">
        <v>990</v>
      </c>
      <c r="S4793" s="83" t="s">
        <v>1871</v>
      </c>
      <c r="T4793" s="83" t="s">
        <v>1871</v>
      </c>
      <c r="V4793" s="83">
        <v>24896</v>
      </c>
      <c r="AC4793" s="83">
        <v>1</v>
      </c>
      <c r="AD4793" s="83">
        <v>21</v>
      </c>
      <c r="AJ4793" s="83" t="s">
        <v>975</v>
      </c>
      <c r="AK4793" s="83">
        <v>38616</v>
      </c>
      <c r="AL4793" s="83" t="s">
        <v>1871</v>
      </c>
      <c r="AP4793" s="83">
        <v>0.37</v>
      </c>
      <c r="AQ4793" s="83" t="s">
        <v>939</v>
      </c>
      <c r="AR4793" s="83">
        <v>0.37</v>
      </c>
      <c r="AS4793" s="83" t="s">
        <v>939</v>
      </c>
      <c r="AT4793" s="83">
        <v>753076</v>
      </c>
      <c r="AU4793" s="132">
        <v>44274</v>
      </c>
      <c r="BB4793" s="83" t="s">
        <v>973</v>
      </c>
    </row>
    <row r="4794" spans="1:54" hidden="1">
      <c r="A4794" s="133">
        <v>44657.918749999997</v>
      </c>
      <c r="B4794" s="83">
        <v>2210</v>
      </c>
      <c r="C4794" s="83">
        <v>312015</v>
      </c>
      <c r="D4794" s="83">
        <v>71</v>
      </c>
      <c r="E4794" s="83">
        <v>142504</v>
      </c>
      <c r="F4794" s="83">
        <v>0</v>
      </c>
      <c r="G4794" s="83" t="s">
        <v>777</v>
      </c>
      <c r="H4794" s="83" t="s">
        <v>986</v>
      </c>
      <c r="I4794" s="83" t="s">
        <v>1840</v>
      </c>
      <c r="J4794" s="83" t="s">
        <v>683</v>
      </c>
      <c r="K4794" s="83">
        <v>3.51</v>
      </c>
      <c r="L4794" s="132">
        <v>44227</v>
      </c>
      <c r="M4794" s="83" t="s">
        <v>985</v>
      </c>
      <c r="N4794" s="83" t="s">
        <v>984</v>
      </c>
      <c r="O4794" s="83" t="s">
        <v>1839</v>
      </c>
      <c r="P4794" s="83" t="s">
        <v>1838</v>
      </c>
      <c r="Q4794" s="83" t="s">
        <v>990</v>
      </c>
      <c r="S4794" s="83" t="s">
        <v>1871</v>
      </c>
      <c r="T4794" s="83" t="s">
        <v>1871</v>
      </c>
      <c r="V4794" s="83">
        <v>24896</v>
      </c>
      <c r="AC4794" s="83">
        <v>1</v>
      </c>
      <c r="AD4794" s="83">
        <v>21</v>
      </c>
      <c r="AJ4794" s="83" t="s">
        <v>975</v>
      </c>
      <c r="AK4794" s="83">
        <v>38617</v>
      </c>
      <c r="AL4794" s="83" t="s">
        <v>1871</v>
      </c>
      <c r="AP4794" s="83">
        <v>3.51</v>
      </c>
      <c r="AQ4794" s="83" t="s">
        <v>939</v>
      </c>
      <c r="AR4794" s="83">
        <v>3.51</v>
      </c>
      <c r="AS4794" s="83" t="s">
        <v>939</v>
      </c>
      <c r="AT4794" s="83">
        <v>753076</v>
      </c>
      <c r="AU4794" s="132">
        <v>44274</v>
      </c>
      <c r="BB4794" s="83" t="s">
        <v>973</v>
      </c>
    </row>
    <row r="4795" spans="1:54" hidden="1">
      <c r="A4795" s="133">
        <v>44657.918749999997</v>
      </c>
      <c r="B4795" s="83">
        <v>2210</v>
      </c>
      <c r="C4795" s="83">
        <v>312015</v>
      </c>
      <c r="D4795" s="83">
        <v>71</v>
      </c>
      <c r="E4795" s="83">
        <v>142504</v>
      </c>
      <c r="F4795" s="83">
        <v>0</v>
      </c>
      <c r="G4795" s="83" t="s">
        <v>777</v>
      </c>
      <c r="H4795" s="83" t="s">
        <v>986</v>
      </c>
      <c r="I4795" s="83" t="s">
        <v>1840</v>
      </c>
      <c r="J4795" s="83" t="s">
        <v>683</v>
      </c>
      <c r="K4795" s="83">
        <v>3.74</v>
      </c>
      <c r="L4795" s="132">
        <v>44227</v>
      </c>
      <c r="M4795" s="83" t="s">
        <v>985</v>
      </c>
      <c r="N4795" s="83" t="s">
        <v>984</v>
      </c>
      <c r="O4795" s="83" t="s">
        <v>1839</v>
      </c>
      <c r="P4795" s="83" t="s">
        <v>1838</v>
      </c>
      <c r="Q4795" s="83" t="s">
        <v>990</v>
      </c>
      <c r="S4795" s="83" t="s">
        <v>1871</v>
      </c>
      <c r="T4795" s="83" t="s">
        <v>1871</v>
      </c>
      <c r="V4795" s="83">
        <v>24896</v>
      </c>
      <c r="AC4795" s="83">
        <v>1</v>
      </c>
      <c r="AD4795" s="83">
        <v>21</v>
      </c>
      <c r="AJ4795" s="83" t="s">
        <v>975</v>
      </c>
      <c r="AK4795" s="83">
        <v>38618</v>
      </c>
      <c r="AL4795" s="83" t="s">
        <v>1871</v>
      </c>
      <c r="AP4795" s="83">
        <v>3.74</v>
      </c>
      <c r="AQ4795" s="83" t="s">
        <v>939</v>
      </c>
      <c r="AR4795" s="83">
        <v>3.74</v>
      </c>
      <c r="AS4795" s="83" t="s">
        <v>939</v>
      </c>
      <c r="AT4795" s="83">
        <v>753076</v>
      </c>
      <c r="AU4795" s="132">
        <v>44274</v>
      </c>
      <c r="BB4795" s="83" t="s">
        <v>973</v>
      </c>
    </row>
    <row r="4796" spans="1:54" hidden="1">
      <c r="A4796" s="133">
        <v>44657.918749999997</v>
      </c>
      <c r="B4796" s="83">
        <v>2210</v>
      </c>
      <c r="C4796" s="83">
        <v>312015</v>
      </c>
      <c r="D4796" s="83">
        <v>71</v>
      </c>
      <c r="E4796" s="83">
        <v>142504</v>
      </c>
      <c r="F4796" s="83">
        <v>0</v>
      </c>
      <c r="G4796" s="83" t="s">
        <v>777</v>
      </c>
      <c r="H4796" s="83" t="s">
        <v>986</v>
      </c>
      <c r="I4796" s="83" t="s">
        <v>1840</v>
      </c>
      <c r="J4796" s="83" t="s">
        <v>683</v>
      </c>
      <c r="K4796" s="83">
        <v>19.79</v>
      </c>
      <c r="L4796" s="132">
        <v>44227</v>
      </c>
      <c r="M4796" s="83" t="s">
        <v>985</v>
      </c>
      <c r="N4796" s="83" t="s">
        <v>984</v>
      </c>
      <c r="O4796" s="83" t="s">
        <v>1839</v>
      </c>
      <c r="P4796" s="83" t="s">
        <v>1838</v>
      </c>
      <c r="Q4796" s="83" t="s">
        <v>990</v>
      </c>
      <c r="S4796" s="83" t="s">
        <v>1871</v>
      </c>
      <c r="T4796" s="83" t="s">
        <v>1871</v>
      </c>
      <c r="V4796" s="83">
        <v>24896</v>
      </c>
      <c r="AC4796" s="83">
        <v>1</v>
      </c>
      <c r="AD4796" s="83">
        <v>21</v>
      </c>
      <c r="AJ4796" s="83" t="s">
        <v>975</v>
      </c>
      <c r="AK4796" s="83">
        <v>38619</v>
      </c>
      <c r="AL4796" s="83" t="s">
        <v>1871</v>
      </c>
      <c r="AP4796" s="83">
        <v>19.79</v>
      </c>
      <c r="AQ4796" s="83" t="s">
        <v>939</v>
      </c>
      <c r="AR4796" s="83">
        <v>19.79</v>
      </c>
      <c r="AS4796" s="83" t="s">
        <v>939</v>
      </c>
      <c r="AT4796" s="83">
        <v>753076</v>
      </c>
      <c r="AU4796" s="132">
        <v>44274</v>
      </c>
      <c r="BB4796" s="83" t="s">
        <v>973</v>
      </c>
    </row>
    <row r="4797" spans="1:54" hidden="1">
      <c r="A4797" s="133">
        <v>44657.918749999997</v>
      </c>
      <c r="B4797" s="83">
        <v>2210</v>
      </c>
      <c r="C4797" s="83">
        <v>312015</v>
      </c>
      <c r="D4797" s="83">
        <v>71</v>
      </c>
      <c r="E4797" s="83">
        <v>142504</v>
      </c>
      <c r="F4797" s="83">
        <v>0</v>
      </c>
      <c r="G4797" s="83" t="s">
        <v>777</v>
      </c>
      <c r="H4797" s="83" t="s">
        <v>986</v>
      </c>
      <c r="I4797" s="83" t="s">
        <v>1840</v>
      </c>
      <c r="J4797" s="83" t="s">
        <v>683</v>
      </c>
      <c r="K4797" s="83">
        <v>30.59</v>
      </c>
      <c r="L4797" s="132">
        <v>44227</v>
      </c>
      <c r="M4797" s="83" t="s">
        <v>985</v>
      </c>
      <c r="N4797" s="83" t="s">
        <v>984</v>
      </c>
      <c r="O4797" s="83" t="s">
        <v>1839</v>
      </c>
      <c r="P4797" s="83" t="s">
        <v>1838</v>
      </c>
      <c r="Q4797" s="83" t="s">
        <v>990</v>
      </c>
      <c r="S4797" s="83" t="s">
        <v>1871</v>
      </c>
      <c r="T4797" s="83" t="s">
        <v>1871</v>
      </c>
      <c r="V4797" s="83">
        <v>24896</v>
      </c>
      <c r="AC4797" s="83">
        <v>1</v>
      </c>
      <c r="AD4797" s="83">
        <v>21</v>
      </c>
      <c r="AJ4797" s="83" t="s">
        <v>975</v>
      </c>
      <c r="AK4797" s="83">
        <v>38620</v>
      </c>
      <c r="AL4797" s="83" t="s">
        <v>1871</v>
      </c>
      <c r="AP4797" s="83">
        <v>30.59</v>
      </c>
      <c r="AQ4797" s="83" t="s">
        <v>939</v>
      </c>
      <c r="AR4797" s="83">
        <v>30.59</v>
      </c>
      <c r="AS4797" s="83" t="s">
        <v>939</v>
      </c>
      <c r="AT4797" s="83">
        <v>753076</v>
      </c>
      <c r="AU4797" s="132">
        <v>44274</v>
      </c>
      <c r="BB4797" s="83" t="s">
        <v>973</v>
      </c>
    </row>
    <row r="4798" spans="1:54" hidden="1">
      <c r="A4798" s="133">
        <v>44657.918749999997</v>
      </c>
      <c r="B4798" s="83">
        <v>2210</v>
      </c>
      <c r="C4798" s="83">
        <v>312015</v>
      </c>
      <c r="D4798" s="83">
        <v>71</v>
      </c>
      <c r="E4798" s="83">
        <v>142504</v>
      </c>
      <c r="F4798" s="83">
        <v>0</v>
      </c>
      <c r="G4798" s="83" t="s">
        <v>777</v>
      </c>
      <c r="H4798" s="83" t="s">
        <v>986</v>
      </c>
      <c r="I4798" s="83" t="s">
        <v>1840</v>
      </c>
      <c r="J4798" s="83" t="s">
        <v>683</v>
      </c>
      <c r="K4798" s="83">
        <v>38691.79</v>
      </c>
      <c r="L4798" s="132">
        <v>44227</v>
      </c>
      <c r="M4798" s="83" t="s">
        <v>985</v>
      </c>
      <c r="N4798" s="83" t="s">
        <v>984</v>
      </c>
      <c r="O4798" s="83" t="s">
        <v>1839</v>
      </c>
      <c r="P4798" s="83" t="s">
        <v>1838</v>
      </c>
      <c r="Q4798" s="83" t="s">
        <v>990</v>
      </c>
      <c r="S4798" s="83" t="s">
        <v>1871</v>
      </c>
      <c r="T4798" s="83" t="s">
        <v>1871</v>
      </c>
      <c r="V4798" s="83">
        <v>24896</v>
      </c>
      <c r="AC4798" s="83">
        <v>1</v>
      </c>
      <c r="AD4798" s="83">
        <v>21</v>
      </c>
      <c r="AJ4798" s="83" t="s">
        <v>975</v>
      </c>
      <c r="AK4798" s="83">
        <v>38621</v>
      </c>
      <c r="AL4798" s="83" t="s">
        <v>1871</v>
      </c>
      <c r="AP4798" s="83">
        <v>38691.79</v>
      </c>
      <c r="AQ4798" s="83" t="s">
        <v>939</v>
      </c>
      <c r="AR4798" s="83">
        <v>38691.79</v>
      </c>
      <c r="AS4798" s="83" t="s">
        <v>939</v>
      </c>
      <c r="AT4798" s="83">
        <v>753076</v>
      </c>
      <c r="AU4798" s="132">
        <v>44274</v>
      </c>
      <c r="BB4798" s="83" t="s">
        <v>973</v>
      </c>
    </row>
    <row r="4799" spans="1:54" hidden="1">
      <c r="A4799" s="133">
        <v>44657.918749999997</v>
      </c>
      <c r="B4799" s="83">
        <v>2210</v>
      </c>
      <c r="C4799" s="83">
        <v>312015</v>
      </c>
      <c r="D4799" s="83">
        <v>71</v>
      </c>
      <c r="E4799" s="83">
        <v>142504</v>
      </c>
      <c r="F4799" s="83">
        <v>0</v>
      </c>
      <c r="G4799" s="83" t="s">
        <v>777</v>
      </c>
      <c r="H4799" s="83" t="s">
        <v>986</v>
      </c>
      <c r="I4799" s="83" t="s">
        <v>1840</v>
      </c>
      <c r="J4799" s="83" t="s">
        <v>683</v>
      </c>
      <c r="K4799" s="83">
        <v>137003.53</v>
      </c>
      <c r="L4799" s="132">
        <v>44227</v>
      </c>
      <c r="M4799" s="83" t="s">
        <v>985</v>
      </c>
      <c r="N4799" s="83" t="s">
        <v>984</v>
      </c>
      <c r="O4799" s="83" t="s">
        <v>1839</v>
      </c>
      <c r="P4799" s="83" t="s">
        <v>1838</v>
      </c>
      <c r="Q4799" s="83" t="s">
        <v>990</v>
      </c>
      <c r="S4799" s="83" t="s">
        <v>1871</v>
      </c>
      <c r="T4799" s="83" t="s">
        <v>1871</v>
      </c>
      <c r="V4799" s="83">
        <v>24896</v>
      </c>
      <c r="AC4799" s="83">
        <v>1</v>
      </c>
      <c r="AD4799" s="83">
        <v>21</v>
      </c>
      <c r="AJ4799" s="83" t="s">
        <v>975</v>
      </c>
      <c r="AK4799" s="83">
        <v>38622</v>
      </c>
      <c r="AL4799" s="83" t="s">
        <v>1871</v>
      </c>
      <c r="AP4799" s="83">
        <v>137003.53</v>
      </c>
      <c r="AQ4799" s="83" t="s">
        <v>939</v>
      </c>
      <c r="AR4799" s="83">
        <v>137003.53</v>
      </c>
      <c r="AS4799" s="83" t="s">
        <v>939</v>
      </c>
      <c r="AT4799" s="83">
        <v>753076</v>
      </c>
      <c r="AU4799" s="132">
        <v>44274</v>
      </c>
      <c r="BB4799" s="83" t="s">
        <v>973</v>
      </c>
    </row>
    <row r="4800" spans="1:54" hidden="1">
      <c r="A4800" s="133">
        <v>44657.918749999997</v>
      </c>
      <c r="B4800" s="83">
        <v>2210</v>
      </c>
      <c r="C4800" s="83">
        <v>312000</v>
      </c>
      <c r="D4800" s="83">
        <v>75</v>
      </c>
      <c r="E4800" s="83">
        <v>142602</v>
      </c>
      <c r="F4800" s="83">
        <v>0</v>
      </c>
      <c r="G4800" s="83" t="s">
        <v>777</v>
      </c>
      <c r="H4800" s="83" t="s">
        <v>1037</v>
      </c>
      <c r="I4800" s="83" t="s">
        <v>1841</v>
      </c>
      <c r="J4800" s="83" t="s">
        <v>685</v>
      </c>
      <c r="K4800" s="83">
        <v>-11855.13</v>
      </c>
      <c r="L4800" s="132">
        <v>44227</v>
      </c>
      <c r="M4800" s="83" t="s">
        <v>985</v>
      </c>
      <c r="N4800" s="83" t="s">
        <v>984</v>
      </c>
      <c r="O4800" s="83" t="s">
        <v>1839</v>
      </c>
      <c r="P4800" s="83" t="s">
        <v>1838</v>
      </c>
      <c r="Q4800" s="83" t="s">
        <v>990</v>
      </c>
      <c r="S4800" s="83" t="s">
        <v>1871</v>
      </c>
      <c r="T4800" s="83" t="s">
        <v>1871</v>
      </c>
      <c r="V4800" s="83">
        <v>24896</v>
      </c>
      <c r="AC4800" s="83">
        <v>1</v>
      </c>
      <c r="AD4800" s="83">
        <v>21</v>
      </c>
      <c r="AJ4800" s="83" t="s">
        <v>975</v>
      </c>
      <c r="AK4800" s="83">
        <v>43319</v>
      </c>
      <c r="AL4800" s="83" t="s">
        <v>1871</v>
      </c>
      <c r="AP4800" s="83">
        <v>-11855.13</v>
      </c>
      <c r="AQ4800" s="83" t="s">
        <v>939</v>
      </c>
      <c r="AR4800" s="83">
        <v>-11855.13</v>
      </c>
      <c r="AS4800" s="83" t="s">
        <v>939</v>
      </c>
      <c r="AT4800" s="83">
        <v>753076</v>
      </c>
      <c r="AU4800" s="132">
        <v>44274</v>
      </c>
      <c r="BB4800" s="83" t="s">
        <v>973</v>
      </c>
    </row>
    <row r="4801" spans="1:54" hidden="1">
      <c r="A4801" s="133">
        <v>44657.918749999997</v>
      </c>
      <c r="B4801" s="83">
        <v>2210</v>
      </c>
      <c r="C4801" s="83">
        <v>312010</v>
      </c>
      <c r="D4801" s="83">
        <v>71</v>
      </c>
      <c r="E4801" s="83">
        <v>142602</v>
      </c>
      <c r="F4801" s="83">
        <v>0</v>
      </c>
      <c r="G4801" s="83" t="s">
        <v>777</v>
      </c>
      <c r="H4801" s="83" t="s">
        <v>1006</v>
      </c>
      <c r="I4801" s="83" t="s">
        <v>1840</v>
      </c>
      <c r="J4801" s="83" t="s">
        <v>685</v>
      </c>
      <c r="K4801" s="83">
        <v>2.2200000000000002</v>
      </c>
      <c r="L4801" s="132">
        <v>44227</v>
      </c>
      <c r="M4801" s="83" t="s">
        <v>985</v>
      </c>
      <c r="N4801" s="83" t="s">
        <v>984</v>
      </c>
      <c r="O4801" s="83" t="s">
        <v>1839</v>
      </c>
      <c r="P4801" s="83" t="s">
        <v>1838</v>
      </c>
      <c r="Q4801" s="83" t="s">
        <v>990</v>
      </c>
      <c r="S4801" s="83" t="s">
        <v>1871</v>
      </c>
      <c r="T4801" s="83" t="s">
        <v>1871</v>
      </c>
      <c r="V4801" s="83">
        <v>24896</v>
      </c>
      <c r="AC4801" s="83">
        <v>1</v>
      </c>
      <c r="AD4801" s="83">
        <v>21</v>
      </c>
      <c r="AJ4801" s="83" t="s">
        <v>975</v>
      </c>
      <c r="AK4801" s="83">
        <v>43320</v>
      </c>
      <c r="AL4801" s="83" t="s">
        <v>1871</v>
      </c>
      <c r="AP4801" s="83">
        <v>2.2200000000000002</v>
      </c>
      <c r="AQ4801" s="83" t="s">
        <v>939</v>
      </c>
      <c r="AR4801" s="83">
        <v>2.2200000000000002</v>
      </c>
      <c r="AS4801" s="83" t="s">
        <v>939</v>
      </c>
      <c r="AT4801" s="83">
        <v>753076</v>
      </c>
      <c r="AU4801" s="132">
        <v>44274</v>
      </c>
      <c r="BB4801" s="83" t="s">
        <v>973</v>
      </c>
    </row>
    <row r="4802" spans="1:54" hidden="1">
      <c r="A4802" s="133">
        <v>44657.918749999997</v>
      </c>
      <c r="B4802" s="83">
        <v>2210</v>
      </c>
      <c r="C4802" s="83">
        <v>312010</v>
      </c>
      <c r="D4802" s="83">
        <v>71</v>
      </c>
      <c r="E4802" s="83">
        <v>142602</v>
      </c>
      <c r="F4802" s="83">
        <v>0</v>
      </c>
      <c r="G4802" s="83" t="s">
        <v>777</v>
      </c>
      <c r="H4802" s="83" t="s">
        <v>1006</v>
      </c>
      <c r="I4802" s="83" t="s">
        <v>1840</v>
      </c>
      <c r="J4802" s="83" t="s">
        <v>685</v>
      </c>
      <c r="K4802" s="83">
        <v>90.81</v>
      </c>
      <c r="L4802" s="132">
        <v>44227</v>
      </c>
      <c r="M4802" s="83" t="s">
        <v>985</v>
      </c>
      <c r="N4802" s="83" t="s">
        <v>984</v>
      </c>
      <c r="O4802" s="83" t="s">
        <v>1839</v>
      </c>
      <c r="P4802" s="83" t="s">
        <v>1838</v>
      </c>
      <c r="Q4802" s="83" t="s">
        <v>990</v>
      </c>
      <c r="S4802" s="83" t="s">
        <v>1871</v>
      </c>
      <c r="T4802" s="83" t="s">
        <v>1871</v>
      </c>
      <c r="V4802" s="83">
        <v>24896</v>
      </c>
      <c r="AC4802" s="83">
        <v>1</v>
      </c>
      <c r="AD4802" s="83">
        <v>21</v>
      </c>
      <c r="AJ4802" s="83" t="s">
        <v>975</v>
      </c>
      <c r="AK4802" s="83">
        <v>43321</v>
      </c>
      <c r="AL4802" s="83" t="s">
        <v>1871</v>
      </c>
      <c r="AP4802" s="83">
        <v>90.81</v>
      </c>
      <c r="AQ4802" s="83" t="s">
        <v>939</v>
      </c>
      <c r="AR4802" s="83">
        <v>90.81</v>
      </c>
      <c r="AS4802" s="83" t="s">
        <v>939</v>
      </c>
      <c r="AT4802" s="83">
        <v>753076</v>
      </c>
      <c r="AU4802" s="132">
        <v>44274</v>
      </c>
      <c r="BB4802" s="83" t="s">
        <v>973</v>
      </c>
    </row>
    <row r="4803" spans="1:54" hidden="1">
      <c r="A4803" s="133">
        <v>44657.918749999997</v>
      </c>
      <c r="B4803" s="83">
        <v>2210</v>
      </c>
      <c r="C4803" s="83">
        <v>312010</v>
      </c>
      <c r="D4803" s="83">
        <v>71</v>
      </c>
      <c r="E4803" s="83">
        <v>142602</v>
      </c>
      <c r="F4803" s="83">
        <v>0</v>
      </c>
      <c r="G4803" s="83" t="s">
        <v>777</v>
      </c>
      <c r="H4803" s="83" t="s">
        <v>1006</v>
      </c>
      <c r="I4803" s="83" t="s">
        <v>1840</v>
      </c>
      <c r="J4803" s="83" t="s">
        <v>685</v>
      </c>
      <c r="K4803" s="83">
        <v>582.69000000000005</v>
      </c>
      <c r="L4803" s="132">
        <v>44227</v>
      </c>
      <c r="M4803" s="83" t="s">
        <v>985</v>
      </c>
      <c r="N4803" s="83" t="s">
        <v>984</v>
      </c>
      <c r="O4803" s="83" t="s">
        <v>1839</v>
      </c>
      <c r="P4803" s="83" t="s">
        <v>1838</v>
      </c>
      <c r="Q4803" s="83" t="s">
        <v>990</v>
      </c>
      <c r="S4803" s="83" t="s">
        <v>1871</v>
      </c>
      <c r="T4803" s="83" t="s">
        <v>1871</v>
      </c>
      <c r="V4803" s="83">
        <v>24896</v>
      </c>
      <c r="AC4803" s="83">
        <v>1</v>
      </c>
      <c r="AD4803" s="83">
        <v>21</v>
      </c>
      <c r="AJ4803" s="83" t="s">
        <v>975</v>
      </c>
      <c r="AK4803" s="83">
        <v>43322</v>
      </c>
      <c r="AL4803" s="83" t="s">
        <v>1871</v>
      </c>
      <c r="AP4803" s="83">
        <v>582.69000000000005</v>
      </c>
      <c r="AQ4803" s="83" t="s">
        <v>939</v>
      </c>
      <c r="AR4803" s="83">
        <v>582.69000000000005</v>
      </c>
      <c r="AS4803" s="83" t="s">
        <v>939</v>
      </c>
      <c r="AT4803" s="83">
        <v>753076</v>
      </c>
      <c r="AU4803" s="132">
        <v>44274</v>
      </c>
      <c r="BB4803" s="83" t="s">
        <v>973</v>
      </c>
    </row>
    <row r="4804" spans="1:54" hidden="1">
      <c r="A4804" s="133">
        <v>44657.918749999997</v>
      </c>
      <c r="B4804" s="83">
        <v>2210</v>
      </c>
      <c r="C4804" s="83">
        <v>312010</v>
      </c>
      <c r="D4804" s="83">
        <v>71</v>
      </c>
      <c r="E4804" s="83">
        <v>142602</v>
      </c>
      <c r="F4804" s="83">
        <v>0</v>
      </c>
      <c r="G4804" s="83" t="s">
        <v>777</v>
      </c>
      <c r="H4804" s="83" t="s">
        <v>1006</v>
      </c>
      <c r="I4804" s="83" t="s">
        <v>1840</v>
      </c>
      <c r="J4804" s="83" t="s">
        <v>685</v>
      </c>
      <c r="K4804" s="83">
        <v>1119.93</v>
      </c>
      <c r="L4804" s="132">
        <v>44227</v>
      </c>
      <c r="M4804" s="83" t="s">
        <v>985</v>
      </c>
      <c r="N4804" s="83" t="s">
        <v>984</v>
      </c>
      <c r="O4804" s="83" t="s">
        <v>1839</v>
      </c>
      <c r="P4804" s="83" t="s">
        <v>1838</v>
      </c>
      <c r="Q4804" s="83" t="s">
        <v>990</v>
      </c>
      <c r="S4804" s="83" t="s">
        <v>1871</v>
      </c>
      <c r="T4804" s="83" t="s">
        <v>1871</v>
      </c>
      <c r="V4804" s="83">
        <v>24896</v>
      </c>
      <c r="AC4804" s="83">
        <v>1</v>
      </c>
      <c r="AD4804" s="83">
        <v>21</v>
      </c>
      <c r="AJ4804" s="83" t="s">
        <v>975</v>
      </c>
      <c r="AK4804" s="83">
        <v>43323</v>
      </c>
      <c r="AL4804" s="83" t="s">
        <v>1871</v>
      </c>
      <c r="AP4804" s="83">
        <v>1119.93</v>
      </c>
      <c r="AQ4804" s="83" t="s">
        <v>939</v>
      </c>
      <c r="AR4804" s="83">
        <v>1119.93</v>
      </c>
      <c r="AS4804" s="83" t="s">
        <v>939</v>
      </c>
      <c r="AT4804" s="83">
        <v>753076</v>
      </c>
      <c r="AU4804" s="132">
        <v>44274</v>
      </c>
      <c r="BB4804" s="83" t="s">
        <v>973</v>
      </c>
    </row>
    <row r="4805" spans="1:54" hidden="1">
      <c r="A4805" s="133">
        <v>44657.918749999997</v>
      </c>
      <c r="B4805" s="83">
        <v>2210</v>
      </c>
      <c r="C4805" s="83">
        <v>312010</v>
      </c>
      <c r="D4805" s="83">
        <v>71</v>
      </c>
      <c r="E4805" s="83">
        <v>142602</v>
      </c>
      <c r="F4805" s="83">
        <v>0</v>
      </c>
      <c r="G4805" s="83" t="s">
        <v>777</v>
      </c>
      <c r="H4805" s="83" t="s">
        <v>1006</v>
      </c>
      <c r="I4805" s="83" t="s">
        <v>1840</v>
      </c>
      <c r="J4805" s="83" t="s">
        <v>685</v>
      </c>
      <c r="K4805" s="83">
        <v>58805.66</v>
      </c>
      <c r="L4805" s="132">
        <v>44227</v>
      </c>
      <c r="M4805" s="83" t="s">
        <v>985</v>
      </c>
      <c r="N4805" s="83" t="s">
        <v>984</v>
      </c>
      <c r="O4805" s="83" t="s">
        <v>1839</v>
      </c>
      <c r="P4805" s="83" t="s">
        <v>1838</v>
      </c>
      <c r="Q4805" s="83" t="s">
        <v>990</v>
      </c>
      <c r="S4805" s="83" t="s">
        <v>1871</v>
      </c>
      <c r="T4805" s="83" t="s">
        <v>1871</v>
      </c>
      <c r="V4805" s="83">
        <v>24896</v>
      </c>
      <c r="AC4805" s="83">
        <v>1</v>
      </c>
      <c r="AD4805" s="83">
        <v>21</v>
      </c>
      <c r="AJ4805" s="83" t="s">
        <v>975</v>
      </c>
      <c r="AK4805" s="83">
        <v>43324</v>
      </c>
      <c r="AL4805" s="83" t="s">
        <v>1871</v>
      </c>
      <c r="AP4805" s="83">
        <v>58805.66</v>
      </c>
      <c r="AQ4805" s="83" t="s">
        <v>939</v>
      </c>
      <c r="AR4805" s="83">
        <v>58805.66</v>
      </c>
      <c r="AS4805" s="83" t="s">
        <v>939</v>
      </c>
      <c r="AT4805" s="83">
        <v>753076</v>
      </c>
      <c r="AU4805" s="132">
        <v>44274</v>
      </c>
      <c r="BB4805" s="83" t="s">
        <v>973</v>
      </c>
    </row>
    <row r="4806" spans="1:54" hidden="1">
      <c r="A4806" s="133">
        <v>44657.918749999997</v>
      </c>
      <c r="B4806" s="83">
        <v>2210</v>
      </c>
      <c r="C4806" s="83">
        <v>312015</v>
      </c>
      <c r="D4806" s="83">
        <v>71</v>
      </c>
      <c r="E4806" s="83">
        <v>142602</v>
      </c>
      <c r="F4806" s="83">
        <v>0</v>
      </c>
      <c r="G4806" s="83" t="s">
        <v>777</v>
      </c>
      <c r="H4806" s="83" t="s">
        <v>986</v>
      </c>
      <c r="I4806" s="83" t="s">
        <v>1840</v>
      </c>
      <c r="J4806" s="83" t="s">
        <v>685</v>
      </c>
      <c r="K4806" s="83">
        <v>21.32</v>
      </c>
      <c r="L4806" s="132">
        <v>44227</v>
      </c>
      <c r="M4806" s="83" t="s">
        <v>985</v>
      </c>
      <c r="N4806" s="83" t="s">
        <v>984</v>
      </c>
      <c r="O4806" s="83" t="s">
        <v>1839</v>
      </c>
      <c r="P4806" s="83" t="s">
        <v>1838</v>
      </c>
      <c r="Q4806" s="83" t="s">
        <v>990</v>
      </c>
      <c r="S4806" s="83" t="s">
        <v>1871</v>
      </c>
      <c r="T4806" s="83" t="s">
        <v>1871</v>
      </c>
      <c r="V4806" s="83">
        <v>24896</v>
      </c>
      <c r="AC4806" s="83">
        <v>1</v>
      </c>
      <c r="AD4806" s="83">
        <v>21</v>
      </c>
      <c r="AJ4806" s="83" t="s">
        <v>975</v>
      </c>
      <c r="AK4806" s="83">
        <v>43325</v>
      </c>
      <c r="AL4806" s="83" t="s">
        <v>1871</v>
      </c>
      <c r="AP4806" s="83">
        <v>21.32</v>
      </c>
      <c r="AQ4806" s="83" t="s">
        <v>939</v>
      </c>
      <c r="AR4806" s="83">
        <v>21.32</v>
      </c>
      <c r="AS4806" s="83" t="s">
        <v>939</v>
      </c>
      <c r="AT4806" s="83">
        <v>753076</v>
      </c>
      <c r="AU4806" s="132">
        <v>44274</v>
      </c>
      <c r="BB4806" s="83" t="s">
        <v>973</v>
      </c>
    </row>
    <row r="4807" spans="1:54" hidden="1">
      <c r="A4807" s="133">
        <v>44657.918749999997</v>
      </c>
      <c r="B4807" s="83">
        <v>2210</v>
      </c>
      <c r="C4807" s="83">
        <v>312015</v>
      </c>
      <c r="D4807" s="83">
        <v>71</v>
      </c>
      <c r="E4807" s="83">
        <v>142602</v>
      </c>
      <c r="F4807" s="83">
        <v>0</v>
      </c>
      <c r="G4807" s="83" t="s">
        <v>777</v>
      </c>
      <c r="H4807" s="83" t="s">
        <v>986</v>
      </c>
      <c r="I4807" s="83" t="s">
        <v>1840</v>
      </c>
      <c r="J4807" s="83" t="s">
        <v>685</v>
      </c>
      <c r="K4807" s="83">
        <v>870.45</v>
      </c>
      <c r="L4807" s="132">
        <v>44227</v>
      </c>
      <c r="M4807" s="83" t="s">
        <v>985</v>
      </c>
      <c r="N4807" s="83" t="s">
        <v>984</v>
      </c>
      <c r="O4807" s="83" t="s">
        <v>1839</v>
      </c>
      <c r="P4807" s="83" t="s">
        <v>1838</v>
      </c>
      <c r="Q4807" s="83" t="s">
        <v>990</v>
      </c>
      <c r="S4807" s="83" t="s">
        <v>1871</v>
      </c>
      <c r="T4807" s="83" t="s">
        <v>1871</v>
      </c>
      <c r="V4807" s="83">
        <v>24896</v>
      </c>
      <c r="AC4807" s="83">
        <v>1</v>
      </c>
      <c r="AD4807" s="83">
        <v>21</v>
      </c>
      <c r="AJ4807" s="83" t="s">
        <v>975</v>
      </c>
      <c r="AK4807" s="83">
        <v>43326</v>
      </c>
      <c r="AL4807" s="83" t="s">
        <v>1871</v>
      </c>
      <c r="AP4807" s="83">
        <v>870.45</v>
      </c>
      <c r="AQ4807" s="83" t="s">
        <v>939</v>
      </c>
      <c r="AR4807" s="83">
        <v>870.45</v>
      </c>
      <c r="AS4807" s="83" t="s">
        <v>939</v>
      </c>
      <c r="AT4807" s="83">
        <v>753076</v>
      </c>
      <c r="AU4807" s="132">
        <v>44274</v>
      </c>
      <c r="BB4807" s="83" t="s">
        <v>973</v>
      </c>
    </row>
    <row r="4808" spans="1:54" hidden="1">
      <c r="A4808" s="133">
        <v>44657.918749999997</v>
      </c>
      <c r="B4808" s="83">
        <v>2210</v>
      </c>
      <c r="C4808" s="83">
        <v>312015</v>
      </c>
      <c r="D4808" s="83">
        <v>71</v>
      </c>
      <c r="E4808" s="83">
        <v>142602</v>
      </c>
      <c r="F4808" s="83">
        <v>0</v>
      </c>
      <c r="G4808" s="83" t="s">
        <v>777</v>
      </c>
      <c r="H4808" s="83" t="s">
        <v>986</v>
      </c>
      <c r="I4808" s="83" t="s">
        <v>1840</v>
      </c>
      <c r="J4808" s="83" t="s">
        <v>685</v>
      </c>
      <c r="K4808" s="83">
        <v>5585.47</v>
      </c>
      <c r="L4808" s="132">
        <v>44227</v>
      </c>
      <c r="M4808" s="83" t="s">
        <v>985</v>
      </c>
      <c r="N4808" s="83" t="s">
        <v>984</v>
      </c>
      <c r="O4808" s="83" t="s">
        <v>1839</v>
      </c>
      <c r="P4808" s="83" t="s">
        <v>1838</v>
      </c>
      <c r="Q4808" s="83" t="s">
        <v>990</v>
      </c>
      <c r="S4808" s="83" t="s">
        <v>1871</v>
      </c>
      <c r="T4808" s="83" t="s">
        <v>1871</v>
      </c>
      <c r="V4808" s="83">
        <v>24896</v>
      </c>
      <c r="AC4808" s="83">
        <v>1</v>
      </c>
      <c r="AD4808" s="83">
        <v>21</v>
      </c>
      <c r="AJ4808" s="83" t="s">
        <v>975</v>
      </c>
      <c r="AK4808" s="83">
        <v>43327</v>
      </c>
      <c r="AL4808" s="83" t="s">
        <v>1871</v>
      </c>
      <c r="AP4808" s="83">
        <v>5585.47</v>
      </c>
      <c r="AQ4808" s="83" t="s">
        <v>939</v>
      </c>
      <c r="AR4808" s="83">
        <v>5585.47</v>
      </c>
      <c r="AS4808" s="83" t="s">
        <v>939</v>
      </c>
      <c r="AT4808" s="83">
        <v>753076</v>
      </c>
      <c r="AU4808" s="132">
        <v>44274</v>
      </c>
      <c r="BB4808" s="83" t="s">
        <v>973</v>
      </c>
    </row>
    <row r="4809" spans="1:54" hidden="1">
      <c r="A4809" s="133">
        <v>44657.918749999997</v>
      </c>
      <c r="B4809" s="83">
        <v>2210</v>
      </c>
      <c r="C4809" s="83">
        <v>312015</v>
      </c>
      <c r="D4809" s="83">
        <v>71</v>
      </c>
      <c r="E4809" s="83">
        <v>142602</v>
      </c>
      <c r="F4809" s="83">
        <v>0</v>
      </c>
      <c r="G4809" s="83" t="s">
        <v>777</v>
      </c>
      <c r="H4809" s="83" t="s">
        <v>986</v>
      </c>
      <c r="I4809" s="83" t="s">
        <v>1840</v>
      </c>
      <c r="J4809" s="83" t="s">
        <v>685</v>
      </c>
      <c r="K4809" s="83">
        <v>10735.2</v>
      </c>
      <c r="L4809" s="132">
        <v>44227</v>
      </c>
      <c r="M4809" s="83" t="s">
        <v>985</v>
      </c>
      <c r="N4809" s="83" t="s">
        <v>984</v>
      </c>
      <c r="O4809" s="83" t="s">
        <v>1839</v>
      </c>
      <c r="P4809" s="83" t="s">
        <v>1838</v>
      </c>
      <c r="Q4809" s="83" t="s">
        <v>990</v>
      </c>
      <c r="S4809" s="83" t="s">
        <v>1871</v>
      </c>
      <c r="T4809" s="83" t="s">
        <v>1871</v>
      </c>
      <c r="V4809" s="83">
        <v>24896</v>
      </c>
      <c r="AC4809" s="83">
        <v>1</v>
      </c>
      <c r="AD4809" s="83">
        <v>21</v>
      </c>
      <c r="AJ4809" s="83" t="s">
        <v>975</v>
      </c>
      <c r="AK4809" s="83">
        <v>43328</v>
      </c>
      <c r="AL4809" s="83" t="s">
        <v>1871</v>
      </c>
      <c r="AP4809" s="83">
        <v>10735.2</v>
      </c>
      <c r="AQ4809" s="83" t="s">
        <v>939</v>
      </c>
      <c r="AR4809" s="83">
        <v>10735.2</v>
      </c>
      <c r="AS4809" s="83" t="s">
        <v>939</v>
      </c>
      <c r="AT4809" s="83">
        <v>753076</v>
      </c>
      <c r="AU4809" s="132">
        <v>44274</v>
      </c>
      <c r="BB4809" s="83" t="s">
        <v>973</v>
      </c>
    </row>
    <row r="4810" spans="1:54" hidden="1">
      <c r="A4810" s="133">
        <v>44657.918749999997</v>
      </c>
      <c r="B4810" s="83">
        <v>2210</v>
      </c>
      <c r="C4810" s="83">
        <v>312015</v>
      </c>
      <c r="D4810" s="83">
        <v>71</v>
      </c>
      <c r="E4810" s="83">
        <v>142602</v>
      </c>
      <c r="F4810" s="83">
        <v>0</v>
      </c>
      <c r="G4810" s="83" t="s">
        <v>777</v>
      </c>
      <c r="H4810" s="83" t="s">
        <v>986</v>
      </c>
      <c r="I4810" s="83" t="s">
        <v>1840</v>
      </c>
      <c r="J4810" s="83" t="s">
        <v>685</v>
      </c>
      <c r="K4810" s="83">
        <v>563687.80000000005</v>
      </c>
      <c r="L4810" s="132">
        <v>44227</v>
      </c>
      <c r="M4810" s="83" t="s">
        <v>985</v>
      </c>
      <c r="N4810" s="83" t="s">
        <v>984</v>
      </c>
      <c r="O4810" s="83" t="s">
        <v>1839</v>
      </c>
      <c r="P4810" s="83" t="s">
        <v>1838</v>
      </c>
      <c r="Q4810" s="83" t="s">
        <v>990</v>
      </c>
      <c r="S4810" s="83" t="s">
        <v>1871</v>
      </c>
      <c r="T4810" s="83" t="s">
        <v>1871</v>
      </c>
      <c r="V4810" s="83">
        <v>24896</v>
      </c>
      <c r="AC4810" s="83">
        <v>1</v>
      </c>
      <c r="AD4810" s="83">
        <v>21</v>
      </c>
      <c r="AJ4810" s="83" t="s">
        <v>975</v>
      </c>
      <c r="AK4810" s="83">
        <v>43329</v>
      </c>
      <c r="AL4810" s="83" t="s">
        <v>1871</v>
      </c>
      <c r="AP4810" s="83">
        <v>563687.80000000005</v>
      </c>
      <c r="AQ4810" s="83" t="s">
        <v>939</v>
      </c>
      <c r="AR4810" s="83">
        <v>563687.80000000005</v>
      </c>
      <c r="AS4810" s="83" t="s">
        <v>939</v>
      </c>
      <c r="AT4810" s="83">
        <v>753076</v>
      </c>
      <c r="AU4810" s="132">
        <v>44274</v>
      </c>
      <c r="BB4810" s="83" t="s">
        <v>973</v>
      </c>
    </row>
    <row r="4811" spans="1:54" hidden="1">
      <c r="A4811" s="133">
        <v>44657.918749999997</v>
      </c>
      <c r="B4811" s="83">
        <v>2210</v>
      </c>
      <c r="C4811" s="83">
        <v>312000</v>
      </c>
      <c r="D4811" s="83">
        <v>75</v>
      </c>
      <c r="E4811" s="83">
        <v>142603</v>
      </c>
      <c r="F4811" s="83">
        <v>0</v>
      </c>
      <c r="G4811" s="83" t="s">
        <v>777</v>
      </c>
      <c r="H4811" s="83" t="s">
        <v>1037</v>
      </c>
      <c r="I4811" s="83" t="s">
        <v>1841</v>
      </c>
      <c r="J4811" s="83" t="s">
        <v>686</v>
      </c>
      <c r="K4811" s="83">
        <v>-3237.48</v>
      </c>
      <c r="L4811" s="132">
        <v>44227</v>
      </c>
      <c r="M4811" s="83" t="s">
        <v>985</v>
      </c>
      <c r="N4811" s="83" t="s">
        <v>984</v>
      </c>
      <c r="O4811" s="83" t="s">
        <v>1839</v>
      </c>
      <c r="P4811" s="83" t="s">
        <v>1838</v>
      </c>
      <c r="Q4811" s="83" t="s">
        <v>990</v>
      </c>
      <c r="S4811" s="83" t="s">
        <v>1871</v>
      </c>
      <c r="T4811" s="83" t="s">
        <v>1871</v>
      </c>
      <c r="V4811" s="83">
        <v>24896</v>
      </c>
      <c r="AC4811" s="83">
        <v>1</v>
      </c>
      <c r="AD4811" s="83">
        <v>21</v>
      </c>
      <c r="AJ4811" s="83" t="s">
        <v>975</v>
      </c>
      <c r="AK4811" s="83">
        <v>45333</v>
      </c>
      <c r="AL4811" s="83" t="s">
        <v>1871</v>
      </c>
      <c r="AP4811" s="83">
        <v>-3237.48</v>
      </c>
      <c r="AQ4811" s="83" t="s">
        <v>939</v>
      </c>
      <c r="AR4811" s="83">
        <v>-3237.48</v>
      </c>
      <c r="AS4811" s="83" t="s">
        <v>939</v>
      </c>
      <c r="AT4811" s="83">
        <v>753076</v>
      </c>
      <c r="AU4811" s="132">
        <v>44274</v>
      </c>
      <c r="BB4811" s="83" t="s">
        <v>973</v>
      </c>
    </row>
    <row r="4812" spans="1:54" hidden="1">
      <c r="A4812" s="133">
        <v>44657.918749999997</v>
      </c>
      <c r="B4812" s="83">
        <v>2210</v>
      </c>
      <c r="C4812" s="83">
        <v>312010</v>
      </c>
      <c r="D4812" s="83">
        <v>71</v>
      </c>
      <c r="E4812" s="83">
        <v>142603</v>
      </c>
      <c r="F4812" s="83">
        <v>0</v>
      </c>
      <c r="G4812" s="83" t="s">
        <v>777</v>
      </c>
      <c r="H4812" s="83" t="s">
        <v>1006</v>
      </c>
      <c r="I4812" s="83" t="s">
        <v>1840</v>
      </c>
      <c r="J4812" s="83" t="s">
        <v>686</v>
      </c>
      <c r="K4812" s="83">
        <v>305.83999999999997</v>
      </c>
      <c r="L4812" s="132">
        <v>44227</v>
      </c>
      <c r="M4812" s="83" t="s">
        <v>985</v>
      </c>
      <c r="N4812" s="83" t="s">
        <v>984</v>
      </c>
      <c r="O4812" s="83" t="s">
        <v>1839</v>
      </c>
      <c r="P4812" s="83" t="s">
        <v>1838</v>
      </c>
      <c r="Q4812" s="83" t="s">
        <v>990</v>
      </c>
      <c r="S4812" s="83" t="s">
        <v>1871</v>
      </c>
      <c r="T4812" s="83" t="s">
        <v>1871</v>
      </c>
      <c r="V4812" s="83">
        <v>24896</v>
      </c>
      <c r="AC4812" s="83">
        <v>1</v>
      </c>
      <c r="AD4812" s="83">
        <v>21</v>
      </c>
      <c r="AJ4812" s="83" t="s">
        <v>975</v>
      </c>
      <c r="AK4812" s="83">
        <v>45334</v>
      </c>
      <c r="AL4812" s="83" t="s">
        <v>1871</v>
      </c>
      <c r="AP4812" s="83">
        <v>305.83999999999997</v>
      </c>
      <c r="AQ4812" s="83" t="s">
        <v>939</v>
      </c>
      <c r="AR4812" s="83">
        <v>305.83999999999997</v>
      </c>
      <c r="AS4812" s="83" t="s">
        <v>939</v>
      </c>
      <c r="AT4812" s="83">
        <v>753076</v>
      </c>
      <c r="AU4812" s="132">
        <v>44274</v>
      </c>
      <c r="BB4812" s="83" t="s">
        <v>973</v>
      </c>
    </row>
    <row r="4813" spans="1:54" hidden="1">
      <c r="A4813" s="133">
        <v>44657.918749999997</v>
      </c>
      <c r="B4813" s="83">
        <v>2210</v>
      </c>
      <c r="C4813" s="83">
        <v>312010</v>
      </c>
      <c r="D4813" s="83">
        <v>71</v>
      </c>
      <c r="E4813" s="83">
        <v>142603</v>
      </c>
      <c r="F4813" s="83">
        <v>0</v>
      </c>
      <c r="G4813" s="83" t="s">
        <v>777</v>
      </c>
      <c r="H4813" s="83" t="s">
        <v>1006</v>
      </c>
      <c r="I4813" s="83" t="s">
        <v>1840</v>
      </c>
      <c r="J4813" s="83" t="s">
        <v>686</v>
      </c>
      <c r="K4813" s="83">
        <v>1231.5899999999999</v>
      </c>
      <c r="L4813" s="132">
        <v>44227</v>
      </c>
      <c r="M4813" s="83" t="s">
        <v>985</v>
      </c>
      <c r="N4813" s="83" t="s">
        <v>984</v>
      </c>
      <c r="O4813" s="83" t="s">
        <v>1839</v>
      </c>
      <c r="P4813" s="83" t="s">
        <v>1838</v>
      </c>
      <c r="Q4813" s="83" t="s">
        <v>990</v>
      </c>
      <c r="S4813" s="83" t="s">
        <v>1871</v>
      </c>
      <c r="T4813" s="83" t="s">
        <v>1871</v>
      </c>
      <c r="V4813" s="83">
        <v>24896</v>
      </c>
      <c r="AC4813" s="83">
        <v>1</v>
      </c>
      <c r="AD4813" s="83">
        <v>21</v>
      </c>
      <c r="AJ4813" s="83" t="s">
        <v>975</v>
      </c>
      <c r="AK4813" s="83">
        <v>45335</v>
      </c>
      <c r="AL4813" s="83" t="s">
        <v>1871</v>
      </c>
      <c r="AP4813" s="83">
        <v>1231.5899999999999</v>
      </c>
      <c r="AQ4813" s="83" t="s">
        <v>939</v>
      </c>
      <c r="AR4813" s="83">
        <v>1231.5899999999999</v>
      </c>
      <c r="AS4813" s="83" t="s">
        <v>939</v>
      </c>
      <c r="AT4813" s="83">
        <v>753076</v>
      </c>
      <c r="AU4813" s="132">
        <v>44274</v>
      </c>
      <c r="BB4813" s="83" t="s">
        <v>973</v>
      </c>
    </row>
    <row r="4814" spans="1:54" hidden="1">
      <c r="A4814" s="133">
        <v>44657.918749999997</v>
      </c>
      <c r="B4814" s="83">
        <v>2210</v>
      </c>
      <c r="C4814" s="83">
        <v>312015</v>
      </c>
      <c r="D4814" s="83">
        <v>71</v>
      </c>
      <c r="E4814" s="83">
        <v>142603</v>
      </c>
      <c r="F4814" s="83">
        <v>0</v>
      </c>
      <c r="G4814" s="83" t="s">
        <v>777</v>
      </c>
      <c r="H4814" s="83" t="s">
        <v>986</v>
      </c>
      <c r="I4814" s="83" t="s">
        <v>1840</v>
      </c>
      <c r="J4814" s="83" t="s">
        <v>686</v>
      </c>
      <c r="K4814" s="83">
        <v>2931.64</v>
      </c>
      <c r="L4814" s="132">
        <v>44227</v>
      </c>
      <c r="M4814" s="83" t="s">
        <v>985</v>
      </c>
      <c r="N4814" s="83" t="s">
        <v>984</v>
      </c>
      <c r="O4814" s="83" t="s">
        <v>1839</v>
      </c>
      <c r="P4814" s="83" t="s">
        <v>1838</v>
      </c>
      <c r="Q4814" s="83" t="s">
        <v>990</v>
      </c>
      <c r="S4814" s="83" t="s">
        <v>1871</v>
      </c>
      <c r="T4814" s="83" t="s">
        <v>1871</v>
      </c>
      <c r="V4814" s="83">
        <v>24896</v>
      </c>
      <c r="AC4814" s="83">
        <v>1</v>
      </c>
      <c r="AD4814" s="83">
        <v>21</v>
      </c>
      <c r="AJ4814" s="83" t="s">
        <v>975</v>
      </c>
      <c r="AK4814" s="83">
        <v>45336</v>
      </c>
      <c r="AL4814" s="83" t="s">
        <v>1871</v>
      </c>
      <c r="AP4814" s="83">
        <v>2931.64</v>
      </c>
      <c r="AQ4814" s="83" t="s">
        <v>939</v>
      </c>
      <c r="AR4814" s="83">
        <v>2931.64</v>
      </c>
      <c r="AS4814" s="83" t="s">
        <v>939</v>
      </c>
      <c r="AT4814" s="83">
        <v>753076</v>
      </c>
      <c r="AU4814" s="132">
        <v>44274</v>
      </c>
      <c r="BB4814" s="83" t="s">
        <v>973</v>
      </c>
    </row>
    <row r="4815" spans="1:54" hidden="1">
      <c r="A4815" s="133">
        <v>44657.918749999997</v>
      </c>
      <c r="B4815" s="83">
        <v>2210</v>
      </c>
      <c r="C4815" s="83">
        <v>312015</v>
      </c>
      <c r="D4815" s="83">
        <v>71</v>
      </c>
      <c r="E4815" s="83">
        <v>142603</v>
      </c>
      <c r="F4815" s="83">
        <v>0</v>
      </c>
      <c r="G4815" s="83" t="s">
        <v>777</v>
      </c>
      <c r="H4815" s="83" t="s">
        <v>986</v>
      </c>
      <c r="I4815" s="83" t="s">
        <v>1840</v>
      </c>
      <c r="J4815" s="83" t="s">
        <v>686</v>
      </c>
      <c r="K4815" s="83">
        <v>11805.49</v>
      </c>
      <c r="L4815" s="132">
        <v>44227</v>
      </c>
      <c r="M4815" s="83" t="s">
        <v>985</v>
      </c>
      <c r="N4815" s="83" t="s">
        <v>984</v>
      </c>
      <c r="O4815" s="83" t="s">
        <v>1839</v>
      </c>
      <c r="P4815" s="83" t="s">
        <v>1838</v>
      </c>
      <c r="Q4815" s="83" t="s">
        <v>990</v>
      </c>
      <c r="S4815" s="83" t="s">
        <v>1871</v>
      </c>
      <c r="T4815" s="83" t="s">
        <v>1871</v>
      </c>
      <c r="V4815" s="83">
        <v>24896</v>
      </c>
      <c r="AC4815" s="83">
        <v>1</v>
      </c>
      <c r="AD4815" s="83">
        <v>21</v>
      </c>
      <c r="AJ4815" s="83" t="s">
        <v>975</v>
      </c>
      <c r="AK4815" s="83">
        <v>45337</v>
      </c>
      <c r="AL4815" s="83" t="s">
        <v>1871</v>
      </c>
      <c r="AP4815" s="83">
        <v>11805.49</v>
      </c>
      <c r="AQ4815" s="83" t="s">
        <v>939</v>
      </c>
      <c r="AR4815" s="83">
        <v>11805.49</v>
      </c>
      <c r="AS4815" s="83" t="s">
        <v>939</v>
      </c>
      <c r="AT4815" s="83">
        <v>753076</v>
      </c>
      <c r="AU4815" s="132">
        <v>44274</v>
      </c>
      <c r="BB4815" s="83" t="s">
        <v>973</v>
      </c>
    </row>
    <row r="4816" spans="1:54">
      <c r="A4816" s="133">
        <v>44657.918749999997</v>
      </c>
      <c r="B4816" s="83">
        <v>2210</v>
      </c>
      <c r="C4816" s="83">
        <v>312010</v>
      </c>
      <c r="D4816" s="83">
        <v>10</v>
      </c>
      <c r="E4816" s="83">
        <v>141233</v>
      </c>
      <c r="F4816" s="83">
        <v>0</v>
      </c>
      <c r="G4816" s="83" t="s">
        <v>777</v>
      </c>
      <c r="H4816" s="83" t="s">
        <v>1006</v>
      </c>
      <c r="I4816" s="83" t="s">
        <v>417</v>
      </c>
      <c r="J4816" s="83" t="s">
        <v>451</v>
      </c>
      <c r="K4816" s="137">
        <v>132.80000000000001</v>
      </c>
      <c r="L4816" s="132">
        <v>44585</v>
      </c>
      <c r="M4816" s="83" t="s">
        <v>985</v>
      </c>
      <c r="N4816" s="83" t="s">
        <v>984</v>
      </c>
      <c r="O4816" s="83" t="s">
        <v>1000</v>
      </c>
      <c r="P4816" s="83" t="s">
        <v>999</v>
      </c>
      <c r="Q4816" s="83" t="s">
        <v>973</v>
      </c>
      <c r="S4816" s="83" t="s">
        <v>1054</v>
      </c>
      <c r="T4816" s="83" t="s">
        <v>1004</v>
      </c>
      <c r="V4816" s="83">
        <v>46205</v>
      </c>
      <c r="AC4816" s="83">
        <v>1</v>
      </c>
      <c r="AD4816" s="83">
        <v>22</v>
      </c>
      <c r="AG4816" s="83" t="s">
        <v>1053</v>
      </c>
      <c r="AH4816" s="83">
        <v>7</v>
      </c>
      <c r="AI4816" s="83" t="s">
        <v>1057</v>
      </c>
      <c r="AJ4816" s="83" t="s">
        <v>975</v>
      </c>
      <c r="AK4816" s="83">
        <v>115</v>
      </c>
      <c r="AL4816" s="83" t="s">
        <v>1051</v>
      </c>
      <c r="AP4816" s="83">
        <v>204.35</v>
      </c>
      <c r="AQ4816" s="83" t="s">
        <v>939</v>
      </c>
      <c r="AR4816" s="83">
        <v>204.35</v>
      </c>
      <c r="AS4816" s="83" t="s">
        <v>939</v>
      </c>
      <c r="AT4816" s="83">
        <v>2892139</v>
      </c>
      <c r="AU4816" s="132">
        <v>44586</v>
      </c>
      <c r="BB4816" s="83" t="s">
        <v>973</v>
      </c>
    </row>
    <row r="4817" spans="1:54">
      <c r="A4817" s="133">
        <v>44657.918749999997</v>
      </c>
      <c r="B4817" s="83">
        <v>2210</v>
      </c>
      <c r="C4817" s="83">
        <v>312010</v>
      </c>
      <c r="D4817" s="83">
        <v>10</v>
      </c>
      <c r="E4817" s="83">
        <v>141233</v>
      </c>
      <c r="F4817" s="83">
        <v>0</v>
      </c>
      <c r="G4817" s="83" t="s">
        <v>777</v>
      </c>
      <c r="H4817" s="83" t="s">
        <v>1006</v>
      </c>
      <c r="I4817" s="83" t="s">
        <v>417</v>
      </c>
      <c r="J4817" s="83" t="s">
        <v>451</v>
      </c>
      <c r="K4817" s="137">
        <v>71.55</v>
      </c>
      <c r="L4817" s="132">
        <v>44585</v>
      </c>
      <c r="M4817" s="83" t="s">
        <v>985</v>
      </c>
      <c r="N4817" s="83" t="s">
        <v>984</v>
      </c>
      <c r="O4817" s="83" t="s">
        <v>1000</v>
      </c>
      <c r="P4817" s="83" t="s">
        <v>999</v>
      </c>
      <c r="Q4817" s="83" t="s">
        <v>973</v>
      </c>
      <c r="S4817" s="83" t="s">
        <v>1054</v>
      </c>
      <c r="T4817" s="83" t="s">
        <v>1004</v>
      </c>
      <c r="V4817" s="83">
        <v>46205</v>
      </c>
      <c r="AC4817" s="83">
        <v>1</v>
      </c>
      <c r="AD4817" s="83">
        <v>22</v>
      </c>
      <c r="AG4817" s="83" t="s">
        <v>1053</v>
      </c>
      <c r="AH4817" s="83">
        <v>8</v>
      </c>
      <c r="AI4817" s="83" t="s">
        <v>1052</v>
      </c>
      <c r="AJ4817" s="83" t="s">
        <v>975</v>
      </c>
      <c r="AK4817" s="83">
        <v>115</v>
      </c>
      <c r="AL4817" s="83" t="s">
        <v>1051</v>
      </c>
      <c r="AP4817" s="83">
        <v>204.35</v>
      </c>
      <c r="AQ4817" s="83" t="s">
        <v>939</v>
      </c>
      <c r="AR4817" s="83">
        <v>204.35</v>
      </c>
      <c r="AS4817" s="83" t="s">
        <v>939</v>
      </c>
      <c r="AT4817" s="83">
        <v>2892139</v>
      </c>
      <c r="AU4817" s="132">
        <v>44586</v>
      </c>
      <c r="BB4817" s="83" t="s">
        <v>973</v>
      </c>
    </row>
    <row r="4818" spans="1:54" hidden="1">
      <c r="A4818" s="133">
        <v>44657.918749999997</v>
      </c>
      <c r="B4818" s="83">
        <v>2210</v>
      </c>
      <c r="C4818" s="83">
        <v>312015</v>
      </c>
      <c r="D4818" s="83">
        <v>10</v>
      </c>
      <c r="E4818" s="83">
        <v>142234</v>
      </c>
      <c r="F4818" s="83">
        <v>0</v>
      </c>
      <c r="G4818" s="83" t="s">
        <v>777</v>
      </c>
      <c r="H4818" s="83" t="s">
        <v>986</v>
      </c>
      <c r="I4818" s="83" t="s">
        <v>417</v>
      </c>
      <c r="J4818" s="83" t="s">
        <v>607</v>
      </c>
      <c r="K4818" s="136">
        <v>-64.89</v>
      </c>
      <c r="L4818" s="132">
        <v>44600</v>
      </c>
      <c r="M4818" s="83" t="s">
        <v>985</v>
      </c>
      <c r="N4818" s="83" t="s">
        <v>984</v>
      </c>
      <c r="O4818" s="83" t="s">
        <v>1862</v>
      </c>
      <c r="P4818" s="83" t="s">
        <v>1869</v>
      </c>
      <c r="Q4818" s="83" t="s">
        <v>1864</v>
      </c>
      <c r="S4818" s="83" t="s">
        <v>1870</v>
      </c>
      <c r="T4818" s="83" t="s">
        <v>1867</v>
      </c>
      <c r="V4818" s="83">
        <v>47352</v>
      </c>
      <c r="AC4818" s="83">
        <v>2</v>
      </c>
      <c r="AD4818" s="83">
        <v>22</v>
      </c>
      <c r="AJ4818" s="83" t="s">
        <v>975</v>
      </c>
      <c r="AK4818" s="83">
        <v>3113</v>
      </c>
      <c r="AL4818" s="83" t="s">
        <v>1870</v>
      </c>
      <c r="AP4818" s="83">
        <v>-64.89</v>
      </c>
      <c r="AQ4818" s="83" t="s">
        <v>939</v>
      </c>
      <c r="AR4818" s="83">
        <v>-64.89</v>
      </c>
      <c r="AS4818" s="83" t="s">
        <v>939</v>
      </c>
      <c r="AT4818" s="83">
        <v>2907295</v>
      </c>
      <c r="AU4818" s="132">
        <v>44600</v>
      </c>
      <c r="BB4818" s="83" t="s">
        <v>1864</v>
      </c>
    </row>
    <row r="4819" spans="1:54" hidden="1">
      <c r="A4819" s="133">
        <v>44657.918749999997</v>
      </c>
      <c r="B4819" s="83">
        <v>2210</v>
      </c>
      <c r="C4819" s="83">
        <v>312015</v>
      </c>
      <c r="D4819" s="83">
        <v>10</v>
      </c>
      <c r="E4819" s="83">
        <v>142234</v>
      </c>
      <c r="F4819" s="83">
        <v>0</v>
      </c>
      <c r="G4819" s="83" t="s">
        <v>777</v>
      </c>
      <c r="H4819" s="83" t="s">
        <v>986</v>
      </c>
      <c r="I4819" s="83" t="s">
        <v>417</v>
      </c>
      <c r="J4819" s="83" t="s">
        <v>607</v>
      </c>
      <c r="K4819" s="136">
        <v>-2050.9299999999998</v>
      </c>
      <c r="L4819" s="132">
        <v>44600</v>
      </c>
      <c r="M4819" s="83" t="s">
        <v>985</v>
      </c>
      <c r="N4819" s="83" t="s">
        <v>984</v>
      </c>
      <c r="O4819" s="83" t="s">
        <v>1862</v>
      </c>
      <c r="P4819" s="83" t="s">
        <v>1869</v>
      </c>
      <c r="Q4819" s="83" t="s">
        <v>1864</v>
      </c>
      <c r="S4819" s="83" t="s">
        <v>1870</v>
      </c>
      <c r="T4819" s="83" t="s">
        <v>1867</v>
      </c>
      <c r="V4819" s="83">
        <v>47352</v>
      </c>
      <c r="AC4819" s="83">
        <v>2</v>
      </c>
      <c r="AD4819" s="83">
        <v>22</v>
      </c>
      <c r="AJ4819" s="83" t="s">
        <v>975</v>
      </c>
      <c r="AK4819" s="83">
        <v>3114</v>
      </c>
      <c r="AL4819" s="83" t="s">
        <v>1870</v>
      </c>
      <c r="AP4819" s="83">
        <v>-2050.9299999999998</v>
      </c>
      <c r="AQ4819" s="83" t="s">
        <v>939</v>
      </c>
      <c r="AR4819" s="83">
        <v>-2050.9299999999998</v>
      </c>
      <c r="AS4819" s="83" t="s">
        <v>939</v>
      </c>
      <c r="AT4819" s="83">
        <v>2907295</v>
      </c>
      <c r="AU4819" s="132">
        <v>44600</v>
      </c>
      <c r="BB4819" s="83" t="s">
        <v>1864</v>
      </c>
    </row>
    <row r="4820" spans="1:54">
      <c r="A4820" s="133">
        <v>44657.918749999997</v>
      </c>
      <c r="B4820" s="83">
        <v>2210</v>
      </c>
      <c r="C4820" s="83">
        <v>312010</v>
      </c>
      <c r="D4820" s="83">
        <v>10</v>
      </c>
      <c r="E4820" s="83">
        <v>141233</v>
      </c>
      <c r="F4820" s="83">
        <v>0</v>
      </c>
      <c r="G4820" s="83" t="s">
        <v>777</v>
      </c>
      <c r="H4820" s="83" t="s">
        <v>1006</v>
      </c>
      <c r="I4820" s="83" t="s">
        <v>417</v>
      </c>
      <c r="J4820" s="83" t="s">
        <v>451</v>
      </c>
      <c r="K4820" s="137">
        <v>-204.35</v>
      </c>
      <c r="L4820" s="132">
        <v>44592</v>
      </c>
      <c r="M4820" s="83" t="s">
        <v>985</v>
      </c>
      <c r="N4820" s="83" t="s">
        <v>984</v>
      </c>
      <c r="O4820" s="83" t="s">
        <v>1862</v>
      </c>
      <c r="P4820" s="83" t="s">
        <v>1763</v>
      </c>
      <c r="Q4820" s="83" t="s">
        <v>1108</v>
      </c>
      <c r="S4820" s="83" t="s">
        <v>1873</v>
      </c>
      <c r="T4820" s="83" t="s">
        <v>1873</v>
      </c>
      <c r="V4820" s="83">
        <v>47432</v>
      </c>
      <c r="AC4820" s="83">
        <v>1</v>
      </c>
      <c r="AD4820" s="83">
        <v>22</v>
      </c>
      <c r="AJ4820" s="83" t="s">
        <v>975</v>
      </c>
      <c r="AK4820" s="83">
        <v>2</v>
      </c>
      <c r="AL4820" s="83" t="s">
        <v>1873</v>
      </c>
      <c r="AP4820" s="83">
        <v>-204.35</v>
      </c>
      <c r="AQ4820" s="83" t="s">
        <v>939</v>
      </c>
      <c r="AR4820" s="83">
        <v>-204.35</v>
      </c>
      <c r="AS4820" s="83" t="s">
        <v>939</v>
      </c>
      <c r="AT4820" s="83">
        <v>2915164</v>
      </c>
      <c r="AU4820" s="132">
        <v>44601</v>
      </c>
      <c r="BB4820" s="83" t="s">
        <v>1167</v>
      </c>
    </row>
    <row r="4821" spans="1:54" hidden="1">
      <c r="A4821" s="133">
        <v>44657.918749999997</v>
      </c>
      <c r="B4821" s="83">
        <v>2210</v>
      </c>
      <c r="C4821" s="83">
        <v>312015</v>
      </c>
      <c r="D4821" s="83">
        <v>10</v>
      </c>
      <c r="E4821" s="83">
        <v>141234</v>
      </c>
      <c r="F4821" s="83">
        <v>0</v>
      </c>
      <c r="G4821" s="83" t="s">
        <v>777</v>
      </c>
      <c r="H4821" s="83" t="s">
        <v>986</v>
      </c>
      <c r="I4821" s="83" t="s">
        <v>417</v>
      </c>
      <c r="J4821" s="83" t="s">
        <v>452</v>
      </c>
      <c r="K4821" s="136">
        <v>-64.89</v>
      </c>
      <c r="L4821" s="132">
        <v>44592</v>
      </c>
      <c r="M4821" s="83" t="s">
        <v>985</v>
      </c>
      <c r="N4821" s="83" t="s">
        <v>984</v>
      </c>
      <c r="O4821" s="83" t="s">
        <v>1862</v>
      </c>
      <c r="P4821" s="83" t="s">
        <v>1869</v>
      </c>
      <c r="Q4821" s="83" t="s">
        <v>1858</v>
      </c>
      <c r="R4821" s="83" t="s">
        <v>1868</v>
      </c>
      <c r="S4821" s="83" t="s">
        <v>1866</v>
      </c>
      <c r="T4821" s="83" t="s">
        <v>1867</v>
      </c>
      <c r="V4821" s="83">
        <v>47303</v>
      </c>
      <c r="AC4821" s="83">
        <v>1</v>
      </c>
      <c r="AD4821" s="83">
        <v>22</v>
      </c>
      <c r="AJ4821" s="83" t="s">
        <v>975</v>
      </c>
      <c r="AK4821" s="83">
        <v>1232</v>
      </c>
      <c r="AL4821" s="83" t="s">
        <v>1866</v>
      </c>
      <c r="AP4821" s="83">
        <v>-64.89</v>
      </c>
      <c r="AQ4821" s="83" t="s">
        <v>939</v>
      </c>
      <c r="AR4821" s="83">
        <v>-64.89</v>
      </c>
      <c r="AS4821" s="83" t="s">
        <v>939</v>
      </c>
      <c r="AT4821" s="83">
        <v>2907174</v>
      </c>
      <c r="AU4821" s="132">
        <v>44600</v>
      </c>
      <c r="BB4821" s="83" t="s">
        <v>1778</v>
      </c>
    </row>
    <row r="4822" spans="1:54" hidden="1">
      <c r="A4822" s="133">
        <v>44657.918749999997</v>
      </c>
      <c r="B4822" s="83">
        <v>2210</v>
      </c>
      <c r="C4822" s="83">
        <v>312015</v>
      </c>
      <c r="D4822" s="83">
        <v>10</v>
      </c>
      <c r="E4822" s="83">
        <v>142234</v>
      </c>
      <c r="F4822" s="83">
        <v>0</v>
      </c>
      <c r="G4822" s="83" t="s">
        <v>777</v>
      </c>
      <c r="H4822" s="83" t="s">
        <v>986</v>
      </c>
      <c r="I4822" s="83" t="s">
        <v>417</v>
      </c>
      <c r="J4822" s="83" t="s">
        <v>607</v>
      </c>
      <c r="K4822" s="136">
        <v>64.89</v>
      </c>
      <c r="L4822" s="132">
        <v>44592</v>
      </c>
      <c r="M4822" s="83" t="s">
        <v>985</v>
      </c>
      <c r="N4822" s="83" t="s">
        <v>984</v>
      </c>
      <c r="O4822" s="83" t="s">
        <v>1862</v>
      </c>
      <c r="P4822" s="83" t="s">
        <v>1869</v>
      </c>
      <c r="Q4822" s="83" t="s">
        <v>1858</v>
      </c>
      <c r="R4822" s="83" t="s">
        <v>1868</v>
      </c>
      <c r="S4822" s="83" t="s">
        <v>1866</v>
      </c>
      <c r="T4822" s="83" t="s">
        <v>1867</v>
      </c>
      <c r="V4822" s="83">
        <v>47303</v>
      </c>
      <c r="AC4822" s="83">
        <v>1</v>
      </c>
      <c r="AD4822" s="83">
        <v>22</v>
      </c>
      <c r="AJ4822" s="83" t="s">
        <v>975</v>
      </c>
      <c r="AK4822" s="83">
        <v>3113</v>
      </c>
      <c r="AL4822" s="83" t="s">
        <v>1866</v>
      </c>
      <c r="AP4822" s="83">
        <v>64.89</v>
      </c>
      <c r="AQ4822" s="83" t="s">
        <v>939</v>
      </c>
      <c r="AR4822" s="83">
        <v>64.89</v>
      </c>
      <c r="AS4822" s="83" t="s">
        <v>939</v>
      </c>
      <c r="AT4822" s="83">
        <v>2907174</v>
      </c>
      <c r="AU4822" s="132">
        <v>44600</v>
      </c>
      <c r="BB4822" s="83" t="s">
        <v>1778</v>
      </c>
    </row>
    <row r="4823" spans="1:54" hidden="1">
      <c r="A4823" s="133">
        <v>44657.918749999997</v>
      </c>
      <c r="B4823" s="83">
        <v>2210</v>
      </c>
      <c r="C4823" s="83">
        <v>312015</v>
      </c>
      <c r="D4823" s="83">
        <v>10</v>
      </c>
      <c r="E4823" s="83">
        <v>142234</v>
      </c>
      <c r="F4823" s="83">
        <v>0</v>
      </c>
      <c r="G4823" s="83" t="s">
        <v>777</v>
      </c>
      <c r="H4823" s="83" t="s">
        <v>986</v>
      </c>
      <c r="I4823" s="83" t="s">
        <v>417</v>
      </c>
      <c r="J4823" s="83" t="s">
        <v>607</v>
      </c>
      <c r="K4823" s="136">
        <v>2050.9299999999998</v>
      </c>
      <c r="L4823" s="132">
        <v>44592</v>
      </c>
      <c r="M4823" s="83" t="s">
        <v>985</v>
      </c>
      <c r="N4823" s="83" t="s">
        <v>984</v>
      </c>
      <c r="O4823" s="83" t="s">
        <v>1862</v>
      </c>
      <c r="P4823" s="83" t="s">
        <v>1869</v>
      </c>
      <c r="Q4823" s="83" t="s">
        <v>1858</v>
      </c>
      <c r="R4823" s="83" t="s">
        <v>1868</v>
      </c>
      <c r="S4823" s="83" t="s">
        <v>1866</v>
      </c>
      <c r="T4823" s="83" t="s">
        <v>1867</v>
      </c>
      <c r="V4823" s="83">
        <v>47303</v>
      </c>
      <c r="AC4823" s="83">
        <v>1</v>
      </c>
      <c r="AD4823" s="83">
        <v>22</v>
      </c>
      <c r="AJ4823" s="83" t="s">
        <v>975</v>
      </c>
      <c r="AK4823" s="83">
        <v>3114</v>
      </c>
      <c r="AL4823" s="83" t="s">
        <v>1866</v>
      </c>
      <c r="AP4823" s="83">
        <v>2050.9299999999998</v>
      </c>
      <c r="AQ4823" s="83" t="s">
        <v>939</v>
      </c>
      <c r="AR4823" s="83">
        <v>2050.9299999999998</v>
      </c>
      <c r="AS4823" s="83" t="s">
        <v>939</v>
      </c>
      <c r="AT4823" s="83">
        <v>2907174</v>
      </c>
      <c r="AU4823" s="132">
        <v>44600</v>
      </c>
      <c r="BB4823" s="83" t="s">
        <v>1778</v>
      </c>
    </row>
    <row r="4824" spans="1:54" hidden="1">
      <c r="A4824" s="133">
        <v>44657.918749999997</v>
      </c>
      <c r="B4824" s="83">
        <v>2210</v>
      </c>
      <c r="C4824" s="83">
        <v>312010</v>
      </c>
      <c r="D4824" s="83">
        <v>71</v>
      </c>
      <c r="E4824" s="83">
        <v>141101</v>
      </c>
      <c r="F4824" s="83">
        <v>0</v>
      </c>
      <c r="G4824" s="83" t="s">
        <v>777</v>
      </c>
      <c r="H4824" s="83" t="s">
        <v>1006</v>
      </c>
      <c r="I4824" s="83" t="s">
        <v>1840</v>
      </c>
      <c r="J4824" s="83" t="s">
        <v>470</v>
      </c>
      <c r="K4824" s="83">
        <v>-208.24</v>
      </c>
      <c r="L4824" s="132">
        <v>44286</v>
      </c>
      <c r="M4824" s="83" t="s">
        <v>985</v>
      </c>
      <c r="N4824" s="83" t="s">
        <v>984</v>
      </c>
      <c r="O4824" s="83" t="s">
        <v>1839</v>
      </c>
      <c r="P4824" s="83" t="s">
        <v>1838</v>
      </c>
      <c r="Q4824" s="83" t="s">
        <v>1778</v>
      </c>
      <c r="S4824" s="83" t="s">
        <v>1865</v>
      </c>
      <c r="T4824" s="83" t="s">
        <v>1865</v>
      </c>
      <c r="V4824" s="83">
        <v>27099</v>
      </c>
      <c r="AC4824" s="83">
        <v>3</v>
      </c>
      <c r="AD4824" s="83">
        <v>21</v>
      </c>
      <c r="AJ4824" s="83" t="s">
        <v>975</v>
      </c>
      <c r="AK4824" s="83">
        <v>228</v>
      </c>
      <c r="AL4824" s="83" t="s">
        <v>1865</v>
      </c>
      <c r="AP4824" s="83">
        <v>-208.24</v>
      </c>
      <c r="AQ4824" s="83" t="s">
        <v>939</v>
      </c>
      <c r="AR4824" s="83">
        <v>-208.24</v>
      </c>
      <c r="AS4824" s="83" t="s">
        <v>939</v>
      </c>
      <c r="AT4824" s="83">
        <v>848349</v>
      </c>
      <c r="AU4824" s="132">
        <v>44300</v>
      </c>
      <c r="BB4824" s="83" t="s">
        <v>1778</v>
      </c>
    </row>
    <row r="4825" spans="1:54" hidden="1">
      <c r="A4825" s="133">
        <v>44657.918749999997</v>
      </c>
      <c r="B4825" s="83">
        <v>2210</v>
      </c>
      <c r="C4825" s="83">
        <v>312015</v>
      </c>
      <c r="D4825" s="83">
        <v>71</v>
      </c>
      <c r="E4825" s="83">
        <v>141101</v>
      </c>
      <c r="F4825" s="83">
        <v>0</v>
      </c>
      <c r="G4825" s="83" t="s">
        <v>777</v>
      </c>
      <c r="H4825" s="83" t="s">
        <v>986</v>
      </c>
      <c r="I4825" s="83" t="s">
        <v>1840</v>
      </c>
      <c r="J4825" s="83" t="s">
        <v>470</v>
      </c>
      <c r="K4825" s="83">
        <v>-1992.37</v>
      </c>
      <c r="L4825" s="132">
        <v>44286</v>
      </c>
      <c r="M4825" s="83" t="s">
        <v>985</v>
      </c>
      <c r="N4825" s="83" t="s">
        <v>984</v>
      </c>
      <c r="O4825" s="83" t="s">
        <v>1839</v>
      </c>
      <c r="P4825" s="83" t="s">
        <v>1838</v>
      </c>
      <c r="Q4825" s="83" t="s">
        <v>1778</v>
      </c>
      <c r="S4825" s="83" t="s">
        <v>1865</v>
      </c>
      <c r="T4825" s="83" t="s">
        <v>1865</v>
      </c>
      <c r="V4825" s="83">
        <v>27099</v>
      </c>
      <c r="AC4825" s="83">
        <v>3</v>
      </c>
      <c r="AD4825" s="83">
        <v>21</v>
      </c>
      <c r="AJ4825" s="83" t="s">
        <v>975</v>
      </c>
      <c r="AK4825" s="83">
        <v>229</v>
      </c>
      <c r="AL4825" s="83" t="s">
        <v>1865</v>
      </c>
      <c r="AP4825" s="83">
        <v>-1992.37</v>
      </c>
      <c r="AQ4825" s="83" t="s">
        <v>939</v>
      </c>
      <c r="AR4825" s="83">
        <v>-1992.37</v>
      </c>
      <c r="AS4825" s="83" t="s">
        <v>939</v>
      </c>
      <c r="AT4825" s="83">
        <v>848349</v>
      </c>
      <c r="AU4825" s="132">
        <v>44300</v>
      </c>
      <c r="BB4825" s="83" t="s">
        <v>1778</v>
      </c>
    </row>
    <row r="4826" spans="1:54" hidden="1">
      <c r="A4826" s="133">
        <v>44657.918749999997</v>
      </c>
      <c r="B4826" s="83">
        <v>2210</v>
      </c>
      <c r="C4826" s="83">
        <v>312010</v>
      </c>
      <c r="D4826" s="83">
        <v>71</v>
      </c>
      <c r="E4826" s="83">
        <v>141220</v>
      </c>
      <c r="F4826" s="83">
        <v>0</v>
      </c>
      <c r="G4826" s="83" t="s">
        <v>777</v>
      </c>
      <c r="H4826" s="83" t="s">
        <v>1006</v>
      </c>
      <c r="I4826" s="83" t="s">
        <v>1840</v>
      </c>
      <c r="J4826" s="83" t="s">
        <v>497</v>
      </c>
      <c r="K4826" s="83">
        <v>-14578.77</v>
      </c>
      <c r="L4826" s="132">
        <v>44286</v>
      </c>
      <c r="M4826" s="83" t="s">
        <v>985</v>
      </c>
      <c r="N4826" s="83" t="s">
        <v>984</v>
      </c>
      <c r="O4826" s="83" t="s">
        <v>1839</v>
      </c>
      <c r="P4826" s="83" t="s">
        <v>1838</v>
      </c>
      <c r="Q4826" s="83" t="s">
        <v>1778</v>
      </c>
      <c r="S4826" s="83" t="s">
        <v>1865</v>
      </c>
      <c r="T4826" s="83" t="s">
        <v>1865</v>
      </c>
      <c r="V4826" s="83">
        <v>27099</v>
      </c>
      <c r="AC4826" s="83">
        <v>3</v>
      </c>
      <c r="AD4826" s="83">
        <v>21</v>
      </c>
      <c r="AJ4826" s="83" t="s">
        <v>975</v>
      </c>
      <c r="AK4826" s="83">
        <v>1347</v>
      </c>
      <c r="AL4826" s="83" t="s">
        <v>1865</v>
      </c>
      <c r="AP4826" s="83">
        <v>-14578.77</v>
      </c>
      <c r="AQ4826" s="83" t="s">
        <v>939</v>
      </c>
      <c r="AR4826" s="83">
        <v>-14578.77</v>
      </c>
      <c r="AS4826" s="83" t="s">
        <v>939</v>
      </c>
      <c r="AT4826" s="83">
        <v>848349</v>
      </c>
      <c r="AU4826" s="132">
        <v>44300</v>
      </c>
      <c r="BB4826" s="83" t="s">
        <v>1778</v>
      </c>
    </row>
    <row r="4827" spans="1:54" hidden="1">
      <c r="A4827" s="133">
        <v>44657.918749999997</v>
      </c>
      <c r="B4827" s="83">
        <v>2210</v>
      </c>
      <c r="C4827" s="83">
        <v>312015</v>
      </c>
      <c r="D4827" s="83">
        <v>71</v>
      </c>
      <c r="E4827" s="83">
        <v>141220</v>
      </c>
      <c r="F4827" s="83">
        <v>0</v>
      </c>
      <c r="G4827" s="83" t="s">
        <v>777</v>
      </c>
      <c r="H4827" s="83" t="s">
        <v>986</v>
      </c>
      <c r="I4827" s="83" t="s">
        <v>1840</v>
      </c>
      <c r="J4827" s="83" t="s">
        <v>497</v>
      </c>
      <c r="K4827" s="83">
        <v>-139484.29999999999</v>
      </c>
      <c r="L4827" s="132">
        <v>44286</v>
      </c>
      <c r="M4827" s="83" t="s">
        <v>985</v>
      </c>
      <c r="N4827" s="83" t="s">
        <v>984</v>
      </c>
      <c r="O4827" s="83" t="s">
        <v>1839</v>
      </c>
      <c r="P4827" s="83" t="s">
        <v>1838</v>
      </c>
      <c r="Q4827" s="83" t="s">
        <v>1778</v>
      </c>
      <c r="S4827" s="83" t="s">
        <v>1865</v>
      </c>
      <c r="T4827" s="83" t="s">
        <v>1865</v>
      </c>
      <c r="V4827" s="83">
        <v>27099</v>
      </c>
      <c r="AC4827" s="83">
        <v>3</v>
      </c>
      <c r="AD4827" s="83">
        <v>21</v>
      </c>
      <c r="AJ4827" s="83" t="s">
        <v>975</v>
      </c>
      <c r="AK4827" s="83">
        <v>1348</v>
      </c>
      <c r="AL4827" s="83" t="s">
        <v>1865</v>
      </c>
      <c r="AP4827" s="83">
        <v>-139484.29999999999</v>
      </c>
      <c r="AQ4827" s="83" t="s">
        <v>939</v>
      </c>
      <c r="AR4827" s="83">
        <v>-139484.29999999999</v>
      </c>
      <c r="AS4827" s="83" t="s">
        <v>939</v>
      </c>
      <c r="AT4827" s="83">
        <v>848349</v>
      </c>
      <c r="AU4827" s="132">
        <v>44300</v>
      </c>
      <c r="BB4827" s="83" t="s">
        <v>1778</v>
      </c>
    </row>
    <row r="4828" spans="1:54" hidden="1">
      <c r="A4828" s="133">
        <v>44657.918749999997</v>
      </c>
      <c r="B4828" s="83">
        <v>2210</v>
      </c>
      <c r="C4828" s="83">
        <v>312000</v>
      </c>
      <c r="D4828" s="83">
        <v>75</v>
      </c>
      <c r="E4828" s="83">
        <v>141299</v>
      </c>
      <c r="F4828" s="83">
        <v>0</v>
      </c>
      <c r="G4828" s="83" t="s">
        <v>777</v>
      </c>
      <c r="H4828" s="83" t="s">
        <v>1037</v>
      </c>
      <c r="I4828" s="83" t="s">
        <v>1841</v>
      </c>
      <c r="J4828" s="83" t="s">
        <v>461</v>
      </c>
      <c r="K4828" s="83">
        <v>124.02</v>
      </c>
      <c r="L4828" s="132">
        <v>44286</v>
      </c>
      <c r="M4828" s="83" t="s">
        <v>985</v>
      </c>
      <c r="N4828" s="83" t="s">
        <v>984</v>
      </c>
      <c r="O4828" s="83" t="s">
        <v>1839</v>
      </c>
      <c r="P4828" s="83" t="s">
        <v>1838</v>
      </c>
      <c r="Q4828" s="83" t="s">
        <v>1778</v>
      </c>
      <c r="S4828" s="83" t="s">
        <v>1865</v>
      </c>
      <c r="T4828" s="83" t="s">
        <v>1865</v>
      </c>
      <c r="V4828" s="83">
        <v>27099</v>
      </c>
      <c r="AC4828" s="83">
        <v>3</v>
      </c>
      <c r="AD4828" s="83">
        <v>21</v>
      </c>
      <c r="AJ4828" s="83" t="s">
        <v>975</v>
      </c>
      <c r="AK4828" s="83">
        <v>3211</v>
      </c>
      <c r="AL4828" s="83" t="s">
        <v>1865</v>
      </c>
      <c r="AP4828" s="83">
        <v>124.02</v>
      </c>
      <c r="AQ4828" s="83" t="s">
        <v>939</v>
      </c>
      <c r="AR4828" s="83">
        <v>124.02</v>
      </c>
      <c r="AS4828" s="83" t="s">
        <v>939</v>
      </c>
      <c r="AT4828" s="83">
        <v>848349</v>
      </c>
      <c r="AU4828" s="132">
        <v>44300</v>
      </c>
      <c r="BB4828" s="83" t="s">
        <v>1778</v>
      </c>
    </row>
    <row r="4829" spans="1:54" hidden="1">
      <c r="A4829" s="133">
        <v>44657.918749999997</v>
      </c>
      <c r="B4829" s="83">
        <v>2210</v>
      </c>
      <c r="C4829" s="83">
        <v>312010</v>
      </c>
      <c r="D4829" s="83">
        <v>71</v>
      </c>
      <c r="E4829" s="83">
        <v>141299</v>
      </c>
      <c r="F4829" s="83">
        <v>0</v>
      </c>
      <c r="G4829" s="83" t="s">
        <v>777</v>
      </c>
      <c r="H4829" s="83" t="s">
        <v>1006</v>
      </c>
      <c r="I4829" s="83" t="s">
        <v>1840</v>
      </c>
      <c r="J4829" s="83" t="s">
        <v>461</v>
      </c>
      <c r="K4829" s="83">
        <v>-11.74</v>
      </c>
      <c r="L4829" s="132">
        <v>44286</v>
      </c>
      <c r="M4829" s="83" t="s">
        <v>985</v>
      </c>
      <c r="N4829" s="83" t="s">
        <v>984</v>
      </c>
      <c r="O4829" s="83" t="s">
        <v>1839</v>
      </c>
      <c r="P4829" s="83" t="s">
        <v>1838</v>
      </c>
      <c r="Q4829" s="83" t="s">
        <v>1778</v>
      </c>
      <c r="S4829" s="83" t="s">
        <v>1865</v>
      </c>
      <c r="T4829" s="83" t="s">
        <v>1865</v>
      </c>
      <c r="V4829" s="83">
        <v>27099</v>
      </c>
      <c r="AC4829" s="83">
        <v>3</v>
      </c>
      <c r="AD4829" s="83">
        <v>21</v>
      </c>
      <c r="AJ4829" s="83" t="s">
        <v>975</v>
      </c>
      <c r="AK4829" s="83">
        <v>3212</v>
      </c>
      <c r="AL4829" s="83" t="s">
        <v>1865</v>
      </c>
      <c r="AP4829" s="83">
        <v>-11.74</v>
      </c>
      <c r="AQ4829" s="83" t="s">
        <v>939</v>
      </c>
      <c r="AR4829" s="83">
        <v>-11.74</v>
      </c>
      <c r="AS4829" s="83" t="s">
        <v>939</v>
      </c>
      <c r="AT4829" s="83">
        <v>848349</v>
      </c>
      <c r="AU4829" s="132">
        <v>44300</v>
      </c>
      <c r="BB4829" s="83" t="s">
        <v>1778</v>
      </c>
    </row>
    <row r="4830" spans="1:54" hidden="1">
      <c r="A4830" s="133">
        <v>44657.918749999997</v>
      </c>
      <c r="B4830" s="83">
        <v>2210</v>
      </c>
      <c r="C4830" s="83">
        <v>312015</v>
      </c>
      <c r="D4830" s="83">
        <v>71</v>
      </c>
      <c r="E4830" s="83">
        <v>141299</v>
      </c>
      <c r="F4830" s="83">
        <v>0</v>
      </c>
      <c r="G4830" s="83" t="s">
        <v>777</v>
      </c>
      <c r="H4830" s="83" t="s">
        <v>986</v>
      </c>
      <c r="I4830" s="83" t="s">
        <v>1840</v>
      </c>
      <c r="J4830" s="83" t="s">
        <v>461</v>
      </c>
      <c r="K4830" s="83">
        <v>-112.28</v>
      </c>
      <c r="L4830" s="132">
        <v>44286</v>
      </c>
      <c r="M4830" s="83" t="s">
        <v>985</v>
      </c>
      <c r="N4830" s="83" t="s">
        <v>984</v>
      </c>
      <c r="O4830" s="83" t="s">
        <v>1839</v>
      </c>
      <c r="P4830" s="83" t="s">
        <v>1838</v>
      </c>
      <c r="Q4830" s="83" t="s">
        <v>1778</v>
      </c>
      <c r="S4830" s="83" t="s">
        <v>1865</v>
      </c>
      <c r="T4830" s="83" t="s">
        <v>1865</v>
      </c>
      <c r="V4830" s="83">
        <v>27099</v>
      </c>
      <c r="AC4830" s="83">
        <v>3</v>
      </c>
      <c r="AD4830" s="83">
        <v>21</v>
      </c>
      <c r="AJ4830" s="83" t="s">
        <v>975</v>
      </c>
      <c r="AK4830" s="83">
        <v>3213</v>
      </c>
      <c r="AL4830" s="83" t="s">
        <v>1865</v>
      </c>
      <c r="AP4830" s="83">
        <v>-112.28</v>
      </c>
      <c r="AQ4830" s="83" t="s">
        <v>939</v>
      </c>
      <c r="AR4830" s="83">
        <v>-112.28</v>
      </c>
      <c r="AS4830" s="83" t="s">
        <v>939</v>
      </c>
      <c r="AT4830" s="83">
        <v>848349</v>
      </c>
      <c r="AU4830" s="132">
        <v>44300</v>
      </c>
      <c r="BB4830" s="83" t="s">
        <v>1778</v>
      </c>
    </row>
    <row r="4831" spans="1:54" hidden="1">
      <c r="A4831" s="133">
        <v>44657.918749999997</v>
      </c>
      <c r="B4831" s="83">
        <v>2210</v>
      </c>
      <c r="C4831" s="83">
        <v>312010</v>
      </c>
      <c r="D4831" s="83">
        <v>71</v>
      </c>
      <c r="E4831" s="83">
        <v>141303</v>
      </c>
      <c r="F4831" s="83">
        <v>0</v>
      </c>
      <c r="G4831" s="83" t="s">
        <v>777</v>
      </c>
      <c r="H4831" s="83" t="s">
        <v>1006</v>
      </c>
      <c r="I4831" s="83" t="s">
        <v>1840</v>
      </c>
      <c r="J4831" s="83" t="s">
        <v>559</v>
      </c>
      <c r="K4831" s="83">
        <v>-1.46</v>
      </c>
      <c r="L4831" s="132">
        <v>44286</v>
      </c>
      <c r="M4831" s="83" t="s">
        <v>985</v>
      </c>
      <c r="N4831" s="83" t="s">
        <v>984</v>
      </c>
      <c r="O4831" s="83" t="s">
        <v>1839</v>
      </c>
      <c r="P4831" s="83" t="s">
        <v>1838</v>
      </c>
      <c r="Q4831" s="83" t="s">
        <v>1778</v>
      </c>
      <c r="S4831" s="83" t="s">
        <v>1865</v>
      </c>
      <c r="T4831" s="83" t="s">
        <v>1865</v>
      </c>
      <c r="V4831" s="83">
        <v>27099</v>
      </c>
      <c r="AC4831" s="83">
        <v>3</v>
      </c>
      <c r="AD4831" s="83">
        <v>21</v>
      </c>
      <c r="AJ4831" s="83" t="s">
        <v>975</v>
      </c>
      <c r="AK4831" s="83">
        <v>4602</v>
      </c>
      <c r="AL4831" s="83" t="s">
        <v>1865</v>
      </c>
      <c r="AP4831" s="83">
        <v>-1.46</v>
      </c>
      <c r="AQ4831" s="83" t="s">
        <v>939</v>
      </c>
      <c r="AR4831" s="83">
        <v>-1.46</v>
      </c>
      <c r="AS4831" s="83" t="s">
        <v>939</v>
      </c>
      <c r="AT4831" s="83">
        <v>848349</v>
      </c>
      <c r="AU4831" s="132">
        <v>44300</v>
      </c>
      <c r="BB4831" s="83" t="s">
        <v>1778</v>
      </c>
    </row>
    <row r="4832" spans="1:54" hidden="1">
      <c r="A4832" s="133">
        <v>44657.918749999997</v>
      </c>
      <c r="B4832" s="83">
        <v>2210</v>
      </c>
      <c r="C4832" s="83">
        <v>312010</v>
      </c>
      <c r="D4832" s="83">
        <v>71</v>
      </c>
      <c r="E4832" s="83">
        <v>141303</v>
      </c>
      <c r="F4832" s="83">
        <v>0</v>
      </c>
      <c r="G4832" s="83" t="s">
        <v>777</v>
      </c>
      <c r="H4832" s="83" t="s">
        <v>1006</v>
      </c>
      <c r="I4832" s="83" t="s">
        <v>1840</v>
      </c>
      <c r="J4832" s="83" t="s">
        <v>559</v>
      </c>
      <c r="K4832" s="83">
        <v>-7.36</v>
      </c>
      <c r="L4832" s="132">
        <v>44286</v>
      </c>
      <c r="M4832" s="83" t="s">
        <v>985</v>
      </c>
      <c r="N4832" s="83" t="s">
        <v>984</v>
      </c>
      <c r="O4832" s="83" t="s">
        <v>1839</v>
      </c>
      <c r="P4832" s="83" t="s">
        <v>1838</v>
      </c>
      <c r="Q4832" s="83" t="s">
        <v>1778</v>
      </c>
      <c r="S4832" s="83" t="s">
        <v>1865</v>
      </c>
      <c r="T4832" s="83" t="s">
        <v>1865</v>
      </c>
      <c r="V4832" s="83">
        <v>27099</v>
      </c>
      <c r="AC4832" s="83">
        <v>3</v>
      </c>
      <c r="AD4832" s="83">
        <v>21</v>
      </c>
      <c r="AJ4832" s="83" t="s">
        <v>975</v>
      </c>
      <c r="AK4832" s="83">
        <v>4603</v>
      </c>
      <c r="AL4832" s="83" t="s">
        <v>1865</v>
      </c>
      <c r="AP4832" s="83">
        <v>-7.36</v>
      </c>
      <c r="AQ4832" s="83" t="s">
        <v>939</v>
      </c>
      <c r="AR4832" s="83">
        <v>-7.36</v>
      </c>
      <c r="AS4832" s="83" t="s">
        <v>939</v>
      </c>
      <c r="AT4832" s="83">
        <v>848349</v>
      </c>
      <c r="AU4832" s="132">
        <v>44300</v>
      </c>
      <c r="BB4832" s="83" t="s">
        <v>1778</v>
      </c>
    </row>
    <row r="4833" spans="1:54" hidden="1">
      <c r="A4833" s="133">
        <v>44657.918749999997</v>
      </c>
      <c r="B4833" s="83">
        <v>2210</v>
      </c>
      <c r="C4833" s="83">
        <v>312010</v>
      </c>
      <c r="D4833" s="83">
        <v>71</v>
      </c>
      <c r="E4833" s="83">
        <v>141303</v>
      </c>
      <c r="F4833" s="83">
        <v>0</v>
      </c>
      <c r="G4833" s="83" t="s">
        <v>777</v>
      </c>
      <c r="H4833" s="83" t="s">
        <v>1006</v>
      </c>
      <c r="I4833" s="83" t="s">
        <v>1840</v>
      </c>
      <c r="J4833" s="83" t="s">
        <v>559</v>
      </c>
      <c r="K4833" s="83">
        <v>-8.64</v>
      </c>
      <c r="L4833" s="132">
        <v>44286</v>
      </c>
      <c r="M4833" s="83" t="s">
        <v>985</v>
      </c>
      <c r="N4833" s="83" t="s">
        <v>984</v>
      </c>
      <c r="O4833" s="83" t="s">
        <v>1839</v>
      </c>
      <c r="P4833" s="83" t="s">
        <v>1838</v>
      </c>
      <c r="Q4833" s="83" t="s">
        <v>1778</v>
      </c>
      <c r="S4833" s="83" t="s">
        <v>1865</v>
      </c>
      <c r="T4833" s="83" t="s">
        <v>1865</v>
      </c>
      <c r="V4833" s="83">
        <v>27099</v>
      </c>
      <c r="AC4833" s="83">
        <v>3</v>
      </c>
      <c r="AD4833" s="83">
        <v>21</v>
      </c>
      <c r="AJ4833" s="83" t="s">
        <v>975</v>
      </c>
      <c r="AK4833" s="83">
        <v>4604</v>
      </c>
      <c r="AL4833" s="83" t="s">
        <v>1865</v>
      </c>
      <c r="AP4833" s="83">
        <v>-8.64</v>
      </c>
      <c r="AQ4833" s="83" t="s">
        <v>939</v>
      </c>
      <c r="AR4833" s="83">
        <v>-8.64</v>
      </c>
      <c r="AS4833" s="83" t="s">
        <v>939</v>
      </c>
      <c r="AT4833" s="83">
        <v>848349</v>
      </c>
      <c r="AU4833" s="132">
        <v>44300</v>
      </c>
      <c r="BB4833" s="83" t="s">
        <v>1778</v>
      </c>
    </row>
    <row r="4834" spans="1:54" hidden="1">
      <c r="A4834" s="133">
        <v>44657.918749999997</v>
      </c>
      <c r="B4834" s="83">
        <v>2210</v>
      </c>
      <c r="C4834" s="83">
        <v>312010</v>
      </c>
      <c r="D4834" s="83">
        <v>71</v>
      </c>
      <c r="E4834" s="83">
        <v>141303</v>
      </c>
      <c r="F4834" s="83">
        <v>0</v>
      </c>
      <c r="G4834" s="83" t="s">
        <v>777</v>
      </c>
      <c r="H4834" s="83" t="s">
        <v>1006</v>
      </c>
      <c r="I4834" s="83" t="s">
        <v>1840</v>
      </c>
      <c r="J4834" s="83" t="s">
        <v>559</v>
      </c>
      <c r="K4834" s="83">
        <v>-65.010000000000005</v>
      </c>
      <c r="L4834" s="132">
        <v>44286</v>
      </c>
      <c r="M4834" s="83" t="s">
        <v>985</v>
      </c>
      <c r="N4834" s="83" t="s">
        <v>984</v>
      </c>
      <c r="O4834" s="83" t="s">
        <v>1839</v>
      </c>
      <c r="P4834" s="83" t="s">
        <v>1838</v>
      </c>
      <c r="Q4834" s="83" t="s">
        <v>1778</v>
      </c>
      <c r="S4834" s="83" t="s">
        <v>1865</v>
      </c>
      <c r="T4834" s="83" t="s">
        <v>1865</v>
      </c>
      <c r="V4834" s="83">
        <v>27099</v>
      </c>
      <c r="AC4834" s="83">
        <v>3</v>
      </c>
      <c r="AD4834" s="83">
        <v>21</v>
      </c>
      <c r="AJ4834" s="83" t="s">
        <v>975</v>
      </c>
      <c r="AK4834" s="83">
        <v>4605</v>
      </c>
      <c r="AL4834" s="83" t="s">
        <v>1865</v>
      </c>
      <c r="AP4834" s="83">
        <v>-65.010000000000005</v>
      </c>
      <c r="AQ4834" s="83" t="s">
        <v>939</v>
      </c>
      <c r="AR4834" s="83">
        <v>-65.010000000000005</v>
      </c>
      <c r="AS4834" s="83" t="s">
        <v>939</v>
      </c>
      <c r="AT4834" s="83">
        <v>848349</v>
      </c>
      <c r="AU4834" s="132">
        <v>44300</v>
      </c>
      <c r="BB4834" s="83" t="s">
        <v>1778</v>
      </c>
    </row>
    <row r="4835" spans="1:54" hidden="1">
      <c r="A4835" s="133">
        <v>44657.918749999997</v>
      </c>
      <c r="B4835" s="83">
        <v>2210</v>
      </c>
      <c r="C4835" s="83">
        <v>312010</v>
      </c>
      <c r="D4835" s="83">
        <v>71</v>
      </c>
      <c r="E4835" s="83">
        <v>141303</v>
      </c>
      <c r="F4835" s="83">
        <v>0</v>
      </c>
      <c r="G4835" s="83" t="s">
        <v>777</v>
      </c>
      <c r="H4835" s="83" t="s">
        <v>1006</v>
      </c>
      <c r="I4835" s="83" t="s">
        <v>1840</v>
      </c>
      <c r="J4835" s="83" t="s">
        <v>559</v>
      </c>
      <c r="K4835" s="83">
        <v>-5306.17</v>
      </c>
      <c r="L4835" s="132">
        <v>44286</v>
      </c>
      <c r="M4835" s="83" t="s">
        <v>985</v>
      </c>
      <c r="N4835" s="83" t="s">
        <v>984</v>
      </c>
      <c r="O4835" s="83" t="s">
        <v>1839</v>
      </c>
      <c r="P4835" s="83" t="s">
        <v>1838</v>
      </c>
      <c r="Q4835" s="83" t="s">
        <v>1778</v>
      </c>
      <c r="S4835" s="83" t="s">
        <v>1865</v>
      </c>
      <c r="T4835" s="83" t="s">
        <v>1865</v>
      </c>
      <c r="V4835" s="83">
        <v>27099</v>
      </c>
      <c r="AC4835" s="83">
        <v>3</v>
      </c>
      <c r="AD4835" s="83">
        <v>21</v>
      </c>
      <c r="AJ4835" s="83" t="s">
        <v>975</v>
      </c>
      <c r="AK4835" s="83">
        <v>4606</v>
      </c>
      <c r="AL4835" s="83" t="s">
        <v>1865</v>
      </c>
      <c r="AP4835" s="83">
        <v>-5306.17</v>
      </c>
      <c r="AQ4835" s="83" t="s">
        <v>939</v>
      </c>
      <c r="AR4835" s="83">
        <v>-5306.17</v>
      </c>
      <c r="AS4835" s="83" t="s">
        <v>939</v>
      </c>
      <c r="AT4835" s="83">
        <v>848349</v>
      </c>
      <c r="AU4835" s="132">
        <v>44300</v>
      </c>
      <c r="BB4835" s="83" t="s">
        <v>1778</v>
      </c>
    </row>
    <row r="4836" spans="1:54" hidden="1">
      <c r="A4836" s="133">
        <v>44657.918749999997</v>
      </c>
      <c r="B4836" s="83">
        <v>2210</v>
      </c>
      <c r="C4836" s="83">
        <v>312015</v>
      </c>
      <c r="D4836" s="83">
        <v>71</v>
      </c>
      <c r="E4836" s="83">
        <v>141303</v>
      </c>
      <c r="F4836" s="83">
        <v>0</v>
      </c>
      <c r="G4836" s="83" t="s">
        <v>777</v>
      </c>
      <c r="H4836" s="83" t="s">
        <v>986</v>
      </c>
      <c r="I4836" s="83" t="s">
        <v>1840</v>
      </c>
      <c r="J4836" s="83" t="s">
        <v>559</v>
      </c>
      <c r="K4836" s="83">
        <v>-13.93</v>
      </c>
      <c r="L4836" s="132">
        <v>44286</v>
      </c>
      <c r="M4836" s="83" t="s">
        <v>985</v>
      </c>
      <c r="N4836" s="83" t="s">
        <v>984</v>
      </c>
      <c r="O4836" s="83" t="s">
        <v>1839</v>
      </c>
      <c r="P4836" s="83" t="s">
        <v>1838</v>
      </c>
      <c r="Q4836" s="83" t="s">
        <v>1778</v>
      </c>
      <c r="S4836" s="83" t="s">
        <v>1865</v>
      </c>
      <c r="T4836" s="83" t="s">
        <v>1865</v>
      </c>
      <c r="V4836" s="83">
        <v>27099</v>
      </c>
      <c r="AC4836" s="83">
        <v>3</v>
      </c>
      <c r="AD4836" s="83">
        <v>21</v>
      </c>
      <c r="AJ4836" s="83" t="s">
        <v>975</v>
      </c>
      <c r="AK4836" s="83">
        <v>4607</v>
      </c>
      <c r="AL4836" s="83" t="s">
        <v>1865</v>
      </c>
      <c r="AP4836" s="83">
        <v>-13.93</v>
      </c>
      <c r="AQ4836" s="83" t="s">
        <v>939</v>
      </c>
      <c r="AR4836" s="83">
        <v>-13.93</v>
      </c>
      <c r="AS4836" s="83" t="s">
        <v>939</v>
      </c>
      <c r="AT4836" s="83">
        <v>848349</v>
      </c>
      <c r="AU4836" s="132">
        <v>44300</v>
      </c>
      <c r="BB4836" s="83" t="s">
        <v>1778</v>
      </c>
    </row>
    <row r="4837" spans="1:54" hidden="1">
      <c r="A4837" s="133">
        <v>44657.918749999997</v>
      </c>
      <c r="B4837" s="83">
        <v>2210</v>
      </c>
      <c r="C4837" s="83">
        <v>312015</v>
      </c>
      <c r="D4837" s="83">
        <v>71</v>
      </c>
      <c r="E4837" s="83">
        <v>141303</v>
      </c>
      <c r="F4837" s="83">
        <v>0</v>
      </c>
      <c r="G4837" s="83" t="s">
        <v>777</v>
      </c>
      <c r="H4837" s="83" t="s">
        <v>986</v>
      </c>
      <c r="I4837" s="83" t="s">
        <v>1840</v>
      </c>
      <c r="J4837" s="83" t="s">
        <v>559</v>
      </c>
      <c r="K4837" s="83">
        <v>-70.430000000000007</v>
      </c>
      <c r="L4837" s="132">
        <v>44286</v>
      </c>
      <c r="M4837" s="83" t="s">
        <v>985</v>
      </c>
      <c r="N4837" s="83" t="s">
        <v>984</v>
      </c>
      <c r="O4837" s="83" t="s">
        <v>1839</v>
      </c>
      <c r="P4837" s="83" t="s">
        <v>1838</v>
      </c>
      <c r="Q4837" s="83" t="s">
        <v>1778</v>
      </c>
      <c r="S4837" s="83" t="s">
        <v>1865</v>
      </c>
      <c r="T4837" s="83" t="s">
        <v>1865</v>
      </c>
      <c r="V4837" s="83">
        <v>27099</v>
      </c>
      <c r="AC4837" s="83">
        <v>3</v>
      </c>
      <c r="AD4837" s="83">
        <v>21</v>
      </c>
      <c r="AJ4837" s="83" t="s">
        <v>975</v>
      </c>
      <c r="AK4837" s="83">
        <v>4608</v>
      </c>
      <c r="AL4837" s="83" t="s">
        <v>1865</v>
      </c>
      <c r="AP4837" s="83">
        <v>-70.430000000000007</v>
      </c>
      <c r="AQ4837" s="83" t="s">
        <v>939</v>
      </c>
      <c r="AR4837" s="83">
        <v>-70.430000000000007</v>
      </c>
      <c r="AS4837" s="83" t="s">
        <v>939</v>
      </c>
      <c r="AT4837" s="83">
        <v>848349</v>
      </c>
      <c r="AU4837" s="132">
        <v>44300</v>
      </c>
      <c r="BB4837" s="83" t="s">
        <v>1778</v>
      </c>
    </row>
    <row r="4838" spans="1:54" hidden="1">
      <c r="A4838" s="133">
        <v>44657.918749999997</v>
      </c>
      <c r="B4838" s="83">
        <v>2210</v>
      </c>
      <c r="C4838" s="83">
        <v>312015</v>
      </c>
      <c r="D4838" s="83">
        <v>71</v>
      </c>
      <c r="E4838" s="83">
        <v>141303</v>
      </c>
      <c r="F4838" s="83">
        <v>0</v>
      </c>
      <c r="G4838" s="83" t="s">
        <v>777</v>
      </c>
      <c r="H4838" s="83" t="s">
        <v>986</v>
      </c>
      <c r="I4838" s="83" t="s">
        <v>1840</v>
      </c>
      <c r="J4838" s="83" t="s">
        <v>559</v>
      </c>
      <c r="K4838" s="83">
        <v>-82.63</v>
      </c>
      <c r="L4838" s="132">
        <v>44286</v>
      </c>
      <c r="M4838" s="83" t="s">
        <v>985</v>
      </c>
      <c r="N4838" s="83" t="s">
        <v>984</v>
      </c>
      <c r="O4838" s="83" t="s">
        <v>1839</v>
      </c>
      <c r="P4838" s="83" t="s">
        <v>1838</v>
      </c>
      <c r="Q4838" s="83" t="s">
        <v>1778</v>
      </c>
      <c r="S4838" s="83" t="s">
        <v>1865</v>
      </c>
      <c r="T4838" s="83" t="s">
        <v>1865</v>
      </c>
      <c r="V4838" s="83">
        <v>27099</v>
      </c>
      <c r="AC4838" s="83">
        <v>3</v>
      </c>
      <c r="AD4838" s="83">
        <v>21</v>
      </c>
      <c r="AJ4838" s="83" t="s">
        <v>975</v>
      </c>
      <c r="AK4838" s="83">
        <v>4609</v>
      </c>
      <c r="AL4838" s="83" t="s">
        <v>1865</v>
      </c>
      <c r="AP4838" s="83">
        <v>-82.63</v>
      </c>
      <c r="AQ4838" s="83" t="s">
        <v>939</v>
      </c>
      <c r="AR4838" s="83">
        <v>-82.63</v>
      </c>
      <c r="AS4838" s="83" t="s">
        <v>939</v>
      </c>
      <c r="AT4838" s="83">
        <v>848349</v>
      </c>
      <c r="AU4838" s="132">
        <v>44300</v>
      </c>
      <c r="BB4838" s="83" t="s">
        <v>1778</v>
      </c>
    </row>
    <row r="4839" spans="1:54" hidden="1">
      <c r="A4839" s="133">
        <v>44657.918749999997</v>
      </c>
      <c r="B4839" s="83">
        <v>2210</v>
      </c>
      <c r="C4839" s="83">
        <v>312015</v>
      </c>
      <c r="D4839" s="83">
        <v>71</v>
      </c>
      <c r="E4839" s="83">
        <v>141303</v>
      </c>
      <c r="F4839" s="83">
        <v>0</v>
      </c>
      <c r="G4839" s="83" t="s">
        <v>777</v>
      </c>
      <c r="H4839" s="83" t="s">
        <v>986</v>
      </c>
      <c r="I4839" s="83" t="s">
        <v>1840</v>
      </c>
      <c r="J4839" s="83" t="s">
        <v>559</v>
      </c>
      <c r="K4839" s="83">
        <v>-621.98</v>
      </c>
      <c r="L4839" s="132">
        <v>44286</v>
      </c>
      <c r="M4839" s="83" t="s">
        <v>985</v>
      </c>
      <c r="N4839" s="83" t="s">
        <v>984</v>
      </c>
      <c r="O4839" s="83" t="s">
        <v>1839</v>
      </c>
      <c r="P4839" s="83" t="s">
        <v>1838</v>
      </c>
      <c r="Q4839" s="83" t="s">
        <v>1778</v>
      </c>
      <c r="S4839" s="83" t="s">
        <v>1865</v>
      </c>
      <c r="T4839" s="83" t="s">
        <v>1865</v>
      </c>
      <c r="V4839" s="83">
        <v>27099</v>
      </c>
      <c r="AC4839" s="83">
        <v>3</v>
      </c>
      <c r="AD4839" s="83">
        <v>21</v>
      </c>
      <c r="AJ4839" s="83" t="s">
        <v>975</v>
      </c>
      <c r="AK4839" s="83">
        <v>4610</v>
      </c>
      <c r="AL4839" s="83" t="s">
        <v>1865</v>
      </c>
      <c r="AP4839" s="83">
        <v>-621.98</v>
      </c>
      <c r="AQ4839" s="83" t="s">
        <v>939</v>
      </c>
      <c r="AR4839" s="83">
        <v>-621.98</v>
      </c>
      <c r="AS4839" s="83" t="s">
        <v>939</v>
      </c>
      <c r="AT4839" s="83">
        <v>848349</v>
      </c>
      <c r="AU4839" s="132">
        <v>44300</v>
      </c>
      <c r="BB4839" s="83" t="s">
        <v>1778</v>
      </c>
    </row>
    <row r="4840" spans="1:54" hidden="1">
      <c r="A4840" s="133">
        <v>44657.918749999997</v>
      </c>
      <c r="B4840" s="83">
        <v>2210</v>
      </c>
      <c r="C4840" s="83">
        <v>312015</v>
      </c>
      <c r="D4840" s="83">
        <v>71</v>
      </c>
      <c r="E4840" s="83">
        <v>141303</v>
      </c>
      <c r="F4840" s="83">
        <v>0</v>
      </c>
      <c r="G4840" s="83" t="s">
        <v>777</v>
      </c>
      <c r="H4840" s="83" t="s">
        <v>986</v>
      </c>
      <c r="I4840" s="83" t="s">
        <v>1840</v>
      </c>
      <c r="J4840" s="83" t="s">
        <v>559</v>
      </c>
      <c r="K4840" s="83">
        <v>-50767.5</v>
      </c>
      <c r="L4840" s="132">
        <v>44286</v>
      </c>
      <c r="M4840" s="83" t="s">
        <v>985</v>
      </c>
      <c r="N4840" s="83" t="s">
        <v>984</v>
      </c>
      <c r="O4840" s="83" t="s">
        <v>1839</v>
      </c>
      <c r="P4840" s="83" t="s">
        <v>1838</v>
      </c>
      <c r="Q4840" s="83" t="s">
        <v>1778</v>
      </c>
      <c r="S4840" s="83" t="s">
        <v>1865</v>
      </c>
      <c r="T4840" s="83" t="s">
        <v>1865</v>
      </c>
      <c r="V4840" s="83">
        <v>27099</v>
      </c>
      <c r="AC4840" s="83">
        <v>3</v>
      </c>
      <c r="AD4840" s="83">
        <v>21</v>
      </c>
      <c r="AJ4840" s="83" t="s">
        <v>975</v>
      </c>
      <c r="AK4840" s="83">
        <v>4611</v>
      </c>
      <c r="AL4840" s="83" t="s">
        <v>1865</v>
      </c>
      <c r="AP4840" s="83">
        <v>-50767.5</v>
      </c>
      <c r="AQ4840" s="83" t="s">
        <v>939</v>
      </c>
      <c r="AR4840" s="83">
        <v>-50767.5</v>
      </c>
      <c r="AS4840" s="83" t="s">
        <v>939</v>
      </c>
      <c r="AT4840" s="83">
        <v>848349</v>
      </c>
      <c r="AU4840" s="132">
        <v>44300</v>
      </c>
      <c r="BB4840" s="83" t="s">
        <v>1778</v>
      </c>
    </row>
    <row r="4841" spans="1:54" hidden="1">
      <c r="A4841" s="133">
        <v>44657.918749999997</v>
      </c>
      <c r="B4841" s="83">
        <v>2210</v>
      </c>
      <c r="C4841" s="83">
        <v>312000</v>
      </c>
      <c r="D4841" s="83">
        <v>75</v>
      </c>
      <c r="E4841" s="83">
        <v>141308</v>
      </c>
      <c r="F4841" s="83">
        <v>0</v>
      </c>
      <c r="G4841" s="83" t="s">
        <v>777</v>
      </c>
      <c r="H4841" s="83" t="s">
        <v>1037</v>
      </c>
      <c r="I4841" s="83" t="s">
        <v>1841</v>
      </c>
      <c r="J4841" s="83" t="s">
        <v>464</v>
      </c>
      <c r="K4841" s="83">
        <v>6945.84</v>
      </c>
      <c r="L4841" s="132">
        <v>44286</v>
      </c>
      <c r="M4841" s="83" t="s">
        <v>985</v>
      </c>
      <c r="N4841" s="83" t="s">
        <v>984</v>
      </c>
      <c r="O4841" s="83" t="s">
        <v>1839</v>
      </c>
      <c r="P4841" s="83" t="s">
        <v>1838</v>
      </c>
      <c r="Q4841" s="83" t="s">
        <v>1778</v>
      </c>
      <c r="S4841" s="83" t="s">
        <v>1865</v>
      </c>
      <c r="T4841" s="83" t="s">
        <v>1865</v>
      </c>
      <c r="V4841" s="83">
        <v>27099</v>
      </c>
      <c r="AC4841" s="83">
        <v>3</v>
      </c>
      <c r="AD4841" s="83">
        <v>21</v>
      </c>
      <c r="AJ4841" s="83" t="s">
        <v>975</v>
      </c>
      <c r="AK4841" s="83">
        <v>7646</v>
      </c>
      <c r="AL4841" s="83" t="s">
        <v>1865</v>
      </c>
      <c r="AP4841" s="83">
        <v>6945.84</v>
      </c>
      <c r="AQ4841" s="83" t="s">
        <v>939</v>
      </c>
      <c r="AR4841" s="83">
        <v>6945.84</v>
      </c>
      <c r="AS4841" s="83" t="s">
        <v>939</v>
      </c>
      <c r="AT4841" s="83">
        <v>848349</v>
      </c>
      <c r="AU4841" s="132">
        <v>44300</v>
      </c>
      <c r="BB4841" s="83" t="s">
        <v>1778</v>
      </c>
    </row>
    <row r="4842" spans="1:54" hidden="1">
      <c r="A4842" s="133">
        <v>44657.918749999997</v>
      </c>
      <c r="B4842" s="83">
        <v>2210</v>
      </c>
      <c r="C4842" s="83">
        <v>312010</v>
      </c>
      <c r="D4842" s="83">
        <v>71</v>
      </c>
      <c r="E4842" s="83">
        <v>141308</v>
      </c>
      <c r="F4842" s="83">
        <v>0</v>
      </c>
      <c r="G4842" s="83" t="s">
        <v>777</v>
      </c>
      <c r="H4842" s="83" t="s">
        <v>1006</v>
      </c>
      <c r="I4842" s="83" t="s">
        <v>1840</v>
      </c>
      <c r="J4842" s="83" t="s">
        <v>464</v>
      </c>
      <c r="K4842" s="83">
        <v>-46</v>
      </c>
      <c r="L4842" s="132">
        <v>44286</v>
      </c>
      <c r="M4842" s="83" t="s">
        <v>985</v>
      </c>
      <c r="N4842" s="83" t="s">
        <v>984</v>
      </c>
      <c r="O4842" s="83" t="s">
        <v>1839</v>
      </c>
      <c r="P4842" s="83" t="s">
        <v>1838</v>
      </c>
      <c r="Q4842" s="83" t="s">
        <v>1778</v>
      </c>
      <c r="S4842" s="83" t="s">
        <v>1865</v>
      </c>
      <c r="T4842" s="83" t="s">
        <v>1865</v>
      </c>
      <c r="V4842" s="83">
        <v>27099</v>
      </c>
      <c r="AC4842" s="83">
        <v>3</v>
      </c>
      <c r="AD4842" s="83">
        <v>21</v>
      </c>
      <c r="AJ4842" s="83" t="s">
        <v>975</v>
      </c>
      <c r="AK4842" s="83">
        <v>7647</v>
      </c>
      <c r="AL4842" s="83" t="s">
        <v>1865</v>
      </c>
      <c r="AP4842" s="83">
        <v>-46</v>
      </c>
      <c r="AQ4842" s="83" t="s">
        <v>939</v>
      </c>
      <c r="AR4842" s="83">
        <v>-46</v>
      </c>
      <c r="AS4842" s="83" t="s">
        <v>939</v>
      </c>
      <c r="AT4842" s="83">
        <v>848349</v>
      </c>
      <c r="AU4842" s="132">
        <v>44300</v>
      </c>
      <c r="BB4842" s="83" t="s">
        <v>1778</v>
      </c>
    </row>
    <row r="4843" spans="1:54" hidden="1">
      <c r="A4843" s="133">
        <v>44657.918749999997</v>
      </c>
      <c r="B4843" s="83">
        <v>2210</v>
      </c>
      <c r="C4843" s="83">
        <v>312010</v>
      </c>
      <c r="D4843" s="83">
        <v>71</v>
      </c>
      <c r="E4843" s="83">
        <v>141308</v>
      </c>
      <c r="F4843" s="83">
        <v>0</v>
      </c>
      <c r="G4843" s="83" t="s">
        <v>777</v>
      </c>
      <c r="H4843" s="83" t="s">
        <v>1006</v>
      </c>
      <c r="I4843" s="83" t="s">
        <v>1840</v>
      </c>
      <c r="J4843" s="83" t="s">
        <v>464</v>
      </c>
      <c r="K4843" s="83">
        <v>-657.27</v>
      </c>
      <c r="L4843" s="132">
        <v>44286</v>
      </c>
      <c r="M4843" s="83" t="s">
        <v>985</v>
      </c>
      <c r="N4843" s="83" t="s">
        <v>984</v>
      </c>
      <c r="O4843" s="83" t="s">
        <v>1839</v>
      </c>
      <c r="P4843" s="83" t="s">
        <v>1838</v>
      </c>
      <c r="Q4843" s="83" t="s">
        <v>1778</v>
      </c>
      <c r="S4843" s="83" t="s">
        <v>1865</v>
      </c>
      <c r="T4843" s="83" t="s">
        <v>1865</v>
      </c>
      <c r="V4843" s="83">
        <v>27099</v>
      </c>
      <c r="AC4843" s="83">
        <v>3</v>
      </c>
      <c r="AD4843" s="83">
        <v>21</v>
      </c>
      <c r="AJ4843" s="83" t="s">
        <v>975</v>
      </c>
      <c r="AK4843" s="83">
        <v>7648</v>
      </c>
      <c r="AL4843" s="83" t="s">
        <v>1865</v>
      </c>
      <c r="AP4843" s="83">
        <v>-657.27</v>
      </c>
      <c r="AQ4843" s="83" t="s">
        <v>939</v>
      </c>
      <c r="AR4843" s="83">
        <v>-657.27</v>
      </c>
      <c r="AS4843" s="83" t="s">
        <v>939</v>
      </c>
      <c r="AT4843" s="83">
        <v>848349</v>
      </c>
      <c r="AU4843" s="132">
        <v>44300</v>
      </c>
      <c r="BB4843" s="83" t="s">
        <v>1778</v>
      </c>
    </row>
    <row r="4844" spans="1:54" hidden="1">
      <c r="A4844" s="133">
        <v>44657.918749999997</v>
      </c>
      <c r="B4844" s="83">
        <v>2210</v>
      </c>
      <c r="C4844" s="83">
        <v>312015</v>
      </c>
      <c r="D4844" s="83">
        <v>71</v>
      </c>
      <c r="E4844" s="83">
        <v>141308</v>
      </c>
      <c r="F4844" s="83">
        <v>0</v>
      </c>
      <c r="G4844" s="83" t="s">
        <v>777</v>
      </c>
      <c r="H4844" s="83" t="s">
        <v>986</v>
      </c>
      <c r="I4844" s="83" t="s">
        <v>1840</v>
      </c>
      <c r="J4844" s="83" t="s">
        <v>464</v>
      </c>
      <c r="K4844" s="83">
        <v>-440.13</v>
      </c>
      <c r="L4844" s="132">
        <v>44286</v>
      </c>
      <c r="M4844" s="83" t="s">
        <v>985</v>
      </c>
      <c r="N4844" s="83" t="s">
        <v>984</v>
      </c>
      <c r="O4844" s="83" t="s">
        <v>1839</v>
      </c>
      <c r="P4844" s="83" t="s">
        <v>1838</v>
      </c>
      <c r="Q4844" s="83" t="s">
        <v>1778</v>
      </c>
      <c r="S4844" s="83" t="s">
        <v>1865</v>
      </c>
      <c r="T4844" s="83" t="s">
        <v>1865</v>
      </c>
      <c r="V4844" s="83">
        <v>27099</v>
      </c>
      <c r="AC4844" s="83">
        <v>3</v>
      </c>
      <c r="AD4844" s="83">
        <v>21</v>
      </c>
      <c r="AJ4844" s="83" t="s">
        <v>975</v>
      </c>
      <c r="AK4844" s="83">
        <v>7649</v>
      </c>
      <c r="AL4844" s="83" t="s">
        <v>1865</v>
      </c>
      <c r="AP4844" s="83">
        <v>-440.13</v>
      </c>
      <c r="AQ4844" s="83" t="s">
        <v>939</v>
      </c>
      <c r="AR4844" s="83">
        <v>-440.13</v>
      </c>
      <c r="AS4844" s="83" t="s">
        <v>939</v>
      </c>
      <c r="AT4844" s="83">
        <v>848349</v>
      </c>
      <c r="AU4844" s="132">
        <v>44300</v>
      </c>
      <c r="BB4844" s="83" t="s">
        <v>1778</v>
      </c>
    </row>
    <row r="4845" spans="1:54" hidden="1">
      <c r="A4845" s="133">
        <v>44657.918749999997</v>
      </c>
      <c r="B4845" s="83">
        <v>2210</v>
      </c>
      <c r="C4845" s="83">
        <v>312015</v>
      </c>
      <c r="D4845" s="83">
        <v>71</v>
      </c>
      <c r="E4845" s="83">
        <v>141308</v>
      </c>
      <c r="F4845" s="83">
        <v>0</v>
      </c>
      <c r="G4845" s="83" t="s">
        <v>777</v>
      </c>
      <c r="H4845" s="83" t="s">
        <v>986</v>
      </c>
      <c r="I4845" s="83" t="s">
        <v>1840</v>
      </c>
      <c r="J4845" s="83" t="s">
        <v>464</v>
      </c>
      <c r="K4845" s="83">
        <v>-6288.57</v>
      </c>
      <c r="L4845" s="132">
        <v>44286</v>
      </c>
      <c r="M4845" s="83" t="s">
        <v>985</v>
      </c>
      <c r="N4845" s="83" t="s">
        <v>984</v>
      </c>
      <c r="O4845" s="83" t="s">
        <v>1839</v>
      </c>
      <c r="P4845" s="83" t="s">
        <v>1838</v>
      </c>
      <c r="Q4845" s="83" t="s">
        <v>1778</v>
      </c>
      <c r="S4845" s="83" t="s">
        <v>1865</v>
      </c>
      <c r="T4845" s="83" t="s">
        <v>1865</v>
      </c>
      <c r="V4845" s="83">
        <v>27099</v>
      </c>
      <c r="AC4845" s="83">
        <v>3</v>
      </c>
      <c r="AD4845" s="83">
        <v>21</v>
      </c>
      <c r="AJ4845" s="83" t="s">
        <v>975</v>
      </c>
      <c r="AK4845" s="83">
        <v>7650</v>
      </c>
      <c r="AL4845" s="83" t="s">
        <v>1865</v>
      </c>
      <c r="AP4845" s="83">
        <v>-6288.57</v>
      </c>
      <c r="AQ4845" s="83" t="s">
        <v>939</v>
      </c>
      <c r="AR4845" s="83">
        <v>-6288.57</v>
      </c>
      <c r="AS4845" s="83" t="s">
        <v>939</v>
      </c>
      <c r="AT4845" s="83">
        <v>848349</v>
      </c>
      <c r="AU4845" s="132">
        <v>44300</v>
      </c>
      <c r="BB4845" s="83" t="s">
        <v>1778</v>
      </c>
    </row>
    <row r="4846" spans="1:54" hidden="1">
      <c r="A4846" s="133">
        <v>44657.918749999997</v>
      </c>
      <c r="B4846" s="83">
        <v>2210</v>
      </c>
      <c r="C4846" s="83">
        <v>312010</v>
      </c>
      <c r="D4846" s="83">
        <v>71</v>
      </c>
      <c r="E4846" s="83">
        <v>141310</v>
      </c>
      <c r="F4846" s="83">
        <v>0</v>
      </c>
      <c r="G4846" s="83" t="s">
        <v>777</v>
      </c>
      <c r="H4846" s="83" t="s">
        <v>1006</v>
      </c>
      <c r="I4846" s="83" t="s">
        <v>1840</v>
      </c>
      <c r="J4846" s="83" t="s">
        <v>563</v>
      </c>
      <c r="K4846" s="83">
        <v>-127.1</v>
      </c>
      <c r="L4846" s="132">
        <v>44286</v>
      </c>
      <c r="M4846" s="83" t="s">
        <v>985</v>
      </c>
      <c r="N4846" s="83" t="s">
        <v>984</v>
      </c>
      <c r="O4846" s="83" t="s">
        <v>1839</v>
      </c>
      <c r="P4846" s="83" t="s">
        <v>1838</v>
      </c>
      <c r="Q4846" s="83" t="s">
        <v>1778</v>
      </c>
      <c r="S4846" s="83" t="s">
        <v>1865</v>
      </c>
      <c r="T4846" s="83" t="s">
        <v>1865</v>
      </c>
      <c r="V4846" s="83">
        <v>27099</v>
      </c>
      <c r="AC4846" s="83">
        <v>3</v>
      </c>
      <c r="AD4846" s="83">
        <v>21</v>
      </c>
      <c r="AJ4846" s="83" t="s">
        <v>975</v>
      </c>
      <c r="AK4846" s="83">
        <v>8833</v>
      </c>
      <c r="AL4846" s="83" t="s">
        <v>1865</v>
      </c>
      <c r="AP4846" s="83">
        <v>-127.1</v>
      </c>
      <c r="AQ4846" s="83" t="s">
        <v>939</v>
      </c>
      <c r="AR4846" s="83">
        <v>-127.1</v>
      </c>
      <c r="AS4846" s="83" t="s">
        <v>939</v>
      </c>
      <c r="AT4846" s="83">
        <v>848349</v>
      </c>
      <c r="AU4846" s="132">
        <v>44300</v>
      </c>
      <c r="BB4846" s="83" t="s">
        <v>1778</v>
      </c>
    </row>
    <row r="4847" spans="1:54" hidden="1">
      <c r="A4847" s="133">
        <v>44657.918749999997</v>
      </c>
      <c r="B4847" s="83">
        <v>2210</v>
      </c>
      <c r="C4847" s="83">
        <v>312010</v>
      </c>
      <c r="D4847" s="83">
        <v>71</v>
      </c>
      <c r="E4847" s="83">
        <v>141310</v>
      </c>
      <c r="F4847" s="83">
        <v>0</v>
      </c>
      <c r="G4847" s="83" t="s">
        <v>777</v>
      </c>
      <c r="H4847" s="83" t="s">
        <v>1006</v>
      </c>
      <c r="I4847" s="83" t="s">
        <v>1840</v>
      </c>
      <c r="J4847" s="83" t="s">
        <v>563</v>
      </c>
      <c r="K4847" s="83">
        <v>-785.05</v>
      </c>
      <c r="L4847" s="132">
        <v>44286</v>
      </c>
      <c r="M4847" s="83" t="s">
        <v>985</v>
      </c>
      <c r="N4847" s="83" t="s">
        <v>984</v>
      </c>
      <c r="O4847" s="83" t="s">
        <v>1839</v>
      </c>
      <c r="P4847" s="83" t="s">
        <v>1838</v>
      </c>
      <c r="Q4847" s="83" t="s">
        <v>1778</v>
      </c>
      <c r="S4847" s="83" t="s">
        <v>1865</v>
      </c>
      <c r="T4847" s="83" t="s">
        <v>1865</v>
      </c>
      <c r="V4847" s="83">
        <v>27099</v>
      </c>
      <c r="AC4847" s="83">
        <v>3</v>
      </c>
      <c r="AD4847" s="83">
        <v>21</v>
      </c>
      <c r="AJ4847" s="83" t="s">
        <v>975</v>
      </c>
      <c r="AK4847" s="83">
        <v>8834</v>
      </c>
      <c r="AL4847" s="83" t="s">
        <v>1865</v>
      </c>
      <c r="AP4847" s="83">
        <v>-785.05</v>
      </c>
      <c r="AQ4847" s="83" t="s">
        <v>939</v>
      </c>
      <c r="AR4847" s="83">
        <v>-785.05</v>
      </c>
      <c r="AS4847" s="83" t="s">
        <v>939</v>
      </c>
      <c r="AT4847" s="83">
        <v>848349</v>
      </c>
      <c r="AU4847" s="132">
        <v>44300</v>
      </c>
      <c r="BB4847" s="83" t="s">
        <v>1778</v>
      </c>
    </row>
    <row r="4848" spans="1:54" hidden="1">
      <c r="A4848" s="133">
        <v>44657.918749999997</v>
      </c>
      <c r="B4848" s="83">
        <v>2210</v>
      </c>
      <c r="C4848" s="83">
        <v>312015</v>
      </c>
      <c r="D4848" s="83">
        <v>71</v>
      </c>
      <c r="E4848" s="83">
        <v>141310</v>
      </c>
      <c r="F4848" s="83">
        <v>0</v>
      </c>
      <c r="G4848" s="83" t="s">
        <v>777</v>
      </c>
      <c r="H4848" s="83" t="s">
        <v>986</v>
      </c>
      <c r="I4848" s="83" t="s">
        <v>1840</v>
      </c>
      <c r="J4848" s="83" t="s">
        <v>563</v>
      </c>
      <c r="K4848" s="83">
        <v>-1216.03</v>
      </c>
      <c r="L4848" s="132">
        <v>44286</v>
      </c>
      <c r="M4848" s="83" t="s">
        <v>985</v>
      </c>
      <c r="N4848" s="83" t="s">
        <v>984</v>
      </c>
      <c r="O4848" s="83" t="s">
        <v>1839</v>
      </c>
      <c r="P4848" s="83" t="s">
        <v>1838</v>
      </c>
      <c r="Q4848" s="83" t="s">
        <v>1778</v>
      </c>
      <c r="S4848" s="83" t="s">
        <v>1865</v>
      </c>
      <c r="T4848" s="83" t="s">
        <v>1865</v>
      </c>
      <c r="V4848" s="83">
        <v>27099</v>
      </c>
      <c r="AC4848" s="83">
        <v>3</v>
      </c>
      <c r="AD4848" s="83">
        <v>21</v>
      </c>
      <c r="AJ4848" s="83" t="s">
        <v>975</v>
      </c>
      <c r="AK4848" s="83">
        <v>8835</v>
      </c>
      <c r="AL4848" s="83" t="s">
        <v>1865</v>
      </c>
      <c r="AP4848" s="83">
        <v>-1216.03</v>
      </c>
      <c r="AQ4848" s="83" t="s">
        <v>939</v>
      </c>
      <c r="AR4848" s="83">
        <v>-1216.03</v>
      </c>
      <c r="AS4848" s="83" t="s">
        <v>939</v>
      </c>
      <c r="AT4848" s="83">
        <v>848349</v>
      </c>
      <c r="AU4848" s="132">
        <v>44300</v>
      </c>
      <c r="BB4848" s="83" t="s">
        <v>1778</v>
      </c>
    </row>
    <row r="4849" spans="1:54" hidden="1">
      <c r="A4849" s="133">
        <v>44657.918749999997</v>
      </c>
      <c r="B4849" s="83">
        <v>2210</v>
      </c>
      <c r="C4849" s="83">
        <v>312015</v>
      </c>
      <c r="D4849" s="83">
        <v>71</v>
      </c>
      <c r="E4849" s="83">
        <v>141310</v>
      </c>
      <c r="F4849" s="83">
        <v>0</v>
      </c>
      <c r="G4849" s="83" t="s">
        <v>777</v>
      </c>
      <c r="H4849" s="83" t="s">
        <v>986</v>
      </c>
      <c r="I4849" s="83" t="s">
        <v>1840</v>
      </c>
      <c r="J4849" s="83" t="s">
        <v>563</v>
      </c>
      <c r="K4849" s="83">
        <v>-7511.11</v>
      </c>
      <c r="L4849" s="132">
        <v>44286</v>
      </c>
      <c r="M4849" s="83" t="s">
        <v>985</v>
      </c>
      <c r="N4849" s="83" t="s">
        <v>984</v>
      </c>
      <c r="O4849" s="83" t="s">
        <v>1839</v>
      </c>
      <c r="P4849" s="83" t="s">
        <v>1838</v>
      </c>
      <c r="Q4849" s="83" t="s">
        <v>1778</v>
      </c>
      <c r="S4849" s="83" t="s">
        <v>1865</v>
      </c>
      <c r="T4849" s="83" t="s">
        <v>1865</v>
      </c>
      <c r="V4849" s="83">
        <v>27099</v>
      </c>
      <c r="AC4849" s="83">
        <v>3</v>
      </c>
      <c r="AD4849" s="83">
        <v>21</v>
      </c>
      <c r="AJ4849" s="83" t="s">
        <v>975</v>
      </c>
      <c r="AK4849" s="83">
        <v>8836</v>
      </c>
      <c r="AL4849" s="83" t="s">
        <v>1865</v>
      </c>
      <c r="AP4849" s="83">
        <v>-7511.11</v>
      </c>
      <c r="AQ4849" s="83" t="s">
        <v>939</v>
      </c>
      <c r="AR4849" s="83">
        <v>-7511.11</v>
      </c>
      <c r="AS4849" s="83" t="s">
        <v>939</v>
      </c>
      <c r="AT4849" s="83">
        <v>848349</v>
      </c>
      <c r="AU4849" s="132">
        <v>44300</v>
      </c>
      <c r="BB4849" s="83" t="s">
        <v>1778</v>
      </c>
    </row>
    <row r="4850" spans="1:54" hidden="1">
      <c r="A4850" s="133">
        <v>44657.918749999997</v>
      </c>
      <c r="B4850" s="83">
        <v>2210</v>
      </c>
      <c r="C4850" s="83">
        <v>312000</v>
      </c>
      <c r="D4850" s="83">
        <v>75</v>
      </c>
      <c r="E4850" s="83">
        <v>141401</v>
      </c>
      <c r="F4850" s="83">
        <v>0</v>
      </c>
      <c r="G4850" s="83" t="s">
        <v>777</v>
      </c>
      <c r="H4850" s="83" t="s">
        <v>1037</v>
      </c>
      <c r="I4850" s="83" t="s">
        <v>1841</v>
      </c>
      <c r="J4850" s="83" t="s">
        <v>564</v>
      </c>
      <c r="K4850" s="83">
        <v>736331.89</v>
      </c>
      <c r="L4850" s="132">
        <v>44286</v>
      </c>
      <c r="M4850" s="83" t="s">
        <v>985</v>
      </c>
      <c r="N4850" s="83" t="s">
        <v>984</v>
      </c>
      <c r="O4850" s="83" t="s">
        <v>1839</v>
      </c>
      <c r="P4850" s="83" t="s">
        <v>1838</v>
      </c>
      <c r="Q4850" s="83" t="s">
        <v>1778</v>
      </c>
      <c r="S4850" s="83" t="s">
        <v>1865</v>
      </c>
      <c r="T4850" s="83" t="s">
        <v>1865</v>
      </c>
      <c r="V4850" s="83">
        <v>27099</v>
      </c>
      <c r="AC4850" s="83">
        <v>3</v>
      </c>
      <c r="AD4850" s="83">
        <v>21</v>
      </c>
      <c r="AJ4850" s="83" t="s">
        <v>975</v>
      </c>
      <c r="AK4850" s="83">
        <v>10067</v>
      </c>
      <c r="AL4850" s="83" t="s">
        <v>1865</v>
      </c>
      <c r="AP4850" s="83">
        <v>736331.89</v>
      </c>
      <c r="AQ4850" s="83" t="s">
        <v>939</v>
      </c>
      <c r="AR4850" s="83">
        <v>736331.89</v>
      </c>
      <c r="AS4850" s="83" t="s">
        <v>939</v>
      </c>
      <c r="AT4850" s="83">
        <v>848349</v>
      </c>
      <c r="AU4850" s="132">
        <v>44300</v>
      </c>
      <c r="BB4850" s="83" t="s">
        <v>1778</v>
      </c>
    </row>
    <row r="4851" spans="1:54" hidden="1">
      <c r="A4851" s="133">
        <v>44657.918749999997</v>
      </c>
      <c r="B4851" s="83">
        <v>2210</v>
      </c>
      <c r="C4851" s="83">
        <v>312010</v>
      </c>
      <c r="D4851" s="83">
        <v>71</v>
      </c>
      <c r="E4851" s="83">
        <v>141401</v>
      </c>
      <c r="F4851" s="83">
        <v>0</v>
      </c>
      <c r="G4851" s="83" t="s">
        <v>777</v>
      </c>
      <c r="H4851" s="83" t="s">
        <v>1006</v>
      </c>
      <c r="I4851" s="83" t="s">
        <v>1840</v>
      </c>
      <c r="J4851" s="83" t="s">
        <v>564</v>
      </c>
      <c r="K4851" s="83">
        <v>-110.97</v>
      </c>
      <c r="L4851" s="132">
        <v>44286</v>
      </c>
      <c r="M4851" s="83" t="s">
        <v>985</v>
      </c>
      <c r="N4851" s="83" t="s">
        <v>984</v>
      </c>
      <c r="O4851" s="83" t="s">
        <v>1839</v>
      </c>
      <c r="P4851" s="83" t="s">
        <v>1838</v>
      </c>
      <c r="Q4851" s="83" t="s">
        <v>1778</v>
      </c>
      <c r="S4851" s="83" t="s">
        <v>1865</v>
      </c>
      <c r="T4851" s="83" t="s">
        <v>1865</v>
      </c>
      <c r="V4851" s="83">
        <v>27099</v>
      </c>
      <c r="AC4851" s="83">
        <v>3</v>
      </c>
      <c r="AD4851" s="83">
        <v>21</v>
      </c>
      <c r="AJ4851" s="83" t="s">
        <v>975</v>
      </c>
      <c r="AK4851" s="83">
        <v>10068</v>
      </c>
      <c r="AL4851" s="83" t="s">
        <v>1865</v>
      </c>
      <c r="AP4851" s="83">
        <v>-110.97</v>
      </c>
      <c r="AQ4851" s="83" t="s">
        <v>939</v>
      </c>
      <c r="AR4851" s="83">
        <v>-110.97</v>
      </c>
      <c r="AS4851" s="83" t="s">
        <v>939</v>
      </c>
      <c r="AT4851" s="83">
        <v>848349</v>
      </c>
      <c r="AU4851" s="132">
        <v>44300</v>
      </c>
      <c r="BB4851" s="83" t="s">
        <v>1778</v>
      </c>
    </row>
    <row r="4852" spans="1:54" hidden="1">
      <c r="A4852" s="133">
        <v>44657.918749999997</v>
      </c>
      <c r="B4852" s="83">
        <v>2210</v>
      </c>
      <c r="C4852" s="83">
        <v>312010</v>
      </c>
      <c r="D4852" s="83">
        <v>71</v>
      </c>
      <c r="E4852" s="83">
        <v>141401</v>
      </c>
      <c r="F4852" s="83">
        <v>0</v>
      </c>
      <c r="G4852" s="83" t="s">
        <v>777</v>
      </c>
      <c r="H4852" s="83" t="s">
        <v>1006</v>
      </c>
      <c r="I4852" s="83" t="s">
        <v>1840</v>
      </c>
      <c r="J4852" s="83" t="s">
        <v>564</v>
      </c>
      <c r="K4852" s="83">
        <v>-630.08000000000004</v>
      </c>
      <c r="L4852" s="132">
        <v>44286</v>
      </c>
      <c r="M4852" s="83" t="s">
        <v>985</v>
      </c>
      <c r="N4852" s="83" t="s">
        <v>984</v>
      </c>
      <c r="O4852" s="83" t="s">
        <v>1839</v>
      </c>
      <c r="P4852" s="83" t="s">
        <v>1838</v>
      </c>
      <c r="Q4852" s="83" t="s">
        <v>1778</v>
      </c>
      <c r="S4852" s="83" t="s">
        <v>1865</v>
      </c>
      <c r="T4852" s="83" t="s">
        <v>1865</v>
      </c>
      <c r="V4852" s="83">
        <v>27099</v>
      </c>
      <c r="AC4852" s="83">
        <v>3</v>
      </c>
      <c r="AD4852" s="83">
        <v>21</v>
      </c>
      <c r="AJ4852" s="83" t="s">
        <v>975</v>
      </c>
      <c r="AK4852" s="83">
        <v>10069</v>
      </c>
      <c r="AL4852" s="83" t="s">
        <v>1865</v>
      </c>
      <c r="AP4852" s="83">
        <v>-630.08000000000004</v>
      </c>
      <c r="AQ4852" s="83" t="s">
        <v>939</v>
      </c>
      <c r="AR4852" s="83">
        <v>-630.08000000000004</v>
      </c>
      <c r="AS4852" s="83" t="s">
        <v>939</v>
      </c>
      <c r="AT4852" s="83">
        <v>848349</v>
      </c>
      <c r="AU4852" s="132">
        <v>44300</v>
      </c>
      <c r="BB4852" s="83" t="s">
        <v>1778</v>
      </c>
    </row>
    <row r="4853" spans="1:54" hidden="1">
      <c r="A4853" s="133">
        <v>44657.918749999997</v>
      </c>
      <c r="B4853" s="83">
        <v>2210</v>
      </c>
      <c r="C4853" s="83">
        <v>312010</v>
      </c>
      <c r="D4853" s="83">
        <v>71</v>
      </c>
      <c r="E4853" s="83">
        <v>141401</v>
      </c>
      <c r="F4853" s="83">
        <v>0</v>
      </c>
      <c r="G4853" s="83" t="s">
        <v>777</v>
      </c>
      <c r="H4853" s="83" t="s">
        <v>1006</v>
      </c>
      <c r="I4853" s="83" t="s">
        <v>1840</v>
      </c>
      <c r="J4853" s="83" t="s">
        <v>564</v>
      </c>
      <c r="K4853" s="83">
        <v>-1132.43</v>
      </c>
      <c r="L4853" s="132">
        <v>44286</v>
      </c>
      <c r="M4853" s="83" t="s">
        <v>985</v>
      </c>
      <c r="N4853" s="83" t="s">
        <v>984</v>
      </c>
      <c r="O4853" s="83" t="s">
        <v>1839</v>
      </c>
      <c r="P4853" s="83" t="s">
        <v>1838</v>
      </c>
      <c r="Q4853" s="83" t="s">
        <v>1778</v>
      </c>
      <c r="S4853" s="83" t="s">
        <v>1865</v>
      </c>
      <c r="T4853" s="83" t="s">
        <v>1865</v>
      </c>
      <c r="V4853" s="83">
        <v>27099</v>
      </c>
      <c r="AC4853" s="83">
        <v>3</v>
      </c>
      <c r="AD4853" s="83">
        <v>21</v>
      </c>
      <c r="AJ4853" s="83" t="s">
        <v>975</v>
      </c>
      <c r="AK4853" s="83">
        <v>10070</v>
      </c>
      <c r="AL4853" s="83" t="s">
        <v>1865</v>
      </c>
      <c r="AP4853" s="83">
        <v>-1132.43</v>
      </c>
      <c r="AQ4853" s="83" t="s">
        <v>939</v>
      </c>
      <c r="AR4853" s="83">
        <v>-1132.43</v>
      </c>
      <c r="AS4853" s="83" t="s">
        <v>939</v>
      </c>
      <c r="AT4853" s="83">
        <v>848349</v>
      </c>
      <c r="AU4853" s="132">
        <v>44300</v>
      </c>
      <c r="BB4853" s="83" t="s">
        <v>1778</v>
      </c>
    </row>
    <row r="4854" spans="1:54" hidden="1">
      <c r="A4854" s="133">
        <v>44657.918749999997</v>
      </c>
      <c r="B4854" s="83">
        <v>2210</v>
      </c>
      <c r="C4854" s="83">
        <v>312010</v>
      </c>
      <c r="D4854" s="83">
        <v>71</v>
      </c>
      <c r="E4854" s="83">
        <v>141401</v>
      </c>
      <c r="F4854" s="83">
        <v>0</v>
      </c>
      <c r="G4854" s="83" t="s">
        <v>777</v>
      </c>
      <c r="H4854" s="83" t="s">
        <v>1006</v>
      </c>
      <c r="I4854" s="83" t="s">
        <v>1840</v>
      </c>
      <c r="J4854" s="83" t="s">
        <v>564</v>
      </c>
      <c r="K4854" s="83">
        <v>-69678.039999999994</v>
      </c>
      <c r="L4854" s="132">
        <v>44286</v>
      </c>
      <c r="M4854" s="83" t="s">
        <v>985</v>
      </c>
      <c r="N4854" s="83" t="s">
        <v>984</v>
      </c>
      <c r="O4854" s="83" t="s">
        <v>1839</v>
      </c>
      <c r="P4854" s="83" t="s">
        <v>1838</v>
      </c>
      <c r="Q4854" s="83" t="s">
        <v>1778</v>
      </c>
      <c r="S4854" s="83" t="s">
        <v>1865</v>
      </c>
      <c r="T4854" s="83" t="s">
        <v>1865</v>
      </c>
      <c r="V4854" s="83">
        <v>27099</v>
      </c>
      <c r="AC4854" s="83">
        <v>3</v>
      </c>
      <c r="AD4854" s="83">
        <v>21</v>
      </c>
      <c r="AJ4854" s="83" t="s">
        <v>975</v>
      </c>
      <c r="AK4854" s="83">
        <v>10071</v>
      </c>
      <c r="AL4854" s="83" t="s">
        <v>1865</v>
      </c>
      <c r="AP4854" s="83">
        <v>-69678.039999999994</v>
      </c>
      <c r="AQ4854" s="83" t="s">
        <v>939</v>
      </c>
      <c r="AR4854" s="83">
        <v>-69678.039999999994</v>
      </c>
      <c r="AS4854" s="83" t="s">
        <v>939</v>
      </c>
      <c r="AT4854" s="83">
        <v>848349</v>
      </c>
      <c r="AU4854" s="132">
        <v>44300</v>
      </c>
      <c r="BB4854" s="83" t="s">
        <v>1778</v>
      </c>
    </row>
    <row r="4855" spans="1:54" hidden="1">
      <c r="A4855" s="133">
        <v>44657.918749999997</v>
      </c>
      <c r="B4855" s="83">
        <v>2210</v>
      </c>
      <c r="C4855" s="83">
        <v>312015</v>
      </c>
      <c r="D4855" s="83">
        <v>71</v>
      </c>
      <c r="E4855" s="83">
        <v>141401</v>
      </c>
      <c r="F4855" s="83">
        <v>0</v>
      </c>
      <c r="G4855" s="83" t="s">
        <v>777</v>
      </c>
      <c r="H4855" s="83" t="s">
        <v>986</v>
      </c>
      <c r="I4855" s="83" t="s">
        <v>1840</v>
      </c>
      <c r="J4855" s="83" t="s">
        <v>564</v>
      </c>
      <c r="K4855" s="83">
        <v>-1061.73</v>
      </c>
      <c r="L4855" s="132">
        <v>44286</v>
      </c>
      <c r="M4855" s="83" t="s">
        <v>985</v>
      </c>
      <c r="N4855" s="83" t="s">
        <v>984</v>
      </c>
      <c r="O4855" s="83" t="s">
        <v>1839</v>
      </c>
      <c r="P4855" s="83" t="s">
        <v>1838</v>
      </c>
      <c r="Q4855" s="83" t="s">
        <v>1778</v>
      </c>
      <c r="S4855" s="83" t="s">
        <v>1865</v>
      </c>
      <c r="T4855" s="83" t="s">
        <v>1865</v>
      </c>
      <c r="V4855" s="83">
        <v>27099</v>
      </c>
      <c r="AC4855" s="83">
        <v>3</v>
      </c>
      <c r="AD4855" s="83">
        <v>21</v>
      </c>
      <c r="AJ4855" s="83" t="s">
        <v>975</v>
      </c>
      <c r="AK4855" s="83">
        <v>10072</v>
      </c>
      <c r="AL4855" s="83" t="s">
        <v>1865</v>
      </c>
      <c r="AP4855" s="83">
        <v>-1061.73</v>
      </c>
      <c r="AQ4855" s="83" t="s">
        <v>939</v>
      </c>
      <c r="AR4855" s="83">
        <v>-1061.73</v>
      </c>
      <c r="AS4855" s="83" t="s">
        <v>939</v>
      </c>
      <c r="AT4855" s="83">
        <v>848349</v>
      </c>
      <c r="AU4855" s="132">
        <v>44300</v>
      </c>
      <c r="BB4855" s="83" t="s">
        <v>1778</v>
      </c>
    </row>
    <row r="4856" spans="1:54" hidden="1">
      <c r="A4856" s="133">
        <v>44657.918749999997</v>
      </c>
      <c r="B4856" s="83">
        <v>2210</v>
      </c>
      <c r="C4856" s="83">
        <v>312015</v>
      </c>
      <c r="D4856" s="83">
        <v>71</v>
      </c>
      <c r="E4856" s="83">
        <v>141401</v>
      </c>
      <c r="F4856" s="83">
        <v>0</v>
      </c>
      <c r="G4856" s="83" t="s">
        <v>777</v>
      </c>
      <c r="H4856" s="83" t="s">
        <v>986</v>
      </c>
      <c r="I4856" s="83" t="s">
        <v>1840</v>
      </c>
      <c r="J4856" s="83" t="s">
        <v>564</v>
      </c>
      <c r="K4856" s="83">
        <v>-6028.4</v>
      </c>
      <c r="L4856" s="132">
        <v>44286</v>
      </c>
      <c r="M4856" s="83" t="s">
        <v>985</v>
      </c>
      <c r="N4856" s="83" t="s">
        <v>984</v>
      </c>
      <c r="O4856" s="83" t="s">
        <v>1839</v>
      </c>
      <c r="P4856" s="83" t="s">
        <v>1838</v>
      </c>
      <c r="Q4856" s="83" t="s">
        <v>1778</v>
      </c>
      <c r="S4856" s="83" t="s">
        <v>1865</v>
      </c>
      <c r="T4856" s="83" t="s">
        <v>1865</v>
      </c>
      <c r="V4856" s="83">
        <v>27099</v>
      </c>
      <c r="AC4856" s="83">
        <v>3</v>
      </c>
      <c r="AD4856" s="83">
        <v>21</v>
      </c>
      <c r="AJ4856" s="83" t="s">
        <v>975</v>
      </c>
      <c r="AK4856" s="83">
        <v>10073</v>
      </c>
      <c r="AL4856" s="83" t="s">
        <v>1865</v>
      </c>
      <c r="AP4856" s="83">
        <v>-6028.4</v>
      </c>
      <c r="AQ4856" s="83" t="s">
        <v>939</v>
      </c>
      <c r="AR4856" s="83">
        <v>-6028.4</v>
      </c>
      <c r="AS4856" s="83" t="s">
        <v>939</v>
      </c>
      <c r="AT4856" s="83">
        <v>848349</v>
      </c>
      <c r="AU4856" s="132">
        <v>44300</v>
      </c>
      <c r="BB4856" s="83" t="s">
        <v>1778</v>
      </c>
    </row>
    <row r="4857" spans="1:54" hidden="1">
      <c r="A4857" s="133">
        <v>44657.918749999997</v>
      </c>
      <c r="B4857" s="83">
        <v>2210</v>
      </c>
      <c r="C4857" s="83">
        <v>312015</v>
      </c>
      <c r="D4857" s="83">
        <v>71</v>
      </c>
      <c r="E4857" s="83">
        <v>141401</v>
      </c>
      <c r="F4857" s="83">
        <v>0</v>
      </c>
      <c r="G4857" s="83" t="s">
        <v>777</v>
      </c>
      <c r="H4857" s="83" t="s">
        <v>986</v>
      </c>
      <c r="I4857" s="83" t="s">
        <v>1840</v>
      </c>
      <c r="J4857" s="83" t="s">
        <v>564</v>
      </c>
      <c r="K4857" s="83">
        <v>-10834.65</v>
      </c>
      <c r="L4857" s="132">
        <v>44286</v>
      </c>
      <c r="M4857" s="83" t="s">
        <v>985</v>
      </c>
      <c r="N4857" s="83" t="s">
        <v>984</v>
      </c>
      <c r="O4857" s="83" t="s">
        <v>1839</v>
      </c>
      <c r="P4857" s="83" t="s">
        <v>1838</v>
      </c>
      <c r="Q4857" s="83" t="s">
        <v>1778</v>
      </c>
      <c r="S4857" s="83" t="s">
        <v>1865</v>
      </c>
      <c r="T4857" s="83" t="s">
        <v>1865</v>
      </c>
      <c r="V4857" s="83">
        <v>27099</v>
      </c>
      <c r="AC4857" s="83">
        <v>3</v>
      </c>
      <c r="AD4857" s="83">
        <v>21</v>
      </c>
      <c r="AJ4857" s="83" t="s">
        <v>975</v>
      </c>
      <c r="AK4857" s="83">
        <v>10074</v>
      </c>
      <c r="AL4857" s="83" t="s">
        <v>1865</v>
      </c>
      <c r="AP4857" s="83">
        <v>-10834.65</v>
      </c>
      <c r="AQ4857" s="83" t="s">
        <v>939</v>
      </c>
      <c r="AR4857" s="83">
        <v>-10834.65</v>
      </c>
      <c r="AS4857" s="83" t="s">
        <v>939</v>
      </c>
      <c r="AT4857" s="83">
        <v>848349</v>
      </c>
      <c r="AU4857" s="132">
        <v>44300</v>
      </c>
      <c r="BB4857" s="83" t="s">
        <v>1778</v>
      </c>
    </row>
    <row r="4858" spans="1:54" hidden="1">
      <c r="A4858" s="133">
        <v>44657.918749999997</v>
      </c>
      <c r="B4858" s="83">
        <v>2210</v>
      </c>
      <c r="C4858" s="83">
        <v>312015</v>
      </c>
      <c r="D4858" s="83">
        <v>71</v>
      </c>
      <c r="E4858" s="83">
        <v>141401</v>
      </c>
      <c r="F4858" s="83">
        <v>0</v>
      </c>
      <c r="G4858" s="83" t="s">
        <v>777</v>
      </c>
      <c r="H4858" s="83" t="s">
        <v>986</v>
      </c>
      <c r="I4858" s="83" t="s">
        <v>1840</v>
      </c>
      <c r="J4858" s="83" t="s">
        <v>564</v>
      </c>
      <c r="K4858" s="83">
        <v>-666653.85</v>
      </c>
      <c r="L4858" s="132">
        <v>44286</v>
      </c>
      <c r="M4858" s="83" t="s">
        <v>985</v>
      </c>
      <c r="N4858" s="83" t="s">
        <v>984</v>
      </c>
      <c r="O4858" s="83" t="s">
        <v>1839</v>
      </c>
      <c r="P4858" s="83" t="s">
        <v>1838</v>
      </c>
      <c r="Q4858" s="83" t="s">
        <v>1778</v>
      </c>
      <c r="S4858" s="83" t="s">
        <v>1865</v>
      </c>
      <c r="T4858" s="83" t="s">
        <v>1865</v>
      </c>
      <c r="V4858" s="83">
        <v>27099</v>
      </c>
      <c r="AC4858" s="83">
        <v>3</v>
      </c>
      <c r="AD4858" s="83">
        <v>21</v>
      </c>
      <c r="AJ4858" s="83" t="s">
        <v>975</v>
      </c>
      <c r="AK4858" s="83">
        <v>10075</v>
      </c>
      <c r="AL4858" s="83" t="s">
        <v>1865</v>
      </c>
      <c r="AP4858" s="83">
        <v>-666653.85</v>
      </c>
      <c r="AQ4858" s="83" t="s">
        <v>939</v>
      </c>
      <c r="AR4858" s="83">
        <v>-666653.85</v>
      </c>
      <c r="AS4858" s="83" t="s">
        <v>939</v>
      </c>
      <c r="AT4858" s="83">
        <v>848349</v>
      </c>
      <c r="AU4858" s="132">
        <v>44300</v>
      </c>
      <c r="BB4858" s="83" t="s">
        <v>1778</v>
      </c>
    </row>
    <row r="4859" spans="1:54" hidden="1">
      <c r="A4859" s="133">
        <v>44657.918749999997</v>
      </c>
      <c r="B4859" s="83">
        <v>2210</v>
      </c>
      <c r="C4859" s="83">
        <v>312010</v>
      </c>
      <c r="D4859" s="83">
        <v>71</v>
      </c>
      <c r="E4859" s="83">
        <v>141501</v>
      </c>
      <c r="F4859" s="83">
        <v>0</v>
      </c>
      <c r="G4859" s="83" t="s">
        <v>777</v>
      </c>
      <c r="H4859" s="83" t="s">
        <v>1006</v>
      </c>
      <c r="I4859" s="83" t="s">
        <v>1840</v>
      </c>
      <c r="J4859" s="83" t="s">
        <v>566</v>
      </c>
      <c r="K4859" s="83">
        <v>-0.16</v>
      </c>
      <c r="L4859" s="132">
        <v>44286</v>
      </c>
      <c r="M4859" s="83" t="s">
        <v>985</v>
      </c>
      <c r="N4859" s="83" t="s">
        <v>984</v>
      </c>
      <c r="O4859" s="83" t="s">
        <v>1839</v>
      </c>
      <c r="P4859" s="83" t="s">
        <v>1838</v>
      </c>
      <c r="Q4859" s="83" t="s">
        <v>1778</v>
      </c>
      <c r="S4859" s="83" t="s">
        <v>1865</v>
      </c>
      <c r="T4859" s="83" t="s">
        <v>1865</v>
      </c>
      <c r="V4859" s="83">
        <v>27099</v>
      </c>
      <c r="AC4859" s="83">
        <v>3</v>
      </c>
      <c r="AD4859" s="83">
        <v>21</v>
      </c>
      <c r="AJ4859" s="83" t="s">
        <v>975</v>
      </c>
      <c r="AK4859" s="83">
        <v>11549</v>
      </c>
      <c r="AL4859" s="83" t="s">
        <v>1865</v>
      </c>
      <c r="AP4859" s="83">
        <v>-0.16</v>
      </c>
      <c r="AQ4859" s="83" t="s">
        <v>939</v>
      </c>
      <c r="AR4859" s="83">
        <v>-0.16</v>
      </c>
      <c r="AS4859" s="83" t="s">
        <v>939</v>
      </c>
      <c r="AT4859" s="83">
        <v>848349</v>
      </c>
      <c r="AU4859" s="132">
        <v>44300</v>
      </c>
      <c r="BB4859" s="83" t="s">
        <v>1778</v>
      </c>
    </row>
    <row r="4860" spans="1:54" hidden="1">
      <c r="A4860" s="133">
        <v>44657.918749999997</v>
      </c>
      <c r="B4860" s="83">
        <v>2210</v>
      </c>
      <c r="C4860" s="83">
        <v>312015</v>
      </c>
      <c r="D4860" s="83">
        <v>71</v>
      </c>
      <c r="E4860" s="83">
        <v>141501</v>
      </c>
      <c r="F4860" s="83">
        <v>0</v>
      </c>
      <c r="G4860" s="83" t="s">
        <v>777</v>
      </c>
      <c r="H4860" s="83" t="s">
        <v>986</v>
      </c>
      <c r="I4860" s="83" t="s">
        <v>1840</v>
      </c>
      <c r="J4860" s="83" t="s">
        <v>566</v>
      </c>
      <c r="K4860" s="83">
        <v>-1.49</v>
      </c>
      <c r="L4860" s="132">
        <v>44286</v>
      </c>
      <c r="M4860" s="83" t="s">
        <v>985</v>
      </c>
      <c r="N4860" s="83" t="s">
        <v>984</v>
      </c>
      <c r="O4860" s="83" t="s">
        <v>1839</v>
      </c>
      <c r="P4860" s="83" t="s">
        <v>1838</v>
      </c>
      <c r="Q4860" s="83" t="s">
        <v>1778</v>
      </c>
      <c r="S4860" s="83" t="s">
        <v>1865</v>
      </c>
      <c r="T4860" s="83" t="s">
        <v>1865</v>
      </c>
      <c r="V4860" s="83">
        <v>27099</v>
      </c>
      <c r="AC4860" s="83">
        <v>3</v>
      </c>
      <c r="AD4860" s="83">
        <v>21</v>
      </c>
      <c r="AJ4860" s="83" t="s">
        <v>975</v>
      </c>
      <c r="AK4860" s="83">
        <v>11550</v>
      </c>
      <c r="AL4860" s="83" t="s">
        <v>1865</v>
      </c>
      <c r="AP4860" s="83">
        <v>-1.49</v>
      </c>
      <c r="AQ4860" s="83" t="s">
        <v>939</v>
      </c>
      <c r="AR4860" s="83">
        <v>-1.49</v>
      </c>
      <c r="AS4860" s="83" t="s">
        <v>939</v>
      </c>
      <c r="AT4860" s="83">
        <v>848349</v>
      </c>
      <c r="AU4860" s="132">
        <v>44300</v>
      </c>
      <c r="BB4860" s="83" t="s">
        <v>1778</v>
      </c>
    </row>
    <row r="4861" spans="1:54" hidden="1">
      <c r="A4861" s="133">
        <v>44657.918749999997</v>
      </c>
      <c r="B4861" s="83">
        <v>2210</v>
      </c>
      <c r="C4861" s="83">
        <v>312010</v>
      </c>
      <c r="D4861" s="83">
        <v>71</v>
      </c>
      <c r="E4861" s="83">
        <v>141502</v>
      </c>
      <c r="F4861" s="83">
        <v>0</v>
      </c>
      <c r="G4861" s="83" t="s">
        <v>777</v>
      </c>
      <c r="H4861" s="83" t="s">
        <v>1006</v>
      </c>
      <c r="I4861" s="83" t="s">
        <v>1840</v>
      </c>
      <c r="J4861" s="83" t="s">
        <v>567</v>
      </c>
      <c r="K4861" s="83">
        <v>-26.98</v>
      </c>
      <c r="L4861" s="132">
        <v>44286</v>
      </c>
      <c r="M4861" s="83" t="s">
        <v>985</v>
      </c>
      <c r="N4861" s="83" t="s">
        <v>984</v>
      </c>
      <c r="O4861" s="83" t="s">
        <v>1839</v>
      </c>
      <c r="P4861" s="83" t="s">
        <v>1838</v>
      </c>
      <c r="Q4861" s="83" t="s">
        <v>1778</v>
      </c>
      <c r="S4861" s="83" t="s">
        <v>1865</v>
      </c>
      <c r="T4861" s="83" t="s">
        <v>1865</v>
      </c>
      <c r="V4861" s="83">
        <v>27099</v>
      </c>
      <c r="AC4861" s="83">
        <v>3</v>
      </c>
      <c r="AD4861" s="83">
        <v>21</v>
      </c>
      <c r="AJ4861" s="83" t="s">
        <v>975</v>
      </c>
      <c r="AK4861" s="83">
        <v>12192</v>
      </c>
      <c r="AL4861" s="83" t="s">
        <v>1865</v>
      </c>
      <c r="AP4861" s="83">
        <v>-26.98</v>
      </c>
      <c r="AQ4861" s="83" t="s">
        <v>939</v>
      </c>
      <c r="AR4861" s="83">
        <v>-26.98</v>
      </c>
      <c r="AS4861" s="83" t="s">
        <v>939</v>
      </c>
      <c r="AT4861" s="83">
        <v>848349</v>
      </c>
      <c r="AU4861" s="132">
        <v>44300</v>
      </c>
      <c r="BB4861" s="83" t="s">
        <v>1778</v>
      </c>
    </row>
    <row r="4862" spans="1:54" hidden="1">
      <c r="A4862" s="133">
        <v>44657.918749999997</v>
      </c>
      <c r="B4862" s="83">
        <v>2210</v>
      </c>
      <c r="C4862" s="83">
        <v>312015</v>
      </c>
      <c r="D4862" s="83">
        <v>71</v>
      </c>
      <c r="E4862" s="83">
        <v>141502</v>
      </c>
      <c r="F4862" s="83">
        <v>0</v>
      </c>
      <c r="G4862" s="83" t="s">
        <v>777</v>
      </c>
      <c r="H4862" s="83" t="s">
        <v>986</v>
      </c>
      <c r="I4862" s="83" t="s">
        <v>1840</v>
      </c>
      <c r="J4862" s="83" t="s">
        <v>567</v>
      </c>
      <c r="K4862" s="83">
        <v>-258.16000000000003</v>
      </c>
      <c r="L4862" s="132">
        <v>44286</v>
      </c>
      <c r="M4862" s="83" t="s">
        <v>985</v>
      </c>
      <c r="N4862" s="83" t="s">
        <v>984</v>
      </c>
      <c r="O4862" s="83" t="s">
        <v>1839</v>
      </c>
      <c r="P4862" s="83" t="s">
        <v>1838</v>
      </c>
      <c r="Q4862" s="83" t="s">
        <v>1778</v>
      </c>
      <c r="S4862" s="83" t="s">
        <v>1865</v>
      </c>
      <c r="T4862" s="83" t="s">
        <v>1865</v>
      </c>
      <c r="V4862" s="83">
        <v>27099</v>
      </c>
      <c r="AC4862" s="83">
        <v>3</v>
      </c>
      <c r="AD4862" s="83">
        <v>21</v>
      </c>
      <c r="AJ4862" s="83" t="s">
        <v>975</v>
      </c>
      <c r="AK4862" s="83">
        <v>12193</v>
      </c>
      <c r="AL4862" s="83" t="s">
        <v>1865</v>
      </c>
      <c r="AP4862" s="83">
        <v>-258.16000000000003</v>
      </c>
      <c r="AQ4862" s="83" t="s">
        <v>939</v>
      </c>
      <c r="AR4862" s="83">
        <v>-258.16000000000003</v>
      </c>
      <c r="AS4862" s="83" t="s">
        <v>939</v>
      </c>
      <c r="AT4862" s="83">
        <v>848349</v>
      </c>
      <c r="AU4862" s="132">
        <v>44300</v>
      </c>
      <c r="BB4862" s="83" t="s">
        <v>1778</v>
      </c>
    </row>
    <row r="4863" spans="1:54" hidden="1">
      <c r="A4863" s="133">
        <v>44657.918749999997</v>
      </c>
      <c r="B4863" s="83">
        <v>2210</v>
      </c>
      <c r="C4863" s="83">
        <v>312010</v>
      </c>
      <c r="D4863" s="83">
        <v>71</v>
      </c>
      <c r="E4863" s="83">
        <v>141503</v>
      </c>
      <c r="F4863" s="83">
        <v>0</v>
      </c>
      <c r="G4863" s="83" t="s">
        <v>777</v>
      </c>
      <c r="H4863" s="83" t="s">
        <v>1006</v>
      </c>
      <c r="I4863" s="83" t="s">
        <v>1840</v>
      </c>
      <c r="J4863" s="83" t="s">
        <v>568</v>
      </c>
      <c r="K4863" s="83">
        <v>-2382.6</v>
      </c>
      <c r="L4863" s="132">
        <v>44286</v>
      </c>
      <c r="M4863" s="83" t="s">
        <v>985</v>
      </c>
      <c r="N4863" s="83" t="s">
        <v>984</v>
      </c>
      <c r="O4863" s="83" t="s">
        <v>1839</v>
      </c>
      <c r="P4863" s="83" t="s">
        <v>1838</v>
      </c>
      <c r="Q4863" s="83" t="s">
        <v>1778</v>
      </c>
      <c r="S4863" s="83" t="s">
        <v>1865</v>
      </c>
      <c r="T4863" s="83" t="s">
        <v>1865</v>
      </c>
      <c r="V4863" s="83">
        <v>27099</v>
      </c>
      <c r="AC4863" s="83">
        <v>3</v>
      </c>
      <c r="AD4863" s="83">
        <v>21</v>
      </c>
      <c r="AJ4863" s="83" t="s">
        <v>975</v>
      </c>
      <c r="AK4863" s="83">
        <v>12999</v>
      </c>
      <c r="AL4863" s="83" t="s">
        <v>1865</v>
      </c>
      <c r="AP4863" s="83">
        <v>-2382.6</v>
      </c>
      <c r="AQ4863" s="83" t="s">
        <v>939</v>
      </c>
      <c r="AR4863" s="83">
        <v>-2382.6</v>
      </c>
      <c r="AS4863" s="83" t="s">
        <v>939</v>
      </c>
      <c r="AT4863" s="83">
        <v>848349</v>
      </c>
      <c r="AU4863" s="132">
        <v>44300</v>
      </c>
      <c r="BB4863" s="83" t="s">
        <v>1778</v>
      </c>
    </row>
    <row r="4864" spans="1:54" hidden="1">
      <c r="A4864" s="133">
        <v>44657.918749999997</v>
      </c>
      <c r="B4864" s="83">
        <v>2210</v>
      </c>
      <c r="C4864" s="83">
        <v>312015</v>
      </c>
      <c r="D4864" s="83">
        <v>71</v>
      </c>
      <c r="E4864" s="83">
        <v>141503</v>
      </c>
      <c r="F4864" s="83">
        <v>0</v>
      </c>
      <c r="G4864" s="83" t="s">
        <v>777</v>
      </c>
      <c r="H4864" s="83" t="s">
        <v>986</v>
      </c>
      <c r="I4864" s="83" t="s">
        <v>1840</v>
      </c>
      <c r="J4864" s="83" t="s">
        <v>568</v>
      </c>
      <c r="K4864" s="83">
        <v>-22795.88</v>
      </c>
      <c r="L4864" s="132">
        <v>44286</v>
      </c>
      <c r="M4864" s="83" t="s">
        <v>985</v>
      </c>
      <c r="N4864" s="83" t="s">
        <v>984</v>
      </c>
      <c r="O4864" s="83" t="s">
        <v>1839</v>
      </c>
      <c r="P4864" s="83" t="s">
        <v>1838</v>
      </c>
      <c r="Q4864" s="83" t="s">
        <v>1778</v>
      </c>
      <c r="S4864" s="83" t="s">
        <v>1865</v>
      </c>
      <c r="T4864" s="83" t="s">
        <v>1865</v>
      </c>
      <c r="V4864" s="83">
        <v>27099</v>
      </c>
      <c r="AC4864" s="83">
        <v>3</v>
      </c>
      <c r="AD4864" s="83">
        <v>21</v>
      </c>
      <c r="AJ4864" s="83" t="s">
        <v>975</v>
      </c>
      <c r="AK4864" s="83">
        <v>13000</v>
      </c>
      <c r="AL4864" s="83" t="s">
        <v>1865</v>
      </c>
      <c r="AP4864" s="83">
        <v>-22795.88</v>
      </c>
      <c r="AQ4864" s="83" t="s">
        <v>939</v>
      </c>
      <c r="AR4864" s="83">
        <v>-22795.88</v>
      </c>
      <c r="AS4864" s="83" t="s">
        <v>939</v>
      </c>
      <c r="AT4864" s="83">
        <v>848349</v>
      </c>
      <c r="AU4864" s="132">
        <v>44300</v>
      </c>
      <c r="BB4864" s="83" t="s">
        <v>1778</v>
      </c>
    </row>
    <row r="4865" spans="1:54" hidden="1">
      <c r="A4865" s="133">
        <v>44657.918749999997</v>
      </c>
      <c r="B4865" s="83">
        <v>2210</v>
      </c>
      <c r="C4865" s="83">
        <v>312010</v>
      </c>
      <c r="D4865" s="83">
        <v>71</v>
      </c>
      <c r="E4865" s="83">
        <v>141504</v>
      </c>
      <c r="F4865" s="83">
        <v>0</v>
      </c>
      <c r="G4865" s="83" t="s">
        <v>777</v>
      </c>
      <c r="H4865" s="83" t="s">
        <v>1006</v>
      </c>
      <c r="I4865" s="83" t="s">
        <v>1840</v>
      </c>
      <c r="J4865" s="83" t="s">
        <v>569</v>
      </c>
      <c r="K4865" s="83">
        <v>2.11</v>
      </c>
      <c r="L4865" s="132">
        <v>44286</v>
      </c>
      <c r="M4865" s="83" t="s">
        <v>985</v>
      </c>
      <c r="N4865" s="83" t="s">
        <v>984</v>
      </c>
      <c r="O4865" s="83" t="s">
        <v>1839</v>
      </c>
      <c r="P4865" s="83" t="s">
        <v>1838</v>
      </c>
      <c r="Q4865" s="83" t="s">
        <v>1778</v>
      </c>
      <c r="S4865" s="83" t="s">
        <v>1865</v>
      </c>
      <c r="T4865" s="83" t="s">
        <v>1865</v>
      </c>
      <c r="V4865" s="83">
        <v>27099</v>
      </c>
      <c r="AC4865" s="83">
        <v>3</v>
      </c>
      <c r="AD4865" s="83">
        <v>21</v>
      </c>
      <c r="AJ4865" s="83" t="s">
        <v>975</v>
      </c>
      <c r="AK4865" s="83">
        <v>15782</v>
      </c>
      <c r="AL4865" s="83" t="s">
        <v>1865</v>
      </c>
      <c r="AP4865" s="83">
        <v>2.11</v>
      </c>
      <c r="AQ4865" s="83" t="s">
        <v>939</v>
      </c>
      <c r="AR4865" s="83">
        <v>2.11</v>
      </c>
      <c r="AS4865" s="83" t="s">
        <v>939</v>
      </c>
      <c r="AT4865" s="83">
        <v>848349</v>
      </c>
      <c r="AU4865" s="132">
        <v>44300</v>
      </c>
      <c r="BB4865" s="83" t="s">
        <v>1778</v>
      </c>
    </row>
    <row r="4866" spans="1:54" hidden="1">
      <c r="A4866" s="133">
        <v>44657.918749999997</v>
      </c>
      <c r="B4866" s="83">
        <v>2210</v>
      </c>
      <c r="C4866" s="83">
        <v>312010</v>
      </c>
      <c r="D4866" s="83">
        <v>71</v>
      </c>
      <c r="E4866" s="83">
        <v>141504</v>
      </c>
      <c r="F4866" s="83">
        <v>0</v>
      </c>
      <c r="G4866" s="83" t="s">
        <v>777</v>
      </c>
      <c r="H4866" s="83" t="s">
        <v>1006</v>
      </c>
      <c r="I4866" s="83" t="s">
        <v>1840</v>
      </c>
      <c r="J4866" s="83" t="s">
        <v>569</v>
      </c>
      <c r="K4866" s="83">
        <v>-0.2</v>
      </c>
      <c r="L4866" s="132">
        <v>44286</v>
      </c>
      <c r="M4866" s="83" t="s">
        <v>985</v>
      </c>
      <c r="N4866" s="83" t="s">
        <v>984</v>
      </c>
      <c r="O4866" s="83" t="s">
        <v>1839</v>
      </c>
      <c r="P4866" s="83" t="s">
        <v>1838</v>
      </c>
      <c r="Q4866" s="83" t="s">
        <v>1778</v>
      </c>
      <c r="S4866" s="83" t="s">
        <v>1865</v>
      </c>
      <c r="T4866" s="83" t="s">
        <v>1865</v>
      </c>
      <c r="V4866" s="83">
        <v>27099</v>
      </c>
      <c r="AC4866" s="83">
        <v>3</v>
      </c>
      <c r="AD4866" s="83">
        <v>21</v>
      </c>
      <c r="AJ4866" s="83" t="s">
        <v>975</v>
      </c>
      <c r="AK4866" s="83">
        <v>15783</v>
      </c>
      <c r="AL4866" s="83" t="s">
        <v>1865</v>
      </c>
      <c r="AP4866" s="83">
        <v>-0.2</v>
      </c>
      <c r="AQ4866" s="83" t="s">
        <v>939</v>
      </c>
      <c r="AR4866" s="83">
        <v>-0.2</v>
      </c>
      <c r="AS4866" s="83" t="s">
        <v>939</v>
      </c>
      <c r="AT4866" s="83">
        <v>848349</v>
      </c>
      <c r="AU4866" s="132">
        <v>44300</v>
      </c>
      <c r="BB4866" s="83" t="s">
        <v>1778</v>
      </c>
    </row>
    <row r="4867" spans="1:54" hidden="1">
      <c r="A4867" s="133">
        <v>44657.918749999997</v>
      </c>
      <c r="B4867" s="83">
        <v>2210</v>
      </c>
      <c r="C4867" s="83">
        <v>312010</v>
      </c>
      <c r="D4867" s="83">
        <v>71</v>
      </c>
      <c r="E4867" s="83">
        <v>141504</v>
      </c>
      <c r="F4867" s="83">
        <v>0</v>
      </c>
      <c r="G4867" s="83" t="s">
        <v>777</v>
      </c>
      <c r="H4867" s="83" t="s">
        <v>1006</v>
      </c>
      <c r="I4867" s="83" t="s">
        <v>1840</v>
      </c>
      <c r="J4867" s="83" t="s">
        <v>569</v>
      </c>
      <c r="K4867" s="83">
        <v>-0.36</v>
      </c>
      <c r="L4867" s="132">
        <v>44286</v>
      </c>
      <c r="M4867" s="83" t="s">
        <v>985</v>
      </c>
      <c r="N4867" s="83" t="s">
        <v>984</v>
      </c>
      <c r="O4867" s="83" t="s">
        <v>1839</v>
      </c>
      <c r="P4867" s="83" t="s">
        <v>1838</v>
      </c>
      <c r="Q4867" s="83" t="s">
        <v>1778</v>
      </c>
      <c r="S4867" s="83" t="s">
        <v>1865</v>
      </c>
      <c r="T4867" s="83" t="s">
        <v>1865</v>
      </c>
      <c r="V4867" s="83">
        <v>27099</v>
      </c>
      <c r="AC4867" s="83">
        <v>3</v>
      </c>
      <c r="AD4867" s="83">
        <v>21</v>
      </c>
      <c r="AJ4867" s="83" t="s">
        <v>975</v>
      </c>
      <c r="AK4867" s="83">
        <v>15784</v>
      </c>
      <c r="AL4867" s="83" t="s">
        <v>1865</v>
      </c>
      <c r="AP4867" s="83">
        <v>-0.36</v>
      </c>
      <c r="AQ4867" s="83" t="s">
        <v>939</v>
      </c>
      <c r="AR4867" s="83">
        <v>-0.36</v>
      </c>
      <c r="AS4867" s="83" t="s">
        <v>939</v>
      </c>
      <c r="AT4867" s="83">
        <v>848349</v>
      </c>
      <c r="AU4867" s="132">
        <v>44300</v>
      </c>
      <c r="BB4867" s="83" t="s">
        <v>1778</v>
      </c>
    </row>
    <row r="4868" spans="1:54" hidden="1">
      <c r="A4868" s="133">
        <v>44657.918749999997</v>
      </c>
      <c r="B4868" s="83">
        <v>2210</v>
      </c>
      <c r="C4868" s="83">
        <v>312010</v>
      </c>
      <c r="D4868" s="83">
        <v>71</v>
      </c>
      <c r="E4868" s="83">
        <v>141504</v>
      </c>
      <c r="F4868" s="83">
        <v>0</v>
      </c>
      <c r="G4868" s="83" t="s">
        <v>777</v>
      </c>
      <c r="H4868" s="83" t="s">
        <v>1006</v>
      </c>
      <c r="I4868" s="83" t="s">
        <v>1840</v>
      </c>
      <c r="J4868" s="83" t="s">
        <v>569</v>
      </c>
      <c r="K4868" s="83">
        <v>-1.64</v>
      </c>
      <c r="L4868" s="132">
        <v>44286</v>
      </c>
      <c r="M4868" s="83" t="s">
        <v>985</v>
      </c>
      <c r="N4868" s="83" t="s">
        <v>984</v>
      </c>
      <c r="O4868" s="83" t="s">
        <v>1839</v>
      </c>
      <c r="P4868" s="83" t="s">
        <v>1838</v>
      </c>
      <c r="Q4868" s="83" t="s">
        <v>1778</v>
      </c>
      <c r="S4868" s="83" t="s">
        <v>1865</v>
      </c>
      <c r="T4868" s="83" t="s">
        <v>1865</v>
      </c>
      <c r="V4868" s="83">
        <v>27099</v>
      </c>
      <c r="AC4868" s="83">
        <v>3</v>
      </c>
      <c r="AD4868" s="83">
        <v>21</v>
      </c>
      <c r="AJ4868" s="83" t="s">
        <v>975</v>
      </c>
      <c r="AK4868" s="83">
        <v>15785</v>
      </c>
      <c r="AL4868" s="83" t="s">
        <v>1865</v>
      </c>
      <c r="AP4868" s="83">
        <v>-1.64</v>
      </c>
      <c r="AQ4868" s="83" t="s">
        <v>939</v>
      </c>
      <c r="AR4868" s="83">
        <v>-1.64</v>
      </c>
      <c r="AS4868" s="83" t="s">
        <v>939</v>
      </c>
      <c r="AT4868" s="83">
        <v>848349</v>
      </c>
      <c r="AU4868" s="132">
        <v>44300</v>
      </c>
      <c r="BB4868" s="83" t="s">
        <v>1778</v>
      </c>
    </row>
    <row r="4869" spans="1:54" hidden="1">
      <c r="A4869" s="133">
        <v>44657.918749999997</v>
      </c>
      <c r="B4869" s="83">
        <v>2210</v>
      </c>
      <c r="C4869" s="83">
        <v>312010</v>
      </c>
      <c r="D4869" s="83">
        <v>71</v>
      </c>
      <c r="E4869" s="83">
        <v>141504</v>
      </c>
      <c r="F4869" s="83">
        <v>0</v>
      </c>
      <c r="G4869" s="83" t="s">
        <v>777</v>
      </c>
      <c r="H4869" s="83" t="s">
        <v>1006</v>
      </c>
      <c r="I4869" s="83" t="s">
        <v>1840</v>
      </c>
      <c r="J4869" s="83" t="s">
        <v>569</v>
      </c>
      <c r="K4869" s="83">
        <v>-3.25</v>
      </c>
      <c r="L4869" s="132">
        <v>44286</v>
      </c>
      <c r="M4869" s="83" t="s">
        <v>985</v>
      </c>
      <c r="N4869" s="83" t="s">
        <v>984</v>
      </c>
      <c r="O4869" s="83" t="s">
        <v>1839</v>
      </c>
      <c r="P4869" s="83" t="s">
        <v>1838</v>
      </c>
      <c r="Q4869" s="83" t="s">
        <v>1778</v>
      </c>
      <c r="S4869" s="83" t="s">
        <v>1865</v>
      </c>
      <c r="T4869" s="83" t="s">
        <v>1865</v>
      </c>
      <c r="V4869" s="83">
        <v>27099</v>
      </c>
      <c r="AC4869" s="83">
        <v>3</v>
      </c>
      <c r="AD4869" s="83">
        <v>21</v>
      </c>
      <c r="AJ4869" s="83" t="s">
        <v>975</v>
      </c>
      <c r="AK4869" s="83">
        <v>15786</v>
      </c>
      <c r="AL4869" s="83" t="s">
        <v>1865</v>
      </c>
      <c r="AP4869" s="83">
        <v>-3.25</v>
      </c>
      <c r="AQ4869" s="83" t="s">
        <v>939</v>
      </c>
      <c r="AR4869" s="83">
        <v>-3.25</v>
      </c>
      <c r="AS4869" s="83" t="s">
        <v>939</v>
      </c>
      <c r="AT4869" s="83">
        <v>848349</v>
      </c>
      <c r="AU4869" s="132">
        <v>44300</v>
      </c>
      <c r="BB4869" s="83" t="s">
        <v>1778</v>
      </c>
    </row>
    <row r="4870" spans="1:54" hidden="1">
      <c r="A4870" s="133">
        <v>44657.918749999997</v>
      </c>
      <c r="B4870" s="83">
        <v>2210</v>
      </c>
      <c r="C4870" s="83">
        <v>312010</v>
      </c>
      <c r="D4870" s="83">
        <v>71</v>
      </c>
      <c r="E4870" s="83">
        <v>141504</v>
      </c>
      <c r="F4870" s="83">
        <v>0</v>
      </c>
      <c r="G4870" s="83" t="s">
        <v>777</v>
      </c>
      <c r="H4870" s="83" t="s">
        <v>1006</v>
      </c>
      <c r="I4870" s="83" t="s">
        <v>1840</v>
      </c>
      <c r="J4870" s="83" t="s">
        <v>569</v>
      </c>
      <c r="K4870" s="83">
        <v>-5.43</v>
      </c>
      <c r="L4870" s="132">
        <v>44286</v>
      </c>
      <c r="M4870" s="83" t="s">
        <v>985</v>
      </c>
      <c r="N4870" s="83" t="s">
        <v>984</v>
      </c>
      <c r="O4870" s="83" t="s">
        <v>1839</v>
      </c>
      <c r="P4870" s="83" t="s">
        <v>1838</v>
      </c>
      <c r="Q4870" s="83" t="s">
        <v>1778</v>
      </c>
      <c r="S4870" s="83" t="s">
        <v>1865</v>
      </c>
      <c r="T4870" s="83" t="s">
        <v>1865</v>
      </c>
      <c r="V4870" s="83">
        <v>27099</v>
      </c>
      <c r="AC4870" s="83">
        <v>3</v>
      </c>
      <c r="AD4870" s="83">
        <v>21</v>
      </c>
      <c r="AJ4870" s="83" t="s">
        <v>975</v>
      </c>
      <c r="AK4870" s="83">
        <v>15787</v>
      </c>
      <c r="AL4870" s="83" t="s">
        <v>1865</v>
      </c>
      <c r="AP4870" s="83">
        <v>-5.43</v>
      </c>
      <c r="AQ4870" s="83" t="s">
        <v>939</v>
      </c>
      <c r="AR4870" s="83">
        <v>-5.43</v>
      </c>
      <c r="AS4870" s="83" t="s">
        <v>939</v>
      </c>
      <c r="AT4870" s="83">
        <v>848349</v>
      </c>
      <c r="AU4870" s="132">
        <v>44300</v>
      </c>
      <c r="BB4870" s="83" t="s">
        <v>1778</v>
      </c>
    </row>
    <row r="4871" spans="1:54" hidden="1">
      <c r="A4871" s="133">
        <v>44657.918749999997</v>
      </c>
      <c r="B4871" s="83">
        <v>2210</v>
      </c>
      <c r="C4871" s="83">
        <v>312010</v>
      </c>
      <c r="D4871" s="83">
        <v>71</v>
      </c>
      <c r="E4871" s="83">
        <v>141504</v>
      </c>
      <c r="F4871" s="83">
        <v>0</v>
      </c>
      <c r="G4871" s="83" t="s">
        <v>777</v>
      </c>
      <c r="H4871" s="83" t="s">
        <v>1006</v>
      </c>
      <c r="I4871" s="83" t="s">
        <v>1840</v>
      </c>
      <c r="J4871" s="83" t="s">
        <v>569</v>
      </c>
      <c r="K4871" s="83">
        <v>-6.1</v>
      </c>
      <c r="L4871" s="132">
        <v>44286</v>
      </c>
      <c r="M4871" s="83" t="s">
        <v>985</v>
      </c>
      <c r="N4871" s="83" t="s">
        <v>984</v>
      </c>
      <c r="O4871" s="83" t="s">
        <v>1839</v>
      </c>
      <c r="P4871" s="83" t="s">
        <v>1838</v>
      </c>
      <c r="Q4871" s="83" t="s">
        <v>1778</v>
      </c>
      <c r="S4871" s="83" t="s">
        <v>1865</v>
      </c>
      <c r="T4871" s="83" t="s">
        <v>1865</v>
      </c>
      <c r="V4871" s="83">
        <v>27099</v>
      </c>
      <c r="AC4871" s="83">
        <v>3</v>
      </c>
      <c r="AD4871" s="83">
        <v>21</v>
      </c>
      <c r="AJ4871" s="83" t="s">
        <v>975</v>
      </c>
      <c r="AK4871" s="83">
        <v>15788</v>
      </c>
      <c r="AL4871" s="83" t="s">
        <v>1865</v>
      </c>
      <c r="AP4871" s="83">
        <v>-6.1</v>
      </c>
      <c r="AQ4871" s="83" t="s">
        <v>939</v>
      </c>
      <c r="AR4871" s="83">
        <v>-6.1</v>
      </c>
      <c r="AS4871" s="83" t="s">
        <v>939</v>
      </c>
      <c r="AT4871" s="83">
        <v>848349</v>
      </c>
      <c r="AU4871" s="132">
        <v>44300</v>
      </c>
      <c r="BB4871" s="83" t="s">
        <v>1778</v>
      </c>
    </row>
    <row r="4872" spans="1:54" hidden="1">
      <c r="A4872" s="133">
        <v>44657.918749999997</v>
      </c>
      <c r="B4872" s="83">
        <v>2210</v>
      </c>
      <c r="C4872" s="83">
        <v>312010</v>
      </c>
      <c r="D4872" s="83">
        <v>71</v>
      </c>
      <c r="E4872" s="83">
        <v>141504</v>
      </c>
      <c r="F4872" s="83">
        <v>0</v>
      </c>
      <c r="G4872" s="83" t="s">
        <v>777</v>
      </c>
      <c r="H4872" s="83" t="s">
        <v>1006</v>
      </c>
      <c r="I4872" s="83" t="s">
        <v>1840</v>
      </c>
      <c r="J4872" s="83" t="s">
        <v>569</v>
      </c>
      <c r="K4872" s="83">
        <v>-7.95</v>
      </c>
      <c r="L4872" s="132">
        <v>44286</v>
      </c>
      <c r="M4872" s="83" t="s">
        <v>985</v>
      </c>
      <c r="N4872" s="83" t="s">
        <v>984</v>
      </c>
      <c r="O4872" s="83" t="s">
        <v>1839</v>
      </c>
      <c r="P4872" s="83" t="s">
        <v>1838</v>
      </c>
      <c r="Q4872" s="83" t="s">
        <v>1778</v>
      </c>
      <c r="S4872" s="83" t="s">
        <v>1865</v>
      </c>
      <c r="T4872" s="83" t="s">
        <v>1865</v>
      </c>
      <c r="V4872" s="83">
        <v>27099</v>
      </c>
      <c r="AC4872" s="83">
        <v>3</v>
      </c>
      <c r="AD4872" s="83">
        <v>21</v>
      </c>
      <c r="AJ4872" s="83" t="s">
        <v>975</v>
      </c>
      <c r="AK4872" s="83">
        <v>15789</v>
      </c>
      <c r="AL4872" s="83" t="s">
        <v>1865</v>
      </c>
      <c r="AP4872" s="83">
        <v>-7.95</v>
      </c>
      <c r="AQ4872" s="83" t="s">
        <v>939</v>
      </c>
      <c r="AR4872" s="83">
        <v>-7.95</v>
      </c>
      <c r="AS4872" s="83" t="s">
        <v>939</v>
      </c>
      <c r="AT4872" s="83">
        <v>848349</v>
      </c>
      <c r="AU4872" s="132">
        <v>44300</v>
      </c>
      <c r="BB4872" s="83" t="s">
        <v>1778</v>
      </c>
    </row>
    <row r="4873" spans="1:54" hidden="1">
      <c r="A4873" s="133">
        <v>44657.918749999997</v>
      </c>
      <c r="B4873" s="83">
        <v>2210</v>
      </c>
      <c r="C4873" s="83">
        <v>312010</v>
      </c>
      <c r="D4873" s="83">
        <v>71</v>
      </c>
      <c r="E4873" s="83">
        <v>141504</v>
      </c>
      <c r="F4873" s="83">
        <v>0</v>
      </c>
      <c r="G4873" s="83" t="s">
        <v>777</v>
      </c>
      <c r="H4873" s="83" t="s">
        <v>1006</v>
      </c>
      <c r="I4873" s="83" t="s">
        <v>1840</v>
      </c>
      <c r="J4873" s="83" t="s">
        <v>569</v>
      </c>
      <c r="K4873" s="83">
        <v>-27.85</v>
      </c>
      <c r="L4873" s="132">
        <v>44286</v>
      </c>
      <c r="M4873" s="83" t="s">
        <v>985</v>
      </c>
      <c r="N4873" s="83" t="s">
        <v>984</v>
      </c>
      <c r="O4873" s="83" t="s">
        <v>1839</v>
      </c>
      <c r="P4873" s="83" t="s">
        <v>1838</v>
      </c>
      <c r="Q4873" s="83" t="s">
        <v>1778</v>
      </c>
      <c r="S4873" s="83" t="s">
        <v>1865</v>
      </c>
      <c r="T4873" s="83" t="s">
        <v>1865</v>
      </c>
      <c r="V4873" s="83">
        <v>27099</v>
      </c>
      <c r="AC4873" s="83">
        <v>3</v>
      </c>
      <c r="AD4873" s="83">
        <v>21</v>
      </c>
      <c r="AJ4873" s="83" t="s">
        <v>975</v>
      </c>
      <c r="AK4873" s="83">
        <v>15790</v>
      </c>
      <c r="AL4873" s="83" t="s">
        <v>1865</v>
      </c>
      <c r="AP4873" s="83">
        <v>-27.85</v>
      </c>
      <c r="AQ4873" s="83" t="s">
        <v>939</v>
      </c>
      <c r="AR4873" s="83">
        <v>-27.85</v>
      </c>
      <c r="AS4873" s="83" t="s">
        <v>939</v>
      </c>
      <c r="AT4873" s="83">
        <v>848349</v>
      </c>
      <c r="AU4873" s="132">
        <v>44300</v>
      </c>
      <c r="BB4873" s="83" t="s">
        <v>1778</v>
      </c>
    </row>
    <row r="4874" spans="1:54" hidden="1">
      <c r="A4874" s="133">
        <v>44657.918749999997</v>
      </c>
      <c r="B4874" s="83">
        <v>2210</v>
      </c>
      <c r="C4874" s="83">
        <v>312010</v>
      </c>
      <c r="D4874" s="83">
        <v>71</v>
      </c>
      <c r="E4874" s="83">
        <v>141504</v>
      </c>
      <c r="F4874" s="83">
        <v>0</v>
      </c>
      <c r="G4874" s="83" t="s">
        <v>777</v>
      </c>
      <c r="H4874" s="83" t="s">
        <v>1006</v>
      </c>
      <c r="I4874" s="83" t="s">
        <v>1840</v>
      </c>
      <c r="J4874" s="83" t="s">
        <v>569</v>
      </c>
      <c r="K4874" s="83">
        <v>-20362.189999999999</v>
      </c>
      <c r="L4874" s="132">
        <v>44286</v>
      </c>
      <c r="M4874" s="83" t="s">
        <v>985</v>
      </c>
      <c r="N4874" s="83" t="s">
        <v>984</v>
      </c>
      <c r="O4874" s="83" t="s">
        <v>1839</v>
      </c>
      <c r="P4874" s="83" t="s">
        <v>1838</v>
      </c>
      <c r="Q4874" s="83" t="s">
        <v>1778</v>
      </c>
      <c r="S4874" s="83" t="s">
        <v>1865</v>
      </c>
      <c r="T4874" s="83" t="s">
        <v>1865</v>
      </c>
      <c r="V4874" s="83">
        <v>27099</v>
      </c>
      <c r="AC4874" s="83">
        <v>3</v>
      </c>
      <c r="AD4874" s="83">
        <v>21</v>
      </c>
      <c r="AJ4874" s="83" t="s">
        <v>975</v>
      </c>
      <c r="AK4874" s="83">
        <v>15791</v>
      </c>
      <c r="AL4874" s="83" t="s">
        <v>1865</v>
      </c>
      <c r="AP4874" s="83">
        <v>-20362.189999999999</v>
      </c>
      <c r="AQ4874" s="83" t="s">
        <v>939</v>
      </c>
      <c r="AR4874" s="83">
        <v>-20362.189999999999</v>
      </c>
      <c r="AS4874" s="83" t="s">
        <v>939</v>
      </c>
      <c r="AT4874" s="83">
        <v>848349</v>
      </c>
      <c r="AU4874" s="132">
        <v>44300</v>
      </c>
      <c r="BB4874" s="83" t="s">
        <v>1778</v>
      </c>
    </row>
    <row r="4875" spans="1:54" hidden="1">
      <c r="A4875" s="133">
        <v>44657.918749999997</v>
      </c>
      <c r="B4875" s="83">
        <v>2210</v>
      </c>
      <c r="C4875" s="83">
        <v>312015</v>
      </c>
      <c r="D4875" s="83">
        <v>71</v>
      </c>
      <c r="E4875" s="83">
        <v>141504</v>
      </c>
      <c r="F4875" s="83">
        <v>0</v>
      </c>
      <c r="G4875" s="83" t="s">
        <v>777</v>
      </c>
      <c r="H4875" s="83" t="s">
        <v>986</v>
      </c>
      <c r="I4875" s="83" t="s">
        <v>1840</v>
      </c>
      <c r="J4875" s="83" t="s">
        <v>569</v>
      </c>
      <c r="K4875" s="83">
        <v>20.21</v>
      </c>
      <c r="L4875" s="132">
        <v>44286</v>
      </c>
      <c r="M4875" s="83" t="s">
        <v>985</v>
      </c>
      <c r="N4875" s="83" t="s">
        <v>984</v>
      </c>
      <c r="O4875" s="83" t="s">
        <v>1839</v>
      </c>
      <c r="P4875" s="83" t="s">
        <v>1838</v>
      </c>
      <c r="Q4875" s="83" t="s">
        <v>1778</v>
      </c>
      <c r="S4875" s="83" t="s">
        <v>1865</v>
      </c>
      <c r="T4875" s="83" t="s">
        <v>1865</v>
      </c>
      <c r="V4875" s="83">
        <v>27099</v>
      </c>
      <c r="AC4875" s="83">
        <v>3</v>
      </c>
      <c r="AD4875" s="83">
        <v>21</v>
      </c>
      <c r="AJ4875" s="83" t="s">
        <v>975</v>
      </c>
      <c r="AK4875" s="83">
        <v>15792</v>
      </c>
      <c r="AL4875" s="83" t="s">
        <v>1865</v>
      </c>
      <c r="AP4875" s="83">
        <v>20.21</v>
      </c>
      <c r="AQ4875" s="83" t="s">
        <v>939</v>
      </c>
      <c r="AR4875" s="83">
        <v>20.21</v>
      </c>
      <c r="AS4875" s="83" t="s">
        <v>939</v>
      </c>
      <c r="AT4875" s="83">
        <v>848349</v>
      </c>
      <c r="AU4875" s="132">
        <v>44300</v>
      </c>
      <c r="BB4875" s="83" t="s">
        <v>1778</v>
      </c>
    </row>
    <row r="4876" spans="1:54" hidden="1">
      <c r="A4876" s="133">
        <v>44657.918749999997</v>
      </c>
      <c r="B4876" s="83">
        <v>2210</v>
      </c>
      <c r="C4876" s="83">
        <v>312015</v>
      </c>
      <c r="D4876" s="83">
        <v>71</v>
      </c>
      <c r="E4876" s="83">
        <v>141504</v>
      </c>
      <c r="F4876" s="83">
        <v>0</v>
      </c>
      <c r="G4876" s="83" t="s">
        <v>777</v>
      </c>
      <c r="H4876" s="83" t="s">
        <v>986</v>
      </c>
      <c r="I4876" s="83" t="s">
        <v>1840</v>
      </c>
      <c r="J4876" s="83" t="s">
        <v>569</v>
      </c>
      <c r="K4876" s="83">
        <v>-1.89</v>
      </c>
      <c r="L4876" s="132">
        <v>44286</v>
      </c>
      <c r="M4876" s="83" t="s">
        <v>985</v>
      </c>
      <c r="N4876" s="83" t="s">
        <v>984</v>
      </c>
      <c r="O4876" s="83" t="s">
        <v>1839</v>
      </c>
      <c r="P4876" s="83" t="s">
        <v>1838</v>
      </c>
      <c r="Q4876" s="83" t="s">
        <v>1778</v>
      </c>
      <c r="S4876" s="83" t="s">
        <v>1865</v>
      </c>
      <c r="T4876" s="83" t="s">
        <v>1865</v>
      </c>
      <c r="V4876" s="83">
        <v>27099</v>
      </c>
      <c r="AC4876" s="83">
        <v>3</v>
      </c>
      <c r="AD4876" s="83">
        <v>21</v>
      </c>
      <c r="AJ4876" s="83" t="s">
        <v>975</v>
      </c>
      <c r="AK4876" s="83">
        <v>15793</v>
      </c>
      <c r="AL4876" s="83" t="s">
        <v>1865</v>
      </c>
      <c r="AP4876" s="83">
        <v>-1.89</v>
      </c>
      <c r="AQ4876" s="83" t="s">
        <v>939</v>
      </c>
      <c r="AR4876" s="83">
        <v>-1.89</v>
      </c>
      <c r="AS4876" s="83" t="s">
        <v>939</v>
      </c>
      <c r="AT4876" s="83">
        <v>848349</v>
      </c>
      <c r="AU4876" s="132">
        <v>44300</v>
      </c>
      <c r="BB4876" s="83" t="s">
        <v>1778</v>
      </c>
    </row>
    <row r="4877" spans="1:54" hidden="1">
      <c r="A4877" s="133">
        <v>44657.918749999997</v>
      </c>
      <c r="B4877" s="83">
        <v>2210</v>
      </c>
      <c r="C4877" s="83">
        <v>312015</v>
      </c>
      <c r="D4877" s="83">
        <v>71</v>
      </c>
      <c r="E4877" s="83">
        <v>141504</v>
      </c>
      <c r="F4877" s="83">
        <v>0</v>
      </c>
      <c r="G4877" s="83" t="s">
        <v>777</v>
      </c>
      <c r="H4877" s="83" t="s">
        <v>986</v>
      </c>
      <c r="I4877" s="83" t="s">
        <v>1840</v>
      </c>
      <c r="J4877" s="83" t="s">
        <v>569</v>
      </c>
      <c r="K4877" s="83">
        <v>-3.48</v>
      </c>
      <c r="L4877" s="132">
        <v>44286</v>
      </c>
      <c r="M4877" s="83" t="s">
        <v>985</v>
      </c>
      <c r="N4877" s="83" t="s">
        <v>984</v>
      </c>
      <c r="O4877" s="83" t="s">
        <v>1839</v>
      </c>
      <c r="P4877" s="83" t="s">
        <v>1838</v>
      </c>
      <c r="Q4877" s="83" t="s">
        <v>1778</v>
      </c>
      <c r="S4877" s="83" t="s">
        <v>1865</v>
      </c>
      <c r="T4877" s="83" t="s">
        <v>1865</v>
      </c>
      <c r="V4877" s="83">
        <v>27099</v>
      </c>
      <c r="AC4877" s="83">
        <v>3</v>
      </c>
      <c r="AD4877" s="83">
        <v>21</v>
      </c>
      <c r="AJ4877" s="83" t="s">
        <v>975</v>
      </c>
      <c r="AK4877" s="83">
        <v>15794</v>
      </c>
      <c r="AL4877" s="83" t="s">
        <v>1865</v>
      </c>
      <c r="AP4877" s="83">
        <v>-3.48</v>
      </c>
      <c r="AQ4877" s="83" t="s">
        <v>939</v>
      </c>
      <c r="AR4877" s="83">
        <v>-3.48</v>
      </c>
      <c r="AS4877" s="83" t="s">
        <v>939</v>
      </c>
      <c r="AT4877" s="83">
        <v>848349</v>
      </c>
      <c r="AU4877" s="132">
        <v>44300</v>
      </c>
      <c r="BB4877" s="83" t="s">
        <v>1778</v>
      </c>
    </row>
    <row r="4878" spans="1:54" hidden="1">
      <c r="A4878" s="133">
        <v>44657.918749999997</v>
      </c>
      <c r="B4878" s="83">
        <v>2210</v>
      </c>
      <c r="C4878" s="83">
        <v>312015</v>
      </c>
      <c r="D4878" s="83">
        <v>71</v>
      </c>
      <c r="E4878" s="83">
        <v>141504</v>
      </c>
      <c r="F4878" s="83">
        <v>0</v>
      </c>
      <c r="G4878" s="83" t="s">
        <v>777</v>
      </c>
      <c r="H4878" s="83" t="s">
        <v>986</v>
      </c>
      <c r="I4878" s="83" t="s">
        <v>1840</v>
      </c>
      <c r="J4878" s="83" t="s">
        <v>569</v>
      </c>
      <c r="K4878" s="83">
        <v>-15.69</v>
      </c>
      <c r="L4878" s="132">
        <v>44286</v>
      </c>
      <c r="M4878" s="83" t="s">
        <v>985</v>
      </c>
      <c r="N4878" s="83" t="s">
        <v>984</v>
      </c>
      <c r="O4878" s="83" t="s">
        <v>1839</v>
      </c>
      <c r="P4878" s="83" t="s">
        <v>1838</v>
      </c>
      <c r="Q4878" s="83" t="s">
        <v>1778</v>
      </c>
      <c r="S4878" s="83" t="s">
        <v>1865</v>
      </c>
      <c r="T4878" s="83" t="s">
        <v>1865</v>
      </c>
      <c r="V4878" s="83">
        <v>27099</v>
      </c>
      <c r="AC4878" s="83">
        <v>3</v>
      </c>
      <c r="AD4878" s="83">
        <v>21</v>
      </c>
      <c r="AJ4878" s="83" t="s">
        <v>975</v>
      </c>
      <c r="AK4878" s="83">
        <v>15795</v>
      </c>
      <c r="AL4878" s="83" t="s">
        <v>1865</v>
      </c>
      <c r="AP4878" s="83">
        <v>-15.69</v>
      </c>
      <c r="AQ4878" s="83" t="s">
        <v>939</v>
      </c>
      <c r="AR4878" s="83">
        <v>-15.69</v>
      </c>
      <c r="AS4878" s="83" t="s">
        <v>939</v>
      </c>
      <c r="AT4878" s="83">
        <v>848349</v>
      </c>
      <c r="AU4878" s="132">
        <v>44300</v>
      </c>
      <c r="BB4878" s="83" t="s">
        <v>1778</v>
      </c>
    </row>
    <row r="4879" spans="1:54" hidden="1">
      <c r="A4879" s="133">
        <v>44657.918749999997</v>
      </c>
      <c r="B4879" s="83">
        <v>2210</v>
      </c>
      <c r="C4879" s="83">
        <v>312015</v>
      </c>
      <c r="D4879" s="83">
        <v>71</v>
      </c>
      <c r="E4879" s="83">
        <v>141504</v>
      </c>
      <c r="F4879" s="83">
        <v>0</v>
      </c>
      <c r="G4879" s="83" t="s">
        <v>777</v>
      </c>
      <c r="H4879" s="83" t="s">
        <v>986</v>
      </c>
      <c r="I4879" s="83" t="s">
        <v>1840</v>
      </c>
      <c r="J4879" s="83" t="s">
        <v>569</v>
      </c>
      <c r="K4879" s="83">
        <v>-31.05</v>
      </c>
      <c r="L4879" s="132">
        <v>44286</v>
      </c>
      <c r="M4879" s="83" t="s">
        <v>985</v>
      </c>
      <c r="N4879" s="83" t="s">
        <v>984</v>
      </c>
      <c r="O4879" s="83" t="s">
        <v>1839</v>
      </c>
      <c r="P4879" s="83" t="s">
        <v>1838</v>
      </c>
      <c r="Q4879" s="83" t="s">
        <v>1778</v>
      </c>
      <c r="S4879" s="83" t="s">
        <v>1865</v>
      </c>
      <c r="T4879" s="83" t="s">
        <v>1865</v>
      </c>
      <c r="V4879" s="83">
        <v>27099</v>
      </c>
      <c r="AC4879" s="83">
        <v>3</v>
      </c>
      <c r="AD4879" s="83">
        <v>21</v>
      </c>
      <c r="AJ4879" s="83" t="s">
        <v>975</v>
      </c>
      <c r="AK4879" s="83">
        <v>15796</v>
      </c>
      <c r="AL4879" s="83" t="s">
        <v>1865</v>
      </c>
      <c r="AP4879" s="83">
        <v>-31.05</v>
      </c>
      <c r="AQ4879" s="83" t="s">
        <v>939</v>
      </c>
      <c r="AR4879" s="83">
        <v>-31.05</v>
      </c>
      <c r="AS4879" s="83" t="s">
        <v>939</v>
      </c>
      <c r="AT4879" s="83">
        <v>848349</v>
      </c>
      <c r="AU4879" s="132">
        <v>44300</v>
      </c>
      <c r="BB4879" s="83" t="s">
        <v>1778</v>
      </c>
    </row>
    <row r="4880" spans="1:54" hidden="1">
      <c r="A4880" s="133">
        <v>44657.918749999997</v>
      </c>
      <c r="B4880" s="83">
        <v>2210</v>
      </c>
      <c r="C4880" s="83">
        <v>312015</v>
      </c>
      <c r="D4880" s="83">
        <v>71</v>
      </c>
      <c r="E4880" s="83">
        <v>141504</v>
      </c>
      <c r="F4880" s="83">
        <v>0</v>
      </c>
      <c r="G4880" s="83" t="s">
        <v>777</v>
      </c>
      <c r="H4880" s="83" t="s">
        <v>986</v>
      </c>
      <c r="I4880" s="83" t="s">
        <v>1840</v>
      </c>
      <c r="J4880" s="83" t="s">
        <v>569</v>
      </c>
      <c r="K4880" s="83">
        <v>-52</v>
      </c>
      <c r="L4880" s="132">
        <v>44286</v>
      </c>
      <c r="M4880" s="83" t="s">
        <v>985</v>
      </c>
      <c r="N4880" s="83" t="s">
        <v>984</v>
      </c>
      <c r="O4880" s="83" t="s">
        <v>1839</v>
      </c>
      <c r="P4880" s="83" t="s">
        <v>1838</v>
      </c>
      <c r="Q4880" s="83" t="s">
        <v>1778</v>
      </c>
      <c r="S4880" s="83" t="s">
        <v>1865</v>
      </c>
      <c r="T4880" s="83" t="s">
        <v>1865</v>
      </c>
      <c r="V4880" s="83">
        <v>27099</v>
      </c>
      <c r="AC4880" s="83">
        <v>3</v>
      </c>
      <c r="AD4880" s="83">
        <v>21</v>
      </c>
      <c r="AJ4880" s="83" t="s">
        <v>975</v>
      </c>
      <c r="AK4880" s="83">
        <v>15797</v>
      </c>
      <c r="AL4880" s="83" t="s">
        <v>1865</v>
      </c>
      <c r="AP4880" s="83">
        <v>-52</v>
      </c>
      <c r="AQ4880" s="83" t="s">
        <v>939</v>
      </c>
      <c r="AR4880" s="83">
        <v>-52</v>
      </c>
      <c r="AS4880" s="83" t="s">
        <v>939</v>
      </c>
      <c r="AT4880" s="83">
        <v>848349</v>
      </c>
      <c r="AU4880" s="132">
        <v>44300</v>
      </c>
      <c r="BB4880" s="83" t="s">
        <v>1778</v>
      </c>
    </row>
    <row r="4881" spans="1:54" hidden="1">
      <c r="A4881" s="133">
        <v>44657.918749999997</v>
      </c>
      <c r="B4881" s="83">
        <v>2210</v>
      </c>
      <c r="C4881" s="83">
        <v>312015</v>
      </c>
      <c r="D4881" s="83">
        <v>71</v>
      </c>
      <c r="E4881" s="83">
        <v>141504</v>
      </c>
      <c r="F4881" s="83">
        <v>0</v>
      </c>
      <c r="G4881" s="83" t="s">
        <v>777</v>
      </c>
      <c r="H4881" s="83" t="s">
        <v>986</v>
      </c>
      <c r="I4881" s="83" t="s">
        <v>1840</v>
      </c>
      <c r="J4881" s="83" t="s">
        <v>569</v>
      </c>
      <c r="K4881" s="83">
        <v>-58.33</v>
      </c>
      <c r="L4881" s="132">
        <v>44286</v>
      </c>
      <c r="M4881" s="83" t="s">
        <v>985</v>
      </c>
      <c r="N4881" s="83" t="s">
        <v>984</v>
      </c>
      <c r="O4881" s="83" t="s">
        <v>1839</v>
      </c>
      <c r="P4881" s="83" t="s">
        <v>1838</v>
      </c>
      <c r="Q4881" s="83" t="s">
        <v>1778</v>
      </c>
      <c r="S4881" s="83" t="s">
        <v>1865</v>
      </c>
      <c r="T4881" s="83" t="s">
        <v>1865</v>
      </c>
      <c r="V4881" s="83">
        <v>27099</v>
      </c>
      <c r="AC4881" s="83">
        <v>3</v>
      </c>
      <c r="AD4881" s="83">
        <v>21</v>
      </c>
      <c r="AJ4881" s="83" t="s">
        <v>975</v>
      </c>
      <c r="AK4881" s="83">
        <v>15798</v>
      </c>
      <c r="AL4881" s="83" t="s">
        <v>1865</v>
      </c>
      <c r="AP4881" s="83">
        <v>-58.33</v>
      </c>
      <c r="AQ4881" s="83" t="s">
        <v>939</v>
      </c>
      <c r="AR4881" s="83">
        <v>-58.33</v>
      </c>
      <c r="AS4881" s="83" t="s">
        <v>939</v>
      </c>
      <c r="AT4881" s="83">
        <v>848349</v>
      </c>
      <c r="AU4881" s="132">
        <v>44300</v>
      </c>
      <c r="BB4881" s="83" t="s">
        <v>1778</v>
      </c>
    </row>
    <row r="4882" spans="1:54" hidden="1">
      <c r="A4882" s="133">
        <v>44657.918749999997</v>
      </c>
      <c r="B4882" s="83">
        <v>2210</v>
      </c>
      <c r="C4882" s="83">
        <v>312015</v>
      </c>
      <c r="D4882" s="83">
        <v>71</v>
      </c>
      <c r="E4882" s="83">
        <v>141504</v>
      </c>
      <c r="F4882" s="83">
        <v>0</v>
      </c>
      <c r="G4882" s="83" t="s">
        <v>777</v>
      </c>
      <c r="H4882" s="83" t="s">
        <v>986</v>
      </c>
      <c r="I4882" s="83" t="s">
        <v>1840</v>
      </c>
      <c r="J4882" s="83" t="s">
        <v>569</v>
      </c>
      <c r="K4882" s="83">
        <v>-76.05</v>
      </c>
      <c r="L4882" s="132">
        <v>44286</v>
      </c>
      <c r="M4882" s="83" t="s">
        <v>985</v>
      </c>
      <c r="N4882" s="83" t="s">
        <v>984</v>
      </c>
      <c r="O4882" s="83" t="s">
        <v>1839</v>
      </c>
      <c r="P4882" s="83" t="s">
        <v>1838</v>
      </c>
      <c r="Q4882" s="83" t="s">
        <v>1778</v>
      </c>
      <c r="S4882" s="83" t="s">
        <v>1865</v>
      </c>
      <c r="T4882" s="83" t="s">
        <v>1865</v>
      </c>
      <c r="V4882" s="83">
        <v>27099</v>
      </c>
      <c r="AC4882" s="83">
        <v>3</v>
      </c>
      <c r="AD4882" s="83">
        <v>21</v>
      </c>
      <c r="AJ4882" s="83" t="s">
        <v>975</v>
      </c>
      <c r="AK4882" s="83">
        <v>15799</v>
      </c>
      <c r="AL4882" s="83" t="s">
        <v>1865</v>
      </c>
      <c r="AP4882" s="83">
        <v>-76.05</v>
      </c>
      <c r="AQ4882" s="83" t="s">
        <v>939</v>
      </c>
      <c r="AR4882" s="83">
        <v>-76.05</v>
      </c>
      <c r="AS4882" s="83" t="s">
        <v>939</v>
      </c>
      <c r="AT4882" s="83">
        <v>848349</v>
      </c>
      <c r="AU4882" s="132">
        <v>44300</v>
      </c>
      <c r="BB4882" s="83" t="s">
        <v>1778</v>
      </c>
    </row>
    <row r="4883" spans="1:54" hidden="1">
      <c r="A4883" s="133">
        <v>44657.918749999997</v>
      </c>
      <c r="B4883" s="83">
        <v>2210</v>
      </c>
      <c r="C4883" s="83">
        <v>312015</v>
      </c>
      <c r="D4883" s="83">
        <v>71</v>
      </c>
      <c r="E4883" s="83">
        <v>141504</v>
      </c>
      <c r="F4883" s="83">
        <v>0</v>
      </c>
      <c r="G4883" s="83" t="s">
        <v>777</v>
      </c>
      <c r="H4883" s="83" t="s">
        <v>986</v>
      </c>
      <c r="I4883" s="83" t="s">
        <v>1840</v>
      </c>
      <c r="J4883" s="83" t="s">
        <v>569</v>
      </c>
      <c r="K4883" s="83">
        <v>-266.45999999999998</v>
      </c>
      <c r="L4883" s="132">
        <v>44286</v>
      </c>
      <c r="M4883" s="83" t="s">
        <v>985</v>
      </c>
      <c r="N4883" s="83" t="s">
        <v>984</v>
      </c>
      <c r="O4883" s="83" t="s">
        <v>1839</v>
      </c>
      <c r="P4883" s="83" t="s">
        <v>1838</v>
      </c>
      <c r="Q4883" s="83" t="s">
        <v>1778</v>
      </c>
      <c r="S4883" s="83" t="s">
        <v>1865</v>
      </c>
      <c r="T4883" s="83" t="s">
        <v>1865</v>
      </c>
      <c r="V4883" s="83">
        <v>27099</v>
      </c>
      <c r="AC4883" s="83">
        <v>3</v>
      </c>
      <c r="AD4883" s="83">
        <v>21</v>
      </c>
      <c r="AJ4883" s="83" t="s">
        <v>975</v>
      </c>
      <c r="AK4883" s="83">
        <v>15800</v>
      </c>
      <c r="AL4883" s="83" t="s">
        <v>1865</v>
      </c>
      <c r="AP4883" s="83">
        <v>-266.45999999999998</v>
      </c>
      <c r="AQ4883" s="83" t="s">
        <v>939</v>
      </c>
      <c r="AR4883" s="83">
        <v>-266.45999999999998</v>
      </c>
      <c r="AS4883" s="83" t="s">
        <v>939</v>
      </c>
      <c r="AT4883" s="83">
        <v>848349</v>
      </c>
      <c r="AU4883" s="132">
        <v>44300</v>
      </c>
      <c r="BB4883" s="83" t="s">
        <v>1778</v>
      </c>
    </row>
    <row r="4884" spans="1:54" hidden="1">
      <c r="A4884" s="133">
        <v>44657.918749999997</v>
      </c>
      <c r="B4884" s="83">
        <v>2210</v>
      </c>
      <c r="C4884" s="83">
        <v>312015</v>
      </c>
      <c r="D4884" s="83">
        <v>71</v>
      </c>
      <c r="E4884" s="83">
        <v>141504</v>
      </c>
      <c r="F4884" s="83">
        <v>0</v>
      </c>
      <c r="G4884" s="83" t="s">
        <v>777</v>
      </c>
      <c r="H4884" s="83" t="s">
        <v>986</v>
      </c>
      <c r="I4884" s="83" t="s">
        <v>1840</v>
      </c>
      <c r="J4884" s="83" t="s">
        <v>569</v>
      </c>
      <c r="K4884" s="83">
        <v>-194817.96</v>
      </c>
      <c r="L4884" s="132">
        <v>44286</v>
      </c>
      <c r="M4884" s="83" t="s">
        <v>985</v>
      </c>
      <c r="N4884" s="83" t="s">
        <v>984</v>
      </c>
      <c r="O4884" s="83" t="s">
        <v>1839</v>
      </c>
      <c r="P4884" s="83" t="s">
        <v>1838</v>
      </c>
      <c r="Q4884" s="83" t="s">
        <v>1778</v>
      </c>
      <c r="S4884" s="83" t="s">
        <v>1865</v>
      </c>
      <c r="T4884" s="83" t="s">
        <v>1865</v>
      </c>
      <c r="V4884" s="83">
        <v>27099</v>
      </c>
      <c r="AC4884" s="83">
        <v>3</v>
      </c>
      <c r="AD4884" s="83">
        <v>21</v>
      </c>
      <c r="AJ4884" s="83" t="s">
        <v>975</v>
      </c>
      <c r="AK4884" s="83">
        <v>15801</v>
      </c>
      <c r="AL4884" s="83" t="s">
        <v>1865</v>
      </c>
      <c r="AP4884" s="83">
        <v>-194817.96</v>
      </c>
      <c r="AQ4884" s="83" t="s">
        <v>939</v>
      </c>
      <c r="AR4884" s="83">
        <v>-194817.96</v>
      </c>
      <c r="AS4884" s="83" t="s">
        <v>939</v>
      </c>
      <c r="AT4884" s="83">
        <v>848349</v>
      </c>
      <c r="AU4884" s="132">
        <v>44300</v>
      </c>
      <c r="BB4884" s="83" t="s">
        <v>1778</v>
      </c>
    </row>
    <row r="4885" spans="1:54" hidden="1">
      <c r="A4885" s="133">
        <v>44657.918749999997</v>
      </c>
      <c r="B4885" s="83">
        <v>2210</v>
      </c>
      <c r="C4885" s="83">
        <v>312000</v>
      </c>
      <c r="D4885" s="83">
        <v>75</v>
      </c>
      <c r="E4885" s="83">
        <v>141602</v>
      </c>
      <c r="F4885" s="83">
        <v>0</v>
      </c>
      <c r="G4885" s="83" t="s">
        <v>777</v>
      </c>
      <c r="H4885" s="83" t="s">
        <v>1037</v>
      </c>
      <c r="I4885" s="83" t="s">
        <v>1841</v>
      </c>
      <c r="J4885" s="83" t="s">
        <v>571</v>
      </c>
      <c r="K4885" s="83">
        <v>45488.88</v>
      </c>
      <c r="L4885" s="132">
        <v>44286</v>
      </c>
      <c r="M4885" s="83" t="s">
        <v>985</v>
      </c>
      <c r="N4885" s="83" t="s">
        <v>984</v>
      </c>
      <c r="O4885" s="83" t="s">
        <v>1839</v>
      </c>
      <c r="P4885" s="83" t="s">
        <v>1838</v>
      </c>
      <c r="Q4885" s="83" t="s">
        <v>1778</v>
      </c>
      <c r="S4885" s="83" t="s">
        <v>1865</v>
      </c>
      <c r="T4885" s="83" t="s">
        <v>1865</v>
      </c>
      <c r="V4885" s="83">
        <v>27099</v>
      </c>
      <c r="AC4885" s="83">
        <v>3</v>
      </c>
      <c r="AD4885" s="83">
        <v>21</v>
      </c>
      <c r="AJ4885" s="83" t="s">
        <v>975</v>
      </c>
      <c r="AK4885" s="83">
        <v>20944</v>
      </c>
      <c r="AL4885" s="83" t="s">
        <v>1865</v>
      </c>
      <c r="AP4885" s="83">
        <v>45488.88</v>
      </c>
      <c r="AQ4885" s="83" t="s">
        <v>939</v>
      </c>
      <c r="AR4885" s="83">
        <v>45488.88</v>
      </c>
      <c r="AS4885" s="83" t="s">
        <v>939</v>
      </c>
      <c r="AT4885" s="83">
        <v>848349</v>
      </c>
      <c r="AU4885" s="132">
        <v>44300</v>
      </c>
      <c r="BB4885" s="83" t="s">
        <v>1778</v>
      </c>
    </row>
    <row r="4886" spans="1:54" hidden="1">
      <c r="A4886" s="133">
        <v>44657.918749999997</v>
      </c>
      <c r="B4886" s="83">
        <v>2210</v>
      </c>
      <c r="C4886" s="83">
        <v>312010</v>
      </c>
      <c r="D4886" s="83">
        <v>71</v>
      </c>
      <c r="E4886" s="83">
        <v>141602</v>
      </c>
      <c r="F4886" s="83">
        <v>0</v>
      </c>
      <c r="G4886" s="83" t="s">
        <v>777</v>
      </c>
      <c r="H4886" s="83" t="s">
        <v>1006</v>
      </c>
      <c r="I4886" s="83" t="s">
        <v>1840</v>
      </c>
      <c r="J4886" s="83" t="s">
        <v>571</v>
      </c>
      <c r="K4886" s="83">
        <v>-106.86</v>
      </c>
      <c r="L4886" s="132">
        <v>44286</v>
      </c>
      <c r="M4886" s="83" t="s">
        <v>985</v>
      </c>
      <c r="N4886" s="83" t="s">
        <v>984</v>
      </c>
      <c r="O4886" s="83" t="s">
        <v>1839</v>
      </c>
      <c r="P4886" s="83" t="s">
        <v>1838</v>
      </c>
      <c r="Q4886" s="83" t="s">
        <v>1778</v>
      </c>
      <c r="S4886" s="83" t="s">
        <v>1865</v>
      </c>
      <c r="T4886" s="83" t="s">
        <v>1865</v>
      </c>
      <c r="V4886" s="83">
        <v>27099</v>
      </c>
      <c r="AC4886" s="83">
        <v>3</v>
      </c>
      <c r="AD4886" s="83">
        <v>21</v>
      </c>
      <c r="AJ4886" s="83" t="s">
        <v>975</v>
      </c>
      <c r="AK4886" s="83">
        <v>20945</v>
      </c>
      <c r="AL4886" s="83" t="s">
        <v>1865</v>
      </c>
      <c r="AP4886" s="83">
        <v>-106.86</v>
      </c>
      <c r="AQ4886" s="83" t="s">
        <v>939</v>
      </c>
      <c r="AR4886" s="83">
        <v>-106.86</v>
      </c>
      <c r="AS4886" s="83" t="s">
        <v>939</v>
      </c>
      <c r="AT4886" s="83">
        <v>848349</v>
      </c>
      <c r="AU4886" s="132">
        <v>44300</v>
      </c>
      <c r="BB4886" s="83" t="s">
        <v>1778</v>
      </c>
    </row>
    <row r="4887" spans="1:54" hidden="1">
      <c r="A4887" s="133">
        <v>44657.918749999997</v>
      </c>
      <c r="B4887" s="83">
        <v>2210</v>
      </c>
      <c r="C4887" s="83">
        <v>312010</v>
      </c>
      <c r="D4887" s="83">
        <v>71</v>
      </c>
      <c r="E4887" s="83">
        <v>141602</v>
      </c>
      <c r="F4887" s="83">
        <v>0</v>
      </c>
      <c r="G4887" s="83" t="s">
        <v>777</v>
      </c>
      <c r="H4887" s="83" t="s">
        <v>1006</v>
      </c>
      <c r="I4887" s="83" t="s">
        <v>1840</v>
      </c>
      <c r="J4887" s="83" t="s">
        <v>571</v>
      </c>
      <c r="K4887" s="83">
        <v>-433.92</v>
      </c>
      <c r="L4887" s="132">
        <v>44286</v>
      </c>
      <c r="M4887" s="83" t="s">
        <v>985</v>
      </c>
      <c r="N4887" s="83" t="s">
        <v>984</v>
      </c>
      <c r="O4887" s="83" t="s">
        <v>1839</v>
      </c>
      <c r="P4887" s="83" t="s">
        <v>1838</v>
      </c>
      <c r="Q4887" s="83" t="s">
        <v>1778</v>
      </c>
      <c r="S4887" s="83" t="s">
        <v>1865</v>
      </c>
      <c r="T4887" s="83" t="s">
        <v>1865</v>
      </c>
      <c r="V4887" s="83">
        <v>27099</v>
      </c>
      <c r="AC4887" s="83">
        <v>3</v>
      </c>
      <c r="AD4887" s="83">
        <v>21</v>
      </c>
      <c r="AJ4887" s="83" t="s">
        <v>975</v>
      </c>
      <c r="AK4887" s="83">
        <v>20946</v>
      </c>
      <c r="AL4887" s="83" t="s">
        <v>1865</v>
      </c>
      <c r="AP4887" s="83">
        <v>-433.92</v>
      </c>
      <c r="AQ4887" s="83" t="s">
        <v>939</v>
      </c>
      <c r="AR4887" s="83">
        <v>-433.92</v>
      </c>
      <c r="AS4887" s="83" t="s">
        <v>939</v>
      </c>
      <c r="AT4887" s="83">
        <v>848349</v>
      </c>
      <c r="AU4887" s="132">
        <v>44300</v>
      </c>
      <c r="BB4887" s="83" t="s">
        <v>1778</v>
      </c>
    </row>
    <row r="4888" spans="1:54" hidden="1">
      <c r="A4888" s="133">
        <v>44657.918749999997</v>
      </c>
      <c r="B4888" s="83">
        <v>2210</v>
      </c>
      <c r="C4888" s="83">
        <v>312010</v>
      </c>
      <c r="D4888" s="83">
        <v>71</v>
      </c>
      <c r="E4888" s="83">
        <v>141602</v>
      </c>
      <c r="F4888" s="83">
        <v>0</v>
      </c>
      <c r="G4888" s="83" t="s">
        <v>777</v>
      </c>
      <c r="H4888" s="83" t="s">
        <v>1006</v>
      </c>
      <c r="I4888" s="83" t="s">
        <v>1840</v>
      </c>
      <c r="J4888" s="83" t="s">
        <v>571</v>
      </c>
      <c r="K4888" s="83">
        <v>-1192.45</v>
      </c>
      <c r="L4888" s="132">
        <v>44286</v>
      </c>
      <c r="M4888" s="83" t="s">
        <v>985</v>
      </c>
      <c r="N4888" s="83" t="s">
        <v>984</v>
      </c>
      <c r="O4888" s="83" t="s">
        <v>1839</v>
      </c>
      <c r="P4888" s="83" t="s">
        <v>1838</v>
      </c>
      <c r="Q4888" s="83" t="s">
        <v>1778</v>
      </c>
      <c r="S4888" s="83" t="s">
        <v>1865</v>
      </c>
      <c r="T4888" s="83" t="s">
        <v>1865</v>
      </c>
      <c r="V4888" s="83">
        <v>27099</v>
      </c>
      <c r="AC4888" s="83">
        <v>3</v>
      </c>
      <c r="AD4888" s="83">
        <v>21</v>
      </c>
      <c r="AJ4888" s="83" t="s">
        <v>975</v>
      </c>
      <c r="AK4888" s="83">
        <v>20947</v>
      </c>
      <c r="AL4888" s="83" t="s">
        <v>1865</v>
      </c>
      <c r="AP4888" s="83">
        <v>-1192.45</v>
      </c>
      <c r="AQ4888" s="83" t="s">
        <v>939</v>
      </c>
      <c r="AR4888" s="83">
        <v>-1192.45</v>
      </c>
      <c r="AS4888" s="83" t="s">
        <v>939</v>
      </c>
      <c r="AT4888" s="83">
        <v>848349</v>
      </c>
      <c r="AU4888" s="132">
        <v>44300</v>
      </c>
      <c r="BB4888" s="83" t="s">
        <v>1778</v>
      </c>
    </row>
    <row r="4889" spans="1:54" hidden="1">
      <c r="A4889" s="133">
        <v>44657.918749999997</v>
      </c>
      <c r="B4889" s="83">
        <v>2210</v>
      </c>
      <c r="C4889" s="83">
        <v>312010</v>
      </c>
      <c r="D4889" s="83">
        <v>71</v>
      </c>
      <c r="E4889" s="83">
        <v>141602</v>
      </c>
      <c r="F4889" s="83">
        <v>0</v>
      </c>
      <c r="G4889" s="83" t="s">
        <v>777</v>
      </c>
      <c r="H4889" s="83" t="s">
        <v>1006</v>
      </c>
      <c r="I4889" s="83" t="s">
        <v>1840</v>
      </c>
      <c r="J4889" s="83" t="s">
        <v>571</v>
      </c>
      <c r="K4889" s="83">
        <v>-4304.55</v>
      </c>
      <c r="L4889" s="132">
        <v>44286</v>
      </c>
      <c r="M4889" s="83" t="s">
        <v>985</v>
      </c>
      <c r="N4889" s="83" t="s">
        <v>984</v>
      </c>
      <c r="O4889" s="83" t="s">
        <v>1839</v>
      </c>
      <c r="P4889" s="83" t="s">
        <v>1838</v>
      </c>
      <c r="Q4889" s="83" t="s">
        <v>1778</v>
      </c>
      <c r="S4889" s="83" t="s">
        <v>1865</v>
      </c>
      <c r="T4889" s="83" t="s">
        <v>1865</v>
      </c>
      <c r="V4889" s="83">
        <v>27099</v>
      </c>
      <c r="AC4889" s="83">
        <v>3</v>
      </c>
      <c r="AD4889" s="83">
        <v>21</v>
      </c>
      <c r="AJ4889" s="83" t="s">
        <v>975</v>
      </c>
      <c r="AK4889" s="83">
        <v>20948</v>
      </c>
      <c r="AL4889" s="83" t="s">
        <v>1865</v>
      </c>
      <c r="AP4889" s="83">
        <v>-4304.55</v>
      </c>
      <c r="AQ4889" s="83" t="s">
        <v>939</v>
      </c>
      <c r="AR4889" s="83">
        <v>-4304.55</v>
      </c>
      <c r="AS4889" s="83" t="s">
        <v>939</v>
      </c>
      <c r="AT4889" s="83">
        <v>848349</v>
      </c>
      <c r="AU4889" s="132">
        <v>44300</v>
      </c>
      <c r="BB4889" s="83" t="s">
        <v>1778</v>
      </c>
    </row>
    <row r="4890" spans="1:54" hidden="1">
      <c r="A4890" s="133">
        <v>44657.918749999997</v>
      </c>
      <c r="B4890" s="83">
        <v>2210</v>
      </c>
      <c r="C4890" s="83">
        <v>312010</v>
      </c>
      <c r="D4890" s="83">
        <v>71</v>
      </c>
      <c r="E4890" s="83">
        <v>141602</v>
      </c>
      <c r="F4890" s="83">
        <v>0</v>
      </c>
      <c r="G4890" s="83" t="s">
        <v>777</v>
      </c>
      <c r="H4890" s="83" t="s">
        <v>1006</v>
      </c>
      <c r="I4890" s="83" t="s">
        <v>1840</v>
      </c>
      <c r="J4890" s="83" t="s">
        <v>571</v>
      </c>
      <c r="K4890" s="83">
        <v>-69200.600000000006</v>
      </c>
      <c r="L4890" s="132">
        <v>44286</v>
      </c>
      <c r="M4890" s="83" t="s">
        <v>985</v>
      </c>
      <c r="N4890" s="83" t="s">
        <v>984</v>
      </c>
      <c r="O4890" s="83" t="s">
        <v>1839</v>
      </c>
      <c r="P4890" s="83" t="s">
        <v>1838</v>
      </c>
      <c r="Q4890" s="83" t="s">
        <v>1778</v>
      </c>
      <c r="S4890" s="83" t="s">
        <v>1865</v>
      </c>
      <c r="T4890" s="83" t="s">
        <v>1865</v>
      </c>
      <c r="V4890" s="83">
        <v>27099</v>
      </c>
      <c r="AC4890" s="83">
        <v>3</v>
      </c>
      <c r="AD4890" s="83">
        <v>21</v>
      </c>
      <c r="AJ4890" s="83" t="s">
        <v>975</v>
      </c>
      <c r="AK4890" s="83">
        <v>20949</v>
      </c>
      <c r="AL4890" s="83" t="s">
        <v>1865</v>
      </c>
      <c r="AP4890" s="83">
        <v>-69200.600000000006</v>
      </c>
      <c r="AQ4890" s="83" t="s">
        <v>939</v>
      </c>
      <c r="AR4890" s="83">
        <v>-69200.600000000006</v>
      </c>
      <c r="AS4890" s="83" t="s">
        <v>939</v>
      </c>
      <c r="AT4890" s="83">
        <v>848349</v>
      </c>
      <c r="AU4890" s="132">
        <v>44300</v>
      </c>
      <c r="BB4890" s="83" t="s">
        <v>1778</v>
      </c>
    </row>
    <row r="4891" spans="1:54" hidden="1">
      <c r="A4891" s="133">
        <v>44657.918749999997</v>
      </c>
      <c r="B4891" s="83">
        <v>2210</v>
      </c>
      <c r="C4891" s="83">
        <v>312015</v>
      </c>
      <c r="D4891" s="83">
        <v>71</v>
      </c>
      <c r="E4891" s="83">
        <v>141602</v>
      </c>
      <c r="F4891" s="83">
        <v>0</v>
      </c>
      <c r="G4891" s="83" t="s">
        <v>777</v>
      </c>
      <c r="H4891" s="83" t="s">
        <v>986</v>
      </c>
      <c r="I4891" s="83" t="s">
        <v>1840</v>
      </c>
      <c r="J4891" s="83" t="s">
        <v>571</v>
      </c>
      <c r="K4891" s="83">
        <v>-1022.4</v>
      </c>
      <c r="L4891" s="132">
        <v>44286</v>
      </c>
      <c r="M4891" s="83" t="s">
        <v>985</v>
      </c>
      <c r="N4891" s="83" t="s">
        <v>984</v>
      </c>
      <c r="O4891" s="83" t="s">
        <v>1839</v>
      </c>
      <c r="P4891" s="83" t="s">
        <v>1838</v>
      </c>
      <c r="Q4891" s="83" t="s">
        <v>1778</v>
      </c>
      <c r="S4891" s="83" t="s">
        <v>1865</v>
      </c>
      <c r="T4891" s="83" t="s">
        <v>1865</v>
      </c>
      <c r="V4891" s="83">
        <v>27099</v>
      </c>
      <c r="AC4891" s="83">
        <v>3</v>
      </c>
      <c r="AD4891" s="83">
        <v>21</v>
      </c>
      <c r="AJ4891" s="83" t="s">
        <v>975</v>
      </c>
      <c r="AK4891" s="83">
        <v>20950</v>
      </c>
      <c r="AL4891" s="83" t="s">
        <v>1865</v>
      </c>
      <c r="AP4891" s="83">
        <v>-1022.4</v>
      </c>
      <c r="AQ4891" s="83" t="s">
        <v>939</v>
      </c>
      <c r="AR4891" s="83">
        <v>-1022.4</v>
      </c>
      <c r="AS4891" s="83" t="s">
        <v>939</v>
      </c>
      <c r="AT4891" s="83">
        <v>848349</v>
      </c>
      <c r="AU4891" s="132">
        <v>44300</v>
      </c>
      <c r="BB4891" s="83" t="s">
        <v>1778</v>
      </c>
    </row>
    <row r="4892" spans="1:54" hidden="1">
      <c r="A4892" s="133">
        <v>44657.918749999997</v>
      </c>
      <c r="B4892" s="83">
        <v>2210</v>
      </c>
      <c r="C4892" s="83">
        <v>312015</v>
      </c>
      <c r="D4892" s="83">
        <v>71</v>
      </c>
      <c r="E4892" s="83">
        <v>141602</v>
      </c>
      <c r="F4892" s="83">
        <v>0</v>
      </c>
      <c r="G4892" s="83" t="s">
        <v>777</v>
      </c>
      <c r="H4892" s="83" t="s">
        <v>986</v>
      </c>
      <c r="I4892" s="83" t="s">
        <v>1840</v>
      </c>
      <c r="J4892" s="83" t="s">
        <v>571</v>
      </c>
      <c r="K4892" s="83">
        <v>-4151.54</v>
      </c>
      <c r="L4892" s="132">
        <v>44286</v>
      </c>
      <c r="M4892" s="83" t="s">
        <v>985</v>
      </c>
      <c r="N4892" s="83" t="s">
        <v>984</v>
      </c>
      <c r="O4892" s="83" t="s">
        <v>1839</v>
      </c>
      <c r="P4892" s="83" t="s">
        <v>1838</v>
      </c>
      <c r="Q4892" s="83" t="s">
        <v>1778</v>
      </c>
      <c r="S4892" s="83" t="s">
        <v>1865</v>
      </c>
      <c r="T4892" s="83" t="s">
        <v>1865</v>
      </c>
      <c r="V4892" s="83">
        <v>27099</v>
      </c>
      <c r="AC4892" s="83">
        <v>3</v>
      </c>
      <c r="AD4892" s="83">
        <v>21</v>
      </c>
      <c r="AJ4892" s="83" t="s">
        <v>975</v>
      </c>
      <c r="AK4892" s="83">
        <v>20951</v>
      </c>
      <c r="AL4892" s="83" t="s">
        <v>1865</v>
      </c>
      <c r="AP4892" s="83">
        <v>-4151.54</v>
      </c>
      <c r="AQ4892" s="83" t="s">
        <v>939</v>
      </c>
      <c r="AR4892" s="83">
        <v>-4151.54</v>
      </c>
      <c r="AS4892" s="83" t="s">
        <v>939</v>
      </c>
      <c r="AT4892" s="83">
        <v>848349</v>
      </c>
      <c r="AU4892" s="132">
        <v>44300</v>
      </c>
      <c r="BB4892" s="83" t="s">
        <v>1778</v>
      </c>
    </row>
    <row r="4893" spans="1:54" hidden="1">
      <c r="A4893" s="133">
        <v>44657.918749999997</v>
      </c>
      <c r="B4893" s="83">
        <v>2210</v>
      </c>
      <c r="C4893" s="83">
        <v>312015</v>
      </c>
      <c r="D4893" s="83">
        <v>71</v>
      </c>
      <c r="E4893" s="83">
        <v>141602</v>
      </c>
      <c r="F4893" s="83">
        <v>0</v>
      </c>
      <c r="G4893" s="83" t="s">
        <v>777</v>
      </c>
      <c r="H4893" s="83" t="s">
        <v>986</v>
      </c>
      <c r="I4893" s="83" t="s">
        <v>1840</v>
      </c>
      <c r="J4893" s="83" t="s">
        <v>571</v>
      </c>
      <c r="K4893" s="83">
        <v>-11408.91</v>
      </c>
      <c r="L4893" s="132">
        <v>44286</v>
      </c>
      <c r="M4893" s="83" t="s">
        <v>985</v>
      </c>
      <c r="N4893" s="83" t="s">
        <v>984</v>
      </c>
      <c r="O4893" s="83" t="s">
        <v>1839</v>
      </c>
      <c r="P4893" s="83" t="s">
        <v>1838</v>
      </c>
      <c r="Q4893" s="83" t="s">
        <v>1778</v>
      </c>
      <c r="S4893" s="83" t="s">
        <v>1865</v>
      </c>
      <c r="T4893" s="83" t="s">
        <v>1865</v>
      </c>
      <c r="V4893" s="83">
        <v>27099</v>
      </c>
      <c r="AC4893" s="83">
        <v>3</v>
      </c>
      <c r="AD4893" s="83">
        <v>21</v>
      </c>
      <c r="AJ4893" s="83" t="s">
        <v>975</v>
      </c>
      <c r="AK4893" s="83">
        <v>20952</v>
      </c>
      <c r="AL4893" s="83" t="s">
        <v>1865</v>
      </c>
      <c r="AP4893" s="83">
        <v>-11408.91</v>
      </c>
      <c r="AQ4893" s="83" t="s">
        <v>939</v>
      </c>
      <c r="AR4893" s="83">
        <v>-11408.91</v>
      </c>
      <c r="AS4893" s="83" t="s">
        <v>939</v>
      </c>
      <c r="AT4893" s="83">
        <v>848349</v>
      </c>
      <c r="AU4893" s="132">
        <v>44300</v>
      </c>
      <c r="BB4893" s="83" t="s">
        <v>1778</v>
      </c>
    </row>
    <row r="4894" spans="1:54" hidden="1">
      <c r="A4894" s="133">
        <v>44657.918749999997</v>
      </c>
      <c r="B4894" s="83">
        <v>2210</v>
      </c>
      <c r="C4894" s="83">
        <v>312015</v>
      </c>
      <c r="D4894" s="83">
        <v>71</v>
      </c>
      <c r="E4894" s="83">
        <v>141602</v>
      </c>
      <c r="F4894" s="83">
        <v>0</v>
      </c>
      <c r="G4894" s="83" t="s">
        <v>777</v>
      </c>
      <c r="H4894" s="83" t="s">
        <v>986</v>
      </c>
      <c r="I4894" s="83" t="s">
        <v>1840</v>
      </c>
      <c r="J4894" s="83" t="s">
        <v>571</v>
      </c>
      <c r="K4894" s="83">
        <v>-41184.33</v>
      </c>
      <c r="L4894" s="132">
        <v>44286</v>
      </c>
      <c r="M4894" s="83" t="s">
        <v>985</v>
      </c>
      <c r="N4894" s="83" t="s">
        <v>984</v>
      </c>
      <c r="O4894" s="83" t="s">
        <v>1839</v>
      </c>
      <c r="P4894" s="83" t="s">
        <v>1838</v>
      </c>
      <c r="Q4894" s="83" t="s">
        <v>1778</v>
      </c>
      <c r="S4894" s="83" t="s">
        <v>1865</v>
      </c>
      <c r="T4894" s="83" t="s">
        <v>1865</v>
      </c>
      <c r="V4894" s="83">
        <v>27099</v>
      </c>
      <c r="AC4894" s="83">
        <v>3</v>
      </c>
      <c r="AD4894" s="83">
        <v>21</v>
      </c>
      <c r="AJ4894" s="83" t="s">
        <v>975</v>
      </c>
      <c r="AK4894" s="83">
        <v>20953</v>
      </c>
      <c r="AL4894" s="83" t="s">
        <v>1865</v>
      </c>
      <c r="AP4894" s="83">
        <v>-41184.33</v>
      </c>
      <c r="AQ4894" s="83" t="s">
        <v>939</v>
      </c>
      <c r="AR4894" s="83">
        <v>-41184.33</v>
      </c>
      <c r="AS4894" s="83" t="s">
        <v>939</v>
      </c>
      <c r="AT4894" s="83">
        <v>848349</v>
      </c>
      <c r="AU4894" s="132">
        <v>44300</v>
      </c>
      <c r="BB4894" s="83" t="s">
        <v>1778</v>
      </c>
    </row>
    <row r="4895" spans="1:54" hidden="1">
      <c r="A4895" s="133">
        <v>44657.918749999997</v>
      </c>
      <c r="B4895" s="83">
        <v>2210</v>
      </c>
      <c r="C4895" s="83">
        <v>312015</v>
      </c>
      <c r="D4895" s="83">
        <v>71</v>
      </c>
      <c r="E4895" s="83">
        <v>141602</v>
      </c>
      <c r="F4895" s="83">
        <v>0</v>
      </c>
      <c r="G4895" s="83" t="s">
        <v>777</v>
      </c>
      <c r="H4895" s="83" t="s">
        <v>986</v>
      </c>
      <c r="I4895" s="83" t="s">
        <v>1840</v>
      </c>
      <c r="J4895" s="83" t="s">
        <v>571</v>
      </c>
      <c r="K4895" s="83">
        <v>-662085.94999999995</v>
      </c>
      <c r="L4895" s="132">
        <v>44286</v>
      </c>
      <c r="M4895" s="83" t="s">
        <v>985</v>
      </c>
      <c r="N4895" s="83" t="s">
        <v>984</v>
      </c>
      <c r="O4895" s="83" t="s">
        <v>1839</v>
      </c>
      <c r="P4895" s="83" t="s">
        <v>1838</v>
      </c>
      <c r="Q4895" s="83" t="s">
        <v>1778</v>
      </c>
      <c r="S4895" s="83" t="s">
        <v>1865</v>
      </c>
      <c r="T4895" s="83" t="s">
        <v>1865</v>
      </c>
      <c r="V4895" s="83">
        <v>27099</v>
      </c>
      <c r="AC4895" s="83">
        <v>3</v>
      </c>
      <c r="AD4895" s="83">
        <v>21</v>
      </c>
      <c r="AJ4895" s="83" t="s">
        <v>975</v>
      </c>
      <c r="AK4895" s="83">
        <v>20954</v>
      </c>
      <c r="AL4895" s="83" t="s">
        <v>1865</v>
      </c>
      <c r="AP4895" s="83">
        <v>-662085.94999999995</v>
      </c>
      <c r="AQ4895" s="83" t="s">
        <v>939</v>
      </c>
      <c r="AR4895" s="83">
        <v>-662085.94999999995</v>
      </c>
      <c r="AS4895" s="83" t="s">
        <v>939</v>
      </c>
      <c r="AT4895" s="83">
        <v>848349</v>
      </c>
      <c r="AU4895" s="132">
        <v>44300</v>
      </c>
      <c r="BB4895" s="83" t="s">
        <v>1778</v>
      </c>
    </row>
    <row r="4896" spans="1:54" hidden="1">
      <c r="A4896" s="133">
        <v>44657.918749999997</v>
      </c>
      <c r="B4896" s="83">
        <v>2210</v>
      </c>
      <c r="C4896" s="83">
        <v>312000</v>
      </c>
      <c r="D4896" s="83">
        <v>75</v>
      </c>
      <c r="E4896" s="83">
        <v>141603</v>
      </c>
      <c r="F4896" s="83">
        <v>0</v>
      </c>
      <c r="G4896" s="83" t="s">
        <v>777</v>
      </c>
      <c r="H4896" s="83" t="s">
        <v>1037</v>
      </c>
      <c r="I4896" s="83" t="s">
        <v>1841</v>
      </c>
      <c r="J4896" s="83" t="s">
        <v>572</v>
      </c>
      <c r="K4896" s="83">
        <v>3237.48</v>
      </c>
      <c r="L4896" s="132">
        <v>44286</v>
      </c>
      <c r="M4896" s="83" t="s">
        <v>985</v>
      </c>
      <c r="N4896" s="83" t="s">
        <v>984</v>
      </c>
      <c r="O4896" s="83" t="s">
        <v>1839</v>
      </c>
      <c r="P4896" s="83" t="s">
        <v>1838</v>
      </c>
      <c r="Q4896" s="83" t="s">
        <v>1778</v>
      </c>
      <c r="S4896" s="83" t="s">
        <v>1865</v>
      </c>
      <c r="T4896" s="83" t="s">
        <v>1865</v>
      </c>
      <c r="V4896" s="83">
        <v>27099</v>
      </c>
      <c r="AC4896" s="83">
        <v>3</v>
      </c>
      <c r="AD4896" s="83">
        <v>21</v>
      </c>
      <c r="AJ4896" s="83" t="s">
        <v>975</v>
      </c>
      <c r="AK4896" s="83">
        <v>22960</v>
      </c>
      <c r="AL4896" s="83" t="s">
        <v>1865</v>
      </c>
      <c r="AP4896" s="83">
        <v>3237.48</v>
      </c>
      <c r="AQ4896" s="83" t="s">
        <v>939</v>
      </c>
      <c r="AR4896" s="83">
        <v>3237.48</v>
      </c>
      <c r="AS4896" s="83" t="s">
        <v>939</v>
      </c>
      <c r="AT4896" s="83">
        <v>848349</v>
      </c>
      <c r="AU4896" s="132">
        <v>44300</v>
      </c>
      <c r="BB4896" s="83" t="s">
        <v>1778</v>
      </c>
    </row>
    <row r="4897" spans="1:54" hidden="1">
      <c r="A4897" s="133">
        <v>44657.918749999997</v>
      </c>
      <c r="B4897" s="83">
        <v>2210</v>
      </c>
      <c r="C4897" s="83">
        <v>312010</v>
      </c>
      <c r="D4897" s="83">
        <v>71</v>
      </c>
      <c r="E4897" s="83">
        <v>141603</v>
      </c>
      <c r="F4897" s="83">
        <v>0</v>
      </c>
      <c r="G4897" s="83" t="s">
        <v>777</v>
      </c>
      <c r="H4897" s="83" t="s">
        <v>1006</v>
      </c>
      <c r="I4897" s="83" t="s">
        <v>1840</v>
      </c>
      <c r="J4897" s="83" t="s">
        <v>572</v>
      </c>
      <c r="K4897" s="83">
        <v>-306.36</v>
      </c>
      <c r="L4897" s="132">
        <v>44286</v>
      </c>
      <c r="M4897" s="83" t="s">
        <v>985</v>
      </c>
      <c r="N4897" s="83" t="s">
        <v>984</v>
      </c>
      <c r="O4897" s="83" t="s">
        <v>1839</v>
      </c>
      <c r="P4897" s="83" t="s">
        <v>1838</v>
      </c>
      <c r="Q4897" s="83" t="s">
        <v>1778</v>
      </c>
      <c r="S4897" s="83" t="s">
        <v>1865</v>
      </c>
      <c r="T4897" s="83" t="s">
        <v>1865</v>
      </c>
      <c r="V4897" s="83">
        <v>27099</v>
      </c>
      <c r="AC4897" s="83">
        <v>3</v>
      </c>
      <c r="AD4897" s="83">
        <v>21</v>
      </c>
      <c r="AJ4897" s="83" t="s">
        <v>975</v>
      </c>
      <c r="AK4897" s="83">
        <v>22961</v>
      </c>
      <c r="AL4897" s="83" t="s">
        <v>1865</v>
      </c>
      <c r="AP4897" s="83">
        <v>-306.36</v>
      </c>
      <c r="AQ4897" s="83" t="s">
        <v>939</v>
      </c>
      <c r="AR4897" s="83">
        <v>-306.36</v>
      </c>
      <c r="AS4897" s="83" t="s">
        <v>939</v>
      </c>
      <c r="AT4897" s="83">
        <v>848349</v>
      </c>
      <c r="AU4897" s="132">
        <v>44300</v>
      </c>
      <c r="BB4897" s="83" t="s">
        <v>1778</v>
      </c>
    </row>
    <row r="4898" spans="1:54" hidden="1">
      <c r="A4898" s="133">
        <v>44657.918749999997</v>
      </c>
      <c r="B4898" s="83">
        <v>2210</v>
      </c>
      <c r="C4898" s="83">
        <v>312010</v>
      </c>
      <c r="D4898" s="83">
        <v>71</v>
      </c>
      <c r="E4898" s="83">
        <v>141603</v>
      </c>
      <c r="F4898" s="83">
        <v>0</v>
      </c>
      <c r="G4898" s="83" t="s">
        <v>777</v>
      </c>
      <c r="H4898" s="83" t="s">
        <v>1006</v>
      </c>
      <c r="I4898" s="83" t="s">
        <v>1840</v>
      </c>
      <c r="J4898" s="83" t="s">
        <v>572</v>
      </c>
      <c r="K4898" s="83">
        <v>-1232.6199999999999</v>
      </c>
      <c r="L4898" s="132">
        <v>44286</v>
      </c>
      <c r="M4898" s="83" t="s">
        <v>985</v>
      </c>
      <c r="N4898" s="83" t="s">
        <v>984</v>
      </c>
      <c r="O4898" s="83" t="s">
        <v>1839</v>
      </c>
      <c r="P4898" s="83" t="s">
        <v>1838</v>
      </c>
      <c r="Q4898" s="83" t="s">
        <v>1778</v>
      </c>
      <c r="S4898" s="83" t="s">
        <v>1865</v>
      </c>
      <c r="T4898" s="83" t="s">
        <v>1865</v>
      </c>
      <c r="V4898" s="83">
        <v>27099</v>
      </c>
      <c r="AC4898" s="83">
        <v>3</v>
      </c>
      <c r="AD4898" s="83">
        <v>21</v>
      </c>
      <c r="AJ4898" s="83" t="s">
        <v>975</v>
      </c>
      <c r="AK4898" s="83">
        <v>22962</v>
      </c>
      <c r="AL4898" s="83" t="s">
        <v>1865</v>
      </c>
      <c r="AP4898" s="83">
        <v>-1232.6199999999999</v>
      </c>
      <c r="AQ4898" s="83" t="s">
        <v>939</v>
      </c>
      <c r="AR4898" s="83">
        <v>-1232.6199999999999</v>
      </c>
      <c r="AS4898" s="83" t="s">
        <v>939</v>
      </c>
      <c r="AT4898" s="83">
        <v>848349</v>
      </c>
      <c r="AU4898" s="132">
        <v>44300</v>
      </c>
      <c r="BB4898" s="83" t="s">
        <v>1778</v>
      </c>
    </row>
    <row r="4899" spans="1:54" hidden="1">
      <c r="A4899" s="133">
        <v>44657.918749999997</v>
      </c>
      <c r="B4899" s="83">
        <v>2210</v>
      </c>
      <c r="C4899" s="83">
        <v>312015</v>
      </c>
      <c r="D4899" s="83">
        <v>71</v>
      </c>
      <c r="E4899" s="83">
        <v>141603</v>
      </c>
      <c r="F4899" s="83">
        <v>0</v>
      </c>
      <c r="G4899" s="83" t="s">
        <v>777</v>
      </c>
      <c r="H4899" s="83" t="s">
        <v>986</v>
      </c>
      <c r="I4899" s="83" t="s">
        <v>1840</v>
      </c>
      <c r="J4899" s="83" t="s">
        <v>572</v>
      </c>
      <c r="K4899" s="83">
        <v>-2931.12</v>
      </c>
      <c r="L4899" s="132">
        <v>44286</v>
      </c>
      <c r="M4899" s="83" t="s">
        <v>985</v>
      </c>
      <c r="N4899" s="83" t="s">
        <v>984</v>
      </c>
      <c r="O4899" s="83" t="s">
        <v>1839</v>
      </c>
      <c r="P4899" s="83" t="s">
        <v>1838</v>
      </c>
      <c r="Q4899" s="83" t="s">
        <v>1778</v>
      </c>
      <c r="S4899" s="83" t="s">
        <v>1865</v>
      </c>
      <c r="T4899" s="83" t="s">
        <v>1865</v>
      </c>
      <c r="V4899" s="83">
        <v>27099</v>
      </c>
      <c r="AC4899" s="83">
        <v>3</v>
      </c>
      <c r="AD4899" s="83">
        <v>21</v>
      </c>
      <c r="AJ4899" s="83" t="s">
        <v>975</v>
      </c>
      <c r="AK4899" s="83">
        <v>22963</v>
      </c>
      <c r="AL4899" s="83" t="s">
        <v>1865</v>
      </c>
      <c r="AP4899" s="83">
        <v>-2931.12</v>
      </c>
      <c r="AQ4899" s="83" t="s">
        <v>939</v>
      </c>
      <c r="AR4899" s="83">
        <v>-2931.12</v>
      </c>
      <c r="AS4899" s="83" t="s">
        <v>939</v>
      </c>
      <c r="AT4899" s="83">
        <v>848349</v>
      </c>
      <c r="AU4899" s="132">
        <v>44300</v>
      </c>
      <c r="BB4899" s="83" t="s">
        <v>1778</v>
      </c>
    </row>
    <row r="4900" spans="1:54" hidden="1">
      <c r="A4900" s="133">
        <v>44657.918749999997</v>
      </c>
      <c r="B4900" s="83">
        <v>2210</v>
      </c>
      <c r="C4900" s="83">
        <v>312015</v>
      </c>
      <c r="D4900" s="83">
        <v>71</v>
      </c>
      <c r="E4900" s="83">
        <v>141603</v>
      </c>
      <c r="F4900" s="83">
        <v>0</v>
      </c>
      <c r="G4900" s="83" t="s">
        <v>777</v>
      </c>
      <c r="H4900" s="83" t="s">
        <v>986</v>
      </c>
      <c r="I4900" s="83" t="s">
        <v>1840</v>
      </c>
      <c r="J4900" s="83" t="s">
        <v>572</v>
      </c>
      <c r="K4900" s="83">
        <v>-11793.26</v>
      </c>
      <c r="L4900" s="132">
        <v>44286</v>
      </c>
      <c r="M4900" s="83" t="s">
        <v>985</v>
      </c>
      <c r="N4900" s="83" t="s">
        <v>984</v>
      </c>
      <c r="O4900" s="83" t="s">
        <v>1839</v>
      </c>
      <c r="P4900" s="83" t="s">
        <v>1838</v>
      </c>
      <c r="Q4900" s="83" t="s">
        <v>1778</v>
      </c>
      <c r="S4900" s="83" t="s">
        <v>1865</v>
      </c>
      <c r="T4900" s="83" t="s">
        <v>1865</v>
      </c>
      <c r="V4900" s="83">
        <v>27099</v>
      </c>
      <c r="AC4900" s="83">
        <v>3</v>
      </c>
      <c r="AD4900" s="83">
        <v>21</v>
      </c>
      <c r="AJ4900" s="83" t="s">
        <v>975</v>
      </c>
      <c r="AK4900" s="83">
        <v>22964</v>
      </c>
      <c r="AL4900" s="83" t="s">
        <v>1865</v>
      </c>
      <c r="AP4900" s="83">
        <v>-11793.26</v>
      </c>
      <c r="AQ4900" s="83" t="s">
        <v>939</v>
      </c>
      <c r="AR4900" s="83">
        <v>-11793.26</v>
      </c>
      <c r="AS4900" s="83" t="s">
        <v>939</v>
      </c>
      <c r="AT4900" s="83">
        <v>848349</v>
      </c>
      <c r="AU4900" s="132">
        <v>44300</v>
      </c>
      <c r="BB4900" s="83" t="s">
        <v>1778</v>
      </c>
    </row>
    <row r="4901" spans="1:54" hidden="1">
      <c r="A4901" s="133">
        <v>44657.918749999997</v>
      </c>
      <c r="B4901" s="83">
        <v>2210</v>
      </c>
      <c r="C4901" s="83">
        <v>312010</v>
      </c>
      <c r="D4901" s="83">
        <v>71</v>
      </c>
      <c r="E4901" s="83">
        <v>141699</v>
      </c>
      <c r="F4901" s="83">
        <v>0</v>
      </c>
      <c r="G4901" s="83" t="s">
        <v>777</v>
      </c>
      <c r="H4901" s="83" t="s">
        <v>1006</v>
      </c>
      <c r="I4901" s="83" t="s">
        <v>1840</v>
      </c>
      <c r="J4901" s="83" t="s">
        <v>573</v>
      </c>
      <c r="K4901" s="83">
        <v>21.25</v>
      </c>
      <c r="L4901" s="132">
        <v>44286</v>
      </c>
      <c r="M4901" s="83" t="s">
        <v>985</v>
      </c>
      <c r="N4901" s="83" t="s">
        <v>984</v>
      </c>
      <c r="O4901" s="83" t="s">
        <v>1839</v>
      </c>
      <c r="P4901" s="83" t="s">
        <v>1838</v>
      </c>
      <c r="Q4901" s="83" t="s">
        <v>1778</v>
      </c>
      <c r="S4901" s="83" t="s">
        <v>1865</v>
      </c>
      <c r="T4901" s="83" t="s">
        <v>1865</v>
      </c>
      <c r="V4901" s="83">
        <v>27099</v>
      </c>
      <c r="AC4901" s="83">
        <v>3</v>
      </c>
      <c r="AD4901" s="83">
        <v>21</v>
      </c>
      <c r="AJ4901" s="83" t="s">
        <v>975</v>
      </c>
      <c r="AK4901" s="83">
        <v>24555</v>
      </c>
      <c r="AL4901" s="83" t="s">
        <v>1865</v>
      </c>
      <c r="AP4901" s="83">
        <v>21.25</v>
      </c>
      <c r="AQ4901" s="83" t="s">
        <v>939</v>
      </c>
      <c r="AR4901" s="83">
        <v>21.25</v>
      </c>
      <c r="AS4901" s="83" t="s">
        <v>939</v>
      </c>
      <c r="AT4901" s="83">
        <v>848349</v>
      </c>
      <c r="AU4901" s="132">
        <v>44300</v>
      </c>
      <c r="BB4901" s="83" t="s">
        <v>1778</v>
      </c>
    </row>
    <row r="4902" spans="1:54" hidden="1">
      <c r="A4902" s="133">
        <v>44657.918749999997</v>
      </c>
      <c r="B4902" s="83">
        <v>2210</v>
      </c>
      <c r="C4902" s="83">
        <v>312010</v>
      </c>
      <c r="D4902" s="83">
        <v>71</v>
      </c>
      <c r="E4902" s="83">
        <v>141699</v>
      </c>
      <c r="F4902" s="83">
        <v>0</v>
      </c>
      <c r="G4902" s="83" t="s">
        <v>777</v>
      </c>
      <c r="H4902" s="83" t="s">
        <v>1006</v>
      </c>
      <c r="I4902" s="83" t="s">
        <v>1840</v>
      </c>
      <c r="J4902" s="83" t="s">
        <v>573</v>
      </c>
      <c r="K4902" s="83">
        <v>-19.73</v>
      </c>
      <c r="L4902" s="132">
        <v>44286</v>
      </c>
      <c r="M4902" s="83" t="s">
        <v>985</v>
      </c>
      <c r="N4902" s="83" t="s">
        <v>984</v>
      </c>
      <c r="O4902" s="83" t="s">
        <v>1839</v>
      </c